 r="AC26390" s="48">
        <v>-855</v>
      </c>
      <c r="AE26390" s="55">
        <v>508</v>
      </c>
      <c r="AF26390" s="48">
        <v>1261</v>
      </c>
      <c r="AJ26390" s="49">
        <v>48</v>
      </c>
      <c r="AK26390" s="49">
        <v>6825</v>
      </c>
      <c r="AL26390" s="49">
        <v>-506</v>
      </c>
    </row>
    <row r="26391" spans="1:38" x14ac:dyDescent="0.45">
      <c r="A26391" s="37" t="s">
        <v>39</v>
      </c>
      <c r="B26391" s="38">
        <v>43285.75</v>
      </c>
      <c r="C26391" s="39">
        <v>43285</v>
      </c>
      <c r="D26391" s="38">
        <v>43285.583333333336</v>
      </c>
      <c r="E26391" s="40" t="s">
        <v>239</v>
      </c>
      <c r="F26391" s="48">
        <v>125777</v>
      </c>
      <c r="G26391" s="48">
        <v>133891</v>
      </c>
      <c r="H26391" s="48">
        <v>137598</v>
      </c>
      <c r="I26391" s="48">
        <v>3659</v>
      </c>
      <c r="J26391" s="48">
        <v>137248</v>
      </c>
      <c r="K26391" s="48">
        <v>46167</v>
      </c>
      <c r="L26391" s="48">
        <v>49657</v>
      </c>
      <c r="M26391" s="48">
        <v>33883</v>
      </c>
      <c r="N26391" s="48">
        <v>178</v>
      </c>
      <c r="O26391" s="48">
        <v>5503</v>
      </c>
      <c r="P26391" s="48">
        <v>665</v>
      </c>
      <c r="Q26391" s="48">
        <v>338</v>
      </c>
      <c r="R26391" s="48">
        <v>857</v>
      </c>
      <c r="T26391" s="48">
        <v>-2049</v>
      </c>
      <c r="U26391" s="55">
        <v>535</v>
      </c>
      <c r="V26391" s="48">
        <v>288</v>
      </c>
      <c r="Y26391" s="55">
        <v>-2207</v>
      </c>
      <c r="Z26391" s="48">
        <v>-2683</v>
      </c>
      <c r="AB26391" s="55">
        <v>-969.70900000000006</v>
      </c>
      <c r="AC26391" s="48">
        <v>-569</v>
      </c>
      <c r="AE26391" s="55">
        <v>578</v>
      </c>
      <c r="AF26391" s="48">
        <v>915</v>
      </c>
      <c r="AJ26391" s="49">
        <v>48</v>
      </c>
      <c r="AK26391" s="49">
        <v>5708</v>
      </c>
      <c r="AL26391" s="49">
        <v>350</v>
      </c>
    </row>
    <row r="26392" spans="1:38" x14ac:dyDescent="0.45">
      <c r="A26392" s="37" t="s">
        <v>39</v>
      </c>
      <c r="B26392" s="38">
        <v>43285.791666666664</v>
      </c>
      <c r="C26392" s="39">
        <v>43285</v>
      </c>
      <c r="D26392" s="38">
        <v>43285.625</v>
      </c>
      <c r="E26392" s="40" t="s">
        <v>239</v>
      </c>
      <c r="F26392" s="48">
        <v>128337</v>
      </c>
      <c r="G26392" s="48">
        <v>135639</v>
      </c>
      <c r="H26392" s="48">
        <v>139534</v>
      </c>
      <c r="I26392" s="48">
        <v>3847</v>
      </c>
      <c r="J26392" s="48">
        <v>136840</v>
      </c>
      <c r="K26392" s="48">
        <v>45687</v>
      </c>
      <c r="L26392" s="48">
        <v>49731</v>
      </c>
      <c r="M26392" s="48">
        <v>33877</v>
      </c>
      <c r="N26392" s="48">
        <v>177</v>
      </c>
      <c r="O26392" s="48">
        <v>5668</v>
      </c>
      <c r="P26392" s="48">
        <v>560</v>
      </c>
      <c r="Q26392" s="48">
        <v>319</v>
      </c>
      <c r="R26392" s="48">
        <v>821</v>
      </c>
      <c r="T26392" s="48">
        <v>-1737</v>
      </c>
      <c r="U26392" s="55">
        <v>603</v>
      </c>
      <c r="V26392" s="48">
        <v>792</v>
      </c>
      <c r="Y26392" s="55">
        <v>-1872</v>
      </c>
      <c r="Z26392" s="48">
        <v>-2679</v>
      </c>
      <c r="AB26392" s="55">
        <v>-669.02300000000002</v>
      </c>
      <c r="AC26392" s="48">
        <v>-992</v>
      </c>
      <c r="AE26392" s="55">
        <v>726</v>
      </c>
      <c r="AF26392" s="48">
        <v>1142</v>
      </c>
      <c r="AJ26392" s="49">
        <v>48</v>
      </c>
      <c r="AK26392" s="49">
        <v>5584</v>
      </c>
      <c r="AL26392" s="49">
        <v>2694</v>
      </c>
    </row>
    <row r="26393" spans="1:38" x14ac:dyDescent="0.45">
      <c r="A26393" s="37" t="s">
        <v>39</v>
      </c>
      <c r="B26393" s="38">
        <v>43285.833333333336</v>
      </c>
      <c r="C26393" s="39">
        <v>43285</v>
      </c>
      <c r="D26393" s="38">
        <v>43285.666666666664</v>
      </c>
      <c r="E26393" s="40" t="s">
        <v>239</v>
      </c>
      <c r="F26393" s="48">
        <v>130255</v>
      </c>
      <c r="G26393" s="48">
        <v>136075</v>
      </c>
      <c r="H26393" s="48">
        <v>139210</v>
      </c>
      <c r="I26393" s="48">
        <v>3087</v>
      </c>
      <c r="J26393" s="48">
        <v>136987</v>
      </c>
      <c r="K26393" s="48">
        <v>45657</v>
      </c>
      <c r="L26393" s="48">
        <v>49275</v>
      </c>
      <c r="M26393" s="48">
        <v>33856</v>
      </c>
      <c r="N26393" s="48">
        <v>176</v>
      </c>
      <c r="O26393" s="48">
        <v>6145</v>
      </c>
      <c r="P26393" s="48">
        <v>538</v>
      </c>
      <c r="Q26393" s="48">
        <v>461</v>
      </c>
      <c r="R26393" s="48">
        <v>879</v>
      </c>
      <c r="T26393" s="48">
        <v>-3983</v>
      </c>
      <c r="U26393" s="55">
        <v>455</v>
      </c>
      <c r="V26393" s="48">
        <v>1066</v>
      </c>
      <c r="Y26393" s="55">
        <v>-1988</v>
      </c>
      <c r="Z26393" s="48">
        <v>-4012</v>
      </c>
      <c r="AB26393" s="55">
        <v>-577.66600000000005</v>
      </c>
      <c r="AC26393" s="48">
        <v>-1940</v>
      </c>
      <c r="AE26393" s="55">
        <v>613</v>
      </c>
      <c r="AF26393" s="48">
        <v>903</v>
      </c>
      <c r="AJ26393" s="49">
        <v>48</v>
      </c>
      <c r="AK26393" s="49">
        <v>7070</v>
      </c>
      <c r="AL26393" s="49">
        <v>2223</v>
      </c>
    </row>
    <row r="26394" spans="1:38" x14ac:dyDescent="0.45">
      <c r="A26394" s="37" t="s">
        <v>39</v>
      </c>
      <c r="B26394" s="38">
        <v>43285.875</v>
      </c>
      <c r="C26394" s="39">
        <v>43285</v>
      </c>
      <c r="D26394" s="38">
        <v>43285.708333333336</v>
      </c>
      <c r="E26394" s="40" t="s">
        <v>239</v>
      </c>
      <c r="F26394" s="48">
        <v>131631</v>
      </c>
      <c r="G26394" s="48">
        <v>135580</v>
      </c>
      <c r="H26394" s="48">
        <v>139075</v>
      </c>
      <c r="I26394" s="48">
        <v>3448</v>
      </c>
      <c r="J26394" s="48">
        <v>136234</v>
      </c>
      <c r="K26394" s="48">
        <v>45905</v>
      </c>
      <c r="L26394" s="48">
        <v>48097</v>
      </c>
      <c r="M26394" s="48">
        <v>33881</v>
      </c>
      <c r="N26394" s="48">
        <v>174</v>
      </c>
      <c r="O26394" s="48">
        <v>6304</v>
      </c>
      <c r="P26394" s="48">
        <v>329</v>
      </c>
      <c r="Q26394" s="48">
        <v>625</v>
      </c>
      <c r="R26394" s="48">
        <v>919</v>
      </c>
      <c r="T26394" s="48">
        <v>-3579</v>
      </c>
      <c r="U26394" s="55">
        <v>314</v>
      </c>
      <c r="V26394" s="48">
        <v>954</v>
      </c>
      <c r="Y26394" s="55">
        <v>-2512</v>
      </c>
      <c r="Z26394" s="48">
        <v>-3613</v>
      </c>
      <c r="AB26394" s="55">
        <v>-831.97399999999993</v>
      </c>
      <c r="AC26394" s="48">
        <v>-1644</v>
      </c>
      <c r="AE26394" s="55">
        <v>572</v>
      </c>
      <c r="AF26394" s="48">
        <v>724</v>
      </c>
      <c r="AJ26394" s="49">
        <v>47</v>
      </c>
      <c r="AK26394" s="49">
        <v>7027</v>
      </c>
      <c r="AL26394" s="49">
        <v>2841</v>
      </c>
    </row>
    <row r="26395" spans="1:38" x14ac:dyDescent="0.45">
      <c r="A26395" s="37" t="s">
        <v>39</v>
      </c>
      <c r="B26395" s="38">
        <v>43285.916666666664</v>
      </c>
      <c r="C26395" s="39">
        <v>43285</v>
      </c>
      <c r="D26395" s="38">
        <v>43285.75</v>
      </c>
      <c r="E26395" s="40" t="s">
        <v>239</v>
      </c>
      <c r="F26395" s="48">
        <v>132246</v>
      </c>
      <c r="G26395" s="48">
        <v>133582</v>
      </c>
      <c r="H26395" s="48">
        <v>138010</v>
      </c>
      <c r="I26395" s="48">
        <v>4382</v>
      </c>
      <c r="J26395" s="48">
        <v>133403</v>
      </c>
      <c r="K26395" s="48">
        <v>45562</v>
      </c>
      <c r="L26395" s="48">
        <v>46580</v>
      </c>
      <c r="M26395" s="48">
        <v>33835</v>
      </c>
      <c r="N26395" s="48">
        <v>173</v>
      </c>
      <c r="O26395" s="48">
        <v>5386</v>
      </c>
      <c r="P26395" s="48">
        <v>180</v>
      </c>
      <c r="Q26395" s="48">
        <v>802</v>
      </c>
      <c r="R26395" s="48">
        <v>885</v>
      </c>
      <c r="T26395" s="48">
        <v>-3521</v>
      </c>
      <c r="U26395" s="55">
        <v>391</v>
      </c>
      <c r="V26395" s="48">
        <v>778</v>
      </c>
      <c r="Y26395" s="55">
        <v>-2870</v>
      </c>
      <c r="Z26395" s="48">
        <v>-4457</v>
      </c>
      <c r="AB26395" s="55">
        <v>-1022.4490000000001</v>
      </c>
      <c r="AC26395" s="48">
        <v>-636</v>
      </c>
      <c r="AE26395" s="55">
        <v>677</v>
      </c>
      <c r="AF26395" s="48">
        <v>794</v>
      </c>
      <c r="AJ26395" s="49">
        <v>46</v>
      </c>
      <c r="AK26395" s="49">
        <v>7903</v>
      </c>
      <c r="AL26395" s="49">
        <v>4607</v>
      </c>
    </row>
    <row r="26396" spans="1:38" x14ac:dyDescent="0.45">
      <c r="A26396" s="37" t="s">
        <v>39</v>
      </c>
      <c r="B26396" s="38">
        <v>43285.958333333336</v>
      </c>
      <c r="C26396" s="39">
        <v>43285</v>
      </c>
      <c r="D26396" s="38">
        <v>43285.791666666664</v>
      </c>
      <c r="E26396" s="40" t="s">
        <v>239</v>
      </c>
      <c r="F26396" s="48">
        <v>130494</v>
      </c>
      <c r="G26396" s="48">
        <v>130309</v>
      </c>
      <c r="H26396" s="48">
        <v>134965</v>
      </c>
      <c r="I26396" s="48">
        <v>4608</v>
      </c>
      <c r="J26396" s="48">
        <v>129737</v>
      </c>
      <c r="K26396" s="48">
        <v>45879</v>
      </c>
      <c r="L26396" s="48">
        <v>45235</v>
      </c>
      <c r="M26396" s="48">
        <v>33830</v>
      </c>
      <c r="N26396" s="48">
        <v>174</v>
      </c>
      <c r="O26396" s="48">
        <v>2850</v>
      </c>
      <c r="P26396" s="48">
        <v>55</v>
      </c>
      <c r="Q26396" s="48">
        <v>860</v>
      </c>
      <c r="R26396" s="48">
        <v>854</v>
      </c>
      <c r="T26396" s="48">
        <v>-1561</v>
      </c>
      <c r="U26396" s="55">
        <v>573</v>
      </c>
      <c r="V26396" s="48">
        <v>926</v>
      </c>
      <c r="Y26396" s="55">
        <v>-3102</v>
      </c>
      <c r="Z26396" s="48">
        <v>-3863</v>
      </c>
      <c r="AB26396" s="55">
        <v>-1587.7420000000002</v>
      </c>
      <c r="AC26396" s="48">
        <v>335</v>
      </c>
      <c r="AE26396" s="55">
        <v>706</v>
      </c>
      <c r="AF26396" s="48">
        <v>1041</v>
      </c>
      <c r="AJ26396" s="49">
        <v>48</v>
      </c>
      <c r="AK26396" s="49">
        <v>6169</v>
      </c>
      <c r="AL26396" s="49">
        <v>5228</v>
      </c>
    </row>
    <row r="26397" spans="1:38" x14ac:dyDescent="0.45">
      <c r="A26397" s="37" t="s">
        <v>39</v>
      </c>
      <c r="B26397" s="38">
        <v>43286</v>
      </c>
      <c r="C26397" s="39">
        <v>43285</v>
      </c>
      <c r="D26397" s="38">
        <v>43285.833333333336</v>
      </c>
      <c r="E26397" s="40" t="s">
        <v>239</v>
      </c>
      <c r="F26397" s="48">
        <v>126342</v>
      </c>
      <c r="G26397" s="48">
        <v>125707</v>
      </c>
      <c r="H26397" s="48">
        <v>130914</v>
      </c>
      <c r="I26397" s="48">
        <v>5159</v>
      </c>
      <c r="J26397" s="48">
        <v>124695</v>
      </c>
      <c r="K26397" s="48">
        <v>45596</v>
      </c>
      <c r="L26397" s="48">
        <v>41957</v>
      </c>
      <c r="M26397" s="48">
        <v>33884</v>
      </c>
      <c r="N26397" s="48">
        <v>173</v>
      </c>
      <c r="O26397" s="48">
        <v>1548</v>
      </c>
      <c r="P26397" s="48">
        <v>1</v>
      </c>
      <c r="Q26397" s="48">
        <v>729</v>
      </c>
      <c r="R26397" s="48">
        <v>807</v>
      </c>
      <c r="T26397" s="48">
        <v>-2024</v>
      </c>
      <c r="U26397" s="55">
        <v>423</v>
      </c>
      <c r="V26397" s="48">
        <v>715</v>
      </c>
      <c r="Y26397" s="55">
        <v>-2500</v>
      </c>
      <c r="Z26397" s="48">
        <v>-3971</v>
      </c>
      <c r="AB26397" s="55">
        <v>-1770.163</v>
      </c>
      <c r="AC26397" s="48">
        <v>394</v>
      </c>
      <c r="AE26397" s="55">
        <v>704</v>
      </c>
      <c r="AF26397" s="48">
        <v>838</v>
      </c>
      <c r="AJ26397" s="49">
        <v>48</v>
      </c>
      <c r="AK26397" s="49">
        <v>7183</v>
      </c>
      <c r="AL26397" s="49">
        <v>6219</v>
      </c>
    </row>
    <row r="26398" spans="1:38" x14ac:dyDescent="0.45">
      <c r="A26398" s="37" t="s">
        <v>39</v>
      </c>
      <c r="B26398" s="38">
        <v>43286.041666666664</v>
      </c>
      <c r="C26398" s="39">
        <v>43285</v>
      </c>
      <c r="D26398" s="38">
        <v>43285.875</v>
      </c>
      <c r="E26398" s="40" t="s">
        <v>239</v>
      </c>
      <c r="F26398" s="48">
        <v>122698</v>
      </c>
      <c r="G26398" s="48">
        <v>121209</v>
      </c>
      <c r="H26398" s="48">
        <v>126191</v>
      </c>
      <c r="I26398" s="48">
        <v>4934</v>
      </c>
      <c r="J26398" s="48">
        <v>121368</v>
      </c>
      <c r="K26398" s="48">
        <v>45041</v>
      </c>
      <c r="L26398" s="48">
        <v>39354</v>
      </c>
      <c r="M26398" s="48">
        <v>33917</v>
      </c>
      <c r="N26398" s="48">
        <v>177</v>
      </c>
      <c r="O26398" s="48">
        <v>1193</v>
      </c>
      <c r="P26398" s="48">
        <v>1</v>
      </c>
      <c r="Q26398" s="48">
        <v>894</v>
      </c>
      <c r="R26398" s="48">
        <v>791</v>
      </c>
      <c r="T26398" s="48">
        <v>-4443</v>
      </c>
      <c r="U26398" s="55">
        <v>284</v>
      </c>
      <c r="V26398" s="48">
        <v>512</v>
      </c>
      <c r="Y26398" s="55">
        <v>-2401</v>
      </c>
      <c r="Z26398" s="48">
        <v>-5308</v>
      </c>
      <c r="AB26398" s="55">
        <v>-1811.8610000000001</v>
      </c>
      <c r="AC26398" s="48">
        <v>-251</v>
      </c>
      <c r="AE26398" s="55">
        <v>778</v>
      </c>
      <c r="AF26398" s="48">
        <v>604</v>
      </c>
      <c r="AJ26398" s="49">
        <v>48</v>
      </c>
      <c r="AK26398" s="49">
        <v>9377</v>
      </c>
      <c r="AL26398" s="49">
        <v>4823</v>
      </c>
    </row>
    <row r="26399" spans="1:38" x14ac:dyDescent="0.45">
      <c r="A26399" s="37" t="s">
        <v>39</v>
      </c>
      <c r="B26399" s="38">
        <v>43286.083333333336</v>
      </c>
      <c r="C26399" s="39">
        <v>43285</v>
      </c>
      <c r="D26399" s="38">
        <v>43285.916666666664</v>
      </c>
      <c r="E26399" s="40" t="s">
        <v>239</v>
      </c>
      <c r="F26399" s="48">
        <v>119312</v>
      </c>
      <c r="G26399" s="48">
        <v>117976</v>
      </c>
      <c r="H26399" s="48">
        <v>122969</v>
      </c>
      <c r="I26399" s="48">
        <v>4944</v>
      </c>
      <c r="J26399" s="48">
        <v>118080</v>
      </c>
      <c r="K26399" s="48">
        <v>44289</v>
      </c>
      <c r="L26399" s="48">
        <v>37609</v>
      </c>
      <c r="M26399" s="48">
        <v>33930</v>
      </c>
      <c r="N26399" s="48">
        <v>177</v>
      </c>
      <c r="O26399" s="48">
        <v>686</v>
      </c>
      <c r="P26399" s="48">
        <v>1</v>
      </c>
      <c r="Q26399" s="48">
        <v>616</v>
      </c>
      <c r="R26399" s="48">
        <v>772</v>
      </c>
      <c r="T26399" s="48">
        <v>-4780</v>
      </c>
      <c r="U26399" s="55">
        <v>605</v>
      </c>
      <c r="V26399" s="48">
        <v>459</v>
      </c>
      <c r="Y26399" s="55">
        <v>-2477</v>
      </c>
      <c r="Z26399" s="48">
        <v>-5710</v>
      </c>
      <c r="AB26399" s="55">
        <v>-2144.9879999999998</v>
      </c>
      <c r="AC26399" s="48">
        <v>-469</v>
      </c>
      <c r="AE26399" s="55">
        <v>1065</v>
      </c>
      <c r="AF26399" s="48">
        <v>940</v>
      </c>
      <c r="AJ26399" s="49">
        <v>49</v>
      </c>
      <c r="AK26399" s="49">
        <v>9724</v>
      </c>
      <c r="AL26399" s="49">
        <v>4889</v>
      </c>
    </row>
    <row r="26400" spans="1:38" x14ac:dyDescent="0.45">
      <c r="A26400" s="37" t="s">
        <v>39</v>
      </c>
      <c r="B26400" s="38">
        <v>43286.125</v>
      </c>
      <c r="C26400" s="39">
        <v>43285</v>
      </c>
      <c r="D26400" s="38">
        <v>43285.958333333336</v>
      </c>
      <c r="E26400" s="40" t="s">
        <v>239</v>
      </c>
      <c r="F26400" s="48">
        <v>112229</v>
      </c>
      <c r="G26400" s="48">
        <v>114559</v>
      </c>
      <c r="H26400" s="48">
        <v>119346</v>
      </c>
      <c r="I26400" s="48">
        <v>4739</v>
      </c>
      <c r="J26400" s="48">
        <v>113455</v>
      </c>
      <c r="K26400" s="48">
        <v>42623</v>
      </c>
      <c r="L26400" s="48">
        <v>34378</v>
      </c>
      <c r="M26400" s="48">
        <v>33939</v>
      </c>
      <c r="N26400" s="48">
        <v>178</v>
      </c>
      <c r="O26400" s="48">
        <v>614</v>
      </c>
      <c r="P26400" s="48">
        <v>1</v>
      </c>
      <c r="Q26400" s="48">
        <v>940</v>
      </c>
      <c r="R26400" s="48">
        <v>782</v>
      </c>
      <c r="T26400" s="48">
        <v>-5883</v>
      </c>
      <c r="U26400" s="55">
        <v>485</v>
      </c>
      <c r="V26400" s="48">
        <v>781</v>
      </c>
      <c r="Y26400" s="55">
        <v>-3179</v>
      </c>
      <c r="Z26400" s="48">
        <v>-6035</v>
      </c>
      <c r="AB26400" s="55">
        <v>-2374.5500000000002</v>
      </c>
      <c r="AC26400" s="48">
        <v>-1449</v>
      </c>
      <c r="AE26400" s="55">
        <v>1162</v>
      </c>
      <c r="AF26400" s="48">
        <v>820</v>
      </c>
      <c r="AJ26400" s="49">
        <v>48</v>
      </c>
      <c r="AK26400" s="49">
        <v>10622</v>
      </c>
      <c r="AL26400" s="49">
        <v>5891</v>
      </c>
    </row>
    <row r="26401" spans="1:38" x14ac:dyDescent="0.45">
      <c r="A26401" s="37" t="s">
        <v>39</v>
      </c>
      <c r="B26401" s="38">
        <v>43286.166666666664</v>
      </c>
      <c r="C26401" s="39">
        <v>43285</v>
      </c>
      <c r="D26401" s="38">
        <v>43286</v>
      </c>
      <c r="E26401" s="40" t="s">
        <v>239</v>
      </c>
      <c r="F26401" s="48">
        <v>103778</v>
      </c>
      <c r="G26401" s="48">
        <v>108594</v>
      </c>
      <c r="H26401" s="48">
        <v>114344</v>
      </c>
      <c r="I26401" s="48">
        <v>5702</v>
      </c>
      <c r="J26401" s="48">
        <v>109354</v>
      </c>
      <c r="K26401" s="48">
        <v>40827</v>
      </c>
      <c r="L26401" s="48">
        <v>32558</v>
      </c>
      <c r="M26401" s="48">
        <v>33928</v>
      </c>
      <c r="N26401" s="48">
        <v>181</v>
      </c>
      <c r="O26401" s="48">
        <v>460</v>
      </c>
      <c r="P26401" s="48">
        <v>1</v>
      </c>
      <c r="Q26401" s="48">
        <v>633</v>
      </c>
      <c r="R26401" s="48">
        <v>766</v>
      </c>
      <c r="T26401" s="48">
        <v>-5205</v>
      </c>
      <c r="U26401" s="55">
        <v>212</v>
      </c>
      <c r="V26401" s="48">
        <v>630</v>
      </c>
      <c r="Y26401" s="55">
        <v>-3159</v>
      </c>
      <c r="Z26401" s="48">
        <v>-5262</v>
      </c>
      <c r="AB26401" s="55">
        <v>-2612.7139999999999</v>
      </c>
      <c r="AC26401" s="48">
        <v>-1527</v>
      </c>
      <c r="AE26401" s="55">
        <v>952</v>
      </c>
      <c r="AF26401" s="48">
        <v>954</v>
      </c>
      <c r="AJ26401" s="49">
        <v>48</v>
      </c>
      <c r="AK26401" s="49">
        <v>10907</v>
      </c>
      <c r="AL26401" s="49">
        <v>4990</v>
      </c>
    </row>
    <row r="26402" spans="1:38" x14ac:dyDescent="0.45">
      <c r="A26402" s="37" t="s">
        <v>39</v>
      </c>
      <c r="B26402" s="38">
        <v>43286.208333333336</v>
      </c>
      <c r="C26402" s="39">
        <v>43286</v>
      </c>
      <c r="D26402" s="38">
        <v>43286.041666666664</v>
      </c>
      <c r="E26402" s="40" t="s">
        <v>239</v>
      </c>
      <c r="F26402" s="48">
        <v>97462</v>
      </c>
      <c r="G26402" s="48">
        <v>103137</v>
      </c>
      <c r="H26402" s="48">
        <v>109599</v>
      </c>
      <c r="I26402" s="48">
        <v>6415</v>
      </c>
      <c r="J26402" s="48">
        <v>104212</v>
      </c>
      <c r="K26402" s="48">
        <v>36462</v>
      </c>
      <c r="L26402" s="48">
        <v>31498</v>
      </c>
      <c r="M26402" s="48">
        <v>33947</v>
      </c>
      <c r="N26402" s="48">
        <v>183</v>
      </c>
      <c r="O26402" s="48">
        <v>471</v>
      </c>
      <c r="P26402" s="48">
        <v>1</v>
      </c>
      <c r="Q26402" s="48">
        <v>866</v>
      </c>
      <c r="R26402" s="48">
        <v>784</v>
      </c>
      <c r="T26402" s="48">
        <v>-4682</v>
      </c>
      <c r="U26402" s="55">
        <v>69</v>
      </c>
      <c r="V26402" s="48">
        <v>384</v>
      </c>
      <c r="Y26402" s="55">
        <v>-3525.1859999999997</v>
      </c>
      <c r="Z26402" s="48">
        <v>-5027</v>
      </c>
      <c r="AB26402" s="55">
        <v>-2437.1890000000003</v>
      </c>
      <c r="AC26402" s="48">
        <v>-1116</v>
      </c>
      <c r="AE26402" s="55">
        <v>832</v>
      </c>
      <c r="AF26402" s="48">
        <v>1077</v>
      </c>
      <c r="AJ26402" s="49">
        <v>47</v>
      </c>
      <c r="AK26402" s="49">
        <v>11097</v>
      </c>
      <c r="AL26402" s="49">
        <v>5387</v>
      </c>
    </row>
    <row r="26403" spans="1:38" x14ac:dyDescent="0.45">
      <c r="A26403" s="37" t="s">
        <v>39</v>
      </c>
      <c r="B26403" s="38">
        <v>43286.25</v>
      </c>
      <c r="C26403" s="39">
        <v>43286</v>
      </c>
      <c r="D26403" s="38">
        <v>43286.083333333336</v>
      </c>
      <c r="E26403" s="40" t="s">
        <v>239</v>
      </c>
      <c r="F26403" s="48">
        <v>91667</v>
      </c>
      <c r="G26403" s="48">
        <v>97842</v>
      </c>
      <c r="H26403" s="48">
        <v>104756</v>
      </c>
      <c r="I26403" s="48">
        <v>6866</v>
      </c>
      <c r="J26403" s="48">
        <v>100180</v>
      </c>
      <c r="K26403" s="48">
        <v>33507</v>
      </c>
      <c r="L26403" s="48">
        <v>30352</v>
      </c>
      <c r="M26403" s="48">
        <v>33988</v>
      </c>
      <c r="N26403" s="48">
        <v>183</v>
      </c>
      <c r="O26403" s="48">
        <v>570</v>
      </c>
      <c r="P26403" s="48">
        <v>1</v>
      </c>
      <c r="Q26403" s="48">
        <v>809</v>
      </c>
      <c r="R26403" s="48">
        <v>770</v>
      </c>
      <c r="T26403" s="48">
        <v>-4007</v>
      </c>
      <c r="U26403" s="55">
        <v>210</v>
      </c>
      <c r="V26403" s="48">
        <v>866</v>
      </c>
      <c r="Y26403" s="55">
        <v>-3816.1139999999996</v>
      </c>
      <c r="Z26403" s="48">
        <v>-4621</v>
      </c>
      <c r="AB26403" s="55">
        <v>-2372.7110000000002</v>
      </c>
      <c r="AC26403" s="48">
        <v>-1496</v>
      </c>
      <c r="AE26403" s="55">
        <v>826</v>
      </c>
      <c r="AF26403" s="48">
        <v>1244</v>
      </c>
      <c r="AJ26403" s="49">
        <v>48</v>
      </c>
      <c r="AK26403" s="49">
        <v>10873</v>
      </c>
      <c r="AL26403" s="49">
        <v>4576</v>
      </c>
    </row>
    <row r="26404" spans="1:38" x14ac:dyDescent="0.45">
      <c r="A26404" s="37" t="s">
        <v>39</v>
      </c>
      <c r="B26404" s="38">
        <v>43286.291666666664</v>
      </c>
      <c r="C26404" s="39">
        <v>43286</v>
      </c>
      <c r="D26404" s="38">
        <v>43286.125</v>
      </c>
      <c r="E26404" s="40" t="s">
        <v>239</v>
      </c>
      <c r="F26404" s="48">
        <v>87952</v>
      </c>
      <c r="G26404" s="48">
        <v>93922</v>
      </c>
      <c r="H26404" s="48">
        <v>100911</v>
      </c>
      <c r="I26404" s="48">
        <v>6941</v>
      </c>
      <c r="J26404" s="48">
        <v>97686</v>
      </c>
      <c r="K26404" s="48">
        <v>31647</v>
      </c>
      <c r="L26404" s="48">
        <v>29777</v>
      </c>
      <c r="M26404" s="48">
        <v>33996</v>
      </c>
      <c r="N26404" s="48">
        <v>184</v>
      </c>
      <c r="O26404" s="48">
        <v>573</v>
      </c>
      <c r="P26404" s="48">
        <v>1</v>
      </c>
      <c r="Q26404" s="48">
        <v>728</v>
      </c>
      <c r="R26404" s="48">
        <v>780</v>
      </c>
      <c r="T26404" s="48">
        <v>-5909</v>
      </c>
      <c r="U26404" s="55">
        <v>323</v>
      </c>
      <c r="V26404" s="48">
        <v>490</v>
      </c>
      <c r="Y26404" s="55">
        <v>-3970.0929999999998</v>
      </c>
      <c r="Z26404" s="48">
        <v>-5619</v>
      </c>
      <c r="AB26404" s="55">
        <v>-2344.7629999999999</v>
      </c>
      <c r="AC26404" s="48">
        <v>-2121</v>
      </c>
      <c r="AE26404" s="55">
        <v>945</v>
      </c>
      <c r="AF26404" s="48">
        <v>1341</v>
      </c>
      <c r="AJ26404" s="49">
        <v>48</v>
      </c>
      <c r="AK26404" s="49">
        <v>12850</v>
      </c>
      <c r="AL26404" s="49">
        <v>3225</v>
      </c>
    </row>
    <row r="26405" spans="1:38" x14ac:dyDescent="0.45">
      <c r="A26405" s="37" t="s">
        <v>39</v>
      </c>
      <c r="B26405" s="38">
        <v>43286.333333333336</v>
      </c>
      <c r="C26405" s="39">
        <v>43286</v>
      </c>
      <c r="D26405" s="38">
        <v>43286.166666666664</v>
      </c>
      <c r="E26405" s="40" t="s">
        <v>239</v>
      </c>
      <c r="F26405" s="48">
        <v>85503</v>
      </c>
      <c r="G26405" s="48">
        <v>91560</v>
      </c>
      <c r="H26405" s="48">
        <v>98346</v>
      </c>
      <c r="I26405" s="48">
        <v>6740</v>
      </c>
      <c r="J26405" s="48">
        <v>97086</v>
      </c>
      <c r="K26405" s="48">
        <v>30991</v>
      </c>
      <c r="L26405" s="48">
        <v>29780</v>
      </c>
      <c r="M26405" s="48">
        <v>34041</v>
      </c>
      <c r="N26405" s="48">
        <v>189</v>
      </c>
      <c r="O26405" s="48">
        <v>615</v>
      </c>
      <c r="P26405" s="48">
        <v>1</v>
      </c>
      <c r="Q26405" s="48">
        <v>691</v>
      </c>
      <c r="R26405" s="48">
        <v>778</v>
      </c>
      <c r="T26405" s="48">
        <v>-7780</v>
      </c>
      <c r="U26405" s="55">
        <v>398</v>
      </c>
      <c r="V26405" s="48">
        <v>-230</v>
      </c>
      <c r="Y26405" s="55">
        <v>-4174.3359999999993</v>
      </c>
      <c r="Z26405" s="48">
        <v>-5611</v>
      </c>
      <c r="AB26405" s="55">
        <v>-2381.3290000000002</v>
      </c>
      <c r="AC26405" s="48">
        <v>-3070</v>
      </c>
      <c r="AE26405" s="55">
        <v>961</v>
      </c>
      <c r="AF26405" s="48">
        <v>1131</v>
      </c>
      <c r="AJ26405" s="49">
        <v>46</v>
      </c>
      <c r="AK26405" s="49">
        <v>14520</v>
      </c>
      <c r="AL26405" s="49">
        <v>1260</v>
      </c>
    </row>
    <row r="26406" spans="1:38" x14ac:dyDescent="0.45">
      <c r="A26406" s="37" t="s">
        <v>39</v>
      </c>
      <c r="B26406" s="38">
        <v>43286.375</v>
      </c>
      <c r="C26406" s="39">
        <v>43286</v>
      </c>
      <c r="D26406" s="38">
        <v>43286.208333333336</v>
      </c>
      <c r="E26406" s="40" t="s">
        <v>239</v>
      </c>
      <c r="F26406" s="48">
        <v>84918</v>
      </c>
      <c r="G26406" s="48">
        <v>91203</v>
      </c>
      <c r="H26406" s="48">
        <v>98074</v>
      </c>
      <c r="I26406" s="48">
        <v>6827</v>
      </c>
      <c r="J26406" s="48">
        <v>98952</v>
      </c>
      <c r="K26406" s="48">
        <v>32104</v>
      </c>
      <c r="L26406" s="48">
        <v>30468</v>
      </c>
      <c r="M26406" s="48">
        <v>34055</v>
      </c>
      <c r="N26406" s="48">
        <v>188</v>
      </c>
      <c r="O26406" s="48">
        <v>605</v>
      </c>
      <c r="P26406" s="48">
        <v>1</v>
      </c>
      <c r="Q26406" s="48">
        <v>763</v>
      </c>
      <c r="R26406" s="48">
        <v>768</v>
      </c>
      <c r="T26406" s="48">
        <v>-8421</v>
      </c>
      <c r="U26406" s="55">
        <v>496</v>
      </c>
      <c r="V26406" s="48">
        <v>-610</v>
      </c>
      <c r="Y26406" s="55">
        <v>-4326.7089999999998</v>
      </c>
      <c r="Z26406" s="48">
        <v>-6062</v>
      </c>
      <c r="AB26406" s="55">
        <v>-2425.9569999999999</v>
      </c>
      <c r="AC26406" s="48">
        <v>-2760</v>
      </c>
      <c r="AE26406" s="55">
        <v>1039</v>
      </c>
      <c r="AF26406" s="48">
        <v>1011</v>
      </c>
      <c r="AJ26406" s="49">
        <v>44</v>
      </c>
      <c r="AK26406" s="49">
        <v>15248</v>
      </c>
      <c r="AL26406" s="49">
        <v>-878</v>
      </c>
    </row>
    <row r="26407" spans="1:38" x14ac:dyDescent="0.45">
      <c r="A26407" s="37" t="s">
        <v>39</v>
      </c>
      <c r="B26407" s="38">
        <v>43286.416666666664</v>
      </c>
      <c r="C26407" s="39">
        <v>43286</v>
      </c>
      <c r="D26407" s="38">
        <v>43286.25</v>
      </c>
      <c r="E26407" s="40" t="s">
        <v>239</v>
      </c>
      <c r="F26407" s="48">
        <v>87121</v>
      </c>
      <c r="G26407" s="48">
        <v>93359</v>
      </c>
      <c r="H26407" s="48">
        <v>100409</v>
      </c>
      <c r="I26407" s="48">
        <v>7002</v>
      </c>
      <c r="J26407" s="48">
        <v>102419</v>
      </c>
      <c r="K26407" s="48">
        <v>34330</v>
      </c>
      <c r="L26407" s="48">
        <v>31663</v>
      </c>
      <c r="M26407" s="48">
        <v>34063</v>
      </c>
      <c r="N26407" s="48">
        <v>190</v>
      </c>
      <c r="O26407" s="48">
        <v>602</v>
      </c>
      <c r="P26407" s="48">
        <v>6</v>
      </c>
      <c r="Q26407" s="48">
        <v>775</v>
      </c>
      <c r="R26407" s="48">
        <v>790</v>
      </c>
      <c r="T26407" s="48">
        <v>-8329</v>
      </c>
      <c r="U26407" s="55">
        <v>663</v>
      </c>
      <c r="V26407" s="48">
        <v>-275</v>
      </c>
      <c r="Y26407" s="55">
        <v>-3848.826</v>
      </c>
      <c r="Z26407" s="48">
        <v>-6784</v>
      </c>
      <c r="AB26407" s="55">
        <v>-2550.248</v>
      </c>
      <c r="AC26407" s="48">
        <v>-2275</v>
      </c>
      <c r="AE26407" s="55">
        <v>1155</v>
      </c>
      <c r="AF26407" s="48">
        <v>1005</v>
      </c>
      <c r="AJ26407" s="49">
        <v>48</v>
      </c>
      <c r="AK26407" s="49">
        <v>15331</v>
      </c>
      <c r="AL26407" s="49">
        <v>-2010</v>
      </c>
    </row>
    <row r="26408" spans="1:38" x14ac:dyDescent="0.45">
      <c r="A26408" s="37" t="s">
        <v>39</v>
      </c>
      <c r="B26408" s="38">
        <v>43286.458333333336</v>
      </c>
      <c r="C26408" s="39">
        <v>43286</v>
      </c>
      <c r="D26408" s="38">
        <v>43286.291666666664</v>
      </c>
      <c r="E26408" s="40" t="s">
        <v>239</v>
      </c>
      <c r="F26408" s="48">
        <v>90750</v>
      </c>
      <c r="G26408" s="48">
        <v>97699</v>
      </c>
      <c r="H26408" s="48">
        <v>104129</v>
      </c>
      <c r="I26408" s="48">
        <v>6381</v>
      </c>
      <c r="J26408" s="48">
        <v>108378</v>
      </c>
      <c r="K26408" s="48">
        <v>38531</v>
      </c>
      <c r="L26408" s="48">
        <v>33296</v>
      </c>
      <c r="M26408" s="48">
        <v>34090</v>
      </c>
      <c r="N26408" s="48">
        <v>189</v>
      </c>
      <c r="O26408" s="48">
        <v>590</v>
      </c>
      <c r="P26408" s="48">
        <v>138</v>
      </c>
      <c r="Q26408" s="48">
        <v>731</v>
      </c>
      <c r="R26408" s="48">
        <v>813</v>
      </c>
      <c r="T26408" s="48">
        <v>-7852</v>
      </c>
      <c r="U26408" s="55">
        <v>839</v>
      </c>
      <c r="V26408" s="48">
        <v>-21</v>
      </c>
      <c r="Y26408" s="55">
        <v>-2959.76</v>
      </c>
      <c r="Z26408" s="48">
        <v>-7067</v>
      </c>
      <c r="AB26408" s="55">
        <v>-2706.924</v>
      </c>
      <c r="AC26408" s="48">
        <v>-1888</v>
      </c>
      <c r="AE26408" s="55">
        <v>1290</v>
      </c>
      <c r="AF26408" s="48">
        <v>1124</v>
      </c>
      <c r="AJ26408" s="49">
        <v>49</v>
      </c>
      <c r="AK26408" s="49">
        <v>14233</v>
      </c>
      <c r="AL26408" s="49">
        <v>-4249</v>
      </c>
    </row>
    <row r="26409" spans="1:38" x14ac:dyDescent="0.45">
      <c r="A26409" s="37" t="s">
        <v>39</v>
      </c>
      <c r="B26409" s="38">
        <v>43286.5</v>
      </c>
      <c r="C26409" s="39">
        <v>43286</v>
      </c>
      <c r="D26409" s="38">
        <v>43286.333333333336</v>
      </c>
      <c r="E26409" s="40" t="s">
        <v>239</v>
      </c>
      <c r="F26409" s="48">
        <v>97061</v>
      </c>
      <c r="G26409" s="48">
        <v>104520</v>
      </c>
      <c r="H26409" s="48">
        <v>109899</v>
      </c>
      <c r="I26409" s="48">
        <v>5330</v>
      </c>
      <c r="J26409" s="48">
        <v>113345</v>
      </c>
      <c r="K26409" s="48">
        <v>40878</v>
      </c>
      <c r="L26409" s="48">
        <v>35724</v>
      </c>
      <c r="M26409" s="48">
        <v>34054</v>
      </c>
      <c r="N26409" s="48">
        <v>186</v>
      </c>
      <c r="O26409" s="48">
        <v>615</v>
      </c>
      <c r="P26409" s="48">
        <v>365</v>
      </c>
      <c r="Q26409" s="48">
        <v>663</v>
      </c>
      <c r="R26409" s="48">
        <v>860</v>
      </c>
      <c r="T26409" s="48">
        <v>-8257</v>
      </c>
      <c r="U26409" s="55">
        <v>766</v>
      </c>
      <c r="V26409" s="48">
        <v>116</v>
      </c>
      <c r="Y26409" s="55">
        <v>-2274.5779999999995</v>
      </c>
      <c r="Z26409" s="48">
        <v>-7450</v>
      </c>
      <c r="AB26409" s="55">
        <v>-2540.6289999999999</v>
      </c>
      <c r="AC26409" s="48">
        <v>-2063</v>
      </c>
      <c r="AE26409" s="55">
        <v>1199</v>
      </c>
      <c r="AF26409" s="48">
        <v>1140</v>
      </c>
      <c r="AJ26409" s="49">
        <v>49</v>
      </c>
      <c r="AK26409" s="49">
        <v>13587</v>
      </c>
      <c r="AL26409" s="49">
        <v>-3446</v>
      </c>
    </row>
    <row r="26410" spans="1:38" x14ac:dyDescent="0.45">
      <c r="A26410" s="37" t="s">
        <v>39</v>
      </c>
      <c r="B26410" s="38">
        <v>43286.541666666664</v>
      </c>
      <c r="C26410" s="39">
        <v>43286</v>
      </c>
      <c r="D26410" s="38">
        <v>43286.375</v>
      </c>
      <c r="E26410" s="40" t="s">
        <v>239</v>
      </c>
      <c r="F26410" s="48">
        <v>104606</v>
      </c>
      <c r="G26410" s="48">
        <v>110447</v>
      </c>
      <c r="H26410" s="48">
        <v>115147</v>
      </c>
      <c r="I26410" s="48">
        <v>4652</v>
      </c>
      <c r="J26410" s="48">
        <v>119712</v>
      </c>
      <c r="K26410" s="48">
        <v>44011</v>
      </c>
      <c r="L26410" s="48">
        <v>39257</v>
      </c>
      <c r="M26410" s="48">
        <v>34026</v>
      </c>
      <c r="N26410" s="48">
        <v>185</v>
      </c>
      <c r="O26410" s="48">
        <v>620</v>
      </c>
      <c r="P26410" s="48">
        <v>489</v>
      </c>
      <c r="Q26410" s="48">
        <v>214</v>
      </c>
      <c r="R26410" s="48">
        <v>910</v>
      </c>
      <c r="T26410" s="48">
        <v>-7853</v>
      </c>
      <c r="U26410" s="55">
        <v>613</v>
      </c>
      <c r="V26410" s="48">
        <v>291</v>
      </c>
      <c r="Y26410" s="55">
        <v>-1771.8789999999999</v>
      </c>
      <c r="Z26410" s="48">
        <v>-7545</v>
      </c>
      <c r="AB26410" s="55">
        <v>-2807.2340000000004</v>
      </c>
      <c r="AC26410" s="48">
        <v>-1817</v>
      </c>
      <c r="AE26410" s="55">
        <v>1060</v>
      </c>
      <c r="AF26410" s="48">
        <v>1218</v>
      </c>
      <c r="AJ26410" s="49">
        <v>48</v>
      </c>
      <c r="AK26410" s="49">
        <v>12505</v>
      </c>
      <c r="AL26410" s="49">
        <v>-4565</v>
      </c>
    </row>
    <row r="26411" spans="1:38" x14ac:dyDescent="0.45">
      <c r="A26411" s="37" t="s">
        <v>39</v>
      </c>
      <c r="B26411" s="38">
        <v>43286.583333333336</v>
      </c>
      <c r="C26411" s="39">
        <v>43286</v>
      </c>
      <c r="D26411" s="38">
        <v>43286.416666666664</v>
      </c>
      <c r="E26411" s="40" t="s">
        <v>239</v>
      </c>
      <c r="F26411" s="48">
        <v>112178</v>
      </c>
      <c r="G26411" s="48">
        <v>117081</v>
      </c>
      <c r="H26411" s="48">
        <v>121822</v>
      </c>
      <c r="I26411" s="48">
        <v>4693</v>
      </c>
      <c r="J26411" s="48">
        <v>126325</v>
      </c>
      <c r="K26411" s="48">
        <v>44328</v>
      </c>
      <c r="L26411" s="48">
        <v>44459</v>
      </c>
      <c r="M26411" s="48">
        <v>33947</v>
      </c>
      <c r="N26411" s="48">
        <v>185</v>
      </c>
      <c r="O26411" s="48">
        <v>1591</v>
      </c>
      <c r="P26411" s="48">
        <v>604</v>
      </c>
      <c r="Q26411" s="48">
        <v>367</v>
      </c>
      <c r="R26411" s="48">
        <v>844</v>
      </c>
      <c r="T26411" s="48">
        <v>-7071</v>
      </c>
      <c r="U26411" s="55">
        <v>614</v>
      </c>
      <c r="V26411" s="48">
        <v>439</v>
      </c>
      <c r="Y26411" s="55">
        <v>-1604.9499999999998</v>
      </c>
      <c r="Z26411" s="48">
        <v>-6802</v>
      </c>
      <c r="AB26411" s="55">
        <v>-2584.4279999999999</v>
      </c>
      <c r="AC26411" s="48">
        <v>-2042</v>
      </c>
      <c r="AE26411" s="55">
        <v>1045</v>
      </c>
      <c r="AF26411" s="48">
        <v>1334</v>
      </c>
      <c r="AJ26411" s="49">
        <v>48</v>
      </c>
      <c r="AK26411" s="49">
        <v>11764</v>
      </c>
      <c r="AL26411" s="49">
        <v>-4503</v>
      </c>
    </row>
    <row r="26412" spans="1:38" x14ac:dyDescent="0.45">
      <c r="A26412" s="37" t="s">
        <v>39</v>
      </c>
      <c r="B26412" s="38">
        <v>43286.625</v>
      </c>
      <c r="C26412" s="39">
        <v>43286</v>
      </c>
      <c r="D26412" s="38">
        <v>43286.458333333336</v>
      </c>
      <c r="E26412" s="40" t="s">
        <v>239</v>
      </c>
      <c r="F26412" s="48">
        <v>120032</v>
      </c>
      <c r="G26412" s="48">
        <v>124993</v>
      </c>
      <c r="H26412" s="48">
        <v>129352</v>
      </c>
      <c r="I26412" s="48">
        <v>4310</v>
      </c>
      <c r="J26412" s="48">
        <v>133298</v>
      </c>
      <c r="K26412" s="48">
        <v>44370</v>
      </c>
      <c r="L26412" s="48">
        <v>49144</v>
      </c>
      <c r="M26412" s="48">
        <v>33883</v>
      </c>
      <c r="N26412" s="48">
        <v>183</v>
      </c>
      <c r="O26412" s="48">
        <v>3945</v>
      </c>
      <c r="P26412" s="48">
        <v>710</v>
      </c>
      <c r="Q26412" s="48">
        <v>178</v>
      </c>
      <c r="R26412" s="48">
        <v>885</v>
      </c>
      <c r="T26412" s="48">
        <v>-4987</v>
      </c>
      <c r="U26412" s="55">
        <v>362</v>
      </c>
      <c r="V26412" s="48">
        <v>744</v>
      </c>
      <c r="Y26412" s="55">
        <v>-2027.4359999999997</v>
      </c>
      <c r="Z26412" s="48">
        <v>-5059</v>
      </c>
      <c r="AB26412" s="55">
        <v>-2554.7570000000001</v>
      </c>
      <c r="AC26412" s="48">
        <v>-2141</v>
      </c>
      <c r="AE26412" s="55">
        <v>789</v>
      </c>
      <c r="AF26412" s="48">
        <v>1469</v>
      </c>
      <c r="AJ26412" s="49">
        <v>49</v>
      </c>
      <c r="AK26412" s="49">
        <v>9297</v>
      </c>
      <c r="AL26412" s="49">
        <v>-3946</v>
      </c>
    </row>
    <row r="26413" spans="1:38" x14ac:dyDescent="0.45">
      <c r="A26413" s="37" t="s">
        <v>39</v>
      </c>
      <c r="B26413" s="38">
        <v>43286.666666666664</v>
      </c>
      <c r="C26413" s="39">
        <v>43286</v>
      </c>
      <c r="D26413" s="38">
        <v>43286.5</v>
      </c>
      <c r="E26413" s="40" t="s">
        <v>239</v>
      </c>
      <c r="F26413" s="48">
        <v>126902</v>
      </c>
      <c r="G26413" s="48">
        <v>131717</v>
      </c>
      <c r="H26413" s="48">
        <v>137080</v>
      </c>
      <c r="I26413" s="48">
        <v>5315</v>
      </c>
      <c r="J26413" s="48">
        <v>140195</v>
      </c>
      <c r="K26413" s="48">
        <v>45570</v>
      </c>
      <c r="L26413" s="48">
        <v>53515</v>
      </c>
      <c r="M26413" s="48">
        <v>33838</v>
      </c>
      <c r="N26413" s="48">
        <v>230</v>
      </c>
      <c r="O26413" s="48">
        <v>5007</v>
      </c>
      <c r="P26413" s="48">
        <v>694</v>
      </c>
      <c r="Q26413" s="48">
        <v>441</v>
      </c>
      <c r="R26413" s="48">
        <v>900</v>
      </c>
      <c r="T26413" s="48">
        <v>-4295</v>
      </c>
      <c r="U26413" s="55">
        <v>328</v>
      </c>
      <c r="V26413" s="48">
        <v>855</v>
      </c>
      <c r="Y26413" s="55">
        <v>-3080.3890000000001</v>
      </c>
      <c r="Z26413" s="48">
        <v>-4227</v>
      </c>
      <c r="AB26413" s="55">
        <v>-2631.6530000000002</v>
      </c>
      <c r="AC26413" s="48">
        <v>-2301</v>
      </c>
      <c r="AE26413" s="55">
        <v>610</v>
      </c>
      <c r="AF26413" s="48">
        <v>1378</v>
      </c>
      <c r="AJ26413" s="49">
        <v>48</v>
      </c>
      <c r="AK26413" s="49">
        <v>9610</v>
      </c>
      <c r="AL26413" s="49">
        <v>-3115</v>
      </c>
    </row>
    <row r="26414" spans="1:38" x14ac:dyDescent="0.45">
      <c r="A26414" s="37" t="s">
        <v>39</v>
      </c>
      <c r="B26414" s="38">
        <v>43286.708333333336</v>
      </c>
      <c r="C26414" s="39">
        <v>43286</v>
      </c>
      <c r="D26414" s="38">
        <v>43286.541666666664</v>
      </c>
      <c r="E26414" s="40" t="s">
        <v>239</v>
      </c>
      <c r="F26414" s="48">
        <v>132552</v>
      </c>
      <c r="G26414" s="48">
        <v>137194</v>
      </c>
      <c r="H26414" s="48">
        <v>143966</v>
      </c>
      <c r="I26414" s="48">
        <v>6724</v>
      </c>
      <c r="J26414" s="48">
        <v>144382</v>
      </c>
      <c r="K26414" s="48">
        <v>45942</v>
      </c>
      <c r="L26414" s="48">
        <v>55909</v>
      </c>
      <c r="M26414" s="48">
        <v>33784</v>
      </c>
      <c r="N26414" s="48">
        <v>297</v>
      </c>
      <c r="O26414" s="48">
        <v>6297</v>
      </c>
      <c r="P26414" s="48">
        <v>741</v>
      </c>
      <c r="Q26414" s="48">
        <v>527</v>
      </c>
      <c r="R26414" s="48">
        <v>885</v>
      </c>
      <c r="T26414" s="48">
        <v>-4035</v>
      </c>
      <c r="U26414" s="55">
        <v>383</v>
      </c>
      <c r="V26414" s="48">
        <v>924</v>
      </c>
      <c r="Y26414" s="55">
        <v>-3738.4030000000002</v>
      </c>
      <c r="Z26414" s="48">
        <v>-3838</v>
      </c>
      <c r="AB26414" s="55">
        <v>-2692.415</v>
      </c>
      <c r="AC26414" s="48">
        <v>-2360</v>
      </c>
      <c r="AE26414" s="55">
        <v>426</v>
      </c>
      <c r="AF26414" s="48">
        <v>1239</v>
      </c>
      <c r="AJ26414" s="49">
        <v>48</v>
      </c>
      <c r="AK26414" s="49">
        <v>10759</v>
      </c>
      <c r="AL26414" s="49">
        <v>-416</v>
      </c>
    </row>
    <row r="26415" spans="1:38" x14ac:dyDescent="0.45">
      <c r="A26415" s="37" t="s">
        <v>39</v>
      </c>
      <c r="B26415" s="38">
        <v>43286.75</v>
      </c>
      <c r="C26415" s="39">
        <v>43286</v>
      </c>
      <c r="D26415" s="38">
        <v>43286.583333333336</v>
      </c>
      <c r="E26415" s="40" t="s">
        <v>239</v>
      </c>
      <c r="F26415" s="48">
        <v>137050</v>
      </c>
      <c r="G26415" s="48">
        <v>140876</v>
      </c>
      <c r="H26415" s="48">
        <v>148353</v>
      </c>
      <c r="I26415" s="48">
        <v>7431</v>
      </c>
      <c r="J26415" s="48">
        <v>145292</v>
      </c>
      <c r="K26415" s="48">
        <v>46165</v>
      </c>
      <c r="L26415" s="48">
        <v>56199</v>
      </c>
      <c r="M26415" s="48">
        <v>33799</v>
      </c>
      <c r="N26415" s="48">
        <v>284</v>
      </c>
      <c r="O26415" s="48">
        <v>6077</v>
      </c>
      <c r="P26415" s="48">
        <v>698</v>
      </c>
      <c r="Q26415" s="48">
        <v>1197</v>
      </c>
      <c r="R26415" s="48">
        <v>873</v>
      </c>
      <c r="T26415" s="48">
        <v>-3964</v>
      </c>
      <c r="U26415" s="55">
        <v>673</v>
      </c>
      <c r="V26415" s="48">
        <v>958</v>
      </c>
      <c r="Y26415" s="55">
        <v>-3529.299</v>
      </c>
      <c r="Z26415" s="48">
        <v>-3790</v>
      </c>
      <c r="AB26415" s="55">
        <v>-2270.8760000000002</v>
      </c>
      <c r="AC26415" s="48">
        <v>-2356</v>
      </c>
      <c r="AE26415" s="55">
        <v>407</v>
      </c>
      <c r="AF26415" s="48">
        <v>1224</v>
      </c>
      <c r="AJ26415" s="49">
        <v>46</v>
      </c>
      <c r="AK26415" s="49">
        <v>11395</v>
      </c>
      <c r="AL26415" s="49">
        <v>3061</v>
      </c>
    </row>
    <row r="26416" spans="1:38" x14ac:dyDescent="0.45">
      <c r="A26416" s="37" t="s">
        <v>39</v>
      </c>
      <c r="B26416" s="38">
        <v>43286.791666666664</v>
      </c>
      <c r="C26416" s="39">
        <v>43286</v>
      </c>
      <c r="D26416" s="38">
        <v>43286.625</v>
      </c>
      <c r="E26416" s="40" t="s">
        <v>239</v>
      </c>
      <c r="F26416" s="48">
        <v>139800</v>
      </c>
      <c r="G26416" s="48">
        <v>142307</v>
      </c>
      <c r="H26416" s="48">
        <v>148914</v>
      </c>
      <c r="I26416" s="48">
        <v>6559</v>
      </c>
      <c r="J26416" s="48">
        <v>144989</v>
      </c>
      <c r="K26416" s="48">
        <v>46108</v>
      </c>
      <c r="L26416" s="48">
        <v>55948</v>
      </c>
      <c r="M26416" s="48">
        <v>33778</v>
      </c>
      <c r="N26416" s="48">
        <v>280</v>
      </c>
      <c r="O26416" s="48">
        <v>6085</v>
      </c>
      <c r="P26416" s="48">
        <v>672</v>
      </c>
      <c r="Q26416" s="48">
        <v>1204</v>
      </c>
      <c r="R26416" s="48">
        <v>914</v>
      </c>
      <c r="T26416" s="48">
        <v>-5621</v>
      </c>
      <c r="U26416" s="55">
        <v>717</v>
      </c>
      <c r="V26416" s="48">
        <v>816</v>
      </c>
      <c r="Y26416" s="55">
        <v>-3852.3220000000001</v>
      </c>
      <c r="Z26416" s="48">
        <v>-4587</v>
      </c>
      <c r="AB26416" s="55">
        <v>-2724.37</v>
      </c>
      <c r="AC26416" s="48">
        <v>-2882</v>
      </c>
      <c r="AE26416" s="55">
        <v>399</v>
      </c>
      <c r="AF26416" s="48">
        <v>1032</v>
      </c>
      <c r="AJ26416" s="49">
        <v>48</v>
      </c>
      <c r="AK26416" s="49">
        <v>12180</v>
      </c>
      <c r="AL26416" s="49">
        <v>3925</v>
      </c>
    </row>
    <row r="26417" spans="1:38" x14ac:dyDescent="0.45">
      <c r="A26417" s="37" t="s">
        <v>39</v>
      </c>
      <c r="B26417" s="38">
        <v>43286.833333333336</v>
      </c>
      <c r="C26417" s="39">
        <v>43286</v>
      </c>
      <c r="D26417" s="38">
        <v>43286.666666666664</v>
      </c>
      <c r="E26417" s="40" t="s">
        <v>239</v>
      </c>
      <c r="F26417" s="48">
        <v>141609</v>
      </c>
      <c r="G26417" s="48">
        <v>141452</v>
      </c>
      <c r="H26417" s="48">
        <v>148765</v>
      </c>
      <c r="I26417" s="48">
        <v>7263</v>
      </c>
      <c r="J26417" s="48">
        <v>145903</v>
      </c>
      <c r="K26417" s="48">
        <v>46903</v>
      </c>
      <c r="L26417" s="48">
        <v>55715</v>
      </c>
      <c r="M26417" s="48">
        <v>33743</v>
      </c>
      <c r="N26417" s="48">
        <v>214</v>
      </c>
      <c r="O26417" s="48">
        <v>6671</v>
      </c>
      <c r="P26417" s="48">
        <v>556</v>
      </c>
      <c r="Q26417" s="48">
        <v>1194</v>
      </c>
      <c r="R26417" s="48">
        <v>907</v>
      </c>
      <c r="T26417" s="48">
        <v>-8143</v>
      </c>
      <c r="U26417" s="55">
        <v>634</v>
      </c>
      <c r="V26417" s="48">
        <v>610</v>
      </c>
      <c r="Y26417" s="55">
        <v>-4597.7449999999999</v>
      </c>
      <c r="Z26417" s="48">
        <v>-5988</v>
      </c>
      <c r="AB26417" s="55">
        <v>-2931.2060000000001</v>
      </c>
      <c r="AC26417" s="48">
        <v>-3118</v>
      </c>
      <c r="AE26417" s="55">
        <v>343</v>
      </c>
      <c r="AF26417" s="48">
        <v>353</v>
      </c>
      <c r="AJ26417" s="49">
        <v>50</v>
      </c>
      <c r="AK26417" s="49">
        <v>15406</v>
      </c>
      <c r="AL26417" s="49">
        <v>2862</v>
      </c>
    </row>
    <row r="26418" spans="1:38" x14ac:dyDescent="0.45">
      <c r="A26418" s="37" t="s">
        <v>39</v>
      </c>
      <c r="B26418" s="38">
        <v>43286.875</v>
      </c>
      <c r="C26418" s="39">
        <v>43286</v>
      </c>
      <c r="D26418" s="38">
        <v>43286.708333333336</v>
      </c>
      <c r="E26418" s="40" t="s">
        <v>239</v>
      </c>
      <c r="F26418" s="48">
        <v>142326</v>
      </c>
      <c r="G26418" s="48">
        <v>141048</v>
      </c>
      <c r="H26418" s="48">
        <v>149505</v>
      </c>
      <c r="I26418" s="48">
        <v>8410</v>
      </c>
      <c r="J26418" s="48">
        <v>145422</v>
      </c>
      <c r="K26418" s="48">
        <v>46872</v>
      </c>
      <c r="L26418" s="48">
        <v>56054</v>
      </c>
      <c r="M26418" s="48">
        <v>33711</v>
      </c>
      <c r="N26418" s="48">
        <v>208</v>
      </c>
      <c r="O26418" s="48">
        <v>6016</v>
      </c>
      <c r="P26418" s="48">
        <v>527</v>
      </c>
      <c r="Q26418" s="48">
        <v>1133</v>
      </c>
      <c r="R26418" s="48">
        <v>901</v>
      </c>
      <c r="T26418" s="48">
        <v>-9770</v>
      </c>
      <c r="U26418" s="55">
        <v>898</v>
      </c>
      <c r="V26418" s="48">
        <v>619</v>
      </c>
      <c r="Y26418" s="55">
        <v>-4583.5159999999996</v>
      </c>
      <c r="Z26418" s="48">
        <v>-6925</v>
      </c>
      <c r="AB26418" s="55">
        <v>-2766.962</v>
      </c>
      <c r="AC26418" s="48">
        <v>-3133</v>
      </c>
      <c r="AE26418" s="55">
        <v>411</v>
      </c>
      <c r="AF26418" s="48">
        <v>-331</v>
      </c>
      <c r="AJ26418" s="49">
        <v>47</v>
      </c>
      <c r="AK26418" s="49">
        <v>18180</v>
      </c>
      <c r="AL26418" s="49">
        <v>4083</v>
      </c>
    </row>
    <row r="26419" spans="1:38" x14ac:dyDescent="0.45">
      <c r="A26419" s="37" t="s">
        <v>39</v>
      </c>
      <c r="B26419" s="38">
        <v>43286.916666666664</v>
      </c>
      <c r="C26419" s="39">
        <v>43286</v>
      </c>
      <c r="D26419" s="38">
        <v>43286.75</v>
      </c>
      <c r="E26419" s="40" t="s">
        <v>239</v>
      </c>
      <c r="F26419" s="48">
        <v>141850</v>
      </c>
      <c r="G26419" s="48">
        <v>140562</v>
      </c>
      <c r="H26419" s="48">
        <v>148511</v>
      </c>
      <c r="I26419" s="48">
        <v>7901</v>
      </c>
      <c r="J26419" s="48">
        <v>142269</v>
      </c>
      <c r="K26419" s="48">
        <v>46376</v>
      </c>
      <c r="L26419" s="48">
        <v>54500</v>
      </c>
      <c r="M26419" s="48">
        <v>33681</v>
      </c>
      <c r="N26419" s="48">
        <v>207</v>
      </c>
      <c r="O26419" s="48">
        <v>5421</v>
      </c>
      <c r="P26419" s="48">
        <v>323</v>
      </c>
      <c r="Q26419" s="48">
        <v>914</v>
      </c>
      <c r="R26419" s="48">
        <v>847</v>
      </c>
      <c r="T26419" s="48">
        <v>-7927</v>
      </c>
      <c r="U26419" s="55">
        <v>911</v>
      </c>
      <c r="V26419" s="48">
        <v>1181</v>
      </c>
      <c r="Y26419" s="55">
        <v>-4551.4670000000006</v>
      </c>
      <c r="Z26419" s="48">
        <v>-6168</v>
      </c>
      <c r="AB26419" s="55">
        <v>-2376.4160000000002</v>
      </c>
      <c r="AC26419" s="48">
        <v>-2440</v>
      </c>
      <c r="AE26419" s="55">
        <v>404</v>
      </c>
      <c r="AF26419" s="48">
        <v>-500</v>
      </c>
      <c r="AJ26419" s="49">
        <v>48</v>
      </c>
      <c r="AK26419" s="49">
        <v>15828</v>
      </c>
      <c r="AL26419" s="49">
        <v>6242</v>
      </c>
    </row>
    <row r="26420" spans="1:38" x14ac:dyDescent="0.45">
      <c r="A26420" s="37" t="s">
        <v>39</v>
      </c>
      <c r="B26420" s="38">
        <v>43286.958333333336</v>
      </c>
      <c r="C26420" s="39">
        <v>43286</v>
      </c>
      <c r="D26420" s="38">
        <v>43286.791666666664</v>
      </c>
      <c r="E26420" s="40" t="s">
        <v>239</v>
      </c>
      <c r="F26420" s="48">
        <v>139044</v>
      </c>
      <c r="G26420" s="48">
        <v>137834</v>
      </c>
      <c r="H26420" s="48">
        <v>145374</v>
      </c>
      <c r="I26420" s="48">
        <v>7491</v>
      </c>
      <c r="J26420" s="48">
        <v>137646</v>
      </c>
      <c r="K26420" s="48">
        <v>45704</v>
      </c>
      <c r="L26420" s="48">
        <v>52969</v>
      </c>
      <c r="M26420" s="48">
        <v>33668</v>
      </c>
      <c r="N26420" s="48">
        <v>172</v>
      </c>
      <c r="O26420" s="48">
        <v>3314</v>
      </c>
      <c r="P26420" s="48">
        <v>136</v>
      </c>
      <c r="Q26420" s="48">
        <v>895</v>
      </c>
      <c r="R26420" s="48">
        <v>788</v>
      </c>
      <c r="T26420" s="48">
        <v>-9461</v>
      </c>
      <c r="U26420" s="55">
        <v>475</v>
      </c>
      <c r="V26420" s="48">
        <v>1207</v>
      </c>
      <c r="Y26420" s="55">
        <v>-3907.9110000000001</v>
      </c>
      <c r="Z26420" s="48">
        <v>-6902</v>
      </c>
      <c r="AB26420" s="55">
        <v>-2030.9590000000001</v>
      </c>
      <c r="AC26420" s="48">
        <v>-2908</v>
      </c>
      <c r="AE26420" s="55">
        <v>539</v>
      </c>
      <c r="AF26420" s="48">
        <v>-858</v>
      </c>
      <c r="AJ26420" s="49">
        <v>49</v>
      </c>
      <c r="AK26420" s="49">
        <v>16952</v>
      </c>
      <c r="AL26420" s="49">
        <v>7728</v>
      </c>
    </row>
    <row r="26421" spans="1:38" x14ac:dyDescent="0.45">
      <c r="A26421" s="37" t="s">
        <v>39</v>
      </c>
      <c r="B26421" s="38">
        <v>43287</v>
      </c>
      <c r="C26421" s="39">
        <v>43286</v>
      </c>
      <c r="D26421" s="38">
        <v>43286.833333333336</v>
      </c>
      <c r="E26421" s="40" t="s">
        <v>239</v>
      </c>
      <c r="F26421" s="48">
        <v>134132</v>
      </c>
      <c r="G26421" s="48">
        <v>133139</v>
      </c>
      <c r="H26421" s="48">
        <v>139984</v>
      </c>
      <c r="I26421" s="48">
        <v>6796</v>
      </c>
      <c r="J26421" s="48">
        <v>130364</v>
      </c>
      <c r="K26421" s="48">
        <v>45129</v>
      </c>
      <c r="L26421" s="48">
        <v>48133</v>
      </c>
      <c r="M26421" s="48">
        <v>33693</v>
      </c>
      <c r="N26421" s="48">
        <v>172</v>
      </c>
      <c r="O26421" s="48">
        <v>1403</v>
      </c>
      <c r="P26421" s="48">
        <v>1</v>
      </c>
      <c r="Q26421" s="48">
        <v>1073</v>
      </c>
      <c r="R26421" s="48">
        <v>760</v>
      </c>
      <c r="T26421" s="48">
        <v>-11052</v>
      </c>
      <c r="U26421" s="55">
        <v>547</v>
      </c>
      <c r="V26421" s="48">
        <v>1090</v>
      </c>
      <c r="Y26421" s="55">
        <v>-2638.319</v>
      </c>
      <c r="Z26421" s="48">
        <v>-8010</v>
      </c>
      <c r="AB26421" s="55">
        <v>-1948.221</v>
      </c>
      <c r="AC26421" s="48">
        <v>-3114</v>
      </c>
      <c r="AE26421" s="55">
        <v>751</v>
      </c>
      <c r="AF26421" s="48">
        <v>-1018</v>
      </c>
      <c r="AJ26421" s="49">
        <v>49</v>
      </c>
      <c r="AK26421" s="49">
        <v>17848</v>
      </c>
      <c r="AL26421" s="49">
        <v>9620</v>
      </c>
    </row>
    <row r="26422" spans="1:38" x14ac:dyDescent="0.45">
      <c r="A26422" s="37" t="s">
        <v>39</v>
      </c>
      <c r="B26422" s="38">
        <v>43287.041666666664</v>
      </c>
      <c r="C26422" s="39">
        <v>43286</v>
      </c>
      <c r="D26422" s="38">
        <v>43286.875</v>
      </c>
      <c r="E26422" s="40" t="s">
        <v>239</v>
      </c>
      <c r="F26422" s="48">
        <v>129026</v>
      </c>
      <c r="G26422" s="48">
        <v>128733</v>
      </c>
      <c r="H26422" s="48">
        <v>133873</v>
      </c>
      <c r="I26422" s="48">
        <v>5092</v>
      </c>
      <c r="J26422" s="48">
        <v>128687</v>
      </c>
      <c r="K26422" s="48">
        <v>46041</v>
      </c>
      <c r="L26422" s="48">
        <v>45852</v>
      </c>
      <c r="M26422" s="48">
        <v>33740</v>
      </c>
      <c r="N26422" s="48">
        <v>176</v>
      </c>
      <c r="O26422" s="48">
        <v>982</v>
      </c>
      <c r="P26422" s="48">
        <v>1</v>
      </c>
      <c r="Q26422" s="48">
        <v>1088</v>
      </c>
      <c r="R26422" s="48">
        <v>807</v>
      </c>
      <c r="T26422" s="48">
        <v>-10199</v>
      </c>
      <c r="U26422" s="55">
        <v>452</v>
      </c>
      <c r="V26422" s="48">
        <v>1460</v>
      </c>
      <c r="Y26422" s="55">
        <v>-2680.5259999999998</v>
      </c>
      <c r="Z26422" s="48">
        <v>-7668</v>
      </c>
      <c r="AB26422" s="55">
        <v>-2177.4169999999999</v>
      </c>
      <c r="AC26422" s="48">
        <v>-2966</v>
      </c>
      <c r="AE26422" s="55">
        <v>827</v>
      </c>
      <c r="AF26422" s="48">
        <v>-1025</v>
      </c>
      <c r="AJ26422" s="49">
        <v>48</v>
      </c>
      <c r="AK26422" s="49">
        <v>15291</v>
      </c>
      <c r="AL26422" s="49">
        <v>5186</v>
      </c>
    </row>
    <row r="26423" spans="1:38" x14ac:dyDescent="0.45">
      <c r="A26423" s="37" t="s">
        <v>39</v>
      </c>
      <c r="B26423" s="38">
        <v>43287.083333333336</v>
      </c>
      <c r="C26423" s="39">
        <v>43286</v>
      </c>
      <c r="D26423" s="38">
        <v>43286.916666666664</v>
      </c>
      <c r="E26423" s="40" t="s">
        <v>239</v>
      </c>
      <c r="F26423" s="48">
        <v>125071</v>
      </c>
      <c r="G26423" s="48">
        <v>124986</v>
      </c>
      <c r="H26423" s="48">
        <v>130405</v>
      </c>
      <c r="I26423" s="48">
        <v>5370</v>
      </c>
      <c r="J26423" s="48">
        <v>121888</v>
      </c>
      <c r="K26423" s="48">
        <v>44636</v>
      </c>
      <c r="L26423" s="48">
        <v>40751</v>
      </c>
      <c r="M26423" s="48">
        <v>33758</v>
      </c>
      <c r="N26423" s="48">
        <v>178</v>
      </c>
      <c r="O26423" s="48">
        <v>549</v>
      </c>
      <c r="P26423" s="48">
        <v>1</v>
      </c>
      <c r="Q26423" s="48">
        <v>1245</v>
      </c>
      <c r="R26423" s="48">
        <v>770</v>
      </c>
      <c r="T26423" s="48">
        <v>-9327</v>
      </c>
      <c r="U26423" s="55">
        <v>545</v>
      </c>
      <c r="V26423" s="48">
        <v>1355</v>
      </c>
      <c r="Y26423" s="55">
        <v>-2651.01</v>
      </c>
      <c r="Z26423" s="48">
        <v>-7660</v>
      </c>
      <c r="AB26423" s="55">
        <v>-2582.201</v>
      </c>
      <c r="AC26423" s="48">
        <v>-2165</v>
      </c>
      <c r="AE26423" s="55">
        <v>1030</v>
      </c>
      <c r="AF26423" s="48">
        <v>-857</v>
      </c>
      <c r="AJ26423" s="49">
        <v>49</v>
      </c>
      <c r="AK26423" s="49">
        <v>14697</v>
      </c>
      <c r="AL26423" s="49">
        <v>8517</v>
      </c>
    </row>
    <row r="26424" spans="1:38" x14ac:dyDescent="0.45">
      <c r="A26424" s="37" t="s">
        <v>39</v>
      </c>
      <c r="B26424" s="38">
        <v>43287.125</v>
      </c>
      <c r="C26424" s="39">
        <v>43286</v>
      </c>
      <c r="D26424" s="38">
        <v>43286.958333333336</v>
      </c>
      <c r="E26424" s="40" t="s">
        <v>239</v>
      </c>
      <c r="F26424" s="48">
        <v>117244</v>
      </c>
      <c r="G26424" s="48">
        <v>117825</v>
      </c>
      <c r="H26424" s="48">
        <v>123302</v>
      </c>
      <c r="I26424" s="48">
        <v>5428</v>
      </c>
      <c r="J26424" s="48">
        <v>116617</v>
      </c>
      <c r="K26424" s="48">
        <v>43641</v>
      </c>
      <c r="L26424" s="48">
        <v>36082</v>
      </c>
      <c r="M26424" s="48">
        <v>33799</v>
      </c>
      <c r="N26424" s="48">
        <v>179</v>
      </c>
      <c r="O26424" s="48">
        <v>615</v>
      </c>
      <c r="P26424" s="48">
        <v>1</v>
      </c>
      <c r="Q26424" s="48">
        <v>1528</v>
      </c>
      <c r="R26424" s="48">
        <v>772</v>
      </c>
      <c r="T26424" s="48">
        <v>-8421</v>
      </c>
      <c r="U26424" s="55">
        <v>501</v>
      </c>
      <c r="V26424" s="48">
        <v>684</v>
      </c>
      <c r="Y26424" s="55">
        <v>-3260.5720000000001</v>
      </c>
      <c r="Z26424" s="48">
        <v>-6739</v>
      </c>
      <c r="AB26424" s="55">
        <v>-2577.5419999999999</v>
      </c>
      <c r="AC26424" s="48">
        <v>-1918</v>
      </c>
      <c r="AE26424" s="55">
        <v>999</v>
      </c>
      <c r="AF26424" s="48">
        <v>-448</v>
      </c>
      <c r="AJ26424" s="49">
        <v>49</v>
      </c>
      <c r="AK26424" s="49">
        <v>13849</v>
      </c>
      <c r="AL26424" s="49">
        <v>6685</v>
      </c>
    </row>
    <row r="26425" spans="1:38" x14ac:dyDescent="0.45">
      <c r="A26425" s="37" t="s">
        <v>39</v>
      </c>
      <c r="B26425" s="38">
        <v>43287.166666666664</v>
      </c>
      <c r="C26425" s="39">
        <v>43286</v>
      </c>
      <c r="D26425" s="38">
        <v>43287</v>
      </c>
      <c r="E26425" s="40" t="s">
        <v>239</v>
      </c>
      <c r="F26425" s="48">
        <v>107857</v>
      </c>
      <c r="G26425" s="48">
        <v>110946</v>
      </c>
      <c r="H26425" s="48">
        <v>117150</v>
      </c>
      <c r="I26425" s="48">
        <v>6156</v>
      </c>
      <c r="J26425" s="48">
        <v>112429</v>
      </c>
      <c r="K26425" s="48">
        <v>42222</v>
      </c>
      <c r="L26425" s="48">
        <v>34050</v>
      </c>
      <c r="M26425" s="48">
        <v>33090</v>
      </c>
      <c r="N26425" s="48">
        <v>181</v>
      </c>
      <c r="O26425" s="48">
        <v>614</v>
      </c>
      <c r="P26425" s="48">
        <v>1</v>
      </c>
      <c r="Q26425" s="48">
        <v>1494</v>
      </c>
      <c r="R26425" s="48">
        <v>777</v>
      </c>
      <c r="T26425" s="48">
        <v>-5356</v>
      </c>
      <c r="U26425" s="55">
        <v>420</v>
      </c>
      <c r="V26425" s="48">
        <v>615</v>
      </c>
      <c r="Y26425" s="55">
        <v>-3355</v>
      </c>
      <c r="Z26425" s="48">
        <v>-4629</v>
      </c>
      <c r="AB26425" s="55">
        <v>-2290.2489999999998</v>
      </c>
      <c r="AC26425" s="48">
        <v>-2093</v>
      </c>
      <c r="AE26425" s="55">
        <v>1031</v>
      </c>
      <c r="AF26425" s="48">
        <v>751</v>
      </c>
      <c r="AJ26425" s="49">
        <v>48</v>
      </c>
      <c r="AK26425" s="49">
        <v>11512</v>
      </c>
      <c r="AL26425" s="49">
        <v>4721</v>
      </c>
    </row>
    <row r="26426" spans="1:38" x14ac:dyDescent="0.45">
      <c r="A26426" s="37" t="s">
        <v>39</v>
      </c>
      <c r="B26426" s="38">
        <v>43287.208333333336</v>
      </c>
      <c r="C26426" s="39">
        <v>43287</v>
      </c>
      <c r="D26426" s="38">
        <v>43287.041666666664</v>
      </c>
      <c r="E26426" s="40" t="s">
        <v>239</v>
      </c>
      <c r="F26426" s="48">
        <v>99272</v>
      </c>
      <c r="G26426" s="48">
        <v>105497</v>
      </c>
      <c r="H26426" s="48">
        <v>111325</v>
      </c>
      <c r="I26426" s="48">
        <v>5783</v>
      </c>
      <c r="J26426" s="48">
        <v>107021</v>
      </c>
      <c r="K26426" s="48">
        <v>38452</v>
      </c>
      <c r="L26426" s="48">
        <v>32322</v>
      </c>
      <c r="M26426" s="48">
        <v>33028</v>
      </c>
      <c r="N26426" s="48">
        <v>181</v>
      </c>
      <c r="O26426" s="48">
        <v>616</v>
      </c>
      <c r="P26426" s="48">
        <v>1</v>
      </c>
      <c r="Q26426" s="48">
        <v>1630</v>
      </c>
      <c r="R26426" s="48">
        <v>791</v>
      </c>
      <c r="T26426" s="48">
        <v>-5775</v>
      </c>
      <c r="U26426" s="55">
        <v>332</v>
      </c>
      <c r="V26426" s="48">
        <v>473</v>
      </c>
      <c r="Y26426" s="55">
        <v>-3831</v>
      </c>
      <c r="Z26426" s="48">
        <v>-4464</v>
      </c>
      <c r="AB26426" s="55">
        <v>-2737.1040000000003</v>
      </c>
      <c r="AC26426" s="48">
        <v>-2611</v>
      </c>
      <c r="AE26426" s="55">
        <v>928</v>
      </c>
      <c r="AF26426" s="48">
        <v>827</v>
      </c>
      <c r="AJ26426" s="49">
        <v>45</v>
      </c>
      <c r="AK26426" s="49">
        <v>11558</v>
      </c>
      <c r="AL26426" s="49">
        <v>4304</v>
      </c>
    </row>
    <row r="26427" spans="1:38" x14ac:dyDescent="0.45">
      <c r="A26427" s="37" t="s">
        <v>39</v>
      </c>
      <c r="B26427" s="38">
        <v>43287.25</v>
      </c>
      <c r="C26427" s="39">
        <v>43287</v>
      </c>
      <c r="D26427" s="38">
        <v>43287.083333333336</v>
      </c>
      <c r="E26427" s="40" t="s">
        <v>239</v>
      </c>
      <c r="F26427" s="48">
        <v>93435</v>
      </c>
      <c r="G26427" s="48">
        <v>100073</v>
      </c>
      <c r="H26427" s="48">
        <v>106815</v>
      </c>
      <c r="I26427" s="48">
        <v>6696</v>
      </c>
      <c r="J26427" s="48">
        <v>103135</v>
      </c>
      <c r="K26427" s="48">
        <v>35391</v>
      </c>
      <c r="L26427" s="48">
        <v>31055</v>
      </c>
      <c r="M26427" s="48">
        <v>33023</v>
      </c>
      <c r="N26427" s="48">
        <v>184</v>
      </c>
      <c r="O26427" s="48">
        <v>614</v>
      </c>
      <c r="P26427" s="48">
        <v>1</v>
      </c>
      <c r="Q26427" s="48">
        <v>2083</v>
      </c>
      <c r="R26427" s="48">
        <v>784</v>
      </c>
      <c r="T26427" s="48">
        <v>-4793</v>
      </c>
      <c r="U26427" s="55">
        <v>342</v>
      </c>
      <c r="V26427" s="48">
        <v>689</v>
      </c>
      <c r="Y26427" s="55">
        <v>-4462</v>
      </c>
      <c r="Z26427" s="48">
        <v>-4397</v>
      </c>
      <c r="AB26427" s="55">
        <v>-2820.9780000000001</v>
      </c>
      <c r="AC26427" s="48">
        <v>-2165</v>
      </c>
      <c r="AE26427" s="55">
        <v>796</v>
      </c>
      <c r="AF26427" s="48">
        <v>1080</v>
      </c>
      <c r="AJ26427" s="49">
        <v>46</v>
      </c>
      <c r="AK26427" s="49">
        <v>11489</v>
      </c>
      <c r="AL26427" s="49">
        <v>3680</v>
      </c>
    </row>
    <row r="26428" spans="1:38" x14ac:dyDescent="0.45">
      <c r="A26428" s="37" t="s">
        <v>39</v>
      </c>
      <c r="B26428" s="38">
        <v>43287.291666666664</v>
      </c>
      <c r="C26428" s="39">
        <v>43287</v>
      </c>
      <c r="D26428" s="38">
        <v>43287.125</v>
      </c>
      <c r="E26428" s="40" t="s">
        <v>239</v>
      </c>
      <c r="F26428" s="48">
        <v>89085</v>
      </c>
      <c r="G26428" s="48">
        <v>95895</v>
      </c>
      <c r="H26428" s="48">
        <v>103502</v>
      </c>
      <c r="I26428" s="48">
        <v>7559</v>
      </c>
      <c r="J26428" s="48">
        <v>101083</v>
      </c>
      <c r="K26428" s="48">
        <v>33038</v>
      </c>
      <c r="L26428" s="48">
        <v>31315</v>
      </c>
      <c r="M26428" s="48">
        <v>33023</v>
      </c>
      <c r="N26428" s="48">
        <v>188</v>
      </c>
      <c r="O26428" s="48">
        <v>516</v>
      </c>
      <c r="P26428" s="48">
        <v>1</v>
      </c>
      <c r="Q26428" s="48">
        <v>2215</v>
      </c>
      <c r="R26428" s="48">
        <v>787</v>
      </c>
      <c r="T26428" s="48">
        <v>-6577</v>
      </c>
      <c r="U26428" s="55">
        <v>325</v>
      </c>
      <c r="V26428" s="48">
        <v>340</v>
      </c>
      <c r="Y26428" s="55">
        <v>-4479</v>
      </c>
      <c r="Z26428" s="48">
        <v>-5491</v>
      </c>
      <c r="AB26428" s="55">
        <v>-2879.049</v>
      </c>
      <c r="AC26428" s="48">
        <v>-2475</v>
      </c>
      <c r="AE26428" s="55">
        <v>736</v>
      </c>
      <c r="AF26428" s="48">
        <v>1049</v>
      </c>
      <c r="AJ26428" s="49">
        <v>48</v>
      </c>
      <c r="AK26428" s="49">
        <v>14136</v>
      </c>
      <c r="AL26428" s="49">
        <v>2419</v>
      </c>
    </row>
    <row r="26429" spans="1:38" x14ac:dyDescent="0.45">
      <c r="A26429" s="37" t="s">
        <v>39</v>
      </c>
      <c r="B26429" s="38">
        <v>43287.333333333336</v>
      </c>
      <c r="C26429" s="39">
        <v>43287</v>
      </c>
      <c r="D26429" s="38">
        <v>43287.166666666664</v>
      </c>
      <c r="E26429" s="40" t="s">
        <v>239</v>
      </c>
      <c r="F26429" s="48">
        <v>86626</v>
      </c>
      <c r="G26429" s="48">
        <v>93576</v>
      </c>
      <c r="H26429" s="48">
        <v>101320</v>
      </c>
      <c r="I26429" s="48">
        <v>7696</v>
      </c>
      <c r="J26429" s="48">
        <v>99625</v>
      </c>
      <c r="K26429" s="48">
        <v>32069</v>
      </c>
      <c r="L26429" s="48">
        <v>30718</v>
      </c>
      <c r="M26429" s="48">
        <v>33091</v>
      </c>
      <c r="N26429" s="48">
        <v>191</v>
      </c>
      <c r="O26429" s="48">
        <v>545</v>
      </c>
      <c r="P26429" s="48">
        <v>1</v>
      </c>
      <c r="Q26429" s="48">
        <v>2222</v>
      </c>
      <c r="R26429" s="48">
        <v>788</v>
      </c>
      <c r="T26429" s="48">
        <v>-4827</v>
      </c>
      <c r="U26429" s="55">
        <v>470</v>
      </c>
      <c r="V26429" s="48">
        <v>305</v>
      </c>
      <c r="Y26429" s="55">
        <v>-4156</v>
      </c>
      <c r="Z26429" s="48">
        <v>-3170</v>
      </c>
      <c r="AB26429" s="55">
        <v>-2884.7489999999998</v>
      </c>
      <c r="AC26429" s="48">
        <v>-2141</v>
      </c>
      <c r="AE26429" s="55">
        <v>764</v>
      </c>
      <c r="AF26429" s="48">
        <v>179</v>
      </c>
      <c r="AJ26429" s="49">
        <v>48</v>
      </c>
      <c r="AK26429" s="49">
        <v>12523</v>
      </c>
      <c r="AL26429" s="49">
        <v>1695</v>
      </c>
    </row>
    <row r="26430" spans="1:38" x14ac:dyDescent="0.45">
      <c r="A26430" s="37" t="s">
        <v>39</v>
      </c>
      <c r="B26430" s="38">
        <v>43287.375</v>
      </c>
      <c r="C26430" s="39">
        <v>43287</v>
      </c>
      <c r="D26430" s="38">
        <v>43287.208333333336</v>
      </c>
      <c r="E26430" s="40" t="s">
        <v>239</v>
      </c>
      <c r="F26430" s="48">
        <v>86112</v>
      </c>
      <c r="G26430" s="48">
        <v>93056</v>
      </c>
      <c r="H26430" s="48">
        <v>100306</v>
      </c>
      <c r="I26430" s="48">
        <v>7202</v>
      </c>
      <c r="J26430" s="48">
        <v>101092</v>
      </c>
      <c r="K26430" s="48">
        <v>32855</v>
      </c>
      <c r="L26430" s="48">
        <v>31082</v>
      </c>
      <c r="M26430" s="48">
        <v>33123</v>
      </c>
      <c r="N26430" s="48">
        <v>188</v>
      </c>
      <c r="O26430" s="48">
        <v>529</v>
      </c>
      <c r="P26430" s="48">
        <v>1</v>
      </c>
      <c r="Q26430" s="48">
        <v>2529</v>
      </c>
      <c r="R26430" s="48">
        <v>785</v>
      </c>
      <c r="T26430" s="48">
        <v>-5858</v>
      </c>
      <c r="U26430" s="55">
        <v>500</v>
      </c>
      <c r="V26430" s="48">
        <v>291</v>
      </c>
      <c r="Y26430" s="55">
        <v>-4228</v>
      </c>
      <c r="Z26430" s="48">
        <v>-3979</v>
      </c>
      <c r="AB26430" s="55">
        <v>-2400.5330000000004</v>
      </c>
      <c r="AC26430" s="48">
        <v>-2349</v>
      </c>
      <c r="AE26430" s="55">
        <v>826</v>
      </c>
      <c r="AF26430" s="48">
        <v>179</v>
      </c>
      <c r="AJ26430" s="49">
        <v>48</v>
      </c>
      <c r="AK26430" s="49">
        <v>13060</v>
      </c>
      <c r="AL26430" s="49">
        <v>-786</v>
      </c>
    </row>
    <row r="26431" spans="1:38" x14ac:dyDescent="0.45">
      <c r="A26431" s="37" t="s">
        <v>39</v>
      </c>
      <c r="B26431" s="38">
        <v>43287.416666666664</v>
      </c>
      <c r="C26431" s="39">
        <v>43287</v>
      </c>
      <c r="D26431" s="38">
        <v>43287.25</v>
      </c>
      <c r="E26431" s="40" t="s">
        <v>239</v>
      </c>
      <c r="F26431" s="48">
        <v>88380</v>
      </c>
      <c r="G26431" s="48">
        <v>94963</v>
      </c>
      <c r="H26431" s="48">
        <v>101731</v>
      </c>
      <c r="I26431" s="48">
        <v>6720</v>
      </c>
      <c r="J26431" s="48">
        <v>103054</v>
      </c>
      <c r="K26431" s="48">
        <v>33968</v>
      </c>
      <c r="L26431" s="48">
        <v>31648</v>
      </c>
      <c r="M26431" s="48">
        <v>33271</v>
      </c>
      <c r="N26431" s="48">
        <v>186</v>
      </c>
      <c r="O26431" s="48">
        <v>567</v>
      </c>
      <c r="P26431" s="48">
        <v>11</v>
      </c>
      <c r="Q26431" s="48">
        <v>2664</v>
      </c>
      <c r="R26431" s="48">
        <v>739</v>
      </c>
      <c r="T26431" s="48">
        <v>-6729</v>
      </c>
      <c r="U26431" s="55">
        <v>730</v>
      </c>
      <c r="V26431" s="48">
        <v>423</v>
      </c>
      <c r="Y26431" s="55">
        <v>-4060</v>
      </c>
      <c r="Z26431" s="48">
        <v>-4845</v>
      </c>
      <c r="AB26431" s="55">
        <v>-2485.7060000000001</v>
      </c>
      <c r="AC26431" s="48">
        <v>-2486</v>
      </c>
      <c r="AE26431" s="55">
        <v>916</v>
      </c>
      <c r="AF26431" s="48">
        <v>179</v>
      </c>
      <c r="AJ26431" s="49">
        <v>48</v>
      </c>
      <c r="AK26431" s="49">
        <v>13449</v>
      </c>
      <c r="AL26431" s="49">
        <v>-1323</v>
      </c>
    </row>
    <row r="26432" spans="1:38" x14ac:dyDescent="0.45">
      <c r="A26432" s="37" t="s">
        <v>39</v>
      </c>
      <c r="B26432" s="38">
        <v>43287.458333333336</v>
      </c>
      <c r="C26432" s="39">
        <v>43287</v>
      </c>
      <c r="D26432" s="38">
        <v>43287.291666666664</v>
      </c>
      <c r="E26432" s="40" t="s">
        <v>239</v>
      </c>
      <c r="F26432" s="48">
        <v>93082</v>
      </c>
      <c r="G26432" s="48">
        <v>97920</v>
      </c>
      <c r="H26432" s="48">
        <v>104288</v>
      </c>
      <c r="I26432" s="48">
        <v>6321</v>
      </c>
      <c r="J26432" s="48">
        <v>106575</v>
      </c>
      <c r="K26432" s="48">
        <v>34524</v>
      </c>
      <c r="L26432" s="48">
        <v>33880</v>
      </c>
      <c r="M26432" s="48">
        <v>33299</v>
      </c>
      <c r="N26432" s="48">
        <v>185</v>
      </c>
      <c r="O26432" s="48">
        <v>614</v>
      </c>
      <c r="P26432" s="48">
        <v>202</v>
      </c>
      <c r="Q26432" s="48">
        <v>3032</v>
      </c>
      <c r="R26432" s="48">
        <v>839</v>
      </c>
      <c r="T26432" s="48">
        <v>-6663</v>
      </c>
      <c r="U26432" s="55">
        <v>526</v>
      </c>
      <c r="V26432" s="48">
        <v>450</v>
      </c>
      <c r="Y26432" s="55">
        <v>-3693</v>
      </c>
      <c r="Z26432" s="48">
        <v>-4986</v>
      </c>
      <c r="AB26432" s="55">
        <v>-2907.4670000000001</v>
      </c>
      <c r="AC26432" s="48">
        <v>-2306</v>
      </c>
      <c r="AE26432" s="55">
        <v>976</v>
      </c>
      <c r="AF26432" s="48">
        <v>179</v>
      </c>
      <c r="AJ26432" s="49">
        <v>47</v>
      </c>
      <c r="AK26432" s="49">
        <v>12984</v>
      </c>
      <c r="AL26432" s="49">
        <v>-2287</v>
      </c>
    </row>
    <row r="26433" spans="1:38" x14ac:dyDescent="0.45">
      <c r="A26433" s="37" t="s">
        <v>39</v>
      </c>
      <c r="B26433" s="38">
        <v>43287.5</v>
      </c>
      <c r="C26433" s="39">
        <v>43287</v>
      </c>
      <c r="D26433" s="38">
        <v>43287.333333333336</v>
      </c>
      <c r="E26433" s="40" t="s">
        <v>239</v>
      </c>
      <c r="F26433" s="48">
        <v>99190</v>
      </c>
      <c r="G26433" s="48">
        <v>101046</v>
      </c>
      <c r="H26433" s="48">
        <v>107625</v>
      </c>
      <c r="I26433" s="48">
        <v>6533</v>
      </c>
      <c r="J26433" s="48">
        <v>110120</v>
      </c>
      <c r="K26433" s="48">
        <v>36369</v>
      </c>
      <c r="L26433" s="48">
        <v>35345</v>
      </c>
      <c r="M26433" s="48">
        <v>33344</v>
      </c>
      <c r="N26433" s="48">
        <v>186</v>
      </c>
      <c r="O26433" s="48">
        <v>635</v>
      </c>
      <c r="P26433" s="48">
        <v>379</v>
      </c>
      <c r="Q26433" s="48">
        <v>3009</v>
      </c>
      <c r="R26433" s="48">
        <v>853</v>
      </c>
      <c r="T26433" s="48">
        <v>-6050</v>
      </c>
      <c r="U26433" s="55">
        <v>111</v>
      </c>
      <c r="V26433" s="48">
        <v>753</v>
      </c>
      <c r="Y26433" s="55">
        <v>-3237</v>
      </c>
      <c r="Z26433" s="48">
        <v>-4684</v>
      </c>
      <c r="AB26433" s="55">
        <v>-2634.2919999999999</v>
      </c>
      <c r="AC26433" s="48">
        <v>-2298</v>
      </c>
      <c r="AE26433" s="55">
        <v>968</v>
      </c>
      <c r="AF26433" s="48">
        <v>179</v>
      </c>
      <c r="AJ26433" s="49">
        <v>46</v>
      </c>
      <c r="AK26433" s="49">
        <v>12583</v>
      </c>
      <c r="AL26433" s="49">
        <v>-2495</v>
      </c>
    </row>
    <row r="26434" spans="1:38" x14ac:dyDescent="0.45">
      <c r="A26434" s="37" t="s">
        <v>39</v>
      </c>
      <c r="B26434" s="38">
        <v>43287.541666666664</v>
      </c>
      <c r="C26434" s="39">
        <v>43287</v>
      </c>
      <c r="D26434" s="38">
        <v>43287.375</v>
      </c>
      <c r="E26434" s="40" t="s">
        <v>239</v>
      </c>
      <c r="F26434" s="48">
        <v>104521</v>
      </c>
      <c r="G26434" s="48">
        <v>104730</v>
      </c>
      <c r="H26434" s="48">
        <v>111007</v>
      </c>
      <c r="I26434" s="48">
        <v>6231</v>
      </c>
      <c r="J26434" s="48">
        <v>113392</v>
      </c>
      <c r="K26434" s="48">
        <v>37684</v>
      </c>
      <c r="L26434" s="48">
        <v>36708</v>
      </c>
      <c r="M26434" s="48">
        <v>33416</v>
      </c>
      <c r="N26434" s="48">
        <v>185</v>
      </c>
      <c r="O26434" s="48">
        <v>650</v>
      </c>
      <c r="P26434" s="48">
        <v>481</v>
      </c>
      <c r="Q26434" s="48">
        <v>3396</v>
      </c>
      <c r="R26434" s="48">
        <v>872</v>
      </c>
      <c r="T26434" s="48">
        <v>-5916</v>
      </c>
      <c r="U26434" s="55">
        <v>41</v>
      </c>
      <c r="V26434" s="48">
        <v>827</v>
      </c>
      <c r="Y26434" s="55">
        <v>-3043</v>
      </c>
      <c r="Z26434" s="48">
        <v>-4773</v>
      </c>
      <c r="AB26434" s="55">
        <v>-2604.9750000000004</v>
      </c>
      <c r="AC26434" s="48">
        <v>-2149</v>
      </c>
      <c r="AE26434" s="55">
        <v>1004</v>
      </c>
      <c r="AF26434" s="48">
        <v>179</v>
      </c>
      <c r="AJ26434" s="49">
        <v>46</v>
      </c>
      <c r="AK26434" s="49">
        <v>12147</v>
      </c>
      <c r="AL26434" s="49">
        <v>-2385</v>
      </c>
    </row>
    <row r="26435" spans="1:38" x14ac:dyDescent="0.45">
      <c r="A26435" s="37" t="s">
        <v>39</v>
      </c>
      <c r="B26435" s="38">
        <v>43287.583333333336</v>
      </c>
      <c r="C26435" s="39">
        <v>43287</v>
      </c>
      <c r="D26435" s="38">
        <v>43287.416666666664</v>
      </c>
      <c r="E26435" s="40" t="s">
        <v>239</v>
      </c>
      <c r="F26435" s="48">
        <v>109432</v>
      </c>
      <c r="G26435" s="48">
        <v>108189</v>
      </c>
      <c r="H26435" s="48">
        <v>114293</v>
      </c>
      <c r="I26435" s="48">
        <v>6059</v>
      </c>
      <c r="J26435" s="48">
        <v>116755</v>
      </c>
      <c r="K26435" s="48">
        <v>38321</v>
      </c>
      <c r="L26435" s="48">
        <v>37688</v>
      </c>
      <c r="M26435" s="48">
        <v>33508</v>
      </c>
      <c r="N26435" s="48">
        <v>185</v>
      </c>
      <c r="O26435" s="48">
        <v>2597</v>
      </c>
      <c r="P26435" s="48">
        <v>540</v>
      </c>
      <c r="Q26435" s="48">
        <v>3038</v>
      </c>
      <c r="R26435" s="48">
        <v>878</v>
      </c>
      <c r="T26435" s="48">
        <v>-5496</v>
      </c>
      <c r="U26435" s="55">
        <v>-60</v>
      </c>
      <c r="V26435" s="48">
        <v>920</v>
      </c>
      <c r="Y26435" s="55">
        <v>-2260</v>
      </c>
      <c r="Z26435" s="48">
        <v>-4295</v>
      </c>
      <c r="AB26435" s="55">
        <v>-2639.8559999999998</v>
      </c>
      <c r="AC26435" s="48">
        <v>-2300</v>
      </c>
      <c r="AE26435" s="55">
        <v>805</v>
      </c>
      <c r="AF26435" s="48">
        <v>179</v>
      </c>
      <c r="AJ26435" s="49">
        <v>45</v>
      </c>
      <c r="AK26435" s="49">
        <v>11555</v>
      </c>
      <c r="AL26435" s="49">
        <v>-2462</v>
      </c>
    </row>
    <row r="26436" spans="1:38" x14ac:dyDescent="0.45">
      <c r="A26436" s="37" t="s">
        <v>39</v>
      </c>
      <c r="B26436" s="38">
        <v>43287.625</v>
      </c>
      <c r="C26436" s="39">
        <v>43287</v>
      </c>
      <c r="D26436" s="38">
        <v>43287.458333333336</v>
      </c>
      <c r="E26436" s="40" t="s">
        <v>239</v>
      </c>
      <c r="F26436" s="48">
        <v>113860</v>
      </c>
      <c r="G26436" s="48">
        <v>111856</v>
      </c>
      <c r="H26436" s="48">
        <v>117511</v>
      </c>
      <c r="I26436" s="48">
        <v>5611</v>
      </c>
      <c r="J26436" s="48">
        <v>119583</v>
      </c>
      <c r="K26436" s="48">
        <v>39283</v>
      </c>
      <c r="L26436" s="48">
        <v>38432</v>
      </c>
      <c r="M26436" s="48">
        <v>33585</v>
      </c>
      <c r="N26436" s="48">
        <v>182</v>
      </c>
      <c r="O26436" s="48">
        <v>3770</v>
      </c>
      <c r="P26436" s="48">
        <v>567</v>
      </c>
      <c r="Q26436" s="48">
        <v>2874</v>
      </c>
      <c r="R26436" s="48">
        <v>890</v>
      </c>
      <c r="T26436" s="48">
        <v>-5824</v>
      </c>
      <c r="U26436" s="55">
        <v>-239</v>
      </c>
      <c r="V26436" s="48">
        <v>459</v>
      </c>
      <c r="Y26436" s="55">
        <v>-1964</v>
      </c>
      <c r="Z26436" s="48">
        <v>-3843</v>
      </c>
      <c r="AB26436" s="55">
        <v>-2583.3519999999999</v>
      </c>
      <c r="AC26436" s="48">
        <v>-2619</v>
      </c>
      <c r="AE26436" s="55">
        <v>621</v>
      </c>
      <c r="AF26436" s="48">
        <v>179</v>
      </c>
      <c r="AJ26436" s="49">
        <v>44</v>
      </c>
      <c r="AK26436" s="49">
        <v>11435</v>
      </c>
      <c r="AL26436" s="49">
        <v>-2072</v>
      </c>
    </row>
    <row r="26437" spans="1:38" x14ac:dyDescent="0.45">
      <c r="A26437" s="37" t="s">
        <v>39</v>
      </c>
      <c r="B26437" s="38">
        <v>43287.666666666664</v>
      </c>
      <c r="C26437" s="39">
        <v>43287</v>
      </c>
      <c r="D26437" s="38">
        <v>43287.5</v>
      </c>
      <c r="E26437" s="40" t="s">
        <v>239</v>
      </c>
      <c r="F26437" s="48">
        <v>117131</v>
      </c>
      <c r="G26437" s="48">
        <v>114860</v>
      </c>
      <c r="H26437" s="48">
        <v>120491</v>
      </c>
      <c r="I26437" s="48">
        <v>5586</v>
      </c>
      <c r="J26437" s="48">
        <v>121584</v>
      </c>
      <c r="K26437" s="48">
        <v>39693</v>
      </c>
      <c r="L26437" s="48">
        <v>39094</v>
      </c>
      <c r="M26437" s="48">
        <v>33572</v>
      </c>
      <c r="N26437" s="48">
        <v>236</v>
      </c>
      <c r="O26437" s="48">
        <v>5262</v>
      </c>
      <c r="P26437" s="48">
        <v>512</v>
      </c>
      <c r="Q26437" s="48">
        <v>2303</v>
      </c>
      <c r="R26437" s="48">
        <v>912</v>
      </c>
      <c r="T26437" s="48">
        <v>-5488</v>
      </c>
      <c r="U26437" s="55">
        <v>-331</v>
      </c>
      <c r="V26437" s="48">
        <v>143</v>
      </c>
      <c r="Y26437" s="55">
        <v>-1665</v>
      </c>
      <c r="Z26437" s="48">
        <v>-3470</v>
      </c>
      <c r="AB26437" s="55">
        <v>-2580.2049999999999</v>
      </c>
      <c r="AC26437" s="48">
        <v>-2340</v>
      </c>
      <c r="AE26437" s="55">
        <v>423</v>
      </c>
      <c r="AF26437" s="48">
        <v>179</v>
      </c>
      <c r="AJ26437" s="49">
        <v>45</v>
      </c>
      <c r="AK26437" s="49">
        <v>11074</v>
      </c>
      <c r="AL26437" s="49">
        <v>-1093</v>
      </c>
    </row>
    <row r="26438" spans="1:38" x14ac:dyDescent="0.45">
      <c r="A26438" s="37" t="s">
        <v>39</v>
      </c>
      <c r="B26438" s="38">
        <v>43287.708333333336</v>
      </c>
      <c r="C26438" s="39">
        <v>43287</v>
      </c>
      <c r="D26438" s="38">
        <v>43287.541666666664</v>
      </c>
      <c r="E26438" s="40" t="s">
        <v>239</v>
      </c>
      <c r="F26438" s="48">
        <v>119445</v>
      </c>
      <c r="G26438" s="48">
        <v>117072</v>
      </c>
      <c r="H26438" s="48">
        <v>122681</v>
      </c>
      <c r="I26438" s="48">
        <v>5565</v>
      </c>
      <c r="J26438" s="48">
        <v>123701</v>
      </c>
      <c r="K26438" s="48">
        <v>41114</v>
      </c>
      <c r="L26438" s="48">
        <v>39820</v>
      </c>
      <c r="M26438" s="48">
        <v>33574</v>
      </c>
      <c r="N26438" s="48">
        <v>234</v>
      </c>
      <c r="O26438" s="48">
        <v>5704</v>
      </c>
      <c r="P26438" s="48">
        <v>459</v>
      </c>
      <c r="Q26438" s="48">
        <v>1921</v>
      </c>
      <c r="R26438" s="48">
        <v>875</v>
      </c>
      <c r="T26438" s="48">
        <v>-5092</v>
      </c>
      <c r="U26438" s="55">
        <v>-213</v>
      </c>
      <c r="V26438" s="48">
        <v>224</v>
      </c>
      <c r="Y26438" s="55">
        <v>-1813</v>
      </c>
      <c r="Z26438" s="48">
        <v>-3229</v>
      </c>
      <c r="AB26438" s="55">
        <v>-2716.1440000000002</v>
      </c>
      <c r="AC26438" s="48">
        <v>-2265</v>
      </c>
      <c r="AE26438" s="55">
        <v>244</v>
      </c>
      <c r="AF26438" s="48">
        <v>178</v>
      </c>
      <c r="AJ26438" s="49">
        <v>44</v>
      </c>
      <c r="AK26438" s="49">
        <v>10657</v>
      </c>
      <c r="AL26438" s="49">
        <v>-1020</v>
      </c>
    </row>
    <row r="26439" spans="1:38" x14ac:dyDescent="0.45">
      <c r="A26439" s="37" t="s">
        <v>39</v>
      </c>
      <c r="B26439" s="38">
        <v>43287.75</v>
      </c>
      <c r="C26439" s="39">
        <v>43287</v>
      </c>
      <c r="D26439" s="38">
        <v>43287.583333333336</v>
      </c>
      <c r="E26439" s="40" t="s">
        <v>239</v>
      </c>
      <c r="F26439" s="48">
        <v>120964</v>
      </c>
      <c r="G26439" s="48">
        <v>118713</v>
      </c>
      <c r="H26439" s="48">
        <v>124690</v>
      </c>
      <c r="I26439" s="48">
        <v>5934</v>
      </c>
      <c r="J26439" s="48">
        <v>124912</v>
      </c>
      <c r="K26439" s="48">
        <v>41548</v>
      </c>
      <c r="L26439" s="48">
        <v>40127</v>
      </c>
      <c r="M26439" s="48">
        <v>33564</v>
      </c>
      <c r="N26439" s="48">
        <v>179</v>
      </c>
      <c r="O26439" s="48">
        <v>5985</v>
      </c>
      <c r="P26439" s="48">
        <v>572</v>
      </c>
      <c r="Q26439" s="48">
        <v>2046</v>
      </c>
      <c r="R26439" s="48">
        <v>891</v>
      </c>
      <c r="T26439" s="48">
        <v>-4973</v>
      </c>
      <c r="U26439" s="55">
        <v>-323</v>
      </c>
      <c r="V26439" s="48">
        <v>272</v>
      </c>
      <c r="Y26439" s="55">
        <v>-1765</v>
      </c>
      <c r="Z26439" s="48">
        <v>-3098</v>
      </c>
      <c r="AB26439" s="55">
        <v>-2506.7960000000003</v>
      </c>
      <c r="AC26439" s="48">
        <v>-2256</v>
      </c>
      <c r="AE26439" s="55">
        <v>188</v>
      </c>
      <c r="AF26439" s="48">
        <v>109</v>
      </c>
      <c r="AJ26439" s="49">
        <v>43</v>
      </c>
      <c r="AK26439" s="49">
        <v>10907</v>
      </c>
      <c r="AL26439" s="49">
        <v>-222</v>
      </c>
    </row>
    <row r="26440" spans="1:38" x14ac:dyDescent="0.45">
      <c r="A26440" s="37" t="s">
        <v>39</v>
      </c>
      <c r="B26440" s="38">
        <v>43287.791666666664</v>
      </c>
      <c r="C26440" s="39">
        <v>43287</v>
      </c>
      <c r="D26440" s="38">
        <v>43287.625</v>
      </c>
      <c r="E26440" s="40" t="s">
        <v>239</v>
      </c>
      <c r="F26440" s="48">
        <v>121331</v>
      </c>
      <c r="G26440" s="48">
        <v>120001</v>
      </c>
      <c r="H26440" s="48">
        <v>125867</v>
      </c>
      <c r="I26440" s="48">
        <v>5825</v>
      </c>
      <c r="J26440" s="48">
        <v>125516</v>
      </c>
      <c r="K26440" s="48">
        <v>42206</v>
      </c>
      <c r="L26440" s="48">
        <v>40152</v>
      </c>
      <c r="M26440" s="48">
        <v>33526</v>
      </c>
      <c r="N26440" s="48">
        <v>176</v>
      </c>
      <c r="O26440" s="48">
        <v>5971</v>
      </c>
      <c r="P26440" s="48">
        <v>420</v>
      </c>
      <c r="Q26440" s="48">
        <v>2207</v>
      </c>
      <c r="R26440" s="48">
        <v>858</v>
      </c>
      <c r="T26440" s="48">
        <v>-4901</v>
      </c>
      <c r="U26440" s="55">
        <v>-201</v>
      </c>
      <c r="V26440" s="48">
        <v>311</v>
      </c>
      <c r="Y26440" s="55">
        <v>-1728</v>
      </c>
      <c r="Z26440" s="48">
        <v>-2962</v>
      </c>
      <c r="AB26440" s="55">
        <v>-2348.0969999999998</v>
      </c>
      <c r="AC26440" s="48">
        <v>-2321</v>
      </c>
      <c r="AE26440" s="55">
        <v>143</v>
      </c>
      <c r="AF26440" s="48">
        <v>71</v>
      </c>
      <c r="AJ26440" s="49">
        <v>41</v>
      </c>
      <c r="AK26440" s="49">
        <v>10726</v>
      </c>
      <c r="AL26440" s="49">
        <v>351</v>
      </c>
    </row>
    <row r="26441" spans="1:38" x14ac:dyDescent="0.45">
      <c r="A26441" s="37" t="s">
        <v>39</v>
      </c>
      <c r="B26441" s="38">
        <v>43287.833333333336</v>
      </c>
      <c r="C26441" s="39">
        <v>43287</v>
      </c>
      <c r="D26441" s="38">
        <v>43287.666666666664</v>
      </c>
      <c r="E26441" s="40" t="s">
        <v>239</v>
      </c>
      <c r="F26441" s="48">
        <v>121047</v>
      </c>
      <c r="G26441" s="48">
        <v>120583</v>
      </c>
      <c r="H26441" s="48">
        <v>126193</v>
      </c>
      <c r="I26441" s="48">
        <v>5571</v>
      </c>
      <c r="J26441" s="48">
        <v>124032</v>
      </c>
      <c r="K26441" s="48">
        <v>42015</v>
      </c>
      <c r="L26441" s="48">
        <v>40205</v>
      </c>
      <c r="M26441" s="48">
        <v>33537</v>
      </c>
      <c r="N26441" s="48">
        <v>175</v>
      </c>
      <c r="O26441" s="48">
        <v>4583</v>
      </c>
      <c r="P26441" s="48">
        <v>398</v>
      </c>
      <c r="Q26441" s="48">
        <v>2284</v>
      </c>
      <c r="R26441" s="48">
        <v>835</v>
      </c>
      <c r="T26441" s="48">
        <v>-5376</v>
      </c>
      <c r="U26441" s="55">
        <v>34</v>
      </c>
      <c r="V26441" s="48">
        <v>247</v>
      </c>
      <c r="Y26441" s="55">
        <v>-1587</v>
      </c>
      <c r="Z26441" s="48">
        <v>-2936</v>
      </c>
      <c r="AB26441" s="55">
        <v>-1677.0990000000002</v>
      </c>
      <c r="AC26441" s="48">
        <v>-2600</v>
      </c>
      <c r="AE26441" s="55">
        <v>383</v>
      </c>
      <c r="AF26441" s="48">
        <v>-87</v>
      </c>
      <c r="AJ26441" s="49">
        <v>39</v>
      </c>
      <c r="AK26441" s="49">
        <v>10947</v>
      </c>
      <c r="AL26441" s="49">
        <v>2161</v>
      </c>
    </row>
    <row r="26442" spans="1:38" x14ac:dyDescent="0.45">
      <c r="A26442" s="37" t="s">
        <v>39</v>
      </c>
      <c r="B26442" s="38">
        <v>43287.875</v>
      </c>
      <c r="C26442" s="39">
        <v>43287</v>
      </c>
      <c r="D26442" s="38">
        <v>43287.708333333336</v>
      </c>
      <c r="E26442" s="40" t="s">
        <v>239</v>
      </c>
      <c r="F26442" s="48">
        <v>120368</v>
      </c>
      <c r="G26442" s="48">
        <v>120603</v>
      </c>
      <c r="H26442" s="48">
        <v>124945</v>
      </c>
      <c r="I26442" s="48">
        <v>4302</v>
      </c>
      <c r="J26442" s="48">
        <v>122977</v>
      </c>
      <c r="K26442" s="48">
        <v>41536</v>
      </c>
      <c r="L26442" s="48">
        <v>40053</v>
      </c>
      <c r="M26442" s="48">
        <v>33568</v>
      </c>
      <c r="N26442" s="48">
        <v>174</v>
      </c>
      <c r="O26442" s="48">
        <v>4079</v>
      </c>
      <c r="P26442" s="48">
        <v>203</v>
      </c>
      <c r="Q26442" s="48">
        <v>2569</v>
      </c>
      <c r="R26442" s="48">
        <v>795</v>
      </c>
      <c r="T26442" s="48">
        <v>-6109</v>
      </c>
      <c r="U26442" s="55">
        <v>-97</v>
      </c>
      <c r="V26442" s="48">
        <v>341</v>
      </c>
      <c r="Y26442" s="55">
        <v>-1920</v>
      </c>
      <c r="Z26442" s="48">
        <v>-3064</v>
      </c>
      <c r="AB26442" s="55">
        <v>-1343.7529999999999</v>
      </c>
      <c r="AC26442" s="48">
        <v>-2860</v>
      </c>
      <c r="AE26442" s="55">
        <v>543</v>
      </c>
      <c r="AF26442" s="48">
        <v>-526</v>
      </c>
      <c r="AJ26442" s="49">
        <v>40</v>
      </c>
      <c r="AK26442" s="49">
        <v>10411</v>
      </c>
      <c r="AL26442" s="49">
        <v>1968</v>
      </c>
    </row>
    <row r="26443" spans="1:38" x14ac:dyDescent="0.45">
      <c r="A26443" s="37" t="s">
        <v>39</v>
      </c>
      <c r="B26443" s="38">
        <v>43287.916666666664</v>
      </c>
      <c r="C26443" s="39">
        <v>43287</v>
      </c>
      <c r="D26443" s="38">
        <v>43287.75</v>
      </c>
      <c r="E26443" s="40" t="s">
        <v>239</v>
      </c>
      <c r="F26443" s="48">
        <v>118592</v>
      </c>
      <c r="G26443" s="48">
        <v>119572</v>
      </c>
      <c r="H26443" s="48">
        <v>123867</v>
      </c>
      <c r="I26443" s="48">
        <v>4255</v>
      </c>
      <c r="J26443" s="48">
        <v>120615</v>
      </c>
      <c r="K26443" s="48">
        <v>40758</v>
      </c>
      <c r="L26443" s="48">
        <v>39445</v>
      </c>
      <c r="M26443" s="48">
        <v>33582</v>
      </c>
      <c r="N26443" s="48">
        <v>172</v>
      </c>
      <c r="O26443" s="48">
        <v>3324</v>
      </c>
      <c r="P26443" s="48">
        <v>74</v>
      </c>
      <c r="Q26443" s="48">
        <v>2445</v>
      </c>
      <c r="R26443" s="48">
        <v>815</v>
      </c>
      <c r="T26443" s="48">
        <v>-6085</v>
      </c>
      <c r="U26443" s="55">
        <v>-28</v>
      </c>
      <c r="V26443" s="48">
        <v>-13</v>
      </c>
      <c r="Y26443" s="55">
        <v>-2381</v>
      </c>
      <c r="Z26443" s="48">
        <v>-2961</v>
      </c>
      <c r="AB26443" s="55">
        <v>-1414.3960000000002</v>
      </c>
      <c r="AC26443" s="48">
        <v>-2557</v>
      </c>
      <c r="AE26443" s="55">
        <v>510</v>
      </c>
      <c r="AF26443" s="48">
        <v>-554</v>
      </c>
      <c r="AJ26443" s="49">
        <v>40</v>
      </c>
      <c r="AK26443" s="49">
        <v>10340</v>
      </c>
      <c r="AL26443" s="49">
        <v>3252</v>
      </c>
    </row>
    <row r="26444" spans="1:38" x14ac:dyDescent="0.45">
      <c r="A26444" s="37" t="s">
        <v>39</v>
      </c>
      <c r="B26444" s="38">
        <v>43287.958333333336</v>
      </c>
      <c r="C26444" s="39">
        <v>43287</v>
      </c>
      <c r="D26444" s="38">
        <v>43287.791666666664</v>
      </c>
      <c r="E26444" s="40" t="s">
        <v>239</v>
      </c>
      <c r="F26444" s="48">
        <v>115597</v>
      </c>
      <c r="G26444" s="48">
        <v>116505</v>
      </c>
      <c r="H26444" s="48">
        <v>121304</v>
      </c>
      <c r="I26444" s="48">
        <v>4759</v>
      </c>
      <c r="J26444" s="48">
        <v>116251</v>
      </c>
      <c r="K26444" s="48">
        <v>39871</v>
      </c>
      <c r="L26444" s="48">
        <v>37995</v>
      </c>
      <c r="M26444" s="48">
        <v>33595</v>
      </c>
      <c r="N26444" s="48">
        <v>171</v>
      </c>
      <c r="O26444" s="48">
        <v>1519</v>
      </c>
      <c r="P26444" s="48">
        <v>21</v>
      </c>
      <c r="Q26444" s="48">
        <v>2286</v>
      </c>
      <c r="R26444" s="48">
        <v>793</v>
      </c>
      <c r="T26444" s="48">
        <v>-5665</v>
      </c>
      <c r="U26444" s="55">
        <v>81</v>
      </c>
      <c r="V26444" s="48">
        <v>14</v>
      </c>
      <c r="Y26444" s="55">
        <v>-2593</v>
      </c>
      <c r="Z26444" s="48">
        <v>-2817</v>
      </c>
      <c r="AB26444" s="55">
        <v>-1316.7069999999999</v>
      </c>
      <c r="AC26444" s="48">
        <v>-2256</v>
      </c>
      <c r="AE26444" s="55">
        <v>472</v>
      </c>
      <c r="AF26444" s="48">
        <v>-606</v>
      </c>
      <c r="AJ26444" s="49">
        <v>40</v>
      </c>
      <c r="AK26444" s="49">
        <v>10424</v>
      </c>
      <c r="AL26444" s="49">
        <v>5053</v>
      </c>
    </row>
    <row r="26445" spans="1:38" x14ac:dyDescent="0.45">
      <c r="A26445" s="37" t="s">
        <v>39</v>
      </c>
      <c r="B26445" s="38">
        <v>43288</v>
      </c>
      <c r="C26445" s="39">
        <v>43287</v>
      </c>
      <c r="D26445" s="38">
        <v>43287.833333333336</v>
      </c>
      <c r="E26445" s="40" t="s">
        <v>239</v>
      </c>
      <c r="F26445" s="48">
        <v>111626</v>
      </c>
      <c r="G26445" s="48">
        <v>111466</v>
      </c>
      <c r="H26445" s="48">
        <v>116300</v>
      </c>
      <c r="I26445" s="48">
        <v>4795</v>
      </c>
      <c r="J26445" s="48">
        <v>109974</v>
      </c>
      <c r="K26445" s="48">
        <v>36919</v>
      </c>
      <c r="L26445" s="48">
        <v>35533</v>
      </c>
      <c r="M26445" s="48">
        <v>33599</v>
      </c>
      <c r="N26445" s="48">
        <v>172</v>
      </c>
      <c r="O26445" s="48">
        <v>972</v>
      </c>
      <c r="P26445" s="48">
        <v>1</v>
      </c>
      <c r="Q26445" s="48">
        <v>1979</v>
      </c>
      <c r="R26445" s="48">
        <v>799</v>
      </c>
      <c r="T26445" s="48">
        <v>-4058</v>
      </c>
      <c r="U26445" s="55">
        <v>-21</v>
      </c>
      <c r="V26445" s="48">
        <v>198</v>
      </c>
      <c r="Y26445" s="55">
        <v>-1899</v>
      </c>
      <c r="Z26445" s="48">
        <v>-2551</v>
      </c>
      <c r="AB26445" s="55">
        <v>-1323.5769999999998</v>
      </c>
      <c r="AC26445" s="48">
        <v>-1351</v>
      </c>
      <c r="AE26445" s="55">
        <v>426</v>
      </c>
      <c r="AF26445" s="48">
        <v>-354</v>
      </c>
      <c r="AJ26445" s="49">
        <v>39</v>
      </c>
      <c r="AK26445" s="49">
        <v>8853</v>
      </c>
      <c r="AL26445" s="49">
        <v>6326</v>
      </c>
    </row>
    <row r="26446" spans="1:38" x14ac:dyDescent="0.45">
      <c r="A26446" s="37" t="s">
        <v>39</v>
      </c>
      <c r="B26446" s="38">
        <v>43288.041666666664</v>
      </c>
      <c r="C26446" s="39">
        <v>43287</v>
      </c>
      <c r="D26446" s="38">
        <v>43287.875</v>
      </c>
      <c r="E26446" s="40" t="s">
        <v>239</v>
      </c>
      <c r="F26446" s="48">
        <v>108319</v>
      </c>
      <c r="G26446" s="48">
        <v>106357</v>
      </c>
      <c r="H26446" s="48">
        <v>110664</v>
      </c>
      <c r="I26446" s="48">
        <v>4267</v>
      </c>
      <c r="J26446" s="48">
        <v>107573</v>
      </c>
      <c r="K26446" s="48">
        <v>34939</v>
      </c>
      <c r="L26446" s="48">
        <v>35060</v>
      </c>
      <c r="M26446" s="48">
        <v>33521</v>
      </c>
      <c r="N26446" s="48">
        <v>173</v>
      </c>
      <c r="O26446" s="48">
        <v>960</v>
      </c>
      <c r="P26446" s="48">
        <v>1</v>
      </c>
      <c r="Q26446" s="48">
        <v>2134</v>
      </c>
      <c r="R26446" s="48">
        <v>785</v>
      </c>
      <c r="T26446" s="48">
        <v>-4291</v>
      </c>
      <c r="U26446" s="55">
        <v>104</v>
      </c>
      <c r="V26446" s="48">
        <v>129</v>
      </c>
      <c r="Y26446" s="55">
        <v>-2411</v>
      </c>
      <c r="Z26446" s="48">
        <v>-2830</v>
      </c>
      <c r="AB26446" s="55">
        <v>-1616.7850000000001</v>
      </c>
      <c r="AC26446" s="48">
        <v>-1384</v>
      </c>
      <c r="AE26446" s="55">
        <v>511</v>
      </c>
      <c r="AF26446" s="48">
        <v>-206</v>
      </c>
      <c r="AJ26446" s="49">
        <v>40</v>
      </c>
      <c r="AK26446" s="49">
        <v>8558</v>
      </c>
      <c r="AL26446" s="49">
        <v>3091</v>
      </c>
    </row>
    <row r="26447" spans="1:38" x14ac:dyDescent="0.45">
      <c r="A26447" s="37" t="s">
        <v>39</v>
      </c>
      <c r="B26447" s="38">
        <v>43288.083333333336</v>
      </c>
      <c r="C26447" s="39">
        <v>43287</v>
      </c>
      <c r="D26447" s="38">
        <v>43287.916666666664</v>
      </c>
      <c r="E26447" s="40" t="s">
        <v>239</v>
      </c>
      <c r="F26447" s="48">
        <v>105166</v>
      </c>
      <c r="G26447" s="48">
        <v>102501</v>
      </c>
      <c r="H26447" s="48">
        <v>107394</v>
      </c>
      <c r="I26447" s="48">
        <v>4852</v>
      </c>
      <c r="J26447" s="48">
        <v>102584</v>
      </c>
      <c r="K26447" s="48">
        <v>32708</v>
      </c>
      <c r="L26447" s="48">
        <v>32229</v>
      </c>
      <c r="M26447" s="48">
        <v>33459</v>
      </c>
      <c r="N26447" s="48">
        <v>176</v>
      </c>
      <c r="O26447" s="48">
        <v>610</v>
      </c>
      <c r="P26447" s="48">
        <v>1</v>
      </c>
      <c r="Q26447" s="48">
        <v>2637</v>
      </c>
      <c r="R26447" s="48">
        <v>764</v>
      </c>
      <c r="T26447" s="48">
        <v>-4317</v>
      </c>
      <c r="U26447" s="55">
        <v>72</v>
      </c>
      <c r="V26447" s="48">
        <v>271</v>
      </c>
      <c r="Y26447" s="55">
        <v>-2346</v>
      </c>
      <c r="Z26447" s="48">
        <v>-3003</v>
      </c>
      <c r="AB26447" s="55">
        <v>-1881.873</v>
      </c>
      <c r="AC26447" s="48">
        <v>-1381</v>
      </c>
      <c r="AE26447" s="55">
        <v>506</v>
      </c>
      <c r="AF26447" s="48">
        <v>-204</v>
      </c>
      <c r="AJ26447" s="49">
        <v>41</v>
      </c>
      <c r="AK26447" s="49">
        <v>9169</v>
      </c>
      <c r="AL26447" s="49">
        <v>4810</v>
      </c>
    </row>
    <row r="26448" spans="1:38" x14ac:dyDescent="0.45">
      <c r="A26448" s="37" t="s">
        <v>39</v>
      </c>
      <c r="B26448" s="38">
        <v>43288.125</v>
      </c>
      <c r="C26448" s="39">
        <v>43287</v>
      </c>
      <c r="D26448" s="38">
        <v>43287.958333333336</v>
      </c>
      <c r="E26448" s="40" t="s">
        <v>239</v>
      </c>
      <c r="F26448" s="48">
        <v>99106</v>
      </c>
      <c r="G26448" s="48">
        <v>97429</v>
      </c>
      <c r="H26448" s="48">
        <v>102541</v>
      </c>
      <c r="I26448" s="48">
        <v>5073</v>
      </c>
      <c r="J26448" s="48">
        <v>95236</v>
      </c>
      <c r="K26448" s="48">
        <v>28876</v>
      </c>
      <c r="L26448" s="48">
        <v>28345</v>
      </c>
      <c r="M26448" s="48">
        <v>33657</v>
      </c>
      <c r="N26448" s="48">
        <v>179</v>
      </c>
      <c r="O26448" s="48">
        <v>535</v>
      </c>
      <c r="P26448" s="48">
        <v>1</v>
      </c>
      <c r="Q26448" s="48">
        <v>2925</v>
      </c>
      <c r="R26448" s="48">
        <v>718</v>
      </c>
      <c r="T26448" s="48">
        <v>-4483</v>
      </c>
      <c r="U26448" s="55">
        <v>16</v>
      </c>
      <c r="V26448" s="48">
        <v>410</v>
      </c>
      <c r="Y26448" s="55">
        <v>-2238</v>
      </c>
      <c r="Z26448" s="48">
        <v>-3218</v>
      </c>
      <c r="AB26448" s="55">
        <v>-1587.7380000000001</v>
      </c>
      <c r="AC26448" s="48">
        <v>-1469</v>
      </c>
      <c r="AE26448" s="55">
        <v>420</v>
      </c>
      <c r="AF26448" s="48">
        <v>-206</v>
      </c>
      <c r="AJ26448" s="49">
        <v>39</v>
      </c>
      <c r="AK26448" s="49">
        <v>9556</v>
      </c>
      <c r="AL26448" s="49">
        <v>7305</v>
      </c>
    </row>
    <row r="26449" spans="1:38" x14ac:dyDescent="0.45">
      <c r="A26449" s="37" t="s">
        <v>39</v>
      </c>
      <c r="B26449" s="38">
        <v>43288.166666666664</v>
      </c>
      <c r="C26449" s="39">
        <v>43287</v>
      </c>
      <c r="D26449" s="38">
        <v>43288</v>
      </c>
      <c r="E26449" s="40" t="s">
        <v>239</v>
      </c>
      <c r="F26449" s="48">
        <v>91499</v>
      </c>
      <c r="G26449" s="48">
        <v>90211</v>
      </c>
      <c r="H26449" s="48">
        <v>94675</v>
      </c>
      <c r="I26449" s="48">
        <v>4427</v>
      </c>
      <c r="J26449" s="48">
        <v>87536</v>
      </c>
      <c r="K26449" s="48">
        <v>25851</v>
      </c>
      <c r="L26449" s="48">
        <v>23490</v>
      </c>
      <c r="M26449" s="48">
        <v>33748</v>
      </c>
      <c r="N26449" s="48">
        <v>180</v>
      </c>
      <c r="O26449" s="48">
        <v>563</v>
      </c>
      <c r="P26449" s="48">
        <v>1</v>
      </c>
      <c r="Q26449" s="48">
        <v>2981</v>
      </c>
      <c r="R26449" s="48">
        <v>722</v>
      </c>
      <c r="T26449" s="48">
        <v>-3740</v>
      </c>
      <c r="U26449" s="55">
        <v>87</v>
      </c>
      <c r="V26449" s="48">
        <v>477</v>
      </c>
      <c r="Y26449" s="55">
        <v>-1949</v>
      </c>
      <c r="Z26449" s="48">
        <v>-2818</v>
      </c>
      <c r="AB26449" s="55">
        <v>-1051.8209999999999</v>
      </c>
      <c r="AC26449" s="48">
        <v>-1210</v>
      </c>
      <c r="AE26449" s="55">
        <v>430</v>
      </c>
      <c r="AF26449" s="48">
        <v>-189</v>
      </c>
      <c r="AJ26449" s="49">
        <v>37</v>
      </c>
      <c r="AK26449" s="49">
        <v>8167</v>
      </c>
      <c r="AL26449" s="49">
        <v>7139</v>
      </c>
    </row>
    <row r="26450" spans="1:38" x14ac:dyDescent="0.45">
      <c r="A26450" s="37" t="s">
        <v>39</v>
      </c>
      <c r="B26450" s="38">
        <v>43288.208333333336</v>
      </c>
      <c r="C26450" s="39">
        <v>43288</v>
      </c>
      <c r="D26450" s="38">
        <v>43288.041666666664</v>
      </c>
      <c r="E26450" s="40" t="s">
        <v>239</v>
      </c>
      <c r="F26450" s="48">
        <v>84539</v>
      </c>
      <c r="G26450" s="48">
        <v>83716</v>
      </c>
      <c r="H26450" s="48">
        <v>87065</v>
      </c>
      <c r="I26450" s="48">
        <v>3315</v>
      </c>
      <c r="J26450" s="48">
        <v>83057</v>
      </c>
      <c r="K26450" s="48">
        <v>23327</v>
      </c>
      <c r="L26450" s="48">
        <v>21499</v>
      </c>
      <c r="M26450" s="48">
        <v>33909</v>
      </c>
      <c r="N26450" s="48">
        <v>182</v>
      </c>
      <c r="O26450" s="48">
        <v>566</v>
      </c>
      <c r="P26450" s="48">
        <v>1</v>
      </c>
      <c r="Q26450" s="48">
        <v>2878</v>
      </c>
      <c r="R26450" s="48">
        <v>695</v>
      </c>
      <c r="T26450" s="48">
        <v>-4198</v>
      </c>
      <c r="U26450" s="55">
        <v>75</v>
      </c>
      <c r="V26450" s="48">
        <v>595</v>
      </c>
      <c r="Y26450" s="55">
        <v>-2966</v>
      </c>
      <c r="Z26450" s="48">
        <v>-3680</v>
      </c>
      <c r="AB26450" s="55">
        <v>-414.411</v>
      </c>
      <c r="AC26450" s="48">
        <v>-1192</v>
      </c>
      <c r="AE26450" s="55">
        <v>339</v>
      </c>
      <c r="AF26450" s="48">
        <v>79</v>
      </c>
      <c r="AJ26450" s="49">
        <v>34</v>
      </c>
      <c r="AK26450" s="49">
        <v>7513</v>
      </c>
      <c r="AL26450" s="49">
        <v>4008</v>
      </c>
    </row>
    <row r="26451" spans="1:38" x14ac:dyDescent="0.45">
      <c r="A26451" s="37" t="s">
        <v>39</v>
      </c>
      <c r="B26451" s="38">
        <v>43288.25</v>
      </c>
      <c r="C26451" s="39">
        <v>43288</v>
      </c>
      <c r="D26451" s="38">
        <v>43288.083333333336</v>
      </c>
      <c r="E26451" s="40" t="s">
        <v>239</v>
      </c>
      <c r="F26451" s="48">
        <v>79446</v>
      </c>
      <c r="G26451" s="48">
        <v>79369</v>
      </c>
      <c r="H26451" s="48">
        <v>83083</v>
      </c>
      <c r="I26451" s="48">
        <v>3680</v>
      </c>
      <c r="J26451" s="48">
        <v>81700</v>
      </c>
      <c r="K26451" s="48">
        <v>21977</v>
      </c>
      <c r="L26451" s="48">
        <v>21299</v>
      </c>
      <c r="M26451" s="48">
        <v>34090</v>
      </c>
      <c r="N26451" s="48">
        <v>182</v>
      </c>
      <c r="O26451" s="48">
        <v>491</v>
      </c>
      <c r="P26451" s="48">
        <v>1</v>
      </c>
      <c r="Q26451" s="48">
        <v>2965</v>
      </c>
      <c r="R26451" s="48">
        <v>695</v>
      </c>
      <c r="T26451" s="48">
        <v>-4361</v>
      </c>
      <c r="U26451" s="55">
        <v>-86</v>
      </c>
      <c r="V26451" s="48">
        <v>530</v>
      </c>
      <c r="Y26451" s="55">
        <v>-4010</v>
      </c>
      <c r="Z26451" s="48">
        <v>-3533</v>
      </c>
      <c r="AB26451" s="55">
        <v>-569.46</v>
      </c>
      <c r="AC26451" s="48">
        <v>-1488</v>
      </c>
      <c r="AE26451" s="55">
        <v>260</v>
      </c>
      <c r="AF26451" s="48">
        <v>130</v>
      </c>
      <c r="AJ26451" s="49">
        <v>34</v>
      </c>
      <c r="AK26451" s="49">
        <v>8041</v>
      </c>
      <c r="AL26451" s="49">
        <v>1383</v>
      </c>
    </row>
    <row r="26452" spans="1:38" x14ac:dyDescent="0.45">
      <c r="A26452" s="37" t="s">
        <v>39</v>
      </c>
      <c r="B26452" s="38">
        <v>43288.291666666664</v>
      </c>
      <c r="C26452" s="39">
        <v>43288</v>
      </c>
      <c r="D26452" s="38">
        <v>43288.125</v>
      </c>
      <c r="E26452" s="40" t="s">
        <v>239</v>
      </c>
      <c r="F26452" s="48">
        <v>75651</v>
      </c>
      <c r="G26452" s="48">
        <v>75924</v>
      </c>
      <c r="H26452" s="48">
        <v>81086</v>
      </c>
      <c r="I26452" s="48">
        <v>5130</v>
      </c>
      <c r="J26452" s="48">
        <v>79504</v>
      </c>
      <c r="K26452" s="48">
        <v>21202</v>
      </c>
      <c r="L26452" s="48">
        <v>19784</v>
      </c>
      <c r="M26452" s="48">
        <v>34169</v>
      </c>
      <c r="N26452" s="48">
        <v>185</v>
      </c>
      <c r="O26452" s="48">
        <v>489</v>
      </c>
      <c r="P26452" s="48">
        <v>1</v>
      </c>
      <c r="Q26452" s="48">
        <v>2977</v>
      </c>
      <c r="R26452" s="48">
        <v>697</v>
      </c>
      <c r="T26452" s="48">
        <v>-3965</v>
      </c>
      <c r="U26452" s="55">
        <v>19</v>
      </c>
      <c r="V26452" s="48">
        <v>479</v>
      </c>
      <c r="Y26452" s="55">
        <v>-4196</v>
      </c>
      <c r="Z26452" s="48">
        <v>-3457</v>
      </c>
      <c r="AB26452" s="55">
        <v>-559.14799999999991</v>
      </c>
      <c r="AC26452" s="48">
        <v>-1165</v>
      </c>
      <c r="AE26452" s="55">
        <v>115</v>
      </c>
      <c r="AF26452" s="48">
        <v>178</v>
      </c>
      <c r="AJ26452" s="49">
        <v>32</v>
      </c>
      <c r="AK26452" s="49">
        <v>9095</v>
      </c>
      <c r="AL26452" s="49">
        <v>1582</v>
      </c>
    </row>
    <row r="26453" spans="1:38" x14ac:dyDescent="0.45">
      <c r="A26453" s="37" t="s">
        <v>39</v>
      </c>
      <c r="B26453" s="38">
        <v>43288.333333333336</v>
      </c>
      <c r="C26453" s="39">
        <v>43288</v>
      </c>
      <c r="D26453" s="38">
        <v>43288.166666666664</v>
      </c>
      <c r="E26453" s="40" t="s">
        <v>239</v>
      </c>
      <c r="F26453" s="48">
        <v>73165</v>
      </c>
      <c r="G26453" s="48">
        <v>74111</v>
      </c>
      <c r="H26453" s="48">
        <v>79373</v>
      </c>
      <c r="I26453" s="48">
        <v>5232</v>
      </c>
      <c r="J26453" s="48">
        <v>78004</v>
      </c>
      <c r="K26453" s="48">
        <v>21127</v>
      </c>
      <c r="L26453" s="48">
        <v>17971</v>
      </c>
      <c r="M26453" s="48">
        <v>34407</v>
      </c>
      <c r="N26453" s="48">
        <v>186</v>
      </c>
      <c r="O26453" s="48">
        <v>490</v>
      </c>
      <c r="P26453" s="48">
        <v>1</v>
      </c>
      <c r="Q26453" s="48">
        <v>3131</v>
      </c>
      <c r="R26453" s="48">
        <v>691</v>
      </c>
      <c r="T26453" s="48">
        <v>-2356</v>
      </c>
      <c r="U26453" s="55">
        <v>219</v>
      </c>
      <c r="V26453" s="48">
        <v>565</v>
      </c>
      <c r="Y26453" s="55">
        <v>-3795</v>
      </c>
      <c r="Z26453" s="48">
        <v>-2421</v>
      </c>
      <c r="AB26453" s="55">
        <v>-514.875</v>
      </c>
      <c r="AC26453" s="48">
        <v>-593</v>
      </c>
      <c r="AE26453" s="55">
        <v>132</v>
      </c>
      <c r="AF26453" s="48">
        <v>93</v>
      </c>
      <c r="AJ26453" s="49">
        <v>30</v>
      </c>
      <c r="AK26453" s="49">
        <v>7588</v>
      </c>
      <c r="AL26453" s="49">
        <v>1369</v>
      </c>
    </row>
    <row r="26454" spans="1:38" x14ac:dyDescent="0.45">
      <c r="A26454" s="37" t="s">
        <v>39</v>
      </c>
      <c r="B26454" s="38">
        <v>43288.375</v>
      </c>
      <c r="C26454" s="39">
        <v>43288</v>
      </c>
      <c r="D26454" s="38">
        <v>43288.208333333336</v>
      </c>
      <c r="E26454" s="40" t="s">
        <v>239</v>
      </c>
      <c r="F26454" s="48">
        <v>71789</v>
      </c>
      <c r="G26454" s="48">
        <v>73449</v>
      </c>
      <c r="H26454" s="48">
        <v>78009</v>
      </c>
      <c r="I26454" s="48">
        <v>4531</v>
      </c>
      <c r="J26454" s="48">
        <v>77563</v>
      </c>
      <c r="K26454" s="48">
        <v>20773</v>
      </c>
      <c r="L26454" s="48">
        <v>17800</v>
      </c>
      <c r="M26454" s="48">
        <v>34535</v>
      </c>
      <c r="N26454" s="48">
        <v>189</v>
      </c>
      <c r="O26454" s="48">
        <v>495</v>
      </c>
      <c r="P26454" s="48">
        <v>1</v>
      </c>
      <c r="Q26454" s="48">
        <v>3084</v>
      </c>
      <c r="R26454" s="48">
        <v>686</v>
      </c>
      <c r="T26454" s="48">
        <v>-2708</v>
      </c>
      <c r="U26454" s="55">
        <v>151</v>
      </c>
      <c r="V26454" s="48">
        <v>472</v>
      </c>
      <c r="Y26454" s="55">
        <v>-4106</v>
      </c>
      <c r="Z26454" s="48">
        <v>-3550</v>
      </c>
      <c r="AB26454" s="55">
        <v>-627.85699999999997</v>
      </c>
      <c r="AC26454" s="48">
        <v>362</v>
      </c>
      <c r="AE26454" s="55">
        <v>83</v>
      </c>
      <c r="AF26454" s="48">
        <v>8</v>
      </c>
      <c r="AJ26454" s="49">
        <v>29</v>
      </c>
      <c r="AK26454" s="49">
        <v>7239</v>
      </c>
      <c r="AL26454" s="49">
        <v>446</v>
      </c>
    </row>
    <row r="26455" spans="1:38" x14ac:dyDescent="0.45">
      <c r="A26455" s="37" t="s">
        <v>39</v>
      </c>
      <c r="B26455" s="38">
        <v>43288.416666666664</v>
      </c>
      <c r="C26455" s="39">
        <v>43288</v>
      </c>
      <c r="D26455" s="38">
        <v>43288.25</v>
      </c>
      <c r="E26455" s="40" t="s">
        <v>239</v>
      </c>
      <c r="F26455" s="48">
        <v>71551</v>
      </c>
      <c r="G26455" s="48">
        <v>72607</v>
      </c>
      <c r="H26455" s="48">
        <v>77721</v>
      </c>
      <c r="I26455" s="48">
        <v>5086</v>
      </c>
      <c r="J26455" s="48">
        <v>77470</v>
      </c>
      <c r="K26455" s="48">
        <v>20574</v>
      </c>
      <c r="L26455" s="48">
        <v>17608</v>
      </c>
      <c r="M26455" s="48">
        <v>34600</v>
      </c>
      <c r="N26455" s="48">
        <v>188</v>
      </c>
      <c r="O26455" s="48">
        <v>669</v>
      </c>
      <c r="P26455" s="48">
        <v>3</v>
      </c>
      <c r="Q26455" s="48">
        <v>3177</v>
      </c>
      <c r="R26455" s="48">
        <v>651</v>
      </c>
      <c r="T26455" s="48">
        <v>-4536</v>
      </c>
      <c r="U26455" s="55">
        <v>71</v>
      </c>
      <c r="V26455" s="48">
        <v>29</v>
      </c>
      <c r="Y26455" s="55">
        <v>-4285</v>
      </c>
      <c r="Z26455" s="48">
        <v>-4715</v>
      </c>
      <c r="AB26455" s="55">
        <v>-679.64</v>
      </c>
      <c r="AC26455" s="48">
        <v>150</v>
      </c>
      <c r="AE26455" s="55">
        <v>90</v>
      </c>
      <c r="AF26455" s="48">
        <v>0</v>
      </c>
      <c r="AJ26455" s="49">
        <v>28</v>
      </c>
      <c r="AK26455" s="49">
        <v>9622</v>
      </c>
      <c r="AL26455" s="49">
        <v>251</v>
      </c>
    </row>
    <row r="26456" spans="1:38" x14ac:dyDescent="0.45">
      <c r="A26456" s="37" t="s">
        <v>39</v>
      </c>
      <c r="B26456" s="38">
        <v>43288.458333333336</v>
      </c>
      <c r="C26456" s="39">
        <v>43288</v>
      </c>
      <c r="D26456" s="38">
        <v>43288.291666666664</v>
      </c>
      <c r="E26456" s="40" t="s">
        <v>239</v>
      </c>
      <c r="F26456" s="48">
        <v>71525</v>
      </c>
      <c r="G26456" s="48">
        <v>72505</v>
      </c>
      <c r="H26456" s="48">
        <v>77904</v>
      </c>
      <c r="I26456" s="48">
        <v>5371</v>
      </c>
      <c r="J26456" s="48">
        <v>79014</v>
      </c>
      <c r="K26456" s="48">
        <v>20735</v>
      </c>
      <c r="L26456" s="48">
        <v>19062</v>
      </c>
      <c r="M26456" s="48">
        <v>34615</v>
      </c>
      <c r="N26456" s="48">
        <v>187</v>
      </c>
      <c r="O26456" s="48">
        <v>769</v>
      </c>
      <c r="P26456" s="48">
        <v>101</v>
      </c>
      <c r="Q26456" s="48">
        <v>2886</v>
      </c>
      <c r="R26456" s="48">
        <v>659</v>
      </c>
      <c r="T26456" s="48">
        <v>-4669</v>
      </c>
      <c r="U26456" s="55">
        <v>177</v>
      </c>
      <c r="V26456" s="48">
        <v>179</v>
      </c>
      <c r="Y26456" s="55">
        <v>-3577</v>
      </c>
      <c r="Z26456" s="48">
        <v>-4992</v>
      </c>
      <c r="AB26456" s="55">
        <v>-664.34800000000007</v>
      </c>
      <c r="AC26456" s="48">
        <v>128</v>
      </c>
      <c r="AE26456" s="55">
        <v>327</v>
      </c>
      <c r="AF26456" s="48">
        <v>16</v>
      </c>
      <c r="AJ26456" s="49">
        <v>28</v>
      </c>
      <c r="AK26456" s="49">
        <v>10040</v>
      </c>
      <c r="AL26456" s="49">
        <v>-1110</v>
      </c>
    </row>
    <row r="26457" spans="1:38" x14ac:dyDescent="0.45">
      <c r="A26457" s="37" t="s">
        <v>39</v>
      </c>
      <c r="B26457" s="38">
        <v>43288.5</v>
      </c>
      <c r="C26457" s="39">
        <v>43288</v>
      </c>
      <c r="D26457" s="38">
        <v>43288.333333333336</v>
      </c>
      <c r="E26457" s="40" t="s">
        <v>239</v>
      </c>
      <c r="F26457" s="48">
        <v>74339</v>
      </c>
      <c r="G26457" s="48">
        <v>74871</v>
      </c>
      <c r="H26457" s="48">
        <v>79207</v>
      </c>
      <c r="I26457" s="48">
        <v>4309</v>
      </c>
      <c r="J26457" s="48">
        <v>82797</v>
      </c>
      <c r="K26457" s="48">
        <v>21287</v>
      </c>
      <c r="L26457" s="48">
        <v>22815</v>
      </c>
      <c r="M26457" s="48">
        <v>34558</v>
      </c>
      <c r="N26457" s="48">
        <v>186</v>
      </c>
      <c r="O26457" s="48">
        <v>762</v>
      </c>
      <c r="P26457" s="48">
        <v>355</v>
      </c>
      <c r="Q26457" s="48">
        <v>2149</v>
      </c>
      <c r="R26457" s="48">
        <v>685</v>
      </c>
      <c r="T26457" s="48">
        <v>-3733</v>
      </c>
      <c r="U26457" s="55">
        <v>-42</v>
      </c>
      <c r="V26457" s="48">
        <v>533</v>
      </c>
      <c r="Y26457" s="55">
        <v>-2745</v>
      </c>
      <c r="Z26457" s="48">
        <v>-4445</v>
      </c>
      <c r="AB26457" s="55">
        <v>-907.57100000000003</v>
      </c>
      <c r="AC26457" s="48">
        <v>171</v>
      </c>
      <c r="AE26457" s="55">
        <v>464</v>
      </c>
      <c r="AF26457" s="48">
        <v>8</v>
      </c>
      <c r="AJ26457" s="49">
        <v>27</v>
      </c>
      <c r="AK26457" s="49">
        <v>8042</v>
      </c>
      <c r="AL26457" s="49">
        <v>-3590</v>
      </c>
    </row>
    <row r="26458" spans="1:38" x14ac:dyDescent="0.45">
      <c r="A26458" s="37" t="s">
        <v>39</v>
      </c>
      <c r="B26458" s="38">
        <v>43288.541666666664</v>
      </c>
      <c r="C26458" s="39">
        <v>43288</v>
      </c>
      <c r="D26458" s="38">
        <v>43288.375</v>
      </c>
      <c r="E26458" s="40" t="s">
        <v>239</v>
      </c>
      <c r="F26458" s="48">
        <v>79537</v>
      </c>
      <c r="G26458" s="48">
        <v>79442</v>
      </c>
      <c r="H26458" s="48">
        <v>83430</v>
      </c>
      <c r="I26458" s="48">
        <v>3959</v>
      </c>
      <c r="J26458" s="48">
        <v>85212</v>
      </c>
      <c r="K26458" s="48">
        <v>22443</v>
      </c>
      <c r="L26458" s="48">
        <v>24744</v>
      </c>
      <c r="M26458" s="48">
        <v>34569</v>
      </c>
      <c r="N26458" s="48">
        <v>185</v>
      </c>
      <c r="O26458" s="48">
        <v>717</v>
      </c>
      <c r="P26458" s="48">
        <v>406</v>
      </c>
      <c r="Q26458" s="48">
        <v>1450</v>
      </c>
      <c r="R26458" s="48">
        <v>698</v>
      </c>
      <c r="T26458" s="48">
        <v>-4622</v>
      </c>
      <c r="U26458" s="55">
        <v>-194</v>
      </c>
      <c r="V26458" s="48">
        <v>438</v>
      </c>
      <c r="Y26458" s="55">
        <v>-1574</v>
      </c>
      <c r="Z26458" s="48">
        <v>-5142</v>
      </c>
      <c r="AB26458" s="55">
        <v>-892.59699999999998</v>
      </c>
      <c r="AC26458" s="48">
        <v>82</v>
      </c>
      <c r="AE26458" s="55">
        <v>405</v>
      </c>
      <c r="AF26458" s="48">
        <v>0</v>
      </c>
      <c r="AJ26458" s="49">
        <v>29</v>
      </c>
      <c r="AK26458" s="49">
        <v>8581</v>
      </c>
      <c r="AL26458" s="49">
        <v>-1782</v>
      </c>
    </row>
    <row r="26459" spans="1:38" x14ac:dyDescent="0.45">
      <c r="A26459" s="37" t="s">
        <v>39</v>
      </c>
      <c r="B26459" s="38">
        <v>43288.583333333336</v>
      </c>
      <c r="C26459" s="39">
        <v>43288</v>
      </c>
      <c r="D26459" s="38">
        <v>43288.416666666664</v>
      </c>
      <c r="E26459" s="40" t="s">
        <v>239</v>
      </c>
      <c r="F26459" s="48">
        <v>84683</v>
      </c>
      <c r="G26459" s="48">
        <v>82090</v>
      </c>
      <c r="H26459" s="48">
        <v>85421</v>
      </c>
      <c r="I26459" s="48">
        <v>3298</v>
      </c>
      <c r="J26459" s="48">
        <v>88182</v>
      </c>
      <c r="K26459" s="48">
        <v>22943</v>
      </c>
      <c r="L26459" s="48">
        <v>27432</v>
      </c>
      <c r="M26459" s="48">
        <v>34567</v>
      </c>
      <c r="N26459" s="48">
        <v>184</v>
      </c>
      <c r="O26459" s="48">
        <v>718</v>
      </c>
      <c r="P26459" s="48">
        <v>513</v>
      </c>
      <c r="Q26459" s="48">
        <v>1125</v>
      </c>
      <c r="R26459" s="48">
        <v>700</v>
      </c>
      <c r="T26459" s="48">
        <v>-5232</v>
      </c>
      <c r="U26459" s="55">
        <v>-434</v>
      </c>
      <c r="V26459" s="48">
        <v>217</v>
      </c>
      <c r="Y26459" s="55">
        <v>-1125</v>
      </c>
      <c r="Z26459" s="48">
        <v>-5459</v>
      </c>
      <c r="AB26459" s="55">
        <v>-1282.8620000000001</v>
      </c>
      <c r="AC26459" s="48">
        <v>14</v>
      </c>
      <c r="AE26459" s="55">
        <v>247</v>
      </c>
      <c r="AF26459" s="48">
        <v>-4</v>
      </c>
      <c r="AJ26459" s="49">
        <v>33</v>
      </c>
      <c r="AK26459" s="49">
        <v>8530</v>
      </c>
      <c r="AL26459" s="49">
        <v>-2761</v>
      </c>
    </row>
    <row r="26460" spans="1:38" x14ac:dyDescent="0.45">
      <c r="A26460" s="37" t="s">
        <v>39</v>
      </c>
      <c r="B26460" s="38">
        <v>43288.625</v>
      </c>
      <c r="C26460" s="39">
        <v>43288</v>
      </c>
      <c r="D26460" s="38">
        <v>43288.458333333336</v>
      </c>
      <c r="E26460" s="40" t="s">
        <v>239</v>
      </c>
      <c r="F26460" s="48">
        <v>88814</v>
      </c>
      <c r="G26460" s="48">
        <v>84822</v>
      </c>
      <c r="H26460" s="48">
        <v>88455</v>
      </c>
      <c r="I26460" s="48">
        <v>3601</v>
      </c>
      <c r="J26460" s="48">
        <v>92361</v>
      </c>
      <c r="K26460" s="48">
        <v>25055</v>
      </c>
      <c r="L26460" s="48">
        <v>29755</v>
      </c>
      <c r="M26460" s="48">
        <v>34555</v>
      </c>
      <c r="N26460" s="48">
        <v>183</v>
      </c>
      <c r="O26460" s="48">
        <v>722</v>
      </c>
      <c r="P26460" s="48">
        <v>583</v>
      </c>
      <c r="Q26460" s="48">
        <v>793</v>
      </c>
      <c r="R26460" s="48">
        <v>715</v>
      </c>
      <c r="T26460" s="48">
        <v>-4298</v>
      </c>
      <c r="U26460" s="55">
        <v>-703</v>
      </c>
      <c r="V26460" s="48">
        <v>287</v>
      </c>
      <c r="Y26460" s="55">
        <v>-1520</v>
      </c>
      <c r="Z26460" s="48">
        <v>-4525</v>
      </c>
      <c r="AB26460" s="55">
        <v>-1271.8699999999999</v>
      </c>
      <c r="AC26460" s="48">
        <v>-21</v>
      </c>
      <c r="AE26460" s="55">
        <v>90</v>
      </c>
      <c r="AF26460" s="48">
        <v>-39</v>
      </c>
      <c r="AJ26460" s="49">
        <v>32</v>
      </c>
      <c r="AK26460" s="49">
        <v>7899</v>
      </c>
      <c r="AL26460" s="49">
        <v>-3906</v>
      </c>
    </row>
    <row r="26461" spans="1:38" x14ac:dyDescent="0.45">
      <c r="A26461" s="37" t="s">
        <v>39</v>
      </c>
      <c r="B26461" s="38">
        <v>43288.666666666664</v>
      </c>
      <c r="C26461" s="39">
        <v>43288</v>
      </c>
      <c r="D26461" s="38">
        <v>43288.5</v>
      </c>
      <c r="E26461" s="40" t="s">
        <v>239</v>
      </c>
      <c r="F26461" s="48">
        <v>91720</v>
      </c>
      <c r="G26461" s="48">
        <v>87722</v>
      </c>
      <c r="H26461" s="48">
        <v>92370</v>
      </c>
      <c r="I26461" s="48">
        <v>4614</v>
      </c>
      <c r="J26461" s="48">
        <v>93569</v>
      </c>
      <c r="K26461" s="48">
        <v>26285</v>
      </c>
      <c r="L26461" s="48">
        <v>28650</v>
      </c>
      <c r="M26461" s="48">
        <v>34522</v>
      </c>
      <c r="N26461" s="48">
        <v>180</v>
      </c>
      <c r="O26461" s="48">
        <v>1825</v>
      </c>
      <c r="P26461" s="48">
        <v>640</v>
      </c>
      <c r="Q26461" s="48">
        <v>728</v>
      </c>
      <c r="R26461" s="48">
        <v>739</v>
      </c>
      <c r="T26461" s="48">
        <v>-4030</v>
      </c>
      <c r="U26461" s="55">
        <v>-802</v>
      </c>
      <c r="V26461" s="48">
        <v>139</v>
      </c>
      <c r="Y26461" s="55">
        <v>-1116</v>
      </c>
      <c r="Z26461" s="48">
        <v>-3737</v>
      </c>
      <c r="AB26461" s="55">
        <v>-976.88300000000004</v>
      </c>
      <c r="AC26461" s="48">
        <v>-352</v>
      </c>
      <c r="AE26461" s="55">
        <v>6</v>
      </c>
      <c r="AF26461" s="48">
        <v>-80</v>
      </c>
      <c r="AJ26461" s="49">
        <v>34</v>
      </c>
      <c r="AK26461" s="49">
        <v>8644</v>
      </c>
      <c r="AL26461" s="49">
        <v>-1199</v>
      </c>
    </row>
    <row r="26462" spans="1:38" x14ac:dyDescent="0.45">
      <c r="A26462" s="37" t="s">
        <v>39</v>
      </c>
      <c r="B26462" s="38">
        <v>43288.708333333336</v>
      </c>
      <c r="C26462" s="39">
        <v>43288</v>
      </c>
      <c r="D26462" s="38">
        <v>43288.541666666664</v>
      </c>
      <c r="E26462" s="40" t="s">
        <v>239</v>
      </c>
      <c r="F26462" s="48">
        <v>93854</v>
      </c>
      <c r="G26462" s="48">
        <v>89809</v>
      </c>
      <c r="H26462" s="48">
        <v>94138</v>
      </c>
      <c r="I26462" s="48">
        <v>4292</v>
      </c>
      <c r="J26462" s="48">
        <v>96645</v>
      </c>
      <c r="K26462" s="48">
        <v>29310</v>
      </c>
      <c r="L26462" s="48">
        <v>28658</v>
      </c>
      <c r="M26462" s="48">
        <v>34492</v>
      </c>
      <c r="N26462" s="48">
        <v>180</v>
      </c>
      <c r="O26462" s="48">
        <v>2004</v>
      </c>
      <c r="P26462" s="48">
        <v>648</v>
      </c>
      <c r="Q26462" s="48">
        <v>656</v>
      </c>
      <c r="R26462" s="48">
        <v>697</v>
      </c>
      <c r="T26462" s="48">
        <v>-3436</v>
      </c>
      <c r="U26462" s="55">
        <v>-939</v>
      </c>
      <c r="V26462" s="48">
        <v>7</v>
      </c>
      <c r="Y26462" s="55">
        <v>-1673</v>
      </c>
      <c r="Z26462" s="48">
        <v>-2831</v>
      </c>
      <c r="AB26462" s="55">
        <v>-868.87899999999991</v>
      </c>
      <c r="AC26462" s="48">
        <v>-775</v>
      </c>
      <c r="AE26462" s="55">
        <v>-157</v>
      </c>
      <c r="AF26462" s="48">
        <v>163</v>
      </c>
      <c r="AJ26462" s="49">
        <v>37</v>
      </c>
      <c r="AK26462" s="49">
        <v>7728</v>
      </c>
      <c r="AL26462" s="49">
        <v>-2507</v>
      </c>
    </row>
    <row r="26463" spans="1:38" x14ac:dyDescent="0.45">
      <c r="A26463" s="37" t="s">
        <v>39</v>
      </c>
      <c r="B26463" s="38">
        <v>43288.75</v>
      </c>
      <c r="C26463" s="39">
        <v>43288</v>
      </c>
      <c r="D26463" s="38">
        <v>43288.583333333336</v>
      </c>
      <c r="E26463" s="40" t="s">
        <v>239</v>
      </c>
      <c r="F26463" s="48">
        <v>95356</v>
      </c>
      <c r="G26463" s="48">
        <v>91880</v>
      </c>
      <c r="H26463" s="48">
        <v>96984</v>
      </c>
      <c r="I26463" s="48">
        <v>5067</v>
      </c>
      <c r="J26463" s="48">
        <v>98438</v>
      </c>
      <c r="K26463" s="48">
        <v>30299</v>
      </c>
      <c r="L26463" s="48">
        <v>29457</v>
      </c>
      <c r="M26463" s="48">
        <v>34484</v>
      </c>
      <c r="N26463" s="48">
        <v>179</v>
      </c>
      <c r="O26463" s="48">
        <v>2064</v>
      </c>
      <c r="P26463" s="48">
        <v>671</v>
      </c>
      <c r="Q26463" s="48">
        <v>539</v>
      </c>
      <c r="R26463" s="48">
        <v>745</v>
      </c>
      <c r="T26463" s="48">
        <v>-3991</v>
      </c>
      <c r="U26463" s="55">
        <v>-814</v>
      </c>
      <c r="V26463" s="48">
        <v>-224</v>
      </c>
      <c r="Y26463" s="55">
        <v>-1602</v>
      </c>
      <c r="Z26463" s="48">
        <v>-2671</v>
      </c>
      <c r="AB26463" s="55">
        <v>-975.72800000000007</v>
      </c>
      <c r="AC26463" s="48">
        <v>-1272</v>
      </c>
      <c r="AE26463" s="55">
        <v>-55</v>
      </c>
      <c r="AF26463" s="48">
        <v>176</v>
      </c>
      <c r="AJ26463" s="49">
        <v>37</v>
      </c>
      <c r="AK26463" s="49">
        <v>9058</v>
      </c>
      <c r="AL26463" s="49">
        <v>-1454</v>
      </c>
    </row>
    <row r="26464" spans="1:38" x14ac:dyDescent="0.45">
      <c r="A26464" s="37" t="s">
        <v>39</v>
      </c>
      <c r="B26464" s="38">
        <v>43288.791666666664</v>
      </c>
      <c r="C26464" s="39">
        <v>43288</v>
      </c>
      <c r="D26464" s="38">
        <v>43288.625</v>
      </c>
      <c r="E26464" s="40" t="s">
        <v>239</v>
      </c>
      <c r="F26464" s="48">
        <v>96873</v>
      </c>
      <c r="G26464" s="48">
        <v>93956</v>
      </c>
      <c r="H26464" s="48">
        <v>98857</v>
      </c>
      <c r="I26464" s="48">
        <v>4862</v>
      </c>
      <c r="J26464" s="48">
        <v>102017</v>
      </c>
      <c r="K26464" s="48">
        <v>31474</v>
      </c>
      <c r="L26464" s="48">
        <v>30646</v>
      </c>
      <c r="M26464" s="48">
        <v>34450</v>
      </c>
      <c r="N26464" s="48">
        <v>176</v>
      </c>
      <c r="O26464" s="48">
        <v>3413</v>
      </c>
      <c r="P26464" s="48">
        <v>591</v>
      </c>
      <c r="Q26464" s="48">
        <v>533</v>
      </c>
      <c r="R26464" s="48">
        <v>734</v>
      </c>
      <c r="T26464" s="48">
        <v>-5145</v>
      </c>
      <c r="U26464" s="55">
        <v>-826</v>
      </c>
      <c r="V26464" s="48">
        <v>-578</v>
      </c>
      <c r="Y26464" s="55">
        <v>-1785</v>
      </c>
      <c r="Z26464" s="48">
        <v>-3199</v>
      </c>
      <c r="AB26464" s="55">
        <v>-1054.5150000000001</v>
      </c>
      <c r="AC26464" s="48">
        <v>-1339</v>
      </c>
      <c r="AE26464" s="55">
        <v>-4</v>
      </c>
      <c r="AF26464" s="48">
        <v>-29</v>
      </c>
      <c r="AJ26464" s="49">
        <v>39</v>
      </c>
      <c r="AK26464" s="49">
        <v>10007</v>
      </c>
      <c r="AL26464" s="49">
        <v>-3160</v>
      </c>
    </row>
    <row r="26465" spans="1:38" x14ac:dyDescent="0.45">
      <c r="A26465" s="37" t="s">
        <v>39</v>
      </c>
      <c r="B26465" s="38">
        <v>43288.833333333336</v>
      </c>
      <c r="C26465" s="39">
        <v>43288</v>
      </c>
      <c r="D26465" s="38">
        <v>43288.666666666664</v>
      </c>
      <c r="E26465" s="40" t="s">
        <v>239</v>
      </c>
      <c r="F26465" s="48">
        <v>98584</v>
      </c>
      <c r="G26465" s="48">
        <v>96704</v>
      </c>
      <c r="H26465" s="48">
        <v>101850</v>
      </c>
      <c r="I26465" s="48">
        <v>5103</v>
      </c>
      <c r="J26465" s="48">
        <v>104717</v>
      </c>
      <c r="K26465" s="48">
        <v>32148</v>
      </c>
      <c r="L26465" s="48">
        <v>32076</v>
      </c>
      <c r="M26465" s="48">
        <v>34427</v>
      </c>
      <c r="N26465" s="48">
        <v>176</v>
      </c>
      <c r="O26465" s="48">
        <v>4124</v>
      </c>
      <c r="P26465" s="48">
        <v>472</v>
      </c>
      <c r="Q26465" s="48">
        <v>520</v>
      </c>
      <c r="R26465" s="48">
        <v>774</v>
      </c>
      <c r="T26465" s="48">
        <v>-4429</v>
      </c>
      <c r="U26465" s="55">
        <v>-870</v>
      </c>
      <c r="V26465" s="48">
        <v>-831</v>
      </c>
      <c r="Y26465" s="55">
        <v>-1696</v>
      </c>
      <c r="Z26465" s="48">
        <v>-2625</v>
      </c>
      <c r="AB26465" s="55">
        <v>-1223.691</v>
      </c>
      <c r="AC26465" s="48">
        <v>-940</v>
      </c>
      <c r="AE26465" s="55">
        <v>29</v>
      </c>
      <c r="AF26465" s="48">
        <v>-33</v>
      </c>
      <c r="AJ26465" s="49">
        <v>43</v>
      </c>
      <c r="AK26465" s="49">
        <v>9532</v>
      </c>
      <c r="AL26465" s="49">
        <v>-2867</v>
      </c>
    </row>
    <row r="26466" spans="1:38" x14ac:dyDescent="0.45">
      <c r="A26466" s="37" t="s">
        <v>39</v>
      </c>
      <c r="B26466" s="38">
        <v>43288.875</v>
      </c>
      <c r="C26466" s="39">
        <v>43288</v>
      </c>
      <c r="D26466" s="38">
        <v>43288.708333333336</v>
      </c>
      <c r="E26466" s="40" t="s">
        <v>239</v>
      </c>
      <c r="F26466" s="48">
        <v>100088</v>
      </c>
      <c r="G26466" s="48">
        <v>99528</v>
      </c>
      <c r="H26466" s="48">
        <v>104763</v>
      </c>
      <c r="I26466" s="48">
        <v>5193</v>
      </c>
      <c r="J26466" s="48">
        <v>106724</v>
      </c>
      <c r="K26466" s="48">
        <v>33240</v>
      </c>
      <c r="L26466" s="48">
        <v>32591</v>
      </c>
      <c r="M26466" s="48">
        <v>34421</v>
      </c>
      <c r="N26466" s="48">
        <v>173</v>
      </c>
      <c r="O26466" s="48">
        <v>4640</v>
      </c>
      <c r="P26466" s="48">
        <v>372</v>
      </c>
      <c r="Q26466" s="48">
        <v>542</v>
      </c>
      <c r="R26466" s="48">
        <v>745</v>
      </c>
      <c r="T26466" s="48">
        <v>-5200</v>
      </c>
      <c r="U26466" s="55">
        <v>-853</v>
      </c>
      <c r="V26466" s="48">
        <v>-880</v>
      </c>
      <c r="Y26466" s="55">
        <v>-1748</v>
      </c>
      <c r="Z26466" s="48">
        <v>-3295</v>
      </c>
      <c r="AB26466" s="55">
        <v>-1413.473</v>
      </c>
      <c r="AC26466" s="48">
        <v>-784</v>
      </c>
      <c r="AE26466" s="55">
        <v>107</v>
      </c>
      <c r="AF26466" s="48">
        <v>-241</v>
      </c>
      <c r="AJ26466" s="49">
        <v>42</v>
      </c>
      <c r="AK26466" s="49">
        <v>10393</v>
      </c>
      <c r="AL26466" s="49">
        <v>-1961</v>
      </c>
    </row>
    <row r="26467" spans="1:38" x14ac:dyDescent="0.45">
      <c r="A26467" s="37" t="s">
        <v>39</v>
      </c>
      <c r="B26467" s="38">
        <v>43288.916666666664</v>
      </c>
      <c r="C26467" s="39">
        <v>43288</v>
      </c>
      <c r="D26467" s="38">
        <v>43288.75</v>
      </c>
      <c r="E26467" s="40" t="s">
        <v>239</v>
      </c>
      <c r="F26467" s="48">
        <v>100847</v>
      </c>
      <c r="G26467" s="48">
        <v>101483</v>
      </c>
      <c r="H26467" s="48">
        <v>106848</v>
      </c>
      <c r="I26467" s="48">
        <v>5325</v>
      </c>
      <c r="J26467" s="48">
        <v>106595</v>
      </c>
      <c r="K26467" s="48">
        <v>34418</v>
      </c>
      <c r="L26467" s="48">
        <v>32778</v>
      </c>
      <c r="M26467" s="48">
        <v>34416</v>
      </c>
      <c r="N26467" s="48">
        <v>172</v>
      </c>
      <c r="O26467" s="48">
        <v>3105</v>
      </c>
      <c r="P26467" s="48">
        <v>328</v>
      </c>
      <c r="Q26467" s="48">
        <v>593</v>
      </c>
      <c r="R26467" s="48">
        <v>785</v>
      </c>
      <c r="T26467" s="48">
        <v>-4976</v>
      </c>
      <c r="U26467" s="55">
        <v>-732</v>
      </c>
      <c r="V26467" s="48">
        <v>-823</v>
      </c>
      <c r="Y26467" s="55">
        <v>-1966</v>
      </c>
      <c r="Z26467" s="48">
        <v>-3064</v>
      </c>
      <c r="AB26467" s="55">
        <v>-1524.29</v>
      </c>
      <c r="AC26467" s="48">
        <v>-843</v>
      </c>
      <c r="AE26467" s="55">
        <v>219</v>
      </c>
      <c r="AF26467" s="48">
        <v>-246</v>
      </c>
      <c r="AJ26467" s="49">
        <v>40</v>
      </c>
      <c r="AK26467" s="49">
        <v>10301</v>
      </c>
      <c r="AL26467" s="49">
        <v>253</v>
      </c>
    </row>
    <row r="26468" spans="1:38" x14ac:dyDescent="0.45">
      <c r="A26468" s="37" t="s">
        <v>39</v>
      </c>
      <c r="B26468" s="38">
        <v>43288.958333333336</v>
      </c>
      <c r="C26468" s="39">
        <v>43288</v>
      </c>
      <c r="D26468" s="38">
        <v>43288.791666666664</v>
      </c>
      <c r="E26468" s="40" t="s">
        <v>239</v>
      </c>
      <c r="F26468" s="48">
        <v>99947</v>
      </c>
      <c r="G26468" s="48">
        <v>100931</v>
      </c>
      <c r="H26468" s="48">
        <v>106401</v>
      </c>
      <c r="I26468" s="48">
        <v>5429</v>
      </c>
      <c r="J26468" s="48">
        <v>103944</v>
      </c>
      <c r="K26468" s="48">
        <v>33693</v>
      </c>
      <c r="L26468" s="48">
        <v>32444</v>
      </c>
      <c r="M26468" s="48">
        <v>34399</v>
      </c>
      <c r="N26468" s="48">
        <v>172</v>
      </c>
      <c r="O26468" s="48">
        <v>1845</v>
      </c>
      <c r="P26468" s="48">
        <v>82</v>
      </c>
      <c r="Q26468" s="48">
        <v>604</v>
      </c>
      <c r="R26468" s="48">
        <v>705</v>
      </c>
      <c r="T26468" s="48">
        <v>-5093</v>
      </c>
      <c r="U26468" s="55">
        <v>-544</v>
      </c>
      <c r="V26468" s="48">
        <v>-994</v>
      </c>
      <c r="Y26468" s="55">
        <v>-2110</v>
      </c>
      <c r="Z26468" s="48">
        <v>-3063</v>
      </c>
      <c r="AB26468" s="55">
        <v>-1301.559</v>
      </c>
      <c r="AC26468" s="48">
        <v>-772</v>
      </c>
      <c r="AE26468" s="55">
        <v>362</v>
      </c>
      <c r="AF26468" s="48">
        <v>-264</v>
      </c>
      <c r="AJ26468" s="49">
        <v>41</v>
      </c>
      <c r="AK26468" s="49">
        <v>10522</v>
      </c>
      <c r="AL26468" s="49">
        <v>2457</v>
      </c>
    </row>
    <row r="26469" spans="1:38" x14ac:dyDescent="0.45">
      <c r="A26469" s="37" t="s">
        <v>39</v>
      </c>
      <c r="B26469" s="38">
        <v>43289</v>
      </c>
      <c r="C26469" s="39">
        <v>43288</v>
      </c>
      <c r="D26469" s="38">
        <v>43288.833333333336</v>
      </c>
      <c r="E26469" s="40" t="s">
        <v>239</v>
      </c>
      <c r="F26469" s="48">
        <v>97237</v>
      </c>
      <c r="G26469" s="48">
        <v>98217</v>
      </c>
      <c r="H26469" s="48">
        <v>103286</v>
      </c>
      <c r="I26469" s="48">
        <v>5028</v>
      </c>
      <c r="J26469" s="48">
        <v>99476</v>
      </c>
      <c r="K26469" s="48">
        <v>31946</v>
      </c>
      <c r="L26469" s="48">
        <v>30537</v>
      </c>
      <c r="M26469" s="48">
        <v>34419</v>
      </c>
      <c r="N26469" s="48">
        <v>173</v>
      </c>
      <c r="O26469" s="48">
        <v>1052</v>
      </c>
      <c r="P26469" s="48">
        <v>1</v>
      </c>
      <c r="Q26469" s="48">
        <v>658</v>
      </c>
      <c r="R26469" s="48">
        <v>690</v>
      </c>
      <c r="T26469" s="48">
        <v>-5082</v>
      </c>
      <c r="U26469" s="55">
        <v>-497</v>
      </c>
      <c r="V26469" s="48">
        <v>-830</v>
      </c>
      <c r="Y26469" s="55">
        <v>-2430</v>
      </c>
      <c r="Z26469" s="48">
        <v>-3050</v>
      </c>
      <c r="AB26469" s="55">
        <v>-1230.8789999999999</v>
      </c>
      <c r="AC26469" s="48">
        <v>-936</v>
      </c>
      <c r="AE26469" s="55">
        <v>500</v>
      </c>
      <c r="AF26469" s="48">
        <v>-266</v>
      </c>
      <c r="AJ26469" s="49">
        <v>41</v>
      </c>
      <c r="AK26469" s="49">
        <v>10110</v>
      </c>
      <c r="AL26469" s="49">
        <v>3810</v>
      </c>
    </row>
    <row r="26470" spans="1:38" x14ac:dyDescent="0.45">
      <c r="A26470" s="37" t="s">
        <v>39</v>
      </c>
      <c r="B26470" s="38">
        <v>43289.041666666664</v>
      </c>
      <c r="C26470" s="39">
        <v>43288</v>
      </c>
      <c r="D26470" s="38">
        <v>43288.875</v>
      </c>
      <c r="E26470" s="40" t="s">
        <v>239</v>
      </c>
      <c r="F26470" s="48">
        <v>94564</v>
      </c>
      <c r="G26470" s="48">
        <v>93911</v>
      </c>
      <c r="H26470" s="48">
        <v>98998</v>
      </c>
      <c r="I26470" s="48">
        <v>5047</v>
      </c>
      <c r="J26470" s="48">
        <v>96592</v>
      </c>
      <c r="K26470" s="48">
        <v>30157</v>
      </c>
      <c r="L26470" s="48">
        <v>29999</v>
      </c>
      <c r="M26470" s="48">
        <v>34051</v>
      </c>
      <c r="N26470" s="48">
        <v>176</v>
      </c>
      <c r="O26470" s="48">
        <v>687</v>
      </c>
      <c r="P26470" s="48">
        <v>1</v>
      </c>
      <c r="Q26470" s="48">
        <v>815</v>
      </c>
      <c r="R26470" s="48">
        <v>706</v>
      </c>
      <c r="T26470" s="48">
        <v>-5411</v>
      </c>
      <c r="U26470" s="55">
        <v>-542</v>
      </c>
      <c r="V26470" s="48">
        <v>-746</v>
      </c>
      <c r="Y26470" s="55">
        <v>-2447</v>
      </c>
      <c r="Z26470" s="48">
        <v>-3129</v>
      </c>
      <c r="AB26470" s="55">
        <v>-1018.1049999999999</v>
      </c>
      <c r="AC26470" s="48">
        <v>-1269</v>
      </c>
      <c r="AE26470" s="55">
        <v>388</v>
      </c>
      <c r="AF26470" s="48">
        <v>-267</v>
      </c>
      <c r="AJ26470" s="49">
        <v>40</v>
      </c>
      <c r="AK26470" s="49">
        <v>10458</v>
      </c>
      <c r="AL26470" s="49">
        <v>2406</v>
      </c>
    </row>
    <row r="26471" spans="1:38" x14ac:dyDescent="0.45">
      <c r="A26471" s="37" t="s">
        <v>39</v>
      </c>
      <c r="B26471" s="38">
        <v>43289.083333333336</v>
      </c>
      <c r="C26471" s="39">
        <v>43288</v>
      </c>
      <c r="D26471" s="38">
        <v>43288.916666666664</v>
      </c>
      <c r="E26471" s="40" t="s">
        <v>239</v>
      </c>
      <c r="F26471" s="48">
        <v>92168</v>
      </c>
      <c r="G26471" s="48">
        <v>91035</v>
      </c>
      <c r="H26471" s="48">
        <v>96105</v>
      </c>
      <c r="I26471" s="48">
        <v>5030</v>
      </c>
      <c r="J26471" s="48">
        <v>91800</v>
      </c>
      <c r="K26471" s="48">
        <v>27158</v>
      </c>
      <c r="L26471" s="48">
        <v>27996</v>
      </c>
      <c r="M26471" s="48">
        <v>33904</v>
      </c>
      <c r="N26471" s="48">
        <v>176</v>
      </c>
      <c r="O26471" s="48">
        <v>625</v>
      </c>
      <c r="P26471" s="48">
        <v>1</v>
      </c>
      <c r="Q26471" s="48">
        <v>1242</v>
      </c>
      <c r="R26471" s="48">
        <v>698</v>
      </c>
      <c r="T26471" s="48">
        <v>-5598</v>
      </c>
      <c r="U26471" s="55">
        <v>-411</v>
      </c>
      <c r="V26471" s="48">
        <v>-653</v>
      </c>
      <c r="Y26471" s="55">
        <v>-2503</v>
      </c>
      <c r="Z26471" s="48">
        <v>-3398</v>
      </c>
      <c r="AB26471" s="55">
        <v>-1272.5990000000002</v>
      </c>
      <c r="AC26471" s="48">
        <v>-1278</v>
      </c>
      <c r="AE26471" s="55">
        <v>338</v>
      </c>
      <c r="AF26471" s="48">
        <v>-269</v>
      </c>
      <c r="AJ26471" s="49">
        <v>40</v>
      </c>
      <c r="AK26471" s="49">
        <v>10628</v>
      </c>
      <c r="AL26471" s="49">
        <v>4305</v>
      </c>
    </row>
    <row r="26472" spans="1:38" x14ac:dyDescent="0.45">
      <c r="A26472" s="37" t="s">
        <v>39</v>
      </c>
      <c r="B26472" s="38">
        <v>43289.125</v>
      </c>
      <c r="C26472" s="39">
        <v>43288</v>
      </c>
      <c r="D26472" s="38">
        <v>43288.958333333336</v>
      </c>
      <c r="E26472" s="40" t="s">
        <v>239</v>
      </c>
      <c r="F26472" s="48">
        <v>87549</v>
      </c>
      <c r="G26472" s="48">
        <v>86240</v>
      </c>
      <c r="H26472" s="48">
        <v>91470</v>
      </c>
      <c r="I26472" s="48">
        <v>5190</v>
      </c>
      <c r="J26472" s="48">
        <v>86401</v>
      </c>
      <c r="K26472" s="48">
        <v>24155</v>
      </c>
      <c r="L26472" s="48">
        <v>25070</v>
      </c>
      <c r="M26472" s="48">
        <v>33926</v>
      </c>
      <c r="N26472" s="48">
        <v>178</v>
      </c>
      <c r="O26472" s="48">
        <v>676</v>
      </c>
      <c r="P26472" s="48">
        <v>1</v>
      </c>
      <c r="Q26472" s="48">
        <v>1707</v>
      </c>
      <c r="R26472" s="48">
        <v>688</v>
      </c>
      <c r="T26472" s="48">
        <v>-4792</v>
      </c>
      <c r="U26472" s="55">
        <v>-471</v>
      </c>
      <c r="V26472" s="48">
        <v>-242</v>
      </c>
      <c r="Y26472" s="55">
        <v>-2871</v>
      </c>
      <c r="Z26472" s="48">
        <v>-3414</v>
      </c>
      <c r="AB26472" s="55">
        <v>-921.10500000000002</v>
      </c>
      <c r="AC26472" s="48">
        <v>-927</v>
      </c>
      <c r="AE26472" s="55">
        <v>91</v>
      </c>
      <c r="AF26472" s="48">
        <v>-209</v>
      </c>
      <c r="AJ26472" s="49">
        <v>40</v>
      </c>
      <c r="AK26472" s="49">
        <v>9982</v>
      </c>
      <c r="AL26472" s="49">
        <v>5069</v>
      </c>
    </row>
    <row r="26473" spans="1:38" x14ac:dyDescent="0.45">
      <c r="A26473" s="37" t="s">
        <v>39</v>
      </c>
      <c r="B26473" s="38">
        <v>43289.166666666664</v>
      </c>
      <c r="C26473" s="39">
        <v>43288</v>
      </c>
      <c r="D26473" s="38">
        <v>43289</v>
      </c>
      <c r="E26473" s="40" t="s">
        <v>239</v>
      </c>
      <c r="F26473" s="48">
        <v>81412</v>
      </c>
      <c r="G26473" s="48">
        <v>80164</v>
      </c>
      <c r="H26473" s="48">
        <v>85372</v>
      </c>
      <c r="I26473" s="48">
        <v>5173</v>
      </c>
      <c r="J26473" s="48">
        <v>79923</v>
      </c>
      <c r="K26473" s="48">
        <v>21634</v>
      </c>
      <c r="L26473" s="48">
        <v>20869</v>
      </c>
      <c r="M26473" s="48">
        <v>34077</v>
      </c>
      <c r="N26473" s="48">
        <v>180</v>
      </c>
      <c r="O26473" s="48">
        <v>632</v>
      </c>
      <c r="P26473" s="48">
        <v>1</v>
      </c>
      <c r="Q26473" s="48">
        <v>1837</v>
      </c>
      <c r="R26473" s="48">
        <v>693</v>
      </c>
      <c r="T26473" s="48">
        <v>-4510</v>
      </c>
      <c r="U26473" s="55">
        <v>-198</v>
      </c>
      <c r="V26473" s="48">
        <v>-160</v>
      </c>
      <c r="Y26473" s="55">
        <v>-2860</v>
      </c>
      <c r="Z26473" s="48">
        <v>-3533</v>
      </c>
      <c r="AB26473" s="55">
        <v>-892.2360000000001</v>
      </c>
      <c r="AC26473" s="48">
        <v>-816</v>
      </c>
      <c r="AE26473" s="55">
        <v>61</v>
      </c>
      <c r="AF26473" s="48">
        <v>-1</v>
      </c>
      <c r="AJ26473" s="49">
        <v>35</v>
      </c>
      <c r="AK26473" s="49">
        <v>9683</v>
      </c>
      <c r="AL26473" s="49">
        <v>5449</v>
      </c>
    </row>
    <row r="26474" spans="1:38" x14ac:dyDescent="0.45">
      <c r="A26474" s="37" t="s">
        <v>39</v>
      </c>
      <c r="B26474" s="38">
        <v>43289.208333333336</v>
      </c>
      <c r="C26474" s="39">
        <v>43289</v>
      </c>
      <c r="D26474" s="38">
        <v>43289.041666666664</v>
      </c>
      <c r="E26474" s="40" t="s">
        <v>239</v>
      </c>
      <c r="F26474" s="48">
        <v>73765</v>
      </c>
      <c r="G26474" s="48">
        <v>74822</v>
      </c>
      <c r="H26474" s="48">
        <v>79428</v>
      </c>
      <c r="I26474" s="48">
        <v>4575</v>
      </c>
      <c r="J26474" s="48">
        <v>76728</v>
      </c>
      <c r="K26474" s="48">
        <v>19793</v>
      </c>
      <c r="L26474" s="48">
        <v>19309</v>
      </c>
      <c r="M26474" s="48">
        <v>34184</v>
      </c>
      <c r="N26474" s="48">
        <v>181</v>
      </c>
      <c r="O26474" s="48">
        <v>658</v>
      </c>
      <c r="P26474" s="48">
        <v>1</v>
      </c>
      <c r="Q26474" s="48">
        <v>1946</v>
      </c>
      <c r="R26474" s="48">
        <v>656</v>
      </c>
      <c r="T26474" s="48">
        <v>-6048</v>
      </c>
      <c r="U26474" s="55">
        <v>-281</v>
      </c>
      <c r="V26474" s="48">
        <v>-195</v>
      </c>
      <c r="Y26474" s="55">
        <v>-3369</v>
      </c>
      <c r="Z26474" s="48">
        <v>-5672</v>
      </c>
      <c r="AB26474" s="55">
        <v>-873.41800000000001</v>
      </c>
      <c r="AC26474" s="48">
        <v>-748</v>
      </c>
      <c r="AE26474" s="55">
        <v>-16</v>
      </c>
      <c r="AF26474" s="48">
        <v>567</v>
      </c>
      <c r="AJ26474" s="49">
        <v>31</v>
      </c>
      <c r="AK26474" s="49">
        <v>10623</v>
      </c>
      <c r="AL26474" s="49">
        <v>2700</v>
      </c>
    </row>
    <row r="26475" spans="1:38" x14ac:dyDescent="0.45">
      <c r="A26475" s="37" t="s">
        <v>39</v>
      </c>
      <c r="B26475" s="38">
        <v>43289.25</v>
      </c>
      <c r="C26475" s="39">
        <v>43289</v>
      </c>
      <c r="D26475" s="38">
        <v>43289.083333333336</v>
      </c>
      <c r="E26475" s="40" t="s">
        <v>239</v>
      </c>
      <c r="F26475" s="48">
        <v>69408</v>
      </c>
      <c r="G26475" s="48">
        <v>71033</v>
      </c>
      <c r="H26475" s="48">
        <v>76176</v>
      </c>
      <c r="I26475" s="48">
        <v>5112</v>
      </c>
      <c r="J26475" s="48">
        <v>74952</v>
      </c>
      <c r="K26475" s="48">
        <v>19613</v>
      </c>
      <c r="L26475" s="48">
        <v>17751</v>
      </c>
      <c r="M26475" s="48">
        <v>34371</v>
      </c>
      <c r="N26475" s="48">
        <v>182</v>
      </c>
      <c r="O26475" s="48">
        <v>608</v>
      </c>
      <c r="P26475" s="48">
        <v>1</v>
      </c>
      <c r="Q26475" s="48">
        <v>1767</v>
      </c>
      <c r="R26475" s="48">
        <v>659</v>
      </c>
      <c r="T26475" s="48">
        <v>-6257</v>
      </c>
      <c r="U26475" s="55">
        <v>-145</v>
      </c>
      <c r="V26475" s="48">
        <v>-23</v>
      </c>
      <c r="Y26475" s="55">
        <v>-3524</v>
      </c>
      <c r="Z26475" s="48">
        <v>-5851</v>
      </c>
      <c r="AB26475" s="55">
        <v>-561.4190000000001</v>
      </c>
      <c r="AC26475" s="48">
        <v>-900</v>
      </c>
      <c r="AE26475" s="55">
        <v>11</v>
      </c>
      <c r="AF26475" s="48">
        <v>517</v>
      </c>
      <c r="AJ26475" s="49">
        <v>31</v>
      </c>
      <c r="AK26475" s="49">
        <v>11369</v>
      </c>
      <c r="AL26475" s="49">
        <v>1224</v>
      </c>
    </row>
    <row r="26476" spans="1:38" x14ac:dyDescent="0.45">
      <c r="A26476" s="37" t="s">
        <v>39</v>
      </c>
      <c r="B26476" s="38">
        <v>43289.291666666664</v>
      </c>
      <c r="C26476" s="39">
        <v>43289</v>
      </c>
      <c r="D26476" s="38">
        <v>43289.125</v>
      </c>
      <c r="E26476" s="40" t="s">
        <v>239</v>
      </c>
      <c r="F26476" s="48">
        <v>66565</v>
      </c>
      <c r="G26476" s="48">
        <v>69774</v>
      </c>
      <c r="H26476" s="48">
        <v>74591</v>
      </c>
      <c r="I26476" s="48">
        <v>4788</v>
      </c>
      <c r="J26476" s="48">
        <v>74120</v>
      </c>
      <c r="K26476" s="48">
        <v>19611</v>
      </c>
      <c r="L26476" s="48">
        <v>16978</v>
      </c>
      <c r="M26476" s="48">
        <v>34395</v>
      </c>
      <c r="N26476" s="48">
        <v>187</v>
      </c>
      <c r="O26476" s="48">
        <v>664</v>
      </c>
      <c r="P26476" s="48">
        <v>1</v>
      </c>
      <c r="Q26476" s="48">
        <v>1631</v>
      </c>
      <c r="R26476" s="48">
        <v>653</v>
      </c>
      <c r="T26476" s="48">
        <v>-7160</v>
      </c>
      <c r="U26476" s="55">
        <v>-130</v>
      </c>
      <c r="V26476" s="48">
        <v>-405</v>
      </c>
      <c r="Y26476" s="55">
        <v>-3399</v>
      </c>
      <c r="Z26476" s="48">
        <v>-6480</v>
      </c>
      <c r="AB26476" s="55">
        <v>-580.28200000000004</v>
      </c>
      <c r="AC26476" s="48">
        <v>-366</v>
      </c>
      <c r="AE26476" s="55">
        <v>60</v>
      </c>
      <c r="AF26476" s="48">
        <v>91</v>
      </c>
      <c r="AJ26476" s="49">
        <v>29</v>
      </c>
      <c r="AK26476" s="49">
        <v>11948</v>
      </c>
      <c r="AL26476" s="49">
        <v>471</v>
      </c>
    </row>
    <row r="26477" spans="1:38" x14ac:dyDescent="0.45">
      <c r="A26477" s="37" t="s">
        <v>39</v>
      </c>
      <c r="B26477" s="38">
        <v>43289.333333333336</v>
      </c>
      <c r="C26477" s="39">
        <v>43289</v>
      </c>
      <c r="D26477" s="38">
        <v>43289.166666666664</v>
      </c>
      <c r="E26477" s="40" t="s">
        <v>239</v>
      </c>
      <c r="F26477" s="48">
        <v>64623</v>
      </c>
      <c r="G26477" s="48">
        <v>68895</v>
      </c>
      <c r="H26477" s="48">
        <v>73574</v>
      </c>
      <c r="I26477" s="48">
        <v>4649</v>
      </c>
      <c r="J26477" s="48">
        <v>73089</v>
      </c>
      <c r="K26477" s="48">
        <v>19189</v>
      </c>
      <c r="L26477" s="48">
        <v>16520</v>
      </c>
      <c r="M26477" s="48">
        <v>34414</v>
      </c>
      <c r="N26477" s="48">
        <v>189</v>
      </c>
      <c r="O26477" s="48">
        <v>748</v>
      </c>
      <c r="P26477" s="48">
        <v>1</v>
      </c>
      <c r="Q26477" s="48">
        <v>1365</v>
      </c>
      <c r="R26477" s="48">
        <v>663</v>
      </c>
      <c r="T26477" s="48">
        <v>-6387</v>
      </c>
      <c r="U26477" s="55">
        <v>23</v>
      </c>
      <c r="V26477" s="48">
        <v>178</v>
      </c>
      <c r="Y26477" s="55">
        <v>-3550</v>
      </c>
      <c r="Z26477" s="48">
        <v>-6658</v>
      </c>
      <c r="AB26477" s="55">
        <v>-718.61900000000003</v>
      </c>
      <c r="AC26477" s="48">
        <v>0</v>
      </c>
      <c r="AE26477" s="55">
        <v>125</v>
      </c>
      <c r="AF26477" s="48">
        <v>93</v>
      </c>
      <c r="AJ26477" s="49">
        <v>30</v>
      </c>
      <c r="AK26477" s="49">
        <v>11036</v>
      </c>
      <c r="AL26477" s="49">
        <v>485</v>
      </c>
    </row>
    <row r="26478" spans="1:38" x14ac:dyDescent="0.45">
      <c r="A26478" s="37" t="s">
        <v>39</v>
      </c>
      <c r="B26478" s="38">
        <v>43289.375</v>
      </c>
      <c r="C26478" s="39">
        <v>43289</v>
      </c>
      <c r="D26478" s="38">
        <v>43289.208333333336</v>
      </c>
      <c r="E26478" s="40" t="s">
        <v>239</v>
      </c>
      <c r="F26478" s="48">
        <v>63619</v>
      </c>
      <c r="G26478" s="48">
        <v>68278</v>
      </c>
      <c r="H26478" s="48">
        <v>73004</v>
      </c>
      <c r="I26478" s="48">
        <v>4697</v>
      </c>
      <c r="J26478" s="48">
        <v>72378</v>
      </c>
      <c r="K26478" s="48">
        <v>19132</v>
      </c>
      <c r="L26478" s="48">
        <v>16009</v>
      </c>
      <c r="M26478" s="48">
        <v>34463</v>
      </c>
      <c r="N26478" s="48">
        <v>189</v>
      </c>
      <c r="O26478" s="48">
        <v>711</v>
      </c>
      <c r="P26478" s="48">
        <v>1</v>
      </c>
      <c r="Q26478" s="48">
        <v>1208</v>
      </c>
      <c r="R26478" s="48">
        <v>665</v>
      </c>
      <c r="T26478" s="48">
        <v>-7701</v>
      </c>
      <c r="U26478" s="55">
        <v>33</v>
      </c>
      <c r="V26478" s="48">
        <v>92</v>
      </c>
      <c r="Y26478" s="55">
        <v>-3454</v>
      </c>
      <c r="Z26478" s="48">
        <v>-7740</v>
      </c>
      <c r="AB26478" s="55">
        <v>-532.79500000000007</v>
      </c>
      <c r="AC26478" s="48">
        <v>-37</v>
      </c>
      <c r="AE26478" s="55">
        <v>153</v>
      </c>
      <c r="AF26478" s="48">
        <v>-16</v>
      </c>
      <c r="AJ26478" s="49">
        <v>29</v>
      </c>
      <c r="AK26478" s="49">
        <v>12398</v>
      </c>
      <c r="AL26478" s="49">
        <v>626</v>
      </c>
    </row>
    <row r="26479" spans="1:38" x14ac:dyDescent="0.45">
      <c r="A26479" s="37" t="s">
        <v>39</v>
      </c>
      <c r="B26479" s="38">
        <v>43289.416666666664</v>
      </c>
      <c r="C26479" s="39">
        <v>43289</v>
      </c>
      <c r="D26479" s="38">
        <v>43289.25</v>
      </c>
      <c r="E26479" s="40" t="s">
        <v>239</v>
      </c>
      <c r="F26479" s="48">
        <v>63557</v>
      </c>
      <c r="G26479" s="48">
        <v>67922</v>
      </c>
      <c r="H26479" s="48">
        <v>72337</v>
      </c>
      <c r="I26479" s="48">
        <v>4388</v>
      </c>
      <c r="J26479" s="48">
        <v>71280</v>
      </c>
      <c r="K26479" s="48">
        <v>19175</v>
      </c>
      <c r="L26479" s="48">
        <v>15367</v>
      </c>
      <c r="M26479" s="48">
        <v>34633</v>
      </c>
      <c r="N26479" s="48">
        <v>189</v>
      </c>
      <c r="O26479" s="48">
        <v>678</v>
      </c>
      <c r="P26479" s="48">
        <v>13</v>
      </c>
      <c r="Q26479" s="48">
        <v>561</v>
      </c>
      <c r="R26479" s="48">
        <v>664</v>
      </c>
      <c r="T26479" s="48">
        <v>-7232</v>
      </c>
      <c r="U26479" s="55">
        <v>104</v>
      </c>
      <c r="V26479" s="48">
        <v>288</v>
      </c>
      <c r="Y26479" s="55">
        <v>-3374</v>
      </c>
      <c r="Z26479" s="48">
        <v>-7746</v>
      </c>
      <c r="AB26479" s="55">
        <v>-508.7349999999999</v>
      </c>
      <c r="AC26479" s="48">
        <v>183</v>
      </c>
      <c r="AE26479" s="55">
        <v>114</v>
      </c>
      <c r="AF26479" s="48">
        <v>43</v>
      </c>
      <c r="AJ26479" s="49">
        <v>27</v>
      </c>
      <c r="AK26479" s="49">
        <v>11620</v>
      </c>
      <c r="AL26479" s="49">
        <v>1057</v>
      </c>
    </row>
    <row r="26480" spans="1:38" x14ac:dyDescent="0.45">
      <c r="A26480" s="37" t="s">
        <v>39</v>
      </c>
      <c r="B26480" s="38">
        <v>43289.458333333336</v>
      </c>
      <c r="C26480" s="39">
        <v>43289</v>
      </c>
      <c r="D26480" s="38">
        <v>43289.291666666664</v>
      </c>
      <c r="E26480" s="40" t="s">
        <v>239</v>
      </c>
      <c r="F26480" s="48">
        <v>63660</v>
      </c>
      <c r="G26480" s="48">
        <v>67225</v>
      </c>
      <c r="H26480" s="48">
        <v>71524</v>
      </c>
      <c r="I26480" s="48">
        <v>4271</v>
      </c>
      <c r="J26480" s="48">
        <v>73280</v>
      </c>
      <c r="K26480" s="48">
        <v>19377</v>
      </c>
      <c r="L26480" s="48">
        <v>16748</v>
      </c>
      <c r="M26480" s="48">
        <v>34644</v>
      </c>
      <c r="N26480" s="48">
        <v>190</v>
      </c>
      <c r="O26480" s="48">
        <v>744</v>
      </c>
      <c r="P26480" s="48">
        <v>182</v>
      </c>
      <c r="Q26480" s="48">
        <v>680</v>
      </c>
      <c r="R26480" s="48">
        <v>715</v>
      </c>
      <c r="T26480" s="48">
        <v>-6827</v>
      </c>
      <c r="U26480" s="55">
        <v>-147</v>
      </c>
      <c r="V26480" s="48">
        <v>353</v>
      </c>
      <c r="Y26480" s="55">
        <v>-3251</v>
      </c>
      <c r="Z26480" s="48">
        <v>-7450</v>
      </c>
      <c r="AB26480" s="55">
        <v>-433.41099999999994</v>
      </c>
      <c r="AC26480" s="48">
        <v>182</v>
      </c>
      <c r="AE26480" s="55">
        <v>150</v>
      </c>
      <c r="AF26480" s="48">
        <v>88</v>
      </c>
      <c r="AJ26480" s="49">
        <v>28</v>
      </c>
      <c r="AK26480" s="49">
        <v>11098</v>
      </c>
      <c r="AL26480" s="49">
        <v>-1756</v>
      </c>
    </row>
    <row r="26481" spans="1:38" x14ac:dyDescent="0.45">
      <c r="A26481" s="37" t="s">
        <v>39</v>
      </c>
      <c r="B26481" s="38">
        <v>43289.5</v>
      </c>
      <c r="C26481" s="39">
        <v>43289</v>
      </c>
      <c r="D26481" s="38">
        <v>43289.333333333336</v>
      </c>
      <c r="E26481" s="40" t="s">
        <v>239</v>
      </c>
      <c r="F26481" s="48">
        <v>66556</v>
      </c>
      <c r="G26481" s="48">
        <v>69093</v>
      </c>
      <c r="H26481" s="48">
        <v>73405</v>
      </c>
      <c r="I26481" s="48">
        <v>4284</v>
      </c>
      <c r="J26481" s="48">
        <v>75181</v>
      </c>
      <c r="K26481" s="48">
        <v>19510</v>
      </c>
      <c r="L26481" s="48">
        <v>18526</v>
      </c>
      <c r="M26481" s="48">
        <v>34608</v>
      </c>
      <c r="N26481" s="48">
        <v>188</v>
      </c>
      <c r="O26481" s="48">
        <v>689</v>
      </c>
      <c r="P26481" s="48">
        <v>433</v>
      </c>
      <c r="Q26481" s="48">
        <v>469</v>
      </c>
      <c r="R26481" s="48">
        <v>758</v>
      </c>
      <c r="T26481" s="48">
        <v>-6691</v>
      </c>
      <c r="U26481" s="55">
        <v>29</v>
      </c>
      <c r="V26481" s="48">
        <v>636</v>
      </c>
      <c r="Y26481" s="55">
        <v>-2728</v>
      </c>
      <c r="Z26481" s="48">
        <v>-7657</v>
      </c>
      <c r="AB26481" s="55">
        <v>-450.91500000000002</v>
      </c>
      <c r="AC26481" s="48">
        <v>173</v>
      </c>
      <c r="AE26481" s="55">
        <v>415</v>
      </c>
      <c r="AF26481" s="48">
        <v>157</v>
      </c>
      <c r="AJ26481" s="49">
        <v>28</v>
      </c>
      <c r="AK26481" s="49">
        <v>10975</v>
      </c>
      <c r="AL26481" s="49">
        <v>-1776</v>
      </c>
    </row>
    <row r="26482" spans="1:38" x14ac:dyDescent="0.45">
      <c r="A26482" s="37" t="s">
        <v>39</v>
      </c>
      <c r="B26482" s="38">
        <v>43289.541666666664</v>
      </c>
      <c r="C26482" s="39">
        <v>43289</v>
      </c>
      <c r="D26482" s="38">
        <v>43289.375</v>
      </c>
      <c r="E26482" s="40" t="s">
        <v>239</v>
      </c>
      <c r="F26482" s="48">
        <v>72147</v>
      </c>
      <c r="G26482" s="48">
        <v>72668</v>
      </c>
      <c r="H26482" s="48">
        <v>76022</v>
      </c>
      <c r="I26482" s="48">
        <v>3326</v>
      </c>
      <c r="J26482" s="48">
        <v>80064</v>
      </c>
      <c r="K26482" s="48">
        <v>19901</v>
      </c>
      <c r="L26482" s="48">
        <v>22891</v>
      </c>
      <c r="M26482" s="48">
        <v>34567</v>
      </c>
      <c r="N26482" s="48">
        <v>187</v>
      </c>
      <c r="O26482" s="48">
        <v>707</v>
      </c>
      <c r="P26482" s="48">
        <v>664</v>
      </c>
      <c r="Q26482" s="48">
        <v>376</v>
      </c>
      <c r="R26482" s="48">
        <v>771</v>
      </c>
      <c r="T26482" s="48">
        <v>-6547</v>
      </c>
      <c r="U26482" s="55">
        <v>2</v>
      </c>
      <c r="V26482" s="48">
        <v>620</v>
      </c>
      <c r="Y26482" s="55">
        <v>-2788</v>
      </c>
      <c r="Z26482" s="48">
        <v>-7631</v>
      </c>
      <c r="AB26482" s="55">
        <v>-560.28499999999997</v>
      </c>
      <c r="AC26482" s="48">
        <v>171</v>
      </c>
      <c r="AE26482" s="55">
        <v>430</v>
      </c>
      <c r="AF26482" s="48">
        <v>293</v>
      </c>
      <c r="AJ26482" s="49">
        <v>28</v>
      </c>
      <c r="AK26482" s="49">
        <v>9873</v>
      </c>
      <c r="AL26482" s="49">
        <v>-4042</v>
      </c>
    </row>
    <row r="26483" spans="1:38" x14ac:dyDescent="0.45">
      <c r="A26483" s="37" t="s">
        <v>39</v>
      </c>
      <c r="B26483" s="38">
        <v>43289.583333333336</v>
      </c>
      <c r="C26483" s="39">
        <v>43289</v>
      </c>
      <c r="D26483" s="38">
        <v>43289.416666666664</v>
      </c>
      <c r="E26483" s="40" t="s">
        <v>239</v>
      </c>
      <c r="F26483" s="48">
        <v>78025</v>
      </c>
      <c r="G26483" s="48">
        <v>76803</v>
      </c>
      <c r="H26483" s="48">
        <v>80488</v>
      </c>
      <c r="I26483" s="48">
        <v>3656</v>
      </c>
      <c r="J26483" s="48">
        <v>84838</v>
      </c>
      <c r="K26483" s="48">
        <v>21983</v>
      </c>
      <c r="L26483" s="48">
        <v>25475</v>
      </c>
      <c r="M26483" s="48">
        <v>34545</v>
      </c>
      <c r="N26483" s="48">
        <v>187</v>
      </c>
      <c r="O26483" s="48">
        <v>727</v>
      </c>
      <c r="P26483" s="48">
        <v>803</v>
      </c>
      <c r="Q26483" s="48">
        <v>345</v>
      </c>
      <c r="R26483" s="48">
        <v>773</v>
      </c>
      <c r="T26483" s="48">
        <v>-6633</v>
      </c>
      <c r="U26483" s="55">
        <v>-40</v>
      </c>
      <c r="V26483" s="48">
        <v>685</v>
      </c>
      <c r="Y26483" s="55">
        <v>-2413</v>
      </c>
      <c r="Z26483" s="48">
        <v>-7539</v>
      </c>
      <c r="AB26483" s="55">
        <v>-950.21299999999997</v>
      </c>
      <c r="AC26483" s="48">
        <v>43</v>
      </c>
      <c r="AE26483" s="55">
        <v>460</v>
      </c>
      <c r="AF26483" s="48">
        <v>178</v>
      </c>
      <c r="AJ26483" s="49">
        <v>29</v>
      </c>
      <c r="AK26483" s="49">
        <v>10289</v>
      </c>
      <c r="AL26483" s="49">
        <v>-4350</v>
      </c>
    </row>
    <row r="26484" spans="1:38" x14ac:dyDescent="0.45">
      <c r="A26484" s="37" t="s">
        <v>39</v>
      </c>
      <c r="B26484" s="38">
        <v>43289.625</v>
      </c>
      <c r="C26484" s="39">
        <v>43289</v>
      </c>
      <c r="D26484" s="38">
        <v>43289.458333333336</v>
      </c>
      <c r="E26484" s="40" t="s">
        <v>239</v>
      </c>
      <c r="F26484" s="48">
        <v>83425</v>
      </c>
      <c r="G26484" s="48">
        <v>81430</v>
      </c>
      <c r="H26484" s="48">
        <v>85596</v>
      </c>
      <c r="I26484" s="48">
        <v>4131</v>
      </c>
      <c r="J26484" s="48">
        <v>89170</v>
      </c>
      <c r="K26484" s="48">
        <v>24146</v>
      </c>
      <c r="L26484" s="48">
        <v>27509</v>
      </c>
      <c r="M26484" s="48">
        <v>34523</v>
      </c>
      <c r="N26484" s="48">
        <v>185</v>
      </c>
      <c r="O26484" s="48">
        <v>880</v>
      </c>
      <c r="P26484" s="48">
        <v>835</v>
      </c>
      <c r="Q26484" s="48">
        <v>318</v>
      </c>
      <c r="R26484" s="48">
        <v>774</v>
      </c>
      <c r="T26484" s="48">
        <v>-6753</v>
      </c>
      <c r="U26484" s="55">
        <v>-216</v>
      </c>
      <c r="V26484" s="48">
        <v>345</v>
      </c>
      <c r="Y26484" s="55">
        <v>-1925</v>
      </c>
      <c r="Z26484" s="48">
        <v>-7371</v>
      </c>
      <c r="AB26484" s="55">
        <v>-1026.9639999999999</v>
      </c>
      <c r="AC26484" s="48">
        <v>74</v>
      </c>
      <c r="AE26484" s="55">
        <v>503</v>
      </c>
      <c r="AF26484" s="48">
        <v>199</v>
      </c>
      <c r="AJ26484" s="49">
        <v>35</v>
      </c>
      <c r="AK26484" s="49">
        <v>10884</v>
      </c>
      <c r="AL26484" s="49">
        <v>-3574</v>
      </c>
    </row>
    <row r="26485" spans="1:38" x14ac:dyDescent="0.45">
      <c r="A26485" s="37" t="s">
        <v>39</v>
      </c>
      <c r="B26485" s="38">
        <v>43289.666666666664</v>
      </c>
      <c r="C26485" s="39">
        <v>43289</v>
      </c>
      <c r="D26485" s="38">
        <v>43289.5</v>
      </c>
      <c r="E26485" s="40" t="s">
        <v>239</v>
      </c>
      <c r="F26485" s="48">
        <v>88256</v>
      </c>
      <c r="G26485" s="48">
        <v>85928</v>
      </c>
      <c r="H26485" s="48">
        <v>90035</v>
      </c>
      <c r="I26485" s="48">
        <v>4069</v>
      </c>
      <c r="J26485" s="48">
        <v>94580</v>
      </c>
      <c r="K26485" s="48">
        <v>27651</v>
      </c>
      <c r="L26485" s="48">
        <v>29245</v>
      </c>
      <c r="M26485" s="48">
        <v>34495</v>
      </c>
      <c r="N26485" s="48">
        <v>182</v>
      </c>
      <c r="O26485" s="48">
        <v>1109</v>
      </c>
      <c r="P26485" s="48">
        <v>886</v>
      </c>
      <c r="Q26485" s="48">
        <v>230</v>
      </c>
      <c r="R26485" s="48">
        <v>782</v>
      </c>
      <c r="T26485" s="48">
        <v>-5078</v>
      </c>
      <c r="U26485" s="55">
        <v>-355</v>
      </c>
      <c r="V26485" s="48">
        <v>558</v>
      </c>
      <c r="Y26485" s="55">
        <v>-1783</v>
      </c>
      <c r="Z26485" s="48">
        <v>-6158</v>
      </c>
      <c r="AB26485" s="55">
        <v>-1330.548</v>
      </c>
      <c r="AC26485" s="48">
        <v>-72</v>
      </c>
      <c r="AE26485" s="55">
        <v>532</v>
      </c>
      <c r="AF26485" s="48">
        <v>594</v>
      </c>
      <c r="AJ26485" s="49">
        <v>38</v>
      </c>
      <c r="AK26485" s="49">
        <v>9147</v>
      </c>
      <c r="AL26485" s="49">
        <v>-4545</v>
      </c>
    </row>
    <row r="26486" spans="1:38" x14ac:dyDescent="0.45">
      <c r="A26486" s="37" t="s">
        <v>39</v>
      </c>
      <c r="B26486" s="38">
        <v>43289.708333333336</v>
      </c>
      <c r="C26486" s="39">
        <v>43289</v>
      </c>
      <c r="D26486" s="38">
        <v>43289.541666666664</v>
      </c>
      <c r="E26486" s="40" t="s">
        <v>239</v>
      </c>
      <c r="F26486" s="48">
        <v>92502</v>
      </c>
      <c r="G26486" s="48">
        <v>90133</v>
      </c>
      <c r="H26486" s="48">
        <v>94546</v>
      </c>
      <c r="I26486" s="48">
        <v>4374</v>
      </c>
      <c r="J26486" s="48">
        <v>98773</v>
      </c>
      <c r="K26486" s="48">
        <v>30049</v>
      </c>
      <c r="L26486" s="48">
        <v>30191</v>
      </c>
      <c r="M26486" s="48">
        <v>34472</v>
      </c>
      <c r="N26486" s="48">
        <v>183</v>
      </c>
      <c r="O26486" s="48">
        <v>2063</v>
      </c>
      <c r="P26486" s="48">
        <v>837</v>
      </c>
      <c r="Q26486" s="48">
        <v>206</v>
      </c>
      <c r="R26486" s="48">
        <v>772</v>
      </c>
      <c r="T26486" s="48">
        <v>-5258</v>
      </c>
      <c r="U26486" s="55">
        <v>-589</v>
      </c>
      <c r="V26486" s="48">
        <v>461</v>
      </c>
      <c r="Y26486" s="55">
        <v>-1717</v>
      </c>
      <c r="Z26486" s="48">
        <v>-6204</v>
      </c>
      <c r="AB26486" s="55">
        <v>-1410.432</v>
      </c>
      <c r="AC26486" s="48">
        <v>-124</v>
      </c>
      <c r="AE26486" s="55">
        <v>473</v>
      </c>
      <c r="AF26486" s="48">
        <v>609</v>
      </c>
      <c r="AJ26486" s="49">
        <v>39</v>
      </c>
      <c r="AK26486" s="49">
        <v>9632</v>
      </c>
      <c r="AL26486" s="49">
        <v>-4227</v>
      </c>
    </row>
    <row r="26487" spans="1:38" x14ac:dyDescent="0.45">
      <c r="A26487" s="37" t="s">
        <v>39</v>
      </c>
      <c r="B26487" s="38">
        <v>43289.75</v>
      </c>
      <c r="C26487" s="39">
        <v>43289</v>
      </c>
      <c r="D26487" s="38">
        <v>43289.583333333336</v>
      </c>
      <c r="E26487" s="40" t="s">
        <v>239</v>
      </c>
      <c r="F26487" s="48">
        <v>96191</v>
      </c>
      <c r="G26487" s="48">
        <v>94220</v>
      </c>
      <c r="H26487" s="48">
        <v>98928</v>
      </c>
      <c r="I26487" s="48">
        <v>4669</v>
      </c>
      <c r="J26487" s="48">
        <v>102491</v>
      </c>
      <c r="K26487" s="48">
        <v>31411</v>
      </c>
      <c r="L26487" s="48">
        <v>31760</v>
      </c>
      <c r="M26487" s="48">
        <v>34436</v>
      </c>
      <c r="N26487" s="48">
        <v>180</v>
      </c>
      <c r="O26487" s="48">
        <v>2848</v>
      </c>
      <c r="P26487" s="48">
        <v>879</v>
      </c>
      <c r="Q26487" s="48">
        <v>208</v>
      </c>
      <c r="R26487" s="48">
        <v>769</v>
      </c>
      <c r="T26487" s="48">
        <v>-4495</v>
      </c>
      <c r="U26487" s="55">
        <v>-638</v>
      </c>
      <c r="V26487" s="48">
        <v>389</v>
      </c>
      <c r="Y26487" s="55">
        <v>-1528</v>
      </c>
      <c r="Z26487" s="48">
        <v>-5492</v>
      </c>
      <c r="AB26487" s="55">
        <v>-1562.923</v>
      </c>
      <c r="AC26487" s="48">
        <v>-31</v>
      </c>
      <c r="AE26487" s="55">
        <v>401</v>
      </c>
      <c r="AF26487" s="48">
        <v>639</v>
      </c>
      <c r="AJ26487" s="49">
        <v>39</v>
      </c>
      <c r="AK26487" s="49">
        <v>9164</v>
      </c>
      <c r="AL26487" s="49">
        <v>-3563</v>
      </c>
    </row>
    <row r="26488" spans="1:38" x14ac:dyDescent="0.45">
      <c r="A26488" s="37" t="s">
        <v>39</v>
      </c>
      <c r="B26488" s="38">
        <v>43289.791666666664</v>
      </c>
      <c r="C26488" s="39">
        <v>43289</v>
      </c>
      <c r="D26488" s="38">
        <v>43289.625</v>
      </c>
      <c r="E26488" s="40" t="s">
        <v>239</v>
      </c>
      <c r="F26488" s="48">
        <v>99400</v>
      </c>
      <c r="G26488" s="48">
        <v>98206</v>
      </c>
      <c r="H26488" s="48">
        <v>102992</v>
      </c>
      <c r="I26488" s="48">
        <v>4745</v>
      </c>
      <c r="J26488" s="48">
        <v>107181</v>
      </c>
      <c r="K26488" s="48">
        <v>33163</v>
      </c>
      <c r="L26488" s="48">
        <v>33387</v>
      </c>
      <c r="M26488" s="48">
        <v>34400</v>
      </c>
      <c r="N26488" s="48">
        <v>178</v>
      </c>
      <c r="O26488" s="48">
        <v>4228</v>
      </c>
      <c r="P26488" s="48">
        <v>841</v>
      </c>
      <c r="Q26488" s="48">
        <v>206</v>
      </c>
      <c r="R26488" s="48">
        <v>778</v>
      </c>
      <c r="T26488" s="48">
        <v>-3573</v>
      </c>
      <c r="U26488" s="55">
        <v>-662</v>
      </c>
      <c r="V26488" s="48">
        <v>163</v>
      </c>
      <c r="Y26488" s="55">
        <v>-1479</v>
      </c>
      <c r="Z26488" s="48">
        <v>-4463</v>
      </c>
      <c r="AB26488" s="55">
        <v>-1665.4940000000001</v>
      </c>
      <c r="AC26488" s="48">
        <v>45</v>
      </c>
      <c r="AE26488" s="55">
        <v>449</v>
      </c>
      <c r="AF26488" s="48">
        <v>682</v>
      </c>
      <c r="AJ26488" s="49">
        <v>41</v>
      </c>
      <c r="AK26488" s="49">
        <v>8318</v>
      </c>
      <c r="AL26488" s="49">
        <v>-4189</v>
      </c>
    </row>
    <row r="26489" spans="1:38" x14ac:dyDescent="0.45">
      <c r="A26489" s="37" t="s">
        <v>39</v>
      </c>
      <c r="B26489" s="38">
        <v>43289.833333333336</v>
      </c>
      <c r="C26489" s="39">
        <v>43289</v>
      </c>
      <c r="D26489" s="38">
        <v>43289.666666666664</v>
      </c>
      <c r="E26489" s="40" t="s">
        <v>239</v>
      </c>
      <c r="F26489" s="48">
        <v>102678</v>
      </c>
      <c r="G26489" s="48">
        <v>102729</v>
      </c>
      <c r="H26489" s="48">
        <v>107574</v>
      </c>
      <c r="I26489" s="48">
        <v>4804</v>
      </c>
      <c r="J26489" s="48">
        <v>111403</v>
      </c>
      <c r="K26489" s="48">
        <v>34182</v>
      </c>
      <c r="L26489" s="48">
        <v>36064</v>
      </c>
      <c r="M26489" s="48">
        <v>34392</v>
      </c>
      <c r="N26489" s="48">
        <v>177</v>
      </c>
      <c r="O26489" s="48">
        <v>4862</v>
      </c>
      <c r="P26489" s="48">
        <v>750</v>
      </c>
      <c r="Q26489" s="48">
        <v>199</v>
      </c>
      <c r="R26489" s="48">
        <v>777</v>
      </c>
      <c r="T26489" s="48">
        <v>-4294</v>
      </c>
      <c r="U26489" s="55">
        <v>-578</v>
      </c>
      <c r="V26489" s="48">
        <v>-31</v>
      </c>
      <c r="Y26489" s="55">
        <v>-1825</v>
      </c>
      <c r="Z26489" s="48">
        <v>-4366</v>
      </c>
      <c r="AB26489" s="55">
        <v>-1435.4939999999999</v>
      </c>
      <c r="AC26489" s="48">
        <v>-608</v>
      </c>
      <c r="AE26489" s="55">
        <v>675</v>
      </c>
      <c r="AF26489" s="48">
        <v>711</v>
      </c>
      <c r="AJ26489" s="49">
        <v>41</v>
      </c>
      <c r="AK26489" s="49">
        <v>9098</v>
      </c>
      <c r="AL26489" s="49">
        <v>-3829</v>
      </c>
    </row>
    <row r="26490" spans="1:38" x14ac:dyDescent="0.45">
      <c r="A26490" s="37" t="s">
        <v>39</v>
      </c>
      <c r="B26490" s="38">
        <v>43289.875</v>
      </c>
      <c r="C26490" s="39">
        <v>43289</v>
      </c>
      <c r="D26490" s="38">
        <v>43289.708333333336</v>
      </c>
      <c r="E26490" s="40" t="s">
        <v>239</v>
      </c>
      <c r="F26490" s="48">
        <v>105838</v>
      </c>
      <c r="G26490" s="48">
        <v>107306</v>
      </c>
      <c r="H26490" s="48">
        <v>111918</v>
      </c>
      <c r="I26490" s="48">
        <v>4572</v>
      </c>
      <c r="J26490" s="48">
        <v>115129</v>
      </c>
      <c r="K26490" s="48">
        <v>35003</v>
      </c>
      <c r="L26490" s="48">
        <v>38949</v>
      </c>
      <c r="M26490" s="48">
        <v>34353</v>
      </c>
      <c r="N26490" s="48">
        <v>175</v>
      </c>
      <c r="O26490" s="48">
        <v>4970</v>
      </c>
      <c r="P26490" s="48">
        <v>655</v>
      </c>
      <c r="Q26490" s="48">
        <v>228</v>
      </c>
      <c r="R26490" s="48">
        <v>796</v>
      </c>
      <c r="T26490" s="48">
        <v>-4800</v>
      </c>
      <c r="U26490" s="55">
        <v>-370</v>
      </c>
      <c r="V26490" s="48">
        <v>-291</v>
      </c>
      <c r="Y26490" s="55">
        <v>-2141</v>
      </c>
      <c r="Z26490" s="48">
        <v>-4617</v>
      </c>
      <c r="AB26490" s="55">
        <v>-1735.6130000000001</v>
      </c>
      <c r="AC26490" s="48">
        <v>-544</v>
      </c>
      <c r="AE26490" s="55">
        <v>879</v>
      </c>
      <c r="AF26490" s="48">
        <v>652</v>
      </c>
      <c r="AJ26490" s="49">
        <v>40</v>
      </c>
      <c r="AK26490" s="49">
        <v>9372</v>
      </c>
      <c r="AL26490" s="49">
        <v>-3211</v>
      </c>
    </row>
    <row r="26491" spans="1:38" x14ac:dyDescent="0.45">
      <c r="A26491" s="37" t="s">
        <v>39</v>
      </c>
      <c r="B26491" s="38">
        <v>43289.916666666664</v>
      </c>
      <c r="C26491" s="39">
        <v>43289</v>
      </c>
      <c r="D26491" s="38">
        <v>43289.75</v>
      </c>
      <c r="E26491" s="40" t="s">
        <v>239</v>
      </c>
      <c r="F26491" s="48">
        <v>108434</v>
      </c>
      <c r="G26491" s="48">
        <v>110684</v>
      </c>
      <c r="H26491" s="48">
        <v>115678</v>
      </c>
      <c r="I26491" s="48">
        <v>4952</v>
      </c>
      <c r="J26491" s="48">
        <v>116315</v>
      </c>
      <c r="K26491" s="48">
        <v>35747</v>
      </c>
      <c r="L26491" s="48">
        <v>39585</v>
      </c>
      <c r="M26491" s="48">
        <v>34358</v>
      </c>
      <c r="N26491" s="48">
        <v>173</v>
      </c>
      <c r="O26491" s="48">
        <v>4969</v>
      </c>
      <c r="P26491" s="48">
        <v>459</v>
      </c>
      <c r="Q26491" s="48">
        <v>238</v>
      </c>
      <c r="R26491" s="48">
        <v>786</v>
      </c>
      <c r="T26491" s="48">
        <v>-5028</v>
      </c>
      <c r="U26491" s="55">
        <v>-156</v>
      </c>
      <c r="V26491" s="48">
        <v>-358</v>
      </c>
      <c r="Y26491" s="55">
        <v>-2424</v>
      </c>
      <c r="Z26491" s="48">
        <v>-4222</v>
      </c>
      <c r="AB26491" s="55">
        <v>-1719.4870000000001</v>
      </c>
      <c r="AC26491" s="48">
        <v>-1028</v>
      </c>
      <c r="AE26491" s="55">
        <v>970</v>
      </c>
      <c r="AF26491" s="48">
        <v>580</v>
      </c>
      <c r="AJ26491" s="49">
        <v>42</v>
      </c>
      <c r="AK26491" s="49">
        <v>9980</v>
      </c>
      <c r="AL26491" s="49">
        <v>-637</v>
      </c>
    </row>
    <row r="26492" spans="1:38" x14ac:dyDescent="0.45">
      <c r="A26492" s="37" t="s">
        <v>39</v>
      </c>
      <c r="B26492" s="38">
        <v>43289.958333333336</v>
      </c>
      <c r="C26492" s="39">
        <v>43289</v>
      </c>
      <c r="D26492" s="38">
        <v>43289.791666666664</v>
      </c>
      <c r="E26492" s="40" t="s">
        <v>239</v>
      </c>
      <c r="F26492" s="48">
        <v>108481</v>
      </c>
      <c r="G26492" s="48">
        <v>111223</v>
      </c>
      <c r="H26492" s="48">
        <v>116178</v>
      </c>
      <c r="I26492" s="48">
        <v>4912</v>
      </c>
      <c r="J26492" s="48">
        <v>113654</v>
      </c>
      <c r="K26492" s="48">
        <v>35705</v>
      </c>
      <c r="L26492" s="48">
        <v>39656</v>
      </c>
      <c r="M26492" s="48">
        <v>34357</v>
      </c>
      <c r="N26492" s="48">
        <v>183</v>
      </c>
      <c r="O26492" s="48">
        <v>2588</v>
      </c>
      <c r="P26492" s="48">
        <v>135</v>
      </c>
      <c r="Q26492" s="48">
        <v>301</v>
      </c>
      <c r="R26492" s="48">
        <v>729</v>
      </c>
      <c r="T26492" s="48">
        <v>-5107</v>
      </c>
      <c r="U26492" s="55">
        <v>41</v>
      </c>
      <c r="V26492" s="48">
        <v>-417</v>
      </c>
      <c r="Y26492" s="55">
        <v>-2371</v>
      </c>
      <c r="Z26492" s="48">
        <v>-4274</v>
      </c>
      <c r="AB26492" s="55">
        <v>-1923.2220000000002</v>
      </c>
      <c r="AC26492" s="48">
        <v>-1044</v>
      </c>
      <c r="AE26492" s="55">
        <v>1228</v>
      </c>
      <c r="AF26492" s="48">
        <v>628</v>
      </c>
      <c r="AJ26492" s="49">
        <v>43</v>
      </c>
      <c r="AK26492" s="49">
        <v>10019</v>
      </c>
      <c r="AL26492" s="49">
        <v>2524</v>
      </c>
    </row>
    <row r="26493" spans="1:38" x14ac:dyDescent="0.45">
      <c r="A26493" s="37" t="s">
        <v>39</v>
      </c>
      <c r="B26493" s="38">
        <v>43290</v>
      </c>
      <c r="C26493" s="39">
        <v>43289</v>
      </c>
      <c r="D26493" s="38">
        <v>43289.833333333336</v>
      </c>
      <c r="E26493" s="40" t="s">
        <v>239</v>
      </c>
      <c r="F26493" s="48">
        <v>105896</v>
      </c>
      <c r="G26493" s="48">
        <v>108824</v>
      </c>
      <c r="H26493" s="48">
        <v>113466</v>
      </c>
      <c r="I26493" s="48">
        <v>4600</v>
      </c>
      <c r="J26493" s="48">
        <v>108122</v>
      </c>
      <c r="K26493" s="48">
        <v>35261</v>
      </c>
      <c r="L26493" s="48">
        <v>36050</v>
      </c>
      <c r="M26493" s="48">
        <v>34382</v>
      </c>
      <c r="N26493" s="48">
        <v>206</v>
      </c>
      <c r="O26493" s="48">
        <v>1230</v>
      </c>
      <c r="P26493" s="48">
        <v>1</v>
      </c>
      <c r="Q26493" s="48">
        <v>289</v>
      </c>
      <c r="R26493" s="48">
        <v>703</v>
      </c>
      <c r="T26493" s="48">
        <v>-4817</v>
      </c>
      <c r="U26493" s="55">
        <v>49</v>
      </c>
      <c r="V26493" s="48">
        <v>-354</v>
      </c>
      <c r="Y26493" s="55">
        <v>-1465</v>
      </c>
      <c r="Z26493" s="48">
        <v>-4459</v>
      </c>
      <c r="AB26493" s="55">
        <v>-1712.3759999999997</v>
      </c>
      <c r="AC26493" s="48">
        <v>-858</v>
      </c>
      <c r="AE26493" s="55">
        <v>1117</v>
      </c>
      <c r="AF26493" s="48">
        <v>854</v>
      </c>
      <c r="AJ26493" s="49">
        <v>42</v>
      </c>
      <c r="AK26493" s="49">
        <v>9417</v>
      </c>
      <c r="AL26493" s="49">
        <v>5344</v>
      </c>
    </row>
    <row r="26494" spans="1:38" x14ac:dyDescent="0.45">
      <c r="A26494" s="37" t="s">
        <v>39</v>
      </c>
      <c r="B26494" s="38">
        <v>43290.041666666664</v>
      </c>
      <c r="C26494" s="39">
        <v>43289</v>
      </c>
      <c r="D26494" s="38">
        <v>43289.875</v>
      </c>
      <c r="E26494" s="40" t="s">
        <v>239</v>
      </c>
      <c r="F26494" s="48">
        <v>102239</v>
      </c>
      <c r="G26494" s="48">
        <v>104514</v>
      </c>
      <c r="H26494" s="48">
        <v>107995</v>
      </c>
      <c r="I26494" s="48">
        <v>3438</v>
      </c>
      <c r="J26494" s="48">
        <v>105564</v>
      </c>
      <c r="K26494" s="48">
        <v>34605</v>
      </c>
      <c r="L26494" s="48">
        <v>34564</v>
      </c>
      <c r="M26494" s="48">
        <v>34212</v>
      </c>
      <c r="N26494" s="48">
        <v>209</v>
      </c>
      <c r="O26494" s="48">
        <v>845</v>
      </c>
      <c r="P26494" s="48">
        <v>1</v>
      </c>
      <c r="Q26494" s="48">
        <v>404</v>
      </c>
      <c r="R26494" s="48">
        <v>724</v>
      </c>
      <c r="T26494" s="48">
        <v>-5089</v>
      </c>
      <c r="U26494" s="55">
        <v>-6</v>
      </c>
      <c r="V26494" s="48">
        <v>-149</v>
      </c>
      <c r="Y26494" s="55">
        <v>-1174</v>
      </c>
      <c r="Z26494" s="48">
        <v>-4751</v>
      </c>
      <c r="AB26494" s="55">
        <v>-1596.194</v>
      </c>
      <c r="AC26494" s="48">
        <v>-1247</v>
      </c>
      <c r="AE26494" s="55">
        <v>948</v>
      </c>
      <c r="AF26494" s="48">
        <v>1058</v>
      </c>
      <c r="AJ26494" s="49">
        <v>43</v>
      </c>
      <c r="AK26494" s="49">
        <v>8527</v>
      </c>
      <c r="AL26494" s="49">
        <v>2431</v>
      </c>
    </row>
    <row r="26495" spans="1:38" x14ac:dyDescent="0.45">
      <c r="A26495" s="37" t="s">
        <v>39</v>
      </c>
      <c r="B26495" s="38">
        <v>43290.083333333336</v>
      </c>
      <c r="C26495" s="39">
        <v>43289</v>
      </c>
      <c r="D26495" s="38">
        <v>43289.916666666664</v>
      </c>
      <c r="E26495" s="40" t="s">
        <v>239</v>
      </c>
      <c r="F26495" s="48">
        <v>99444</v>
      </c>
      <c r="G26495" s="48">
        <v>101373</v>
      </c>
      <c r="H26495" s="48">
        <v>104683</v>
      </c>
      <c r="I26495" s="48">
        <v>3267</v>
      </c>
      <c r="J26495" s="48">
        <v>99954</v>
      </c>
      <c r="K26495" s="48">
        <v>32397</v>
      </c>
      <c r="L26495" s="48">
        <v>31455</v>
      </c>
      <c r="M26495" s="48">
        <v>34079</v>
      </c>
      <c r="N26495" s="48">
        <v>211</v>
      </c>
      <c r="O26495" s="48">
        <v>590</v>
      </c>
      <c r="P26495" s="48">
        <v>1</v>
      </c>
      <c r="Q26495" s="48">
        <v>499</v>
      </c>
      <c r="R26495" s="48">
        <v>722</v>
      </c>
      <c r="T26495" s="48">
        <v>-5297</v>
      </c>
      <c r="U26495" s="55">
        <v>-128</v>
      </c>
      <c r="V26495" s="48">
        <v>85</v>
      </c>
      <c r="Y26495" s="55">
        <v>-1414</v>
      </c>
      <c r="Z26495" s="48">
        <v>-5293</v>
      </c>
      <c r="AB26495" s="55">
        <v>-1795.8030000000001</v>
      </c>
      <c r="AC26495" s="48">
        <v>-1182</v>
      </c>
      <c r="AE26495" s="55">
        <v>727</v>
      </c>
      <c r="AF26495" s="48">
        <v>1093</v>
      </c>
      <c r="AJ26495" s="49">
        <v>43</v>
      </c>
      <c r="AK26495" s="49">
        <v>8564</v>
      </c>
      <c r="AL26495" s="49">
        <v>4729</v>
      </c>
    </row>
    <row r="26496" spans="1:38" x14ac:dyDescent="0.45">
      <c r="A26496" s="37" t="s">
        <v>39</v>
      </c>
      <c r="B26496" s="38">
        <v>43290.125</v>
      </c>
      <c r="C26496" s="39">
        <v>43289</v>
      </c>
      <c r="D26496" s="38">
        <v>43289.958333333336</v>
      </c>
      <c r="E26496" s="40" t="s">
        <v>239</v>
      </c>
      <c r="F26496" s="48">
        <v>93589</v>
      </c>
      <c r="G26496" s="48">
        <v>95310</v>
      </c>
      <c r="H26496" s="48">
        <v>99379</v>
      </c>
      <c r="I26496" s="48">
        <v>4026</v>
      </c>
      <c r="J26496" s="48">
        <v>94998</v>
      </c>
      <c r="K26496" s="48">
        <v>29591</v>
      </c>
      <c r="L26496" s="48">
        <v>29020</v>
      </c>
      <c r="M26496" s="48">
        <v>34106</v>
      </c>
      <c r="N26496" s="48">
        <v>212</v>
      </c>
      <c r="O26496" s="48">
        <v>636</v>
      </c>
      <c r="P26496" s="48">
        <v>1</v>
      </c>
      <c r="Q26496" s="48">
        <v>715</v>
      </c>
      <c r="R26496" s="48">
        <v>717</v>
      </c>
      <c r="T26496" s="48">
        <v>-4494</v>
      </c>
      <c r="U26496" s="55">
        <v>-141</v>
      </c>
      <c r="V26496" s="48">
        <v>305</v>
      </c>
      <c r="Y26496" s="55">
        <v>-2503</v>
      </c>
      <c r="Z26496" s="48">
        <v>-5130</v>
      </c>
      <c r="AB26496" s="55">
        <v>-1260.3620000000001</v>
      </c>
      <c r="AC26496" s="48">
        <v>-1076</v>
      </c>
      <c r="AE26496" s="55">
        <v>287</v>
      </c>
      <c r="AF26496" s="48">
        <v>1407</v>
      </c>
      <c r="AJ26496" s="49">
        <v>43</v>
      </c>
      <c r="AK26496" s="49">
        <v>8520</v>
      </c>
      <c r="AL26496" s="49">
        <v>4381</v>
      </c>
    </row>
    <row r="26497" spans="1:38" x14ac:dyDescent="0.45">
      <c r="A26497" s="37" t="s">
        <v>39</v>
      </c>
      <c r="B26497" s="38">
        <v>43290.166666666664</v>
      </c>
      <c r="C26497" s="39">
        <v>43289</v>
      </c>
      <c r="D26497" s="38">
        <v>43290</v>
      </c>
      <c r="E26497" s="40" t="s">
        <v>239</v>
      </c>
      <c r="F26497" s="48">
        <v>86313</v>
      </c>
      <c r="G26497" s="48">
        <v>88831</v>
      </c>
      <c r="H26497" s="48">
        <v>93821</v>
      </c>
      <c r="I26497" s="48">
        <v>4949</v>
      </c>
      <c r="J26497" s="48">
        <v>88385</v>
      </c>
      <c r="K26497" s="48">
        <v>25595</v>
      </c>
      <c r="L26497" s="48">
        <v>26188</v>
      </c>
      <c r="M26497" s="48">
        <v>34180</v>
      </c>
      <c r="N26497" s="48">
        <v>215</v>
      </c>
      <c r="O26497" s="48">
        <v>625</v>
      </c>
      <c r="P26497" s="48">
        <v>1</v>
      </c>
      <c r="Q26497" s="48">
        <v>870</v>
      </c>
      <c r="R26497" s="48">
        <v>711</v>
      </c>
      <c r="T26497" s="48">
        <v>-2997</v>
      </c>
      <c r="U26497" s="55">
        <v>173</v>
      </c>
      <c r="V26497" s="48">
        <v>363</v>
      </c>
      <c r="Y26497" s="55">
        <v>-2169</v>
      </c>
      <c r="Z26497" s="48">
        <v>-3449</v>
      </c>
      <c r="AB26497" s="55">
        <v>-959.24299999999994</v>
      </c>
      <c r="AC26497" s="48">
        <v>-1207</v>
      </c>
      <c r="AE26497" s="55">
        <v>334</v>
      </c>
      <c r="AF26497" s="48">
        <v>1296</v>
      </c>
      <c r="AJ26497" s="49">
        <v>41</v>
      </c>
      <c r="AK26497" s="49">
        <v>7946</v>
      </c>
      <c r="AL26497" s="49">
        <v>5436</v>
      </c>
    </row>
    <row r="26498" spans="1:38" x14ac:dyDescent="0.45">
      <c r="A26498" s="37" t="s">
        <v>39</v>
      </c>
      <c r="B26498" s="38">
        <v>43290.208333333336</v>
      </c>
      <c r="C26498" s="39">
        <v>43290</v>
      </c>
      <c r="D26498" s="38">
        <v>43290.041666666664</v>
      </c>
      <c r="E26498" s="40" t="s">
        <v>239</v>
      </c>
      <c r="F26498" s="48">
        <v>79859</v>
      </c>
      <c r="G26498" s="48">
        <v>83589</v>
      </c>
      <c r="H26498" s="48">
        <v>87394</v>
      </c>
      <c r="I26498" s="48">
        <v>3767</v>
      </c>
      <c r="J26498" s="48">
        <v>83958</v>
      </c>
      <c r="K26498" s="48">
        <v>22693</v>
      </c>
      <c r="L26498" s="48">
        <v>24517</v>
      </c>
      <c r="M26498" s="48">
        <v>34388</v>
      </c>
      <c r="N26498" s="48">
        <v>218</v>
      </c>
      <c r="O26498" s="48">
        <v>512</v>
      </c>
      <c r="P26498" s="48">
        <v>1</v>
      </c>
      <c r="Q26498" s="48">
        <v>916</v>
      </c>
      <c r="R26498" s="48">
        <v>713</v>
      </c>
      <c r="T26498" s="48">
        <v>-2430</v>
      </c>
      <c r="U26498" s="55">
        <v>145</v>
      </c>
      <c r="V26498" s="48">
        <v>342</v>
      </c>
      <c r="Y26498" s="55">
        <v>-2262</v>
      </c>
      <c r="Z26498" s="48">
        <v>-2909</v>
      </c>
      <c r="AB26498" s="55">
        <v>-920.779</v>
      </c>
      <c r="AC26498" s="48">
        <v>-990</v>
      </c>
      <c r="AE26498" s="55">
        <v>282</v>
      </c>
      <c r="AF26498" s="48">
        <v>1127</v>
      </c>
      <c r="AJ26498" s="49">
        <v>38</v>
      </c>
      <c r="AK26498" s="49">
        <v>6197</v>
      </c>
      <c r="AL26498" s="49">
        <v>3436</v>
      </c>
    </row>
    <row r="26499" spans="1:38" x14ac:dyDescent="0.45">
      <c r="A26499" s="37" t="s">
        <v>39</v>
      </c>
      <c r="B26499" s="38">
        <v>43290.25</v>
      </c>
      <c r="C26499" s="39">
        <v>43290</v>
      </c>
      <c r="D26499" s="38">
        <v>43290.083333333336</v>
      </c>
      <c r="E26499" s="40" t="s">
        <v>239</v>
      </c>
      <c r="F26499" s="48">
        <v>75289</v>
      </c>
      <c r="G26499" s="48">
        <v>79466</v>
      </c>
      <c r="H26499" s="48">
        <v>83125</v>
      </c>
      <c r="I26499" s="48">
        <v>3624</v>
      </c>
      <c r="J26499" s="48">
        <v>81514</v>
      </c>
      <c r="K26499" s="48">
        <v>21789</v>
      </c>
      <c r="L26499" s="48">
        <v>23090</v>
      </c>
      <c r="M26499" s="48">
        <v>34443</v>
      </c>
      <c r="N26499" s="48">
        <v>220</v>
      </c>
      <c r="O26499" s="48">
        <v>495</v>
      </c>
      <c r="P26499" s="48">
        <v>1</v>
      </c>
      <c r="Q26499" s="48">
        <v>779</v>
      </c>
      <c r="R26499" s="48">
        <v>697</v>
      </c>
      <c r="T26499" s="48">
        <v>-3667</v>
      </c>
      <c r="U26499" s="55">
        <v>124</v>
      </c>
      <c r="V26499" s="48">
        <v>250</v>
      </c>
      <c r="Y26499" s="55">
        <v>-3012</v>
      </c>
      <c r="Z26499" s="48">
        <v>-3467</v>
      </c>
      <c r="AB26499" s="55">
        <v>-969.03500000000008</v>
      </c>
      <c r="AC26499" s="48">
        <v>-1356</v>
      </c>
      <c r="AE26499" s="55">
        <v>136</v>
      </c>
      <c r="AF26499" s="48">
        <v>906</v>
      </c>
      <c r="AJ26499" s="49">
        <v>35</v>
      </c>
      <c r="AK26499" s="49">
        <v>7291</v>
      </c>
      <c r="AL26499" s="49">
        <v>1611</v>
      </c>
    </row>
    <row r="26500" spans="1:38" x14ac:dyDescent="0.45">
      <c r="A26500" s="37" t="s">
        <v>39</v>
      </c>
      <c r="B26500" s="38">
        <v>43290.291666666664</v>
      </c>
      <c r="C26500" s="39">
        <v>43290</v>
      </c>
      <c r="D26500" s="38">
        <v>43290.125</v>
      </c>
      <c r="E26500" s="40" t="s">
        <v>239</v>
      </c>
      <c r="F26500" s="48">
        <v>72231</v>
      </c>
      <c r="G26500" s="48">
        <v>76454</v>
      </c>
      <c r="H26500" s="48">
        <v>80949</v>
      </c>
      <c r="I26500" s="48">
        <v>4464</v>
      </c>
      <c r="J26500" s="48">
        <v>79186</v>
      </c>
      <c r="K26500" s="48">
        <v>21424</v>
      </c>
      <c r="L26500" s="48">
        <v>21001</v>
      </c>
      <c r="M26500" s="48">
        <v>34500</v>
      </c>
      <c r="N26500" s="48">
        <v>228</v>
      </c>
      <c r="O26500" s="48">
        <v>459</v>
      </c>
      <c r="P26500" s="48">
        <v>1</v>
      </c>
      <c r="Q26500" s="48">
        <v>877</v>
      </c>
      <c r="R26500" s="48">
        <v>696</v>
      </c>
      <c r="T26500" s="48">
        <v>-5505</v>
      </c>
      <c r="U26500" s="55">
        <v>411</v>
      </c>
      <c r="V26500" s="48">
        <v>38</v>
      </c>
      <c r="Y26500" s="55">
        <v>-3316</v>
      </c>
      <c r="Z26500" s="48">
        <v>-5487</v>
      </c>
      <c r="AB26500" s="55">
        <v>-999.14800000000002</v>
      </c>
      <c r="AC26500" s="48">
        <v>-343</v>
      </c>
      <c r="AE26500" s="55">
        <v>237</v>
      </c>
      <c r="AF26500" s="48">
        <v>287</v>
      </c>
      <c r="AJ26500" s="49">
        <v>31</v>
      </c>
      <c r="AK26500" s="49">
        <v>9969</v>
      </c>
      <c r="AL26500" s="49">
        <v>1763</v>
      </c>
    </row>
    <row r="26501" spans="1:38" x14ac:dyDescent="0.45">
      <c r="A26501" s="37" t="s">
        <v>39</v>
      </c>
      <c r="B26501" s="38">
        <v>43290.333333333336</v>
      </c>
      <c r="C26501" s="39">
        <v>43290</v>
      </c>
      <c r="D26501" s="38">
        <v>43290.166666666664</v>
      </c>
      <c r="E26501" s="40" t="s">
        <v>239</v>
      </c>
      <c r="F26501" s="48">
        <v>70634</v>
      </c>
      <c r="G26501" s="48">
        <v>74729</v>
      </c>
      <c r="H26501" s="48">
        <v>79085</v>
      </c>
      <c r="I26501" s="48">
        <v>4325</v>
      </c>
      <c r="J26501" s="48">
        <v>79977</v>
      </c>
      <c r="K26501" s="48">
        <v>21460</v>
      </c>
      <c r="L26501" s="48">
        <v>21579</v>
      </c>
      <c r="M26501" s="48">
        <v>34466</v>
      </c>
      <c r="N26501" s="48">
        <v>229</v>
      </c>
      <c r="O26501" s="48">
        <v>531</v>
      </c>
      <c r="P26501" s="48">
        <v>1</v>
      </c>
      <c r="Q26501" s="48">
        <v>1022</v>
      </c>
      <c r="R26501" s="48">
        <v>689</v>
      </c>
      <c r="T26501" s="48">
        <v>-3910</v>
      </c>
      <c r="U26501" s="55">
        <v>378</v>
      </c>
      <c r="V26501" s="48">
        <v>454</v>
      </c>
      <c r="Y26501" s="55">
        <v>-3712</v>
      </c>
      <c r="Z26501" s="48">
        <v>-4259</v>
      </c>
      <c r="AB26501" s="55">
        <v>-987.20699999999999</v>
      </c>
      <c r="AC26501" s="48">
        <v>-529</v>
      </c>
      <c r="AE26501" s="55">
        <v>256</v>
      </c>
      <c r="AF26501" s="48">
        <v>424</v>
      </c>
      <c r="AJ26501" s="49">
        <v>31</v>
      </c>
      <c r="AK26501" s="49">
        <v>8235</v>
      </c>
      <c r="AL26501" s="49">
        <v>-892</v>
      </c>
    </row>
    <row r="26502" spans="1:38" x14ac:dyDescent="0.45">
      <c r="A26502" s="37" t="s">
        <v>39</v>
      </c>
      <c r="B26502" s="38">
        <v>43290.375</v>
      </c>
      <c r="C26502" s="39">
        <v>43290</v>
      </c>
      <c r="D26502" s="38">
        <v>43290.208333333336</v>
      </c>
      <c r="E26502" s="40" t="s">
        <v>239</v>
      </c>
      <c r="F26502" s="48">
        <v>70858</v>
      </c>
      <c r="G26502" s="48">
        <v>75093</v>
      </c>
      <c r="H26502" s="48">
        <v>79859</v>
      </c>
      <c r="I26502" s="48">
        <v>4734</v>
      </c>
      <c r="J26502" s="48">
        <v>81829</v>
      </c>
      <c r="K26502" s="48">
        <v>21723</v>
      </c>
      <c r="L26502" s="48">
        <v>22836</v>
      </c>
      <c r="M26502" s="48">
        <v>34541</v>
      </c>
      <c r="N26502" s="48">
        <v>229</v>
      </c>
      <c r="O26502" s="48">
        <v>616</v>
      </c>
      <c r="P26502" s="48">
        <v>1</v>
      </c>
      <c r="Q26502" s="48">
        <v>1183</v>
      </c>
      <c r="R26502" s="48">
        <v>700</v>
      </c>
      <c r="T26502" s="48">
        <v>-4470</v>
      </c>
      <c r="U26502" s="55">
        <v>288</v>
      </c>
      <c r="V26502" s="48">
        <v>614</v>
      </c>
      <c r="Y26502" s="55">
        <v>-3649</v>
      </c>
      <c r="Z26502" s="48">
        <v>-4926</v>
      </c>
      <c r="AB26502" s="55">
        <v>-1101.2460000000001</v>
      </c>
      <c r="AC26502" s="48">
        <v>-530</v>
      </c>
      <c r="AE26502" s="55">
        <v>444</v>
      </c>
      <c r="AF26502" s="48">
        <v>372</v>
      </c>
      <c r="AJ26502" s="49">
        <v>32</v>
      </c>
      <c r="AK26502" s="49">
        <v>9204</v>
      </c>
      <c r="AL26502" s="49">
        <v>-1970</v>
      </c>
    </row>
    <row r="26503" spans="1:38" x14ac:dyDescent="0.45">
      <c r="A26503" s="37" t="s">
        <v>39</v>
      </c>
      <c r="B26503" s="38">
        <v>43290.416666666664</v>
      </c>
      <c r="C26503" s="39">
        <v>43290</v>
      </c>
      <c r="D26503" s="38">
        <v>43290.25</v>
      </c>
      <c r="E26503" s="40" t="s">
        <v>239</v>
      </c>
      <c r="F26503" s="48">
        <v>73757</v>
      </c>
      <c r="G26503" s="48">
        <v>77381</v>
      </c>
      <c r="H26503" s="48">
        <v>82119</v>
      </c>
      <c r="I26503" s="48">
        <v>4709</v>
      </c>
      <c r="J26503" s="48">
        <v>84447</v>
      </c>
      <c r="K26503" s="48">
        <v>22223</v>
      </c>
      <c r="L26503" s="48">
        <v>25022</v>
      </c>
      <c r="M26503" s="48">
        <v>34507</v>
      </c>
      <c r="N26503" s="48">
        <v>229</v>
      </c>
      <c r="O26503" s="48">
        <v>670</v>
      </c>
      <c r="P26503" s="48">
        <v>10</v>
      </c>
      <c r="Q26503" s="48">
        <v>1085</v>
      </c>
      <c r="R26503" s="48">
        <v>701</v>
      </c>
      <c r="T26503" s="48">
        <v>-6323</v>
      </c>
      <c r="U26503" s="55">
        <v>322</v>
      </c>
      <c r="V26503" s="48">
        <v>670</v>
      </c>
      <c r="Y26503" s="55">
        <v>-3099</v>
      </c>
      <c r="Z26503" s="48">
        <v>-6614</v>
      </c>
      <c r="AB26503" s="55">
        <v>-1192.654</v>
      </c>
      <c r="AC26503" s="48">
        <v>-605</v>
      </c>
      <c r="AE26503" s="55">
        <v>554</v>
      </c>
      <c r="AF26503" s="48">
        <v>226</v>
      </c>
      <c r="AJ26503" s="49">
        <v>29</v>
      </c>
      <c r="AK26503" s="49">
        <v>11032</v>
      </c>
      <c r="AL26503" s="49">
        <v>-2328</v>
      </c>
    </row>
    <row r="26504" spans="1:38" x14ac:dyDescent="0.45">
      <c r="A26504" s="37" t="s">
        <v>39</v>
      </c>
      <c r="B26504" s="38">
        <v>43290.458333333336</v>
      </c>
      <c r="C26504" s="39">
        <v>43290</v>
      </c>
      <c r="D26504" s="38">
        <v>43290.291666666664</v>
      </c>
      <c r="E26504" s="40" t="s">
        <v>239</v>
      </c>
      <c r="F26504" s="48">
        <v>78844</v>
      </c>
      <c r="G26504" s="48">
        <v>80284</v>
      </c>
      <c r="H26504" s="48">
        <v>84537</v>
      </c>
      <c r="I26504" s="48">
        <v>4222</v>
      </c>
      <c r="J26504" s="48">
        <v>87487</v>
      </c>
      <c r="K26504" s="48">
        <v>22972</v>
      </c>
      <c r="L26504" s="48">
        <v>27190</v>
      </c>
      <c r="M26504" s="48">
        <v>34504</v>
      </c>
      <c r="N26504" s="48">
        <v>231</v>
      </c>
      <c r="O26504" s="48">
        <v>595</v>
      </c>
      <c r="P26504" s="48">
        <v>293</v>
      </c>
      <c r="Q26504" s="48">
        <v>938</v>
      </c>
      <c r="R26504" s="48">
        <v>764</v>
      </c>
      <c r="T26504" s="48">
        <v>-6125</v>
      </c>
      <c r="U26504" s="55">
        <v>295</v>
      </c>
      <c r="V26504" s="48">
        <v>1106</v>
      </c>
      <c r="Y26504" s="55">
        <v>-2570</v>
      </c>
      <c r="Z26504" s="48">
        <v>-6906</v>
      </c>
      <c r="AB26504" s="55">
        <v>-1363.5259999999998</v>
      </c>
      <c r="AC26504" s="48">
        <v>-562</v>
      </c>
      <c r="AE26504" s="55">
        <v>695</v>
      </c>
      <c r="AF26504" s="48">
        <v>237</v>
      </c>
      <c r="AJ26504" s="49">
        <v>31</v>
      </c>
      <c r="AK26504" s="49">
        <v>10347</v>
      </c>
      <c r="AL26504" s="49">
        <v>-2950</v>
      </c>
    </row>
    <row r="26505" spans="1:38" x14ac:dyDescent="0.45">
      <c r="A26505" s="37" t="s">
        <v>39</v>
      </c>
      <c r="B26505" s="38">
        <v>43290.5</v>
      </c>
      <c r="C26505" s="39">
        <v>43290</v>
      </c>
      <c r="D26505" s="38">
        <v>43290.333333333336</v>
      </c>
      <c r="E26505" s="40" t="s">
        <v>239</v>
      </c>
      <c r="F26505" s="48">
        <v>85209</v>
      </c>
      <c r="G26505" s="48">
        <v>84483</v>
      </c>
      <c r="H26505" s="48">
        <v>88498</v>
      </c>
      <c r="I26505" s="48">
        <v>3981</v>
      </c>
      <c r="J26505" s="48">
        <v>93735</v>
      </c>
      <c r="K26505" s="48">
        <v>25759</v>
      </c>
      <c r="L26505" s="48">
        <v>30536</v>
      </c>
      <c r="M26505" s="48">
        <v>34526</v>
      </c>
      <c r="N26505" s="48">
        <v>229</v>
      </c>
      <c r="O26505" s="48">
        <v>604</v>
      </c>
      <c r="P26505" s="48">
        <v>584</v>
      </c>
      <c r="Q26505" s="48">
        <v>677</v>
      </c>
      <c r="R26505" s="48">
        <v>820</v>
      </c>
      <c r="T26505" s="48">
        <v>-7103</v>
      </c>
      <c r="U26505" s="55">
        <v>147</v>
      </c>
      <c r="V26505" s="48">
        <v>1063</v>
      </c>
      <c r="Y26505" s="55">
        <v>-2095</v>
      </c>
      <c r="Z26505" s="48">
        <v>-7928</v>
      </c>
      <c r="AB26505" s="55">
        <v>-1617.7559999999999</v>
      </c>
      <c r="AC26505" s="48">
        <v>-494</v>
      </c>
      <c r="AE26505" s="55">
        <v>656</v>
      </c>
      <c r="AF26505" s="48">
        <v>256</v>
      </c>
      <c r="AJ26505" s="49">
        <v>34</v>
      </c>
      <c r="AK26505" s="49">
        <v>11084</v>
      </c>
      <c r="AL26505" s="49">
        <v>-5237</v>
      </c>
    </row>
    <row r="26506" spans="1:38" x14ac:dyDescent="0.45">
      <c r="A26506" s="37" t="s">
        <v>39</v>
      </c>
      <c r="B26506" s="38">
        <v>43290.541666666664</v>
      </c>
      <c r="C26506" s="39">
        <v>43290</v>
      </c>
      <c r="D26506" s="38">
        <v>43290.375</v>
      </c>
      <c r="E26506" s="40" t="s">
        <v>239</v>
      </c>
      <c r="F26506" s="48">
        <v>91417</v>
      </c>
      <c r="G26506" s="48">
        <v>90730</v>
      </c>
      <c r="H26506" s="48">
        <v>95075</v>
      </c>
      <c r="I26506" s="48">
        <v>4305</v>
      </c>
      <c r="J26506" s="48">
        <v>100401</v>
      </c>
      <c r="K26506" s="48">
        <v>29775</v>
      </c>
      <c r="L26506" s="48">
        <v>33426</v>
      </c>
      <c r="M26506" s="48">
        <v>34512</v>
      </c>
      <c r="N26506" s="48">
        <v>227</v>
      </c>
      <c r="O26506" s="48">
        <v>636</v>
      </c>
      <c r="P26506" s="48">
        <v>710</v>
      </c>
      <c r="Q26506" s="48">
        <v>263</v>
      </c>
      <c r="R26506" s="48">
        <v>852</v>
      </c>
      <c r="T26506" s="48">
        <v>-7109</v>
      </c>
      <c r="U26506" s="55">
        <v>190</v>
      </c>
      <c r="V26506" s="48">
        <v>844</v>
      </c>
      <c r="Y26506" s="55">
        <v>-1940</v>
      </c>
      <c r="Z26506" s="48">
        <v>-7657</v>
      </c>
      <c r="AB26506" s="55">
        <v>-2068.837</v>
      </c>
      <c r="AC26506" s="48">
        <v>-740</v>
      </c>
      <c r="AE26506" s="55">
        <v>657</v>
      </c>
      <c r="AF26506" s="48">
        <v>444</v>
      </c>
      <c r="AJ26506" s="49">
        <v>40</v>
      </c>
      <c r="AK26506" s="49">
        <v>11414</v>
      </c>
      <c r="AL26506" s="49">
        <v>-5326</v>
      </c>
    </row>
    <row r="26507" spans="1:38" x14ac:dyDescent="0.45">
      <c r="A26507" s="37" t="s">
        <v>39</v>
      </c>
      <c r="B26507" s="38">
        <v>43290.583333333336</v>
      </c>
      <c r="C26507" s="39">
        <v>43290</v>
      </c>
      <c r="D26507" s="38">
        <v>43290.416666666664</v>
      </c>
      <c r="E26507" s="40" t="s">
        <v>239</v>
      </c>
      <c r="F26507" s="48">
        <v>97607</v>
      </c>
      <c r="G26507" s="48">
        <v>97031</v>
      </c>
      <c r="H26507" s="48">
        <v>101784</v>
      </c>
      <c r="I26507" s="48">
        <v>4712</v>
      </c>
      <c r="J26507" s="48">
        <v>105963</v>
      </c>
      <c r="K26507" s="48">
        <v>32676</v>
      </c>
      <c r="L26507" s="48">
        <v>35365</v>
      </c>
      <c r="M26507" s="48">
        <v>34459</v>
      </c>
      <c r="N26507" s="48">
        <v>226</v>
      </c>
      <c r="O26507" s="48">
        <v>1429</v>
      </c>
      <c r="P26507" s="48">
        <v>746</v>
      </c>
      <c r="Q26507" s="48">
        <v>184</v>
      </c>
      <c r="R26507" s="48">
        <v>878</v>
      </c>
      <c r="T26507" s="48">
        <v>-5943</v>
      </c>
      <c r="U26507" s="55">
        <v>185</v>
      </c>
      <c r="V26507" s="48">
        <v>861</v>
      </c>
      <c r="Y26507" s="55">
        <v>-1861</v>
      </c>
      <c r="Z26507" s="48">
        <v>-6571</v>
      </c>
      <c r="AB26507" s="55">
        <v>-2049.84</v>
      </c>
      <c r="AC26507" s="48">
        <v>-787</v>
      </c>
      <c r="AE26507" s="55">
        <v>488</v>
      </c>
      <c r="AF26507" s="48">
        <v>554</v>
      </c>
      <c r="AJ26507" s="49">
        <v>41</v>
      </c>
      <c r="AK26507" s="49">
        <v>10655</v>
      </c>
      <c r="AL26507" s="49">
        <v>-4179</v>
      </c>
    </row>
    <row r="26508" spans="1:38" x14ac:dyDescent="0.45">
      <c r="A26508" s="37" t="s">
        <v>39</v>
      </c>
      <c r="B26508" s="38">
        <v>43290.625</v>
      </c>
      <c r="C26508" s="39">
        <v>43290</v>
      </c>
      <c r="D26508" s="38">
        <v>43290.458333333336</v>
      </c>
      <c r="E26508" s="40" t="s">
        <v>239</v>
      </c>
      <c r="F26508" s="48">
        <v>104001</v>
      </c>
      <c r="G26508" s="48">
        <v>103332</v>
      </c>
      <c r="H26508" s="48">
        <v>108182</v>
      </c>
      <c r="I26508" s="48">
        <v>4808</v>
      </c>
      <c r="J26508" s="48">
        <v>112436</v>
      </c>
      <c r="K26508" s="48">
        <v>34408</v>
      </c>
      <c r="L26508" s="48">
        <v>39241</v>
      </c>
      <c r="M26508" s="48">
        <v>34442</v>
      </c>
      <c r="N26508" s="48">
        <v>388</v>
      </c>
      <c r="O26508" s="48">
        <v>1882</v>
      </c>
      <c r="P26508" s="48">
        <v>876</v>
      </c>
      <c r="Q26508" s="48">
        <v>285</v>
      </c>
      <c r="R26508" s="48">
        <v>914</v>
      </c>
      <c r="T26508" s="48">
        <v>-4826</v>
      </c>
      <c r="U26508" s="55">
        <v>-58</v>
      </c>
      <c r="V26508" s="48">
        <v>784</v>
      </c>
      <c r="Y26508" s="55">
        <v>-1269</v>
      </c>
      <c r="Z26508" s="48">
        <v>-5519</v>
      </c>
      <c r="AB26508" s="55">
        <v>-2192.1730000000002</v>
      </c>
      <c r="AC26508" s="48">
        <v>-876</v>
      </c>
      <c r="AE26508" s="55">
        <v>421</v>
      </c>
      <c r="AF26508" s="48">
        <v>785</v>
      </c>
      <c r="AJ26508" s="49">
        <v>42</v>
      </c>
      <c r="AK26508" s="49">
        <v>9634</v>
      </c>
      <c r="AL26508" s="49">
        <v>-4254</v>
      </c>
    </row>
    <row r="26509" spans="1:38" x14ac:dyDescent="0.45">
      <c r="A26509" s="37" t="s">
        <v>39</v>
      </c>
      <c r="B26509" s="38">
        <v>43290.666666666664</v>
      </c>
      <c r="C26509" s="39">
        <v>43290</v>
      </c>
      <c r="D26509" s="38">
        <v>43290.5</v>
      </c>
      <c r="E26509" s="40" t="s">
        <v>239</v>
      </c>
      <c r="F26509" s="48">
        <v>109743</v>
      </c>
      <c r="G26509" s="48">
        <v>109214</v>
      </c>
      <c r="H26509" s="48">
        <v>113948</v>
      </c>
      <c r="I26509" s="48">
        <v>4692</v>
      </c>
      <c r="J26509" s="48">
        <v>117514</v>
      </c>
      <c r="K26509" s="48">
        <v>35822</v>
      </c>
      <c r="L26509" s="48">
        <v>42175</v>
      </c>
      <c r="M26509" s="48">
        <v>34414</v>
      </c>
      <c r="N26509" s="48">
        <v>385</v>
      </c>
      <c r="O26509" s="48">
        <v>2490</v>
      </c>
      <c r="P26509" s="48">
        <v>887</v>
      </c>
      <c r="Q26509" s="48">
        <v>392</v>
      </c>
      <c r="R26509" s="48">
        <v>949</v>
      </c>
      <c r="T26509" s="48">
        <v>-4452</v>
      </c>
      <c r="U26509" s="55">
        <v>-264</v>
      </c>
      <c r="V26509" s="48">
        <v>570</v>
      </c>
      <c r="Y26509" s="55">
        <v>-985</v>
      </c>
      <c r="Z26509" s="48">
        <v>-4433</v>
      </c>
      <c r="AB26509" s="55">
        <v>-2519.4639999999999</v>
      </c>
      <c r="AC26509" s="48">
        <v>-1335</v>
      </c>
      <c r="AE26509" s="55">
        <v>438</v>
      </c>
      <c r="AF26509" s="48">
        <v>746</v>
      </c>
      <c r="AJ26509" s="49">
        <v>42</v>
      </c>
      <c r="AK26509" s="49">
        <v>9144</v>
      </c>
      <c r="AL26509" s="49">
        <v>-3566</v>
      </c>
    </row>
    <row r="26510" spans="1:38" x14ac:dyDescent="0.45">
      <c r="A26510" s="37" t="s">
        <v>39</v>
      </c>
      <c r="B26510" s="38">
        <v>43290.708333333336</v>
      </c>
      <c r="C26510" s="39">
        <v>43290</v>
      </c>
      <c r="D26510" s="38">
        <v>43290.541666666664</v>
      </c>
      <c r="E26510" s="40" t="s">
        <v>239</v>
      </c>
      <c r="F26510" s="48">
        <v>114947</v>
      </c>
      <c r="G26510" s="48">
        <v>114504</v>
      </c>
      <c r="H26510" s="48">
        <v>119455</v>
      </c>
      <c r="I26510" s="48">
        <v>4907</v>
      </c>
      <c r="J26510" s="48">
        <v>123475</v>
      </c>
      <c r="K26510" s="48">
        <v>37106</v>
      </c>
      <c r="L26510" s="48">
        <v>44954</v>
      </c>
      <c r="M26510" s="48">
        <v>34400</v>
      </c>
      <c r="N26510" s="48">
        <v>383</v>
      </c>
      <c r="O26510" s="48">
        <v>4406</v>
      </c>
      <c r="P26510" s="48">
        <v>893</v>
      </c>
      <c r="Q26510" s="48">
        <v>415</v>
      </c>
      <c r="R26510" s="48">
        <v>918</v>
      </c>
      <c r="T26510" s="48">
        <v>-4564</v>
      </c>
      <c r="U26510" s="55">
        <v>-259</v>
      </c>
      <c r="V26510" s="48">
        <v>589</v>
      </c>
      <c r="Y26510" s="55">
        <v>-1442</v>
      </c>
      <c r="Z26510" s="48">
        <v>-4129</v>
      </c>
      <c r="AB26510" s="55">
        <v>-2591.8249999999998</v>
      </c>
      <c r="AC26510" s="48">
        <v>-1771</v>
      </c>
      <c r="AE26510" s="55">
        <v>506</v>
      </c>
      <c r="AF26510" s="48">
        <v>747</v>
      </c>
      <c r="AJ26510" s="49">
        <v>44</v>
      </c>
      <c r="AK26510" s="49">
        <v>9471</v>
      </c>
      <c r="AL26510" s="49">
        <v>-4020</v>
      </c>
    </row>
    <row r="26511" spans="1:38" x14ac:dyDescent="0.45">
      <c r="A26511" s="37" t="s">
        <v>39</v>
      </c>
      <c r="B26511" s="38">
        <v>43290.75</v>
      </c>
      <c r="C26511" s="39">
        <v>43290</v>
      </c>
      <c r="D26511" s="38">
        <v>43290.583333333336</v>
      </c>
      <c r="E26511" s="40" t="s">
        <v>239</v>
      </c>
      <c r="F26511" s="48">
        <v>119481</v>
      </c>
      <c r="G26511" s="48">
        <v>119831</v>
      </c>
      <c r="H26511" s="48">
        <v>125340</v>
      </c>
      <c r="I26511" s="48">
        <v>5465</v>
      </c>
      <c r="J26511" s="48">
        <v>127147</v>
      </c>
      <c r="K26511" s="48">
        <v>37618</v>
      </c>
      <c r="L26511" s="48">
        <v>47011</v>
      </c>
      <c r="M26511" s="48">
        <v>34389</v>
      </c>
      <c r="N26511" s="48">
        <v>380</v>
      </c>
      <c r="O26511" s="48">
        <v>5496</v>
      </c>
      <c r="P26511" s="48">
        <v>882</v>
      </c>
      <c r="Q26511" s="48">
        <v>427</v>
      </c>
      <c r="R26511" s="48">
        <v>944</v>
      </c>
      <c r="T26511" s="48">
        <v>-5102</v>
      </c>
      <c r="U26511" s="55">
        <v>-97</v>
      </c>
      <c r="V26511" s="48">
        <v>348</v>
      </c>
      <c r="Y26511" s="55">
        <v>-1858</v>
      </c>
      <c r="Z26511" s="48">
        <v>-3935</v>
      </c>
      <c r="AB26511" s="55">
        <v>-2624.5250000000001</v>
      </c>
      <c r="AC26511" s="48">
        <v>-2148</v>
      </c>
      <c r="AE26511" s="55">
        <v>638</v>
      </c>
      <c r="AF26511" s="48">
        <v>633</v>
      </c>
      <c r="AJ26511" s="49">
        <v>44</v>
      </c>
      <c r="AK26511" s="49">
        <v>10567</v>
      </c>
      <c r="AL26511" s="49">
        <v>-1807</v>
      </c>
    </row>
    <row r="26512" spans="1:38" x14ac:dyDescent="0.45">
      <c r="A26512" s="37" t="s">
        <v>39</v>
      </c>
      <c r="B26512" s="38">
        <v>43290.791666666664</v>
      </c>
      <c r="C26512" s="39">
        <v>43290</v>
      </c>
      <c r="D26512" s="38">
        <v>43290.625</v>
      </c>
      <c r="E26512" s="40" t="s">
        <v>239</v>
      </c>
      <c r="F26512" s="48">
        <v>123000</v>
      </c>
      <c r="G26512" s="48">
        <v>124349</v>
      </c>
      <c r="H26512" s="48">
        <v>130082</v>
      </c>
      <c r="I26512" s="48">
        <v>5689</v>
      </c>
      <c r="J26512" s="48">
        <v>132175</v>
      </c>
      <c r="K26512" s="48">
        <v>38370</v>
      </c>
      <c r="L26512" s="48">
        <v>50970</v>
      </c>
      <c r="M26512" s="48">
        <v>34364</v>
      </c>
      <c r="N26512" s="48">
        <v>377</v>
      </c>
      <c r="O26512" s="48">
        <v>5865</v>
      </c>
      <c r="P26512" s="48">
        <v>851</v>
      </c>
      <c r="Q26512" s="48">
        <v>412</v>
      </c>
      <c r="R26512" s="48">
        <v>966</v>
      </c>
      <c r="T26512" s="48">
        <v>-4702</v>
      </c>
      <c r="U26512" s="55">
        <v>279</v>
      </c>
      <c r="V26512" s="48">
        <v>16</v>
      </c>
      <c r="Y26512" s="55">
        <v>-2355</v>
      </c>
      <c r="Z26512" s="48">
        <v>-2914</v>
      </c>
      <c r="AB26512" s="55">
        <v>-2984.6440000000002</v>
      </c>
      <c r="AC26512" s="48">
        <v>-2370</v>
      </c>
      <c r="AE26512" s="55">
        <v>765</v>
      </c>
      <c r="AF26512" s="48">
        <v>566</v>
      </c>
      <c r="AJ26512" s="49">
        <v>44</v>
      </c>
      <c r="AK26512" s="49">
        <v>10391</v>
      </c>
      <c r="AL26512" s="49">
        <v>-2093</v>
      </c>
    </row>
    <row r="26513" spans="1:38" x14ac:dyDescent="0.45">
      <c r="A26513" s="37" t="s">
        <v>39</v>
      </c>
      <c r="B26513" s="38">
        <v>43290.833333333336</v>
      </c>
      <c r="C26513" s="39">
        <v>43290</v>
      </c>
      <c r="D26513" s="38">
        <v>43290.666666666664</v>
      </c>
      <c r="E26513" s="40" t="s">
        <v>239</v>
      </c>
      <c r="F26513" s="48">
        <v>126080</v>
      </c>
      <c r="G26513" s="48">
        <v>128615</v>
      </c>
      <c r="H26513" s="48">
        <v>134678</v>
      </c>
      <c r="I26513" s="48">
        <v>6019</v>
      </c>
      <c r="J26513" s="48">
        <v>134526</v>
      </c>
      <c r="K26513" s="48">
        <v>38909</v>
      </c>
      <c r="L26513" s="48">
        <v>53322</v>
      </c>
      <c r="M26513" s="48">
        <v>34348</v>
      </c>
      <c r="N26513" s="48">
        <v>245</v>
      </c>
      <c r="O26513" s="48">
        <v>5522</v>
      </c>
      <c r="P26513" s="48">
        <v>751</v>
      </c>
      <c r="Q26513" s="48">
        <v>486</v>
      </c>
      <c r="R26513" s="48">
        <v>943</v>
      </c>
      <c r="T26513" s="48">
        <v>-5453</v>
      </c>
      <c r="U26513" s="55">
        <v>505</v>
      </c>
      <c r="V26513" s="48">
        <v>-202</v>
      </c>
      <c r="Y26513" s="55">
        <v>-2262</v>
      </c>
      <c r="Z26513" s="48">
        <v>-2796</v>
      </c>
      <c r="AB26513" s="55">
        <v>-2591.98</v>
      </c>
      <c r="AC26513" s="48">
        <v>-3018</v>
      </c>
      <c r="AE26513" s="55">
        <v>841</v>
      </c>
      <c r="AF26513" s="48">
        <v>563</v>
      </c>
      <c r="AJ26513" s="49">
        <v>44</v>
      </c>
      <c r="AK26513" s="49">
        <v>11472</v>
      </c>
      <c r="AL26513" s="49">
        <v>152</v>
      </c>
    </row>
    <row r="26514" spans="1:38" x14ac:dyDescent="0.45">
      <c r="A26514" s="37" t="s">
        <v>39</v>
      </c>
      <c r="B26514" s="38">
        <v>43290.875</v>
      </c>
      <c r="C26514" s="39">
        <v>43290</v>
      </c>
      <c r="D26514" s="38">
        <v>43290.708333333336</v>
      </c>
      <c r="E26514" s="40" t="s">
        <v>239</v>
      </c>
      <c r="F26514" s="48">
        <v>128353</v>
      </c>
      <c r="G26514" s="48">
        <v>132196</v>
      </c>
      <c r="H26514" s="48">
        <v>137502</v>
      </c>
      <c r="I26514" s="48">
        <v>5261</v>
      </c>
      <c r="J26514" s="48">
        <v>137552</v>
      </c>
      <c r="K26514" s="48">
        <v>39728</v>
      </c>
      <c r="L26514" s="48">
        <v>55084</v>
      </c>
      <c r="M26514" s="48">
        <v>34328</v>
      </c>
      <c r="N26514" s="48">
        <v>252</v>
      </c>
      <c r="O26514" s="48">
        <v>6028</v>
      </c>
      <c r="P26514" s="48">
        <v>648</v>
      </c>
      <c r="Q26514" s="48">
        <v>544</v>
      </c>
      <c r="R26514" s="48">
        <v>940</v>
      </c>
      <c r="T26514" s="48">
        <v>-6280</v>
      </c>
      <c r="U26514" s="55">
        <v>615</v>
      </c>
      <c r="V26514" s="48">
        <v>-176</v>
      </c>
      <c r="Y26514" s="55">
        <v>-2424</v>
      </c>
      <c r="Z26514" s="48">
        <v>-3702</v>
      </c>
      <c r="AB26514" s="55">
        <v>-2451.1889999999999</v>
      </c>
      <c r="AC26514" s="48">
        <v>-3053</v>
      </c>
      <c r="AE26514" s="55">
        <v>836</v>
      </c>
      <c r="AF26514" s="48">
        <v>651</v>
      </c>
      <c r="AJ26514" s="49">
        <v>45</v>
      </c>
      <c r="AK26514" s="49">
        <v>11541</v>
      </c>
      <c r="AL26514" s="49">
        <v>-50</v>
      </c>
    </row>
    <row r="26515" spans="1:38" x14ac:dyDescent="0.45">
      <c r="A26515" s="37" t="s">
        <v>39</v>
      </c>
      <c r="B26515" s="38">
        <v>43290.916666666664</v>
      </c>
      <c r="C26515" s="39">
        <v>43290</v>
      </c>
      <c r="D26515" s="38">
        <v>43290.75</v>
      </c>
      <c r="E26515" s="40" t="s">
        <v>239</v>
      </c>
      <c r="F26515" s="48">
        <v>129498</v>
      </c>
      <c r="G26515" s="48">
        <v>134306</v>
      </c>
      <c r="H26515" s="48">
        <v>139512</v>
      </c>
      <c r="I26515" s="48">
        <v>5162</v>
      </c>
      <c r="J26515" s="48">
        <v>136306</v>
      </c>
      <c r="K26515" s="48">
        <v>39939</v>
      </c>
      <c r="L26515" s="48">
        <v>54340</v>
      </c>
      <c r="M26515" s="48">
        <v>34290</v>
      </c>
      <c r="N26515" s="48">
        <v>243</v>
      </c>
      <c r="O26515" s="48">
        <v>5513</v>
      </c>
      <c r="P26515" s="48">
        <v>398</v>
      </c>
      <c r="Q26515" s="48">
        <v>640</v>
      </c>
      <c r="R26515" s="48">
        <v>943</v>
      </c>
      <c r="T26515" s="48">
        <v>-6683</v>
      </c>
      <c r="U26515" s="55">
        <v>624</v>
      </c>
      <c r="V26515" s="48">
        <v>52</v>
      </c>
      <c r="Y26515" s="55">
        <v>-2505</v>
      </c>
      <c r="Z26515" s="48">
        <v>-4489</v>
      </c>
      <c r="AB26515" s="55">
        <v>-2309.8429999999998</v>
      </c>
      <c r="AC26515" s="48">
        <v>-2952</v>
      </c>
      <c r="AE26515" s="55">
        <v>870</v>
      </c>
      <c r="AF26515" s="48">
        <v>706</v>
      </c>
      <c r="AJ26515" s="49">
        <v>44</v>
      </c>
      <c r="AK26515" s="49">
        <v>11845</v>
      </c>
      <c r="AL26515" s="49">
        <v>3206</v>
      </c>
    </row>
    <row r="26516" spans="1:38" x14ac:dyDescent="0.45">
      <c r="A26516" s="37" t="s">
        <v>39</v>
      </c>
      <c r="B26516" s="38">
        <v>43290.958333333336</v>
      </c>
      <c r="C26516" s="39">
        <v>43290</v>
      </c>
      <c r="D26516" s="38">
        <v>43290.791666666664</v>
      </c>
      <c r="E26516" s="40" t="s">
        <v>239</v>
      </c>
      <c r="F26516" s="48">
        <v>128387</v>
      </c>
      <c r="G26516" s="48">
        <v>133217</v>
      </c>
      <c r="H26516" s="48">
        <v>138318</v>
      </c>
      <c r="I26516" s="48">
        <v>5056</v>
      </c>
      <c r="J26516" s="48">
        <v>132596</v>
      </c>
      <c r="K26516" s="48">
        <v>39622</v>
      </c>
      <c r="L26516" s="48">
        <v>53067</v>
      </c>
      <c r="M26516" s="48">
        <v>34262</v>
      </c>
      <c r="N26516" s="48">
        <v>238</v>
      </c>
      <c r="O26516" s="48">
        <v>3740</v>
      </c>
      <c r="P26516" s="48">
        <v>143</v>
      </c>
      <c r="Q26516" s="48">
        <v>627</v>
      </c>
      <c r="R26516" s="48">
        <v>897</v>
      </c>
      <c r="T26516" s="48">
        <v>-6984</v>
      </c>
      <c r="U26516" s="55">
        <v>771</v>
      </c>
      <c r="V26516" s="48">
        <v>478</v>
      </c>
      <c r="Y26516" s="55">
        <v>-2711</v>
      </c>
      <c r="Z26516" s="48">
        <v>-5205</v>
      </c>
      <c r="AB26516" s="55">
        <v>-2022.117</v>
      </c>
      <c r="AC26516" s="48">
        <v>-3085</v>
      </c>
      <c r="AE26516" s="55">
        <v>908</v>
      </c>
      <c r="AF26516" s="48">
        <v>828</v>
      </c>
      <c r="AJ26516" s="49">
        <v>45</v>
      </c>
      <c r="AK26516" s="49">
        <v>12040</v>
      </c>
      <c r="AL26516" s="49">
        <v>5722</v>
      </c>
    </row>
    <row r="26517" spans="1:38" x14ac:dyDescent="0.45">
      <c r="A26517" s="37" t="s">
        <v>39</v>
      </c>
      <c r="B26517" s="38">
        <v>43291</v>
      </c>
      <c r="C26517" s="39">
        <v>43290</v>
      </c>
      <c r="D26517" s="38">
        <v>43290.833333333336</v>
      </c>
      <c r="E26517" s="40" t="s">
        <v>239</v>
      </c>
      <c r="F26517" s="48">
        <v>125179</v>
      </c>
      <c r="G26517" s="48">
        <v>129416</v>
      </c>
      <c r="H26517" s="48">
        <v>134274</v>
      </c>
      <c r="I26517" s="48">
        <v>4816</v>
      </c>
      <c r="J26517" s="48">
        <v>127265</v>
      </c>
      <c r="K26517" s="48">
        <v>39371</v>
      </c>
      <c r="L26517" s="48">
        <v>48722</v>
      </c>
      <c r="M26517" s="48">
        <v>34272</v>
      </c>
      <c r="N26517" s="48">
        <v>206</v>
      </c>
      <c r="O26517" s="48">
        <v>3252</v>
      </c>
      <c r="P26517" s="48">
        <v>6</v>
      </c>
      <c r="Q26517" s="48">
        <v>599</v>
      </c>
      <c r="R26517" s="48">
        <v>837</v>
      </c>
      <c r="T26517" s="48">
        <v>-5516</v>
      </c>
      <c r="U26517" s="55">
        <v>353</v>
      </c>
      <c r="V26517" s="48">
        <v>816</v>
      </c>
      <c r="Y26517" s="55">
        <v>-2466</v>
      </c>
      <c r="Z26517" s="48">
        <v>-4851</v>
      </c>
      <c r="AB26517" s="55">
        <v>-2049.4519999999998</v>
      </c>
      <c r="AC26517" s="48">
        <v>-2445</v>
      </c>
      <c r="AE26517" s="55">
        <v>629</v>
      </c>
      <c r="AF26517" s="48">
        <v>964</v>
      </c>
      <c r="AJ26517" s="49">
        <v>42</v>
      </c>
      <c r="AK26517" s="49">
        <v>10332</v>
      </c>
      <c r="AL26517" s="49">
        <v>7009</v>
      </c>
    </row>
    <row r="26518" spans="1:38" x14ac:dyDescent="0.45">
      <c r="A26518" s="37" t="s">
        <v>39</v>
      </c>
      <c r="B26518" s="38">
        <v>43291.041666666664</v>
      </c>
      <c r="C26518" s="39">
        <v>43290</v>
      </c>
      <c r="D26518" s="38">
        <v>43290.875</v>
      </c>
      <c r="E26518" s="40" t="s">
        <v>239</v>
      </c>
      <c r="F26518" s="48">
        <v>120415</v>
      </c>
      <c r="G26518" s="48">
        <v>123290</v>
      </c>
      <c r="H26518" s="48">
        <v>128597</v>
      </c>
      <c r="I26518" s="48">
        <v>5263</v>
      </c>
      <c r="J26518" s="48">
        <v>123247</v>
      </c>
      <c r="K26518" s="48">
        <v>39087</v>
      </c>
      <c r="L26518" s="48">
        <v>46239</v>
      </c>
      <c r="M26518" s="48">
        <v>34315</v>
      </c>
      <c r="N26518" s="48">
        <v>207</v>
      </c>
      <c r="O26518" s="48">
        <v>1758</v>
      </c>
      <c r="P26518" s="48">
        <v>6</v>
      </c>
      <c r="Q26518" s="48">
        <v>819</v>
      </c>
      <c r="R26518" s="48">
        <v>816</v>
      </c>
      <c r="T26518" s="48">
        <v>-5236</v>
      </c>
      <c r="U26518" s="55">
        <v>265</v>
      </c>
      <c r="V26518" s="48">
        <v>895</v>
      </c>
      <c r="Y26518" s="55">
        <v>-2790</v>
      </c>
      <c r="Z26518" s="48">
        <v>-5034</v>
      </c>
      <c r="AB26518" s="55">
        <v>-2079.0990000000002</v>
      </c>
      <c r="AC26518" s="48">
        <v>-1988</v>
      </c>
      <c r="AE26518" s="55">
        <v>749</v>
      </c>
      <c r="AF26518" s="48">
        <v>891</v>
      </c>
      <c r="AJ26518" s="49">
        <v>44</v>
      </c>
      <c r="AK26518" s="49">
        <v>10499</v>
      </c>
      <c r="AL26518" s="49">
        <v>5350</v>
      </c>
    </row>
    <row r="26519" spans="1:38" x14ac:dyDescent="0.45">
      <c r="A26519" s="37" t="s">
        <v>39</v>
      </c>
      <c r="B26519" s="38">
        <v>43291.083333333336</v>
      </c>
      <c r="C26519" s="39">
        <v>43290</v>
      </c>
      <c r="D26519" s="38">
        <v>43290.916666666664</v>
      </c>
      <c r="E26519" s="40" t="s">
        <v>239</v>
      </c>
      <c r="F26519" s="48">
        <v>115996</v>
      </c>
      <c r="G26519" s="48">
        <v>118439</v>
      </c>
      <c r="H26519" s="48">
        <v>124076</v>
      </c>
      <c r="I26519" s="48">
        <v>5592</v>
      </c>
      <c r="J26519" s="48">
        <v>116016</v>
      </c>
      <c r="K26519" s="48">
        <v>37486</v>
      </c>
      <c r="L26519" s="48">
        <v>41316</v>
      </c>
      <c r="M26519" s="48">
        <v>34332</v>
      </c>
      <c r="N26519" s="48">
        <v>204</v>
      </c>
      <c r="O26519" s="48">
        <v>776</v>
      </c>
      <c r="P26519" s="48">
        <v>6</v>
      </c>
      <c r="Q26519" s="48">
        <v>1105</v>
      </c>
      <c r="R26519" s="48">
        <v>791</v>
      </c>
      <c r="T26519" s="48">
        <v>-5269</v>
      </c>
      <c r="U26519" s="55">
        <v>284</v>
      </c>
      <c r="V26519" s="48">
        <v>853</v>
      </c>
      <c r="Y26519" s="55">
        <v>-3388</v>
      </c>
      <c r="Z26519" s="48">
        <v>-5089</v>
      </c>
      <c r="AB26519" s="55">
        <v>-2056.11</v>
      </c>
      <c r="AC26519" s="48">
        <v>-1958</v>
      </c>
      <c r="AE26519" s="55">
        <v>737</v>
      </c>
      <c r="AF26519" s="48">
        <v>925</v>
      </c>
      <c r="AJ26519" s="49">
        <v>45</v>
      </c>
      <c r="AK26519" s="49">
        <v>10861</v>
      </c>
      <c r="AL26519" s="49">
        <v>8060</v>
      </c>
    </row>
    <row r="26520" spans="1:38" x14ac:dyDescent="0.45">
      <c r="A26520" s="37" t="s">
        <v>39</v>
      </c>
      <c r="B26520" s="38">
        <v>43291.125</v>
      </c>
      <c r="C26520" s="39">
        <v>43290</v>
      </c>
      <c r="D26520" s="38">
        <v>43290.958333333336</v>
      </c>
      <c r="E26520" s="40" t="s">
        <v>239</v>
      </c>
      <c r="F26520" s="48">
        <v>107848</v>
      </c>
      <c r="G26520" s="48">
        <v>110209</v>
      </c>
      <c r="H26520" s="48">
        <v>116350</v>
      </c>
      <c r="I26520" s="48">
        <v>6097</v>
      </c>
      <c r="J26520" s="48">
        <v>108284</v>
      </c>
      <c r="K26520" s="48">
        <v>35925</v>
      </c>
      <c r="L26520" s="48">
        <v>34909</v>
      </c>
      <c r="M26520" s="48">
        <v>34353</v>
      </c>
      <c r="N26520" s="48">
        <v>208</v>
      </c>
      <c r="O26520" s="48">
        <v>569</v>
      </c>
      <c r="P26520" s="48">
        <v>6</v>
      </c>
      <c r="Q26520" s="48">
        <v>1508</v>
      </c>
      <c r="R26520" s="48">
        <v>806</v>
      </c>
      <c r="T26520" s="48">
        <v>-4556</v>
      </c>
      <c r="U26520" s="55">
        <v>400</v>
      </c>
      <c r="V26520" s="48">
        <v>1169</v>
      </c>
      <c r="Y26520" s="55">
        <v>-3482</v>
      </c>
      <c r="Z26520" s="48">
        <v>-5241</v>
      </c>
      <c r="AB26520" s="55">
        <v>-1636.886</v>
      </c>
      <c r="AC26520" s="48">
        <v>-1447</v>
      </c>
      <c r="AE26520" s="55">
        <v>669</v>
      </c>
      <c r="AF26520" s="48">
        <v>963</v>
      </c>
      <c r="AJ26520" s="49">
        <v>44</v>
      </c>
      <c r="AK26520" s="49">
        <v>10653</v>
      </c>
      <c r="AL26520" s="49">
        <v>8066</v>
      </c>
    </row>
    <row r="26521" spans="1:38" x14ac:dyDescent="0.45">
      <c r="A26521" s="37" t="s">
        <v>39</v>
      </c>
      <c r="B26521" s="38">
        <v>43291.166666666664</v>
      </c>
      <c r="C26521" s="39">
        <v>43290</v>
      </c>
      <c r="D26521" s="38">
        <v>43291</v>
      </c>
      <c r="E26521" s="40" t="s">
        <v>239</v>
      </c>
      <c r="F26521" s="48">
        <v>98423</v>
      </c>
      <c r="G26521" s="48">
        <v>102681</v>
      </c>
      <c r="H26521" s="48">
        <v>108366</v>
      </c>
      <c r="I26521" s="48">
        <v>5643</v>
      </c>
      <c r="J26521" s="48">
        <v>100931</v>
      </c>
      <c r="K26521" s="48">
        <v>32474</v>
      </c>
      <c r="L26521" s="48">
        <v>30643</v>
      </c>
      <c r="M26521" s="48">
        <v>34372</v>
      </c>
      <c r="N26521" s="48">
        <v>209</v>
      </c>
      <c r="O26521" s="48">
        <v>544</v>
      </c>
      <c r="P26521" s="48">
        <v>1</v>
      </c>
      <c r="Q26521" s="48">
        <v>1921</v>
      </c>
      <c r="R26521" s="48">
        <v>767</v>
      </c>
      <c r="T26521" s="48">
        <v>-5344</v>
      </c>
      <c r="U26521" s="55">
        <v>565</v>
      </c>
      <c r="V26521" s="48">
        <v>661</v>
      </c>
      <c r="Y26521" s="55">
        <v>-3044</v>
      </c>
      <c r="Z26521" s="48">
        <v>-4845</v>
      </c>
      <c r="AB26521" s="55">
        <v>-1346.3820000000001</v>
      </c>
      <c r="AC26521" s="48">
        <v>-1696</v>
      </c>
      <c r="AE26521" s="55">
        <v>587</v>
      </c>
      <c r="AF26521" s="48">
        <v>536</v>
      </c>
      <c r="AJ26521" s="49">
        <v>42</v>
      </c>
      <c r="AK26521" s="49">
        <v>10987</v>
      </c>
      <c r="AL26521" s="49">
        <v>7435</v>
      </c>
    </row>
    <row r="26522" spans="1:38" x14ac:dyDescent="0.45">
      <c r="A26522" s="37" t="s">
        <v>39</v>
      </c>
      <c r="B26522" s="38">
        <v>43291.208333333336</v>
      </c>
      <c r="C26522" s="39">
        <v>43291</v>
      </c>
      <c r="D26522" s="38">
        <v>43291.041666666664</v>
      </c>
      <c r="E26522" s="40" t="s">
        <v>239</v>
      </c>
      <c r="F26522" s="48">
        <v>91100</v>
      </c>
      <c r="G26522" s="48">
        <v>95535</v>
      </c>
      <c r="H26522" s="48">
        <v>100325</v>
      </c>
      <c r="I26522" s="48">
        <v>4749</v>
      </c>
      <c r="J26522" s="48">
        <v>100818</v>
      </c>
      <c r="K26522" s="48">
        <v>32361</v>
      </c>
      <c r="L26522" s="48">
        <v>30643</v>
      </c>
      <c r="M26522" s="48">
        <v>34372</v>
      </c>
      <c r="N26522" s="48">
        <v>209</v>
      </c>
      <c r="O26522" s="48">
        <v>544</v>
      </c>
      <c r="P26522" s="48">
        <v>1</v>
      </c>
      <c r="Q26522" s="48">
        <v>1921</v>
      </c>
      <c r="R26522" s="48">
        <v>767</v>
      </c>
      <c r="T26522" s="48">
        <v>-5849</v>
      </c>
      <c r="U26522" s="55">
        <v>448</v>
      </c>
      <c r="V26522" s="48">
        <v>533</v>
      </c>
      <c r="Y26522" s="55">
        <v>-3381.5689999999995</v>
      </c>
      <c r="Z26522" s="48">
        <v>-5588</v>
      </c>
      <c r="AB26522" s="55">
        <v>-1297.06</v>
      </c>
      <c r="AC26522" s="48">
        <v>-1450</v>
      </c>
      <c r="AE26522" s="55">
        <v>475</v>
      </c>
      <c r="AF26522" s="48">
        <v>656</v>
      </c>
      <c r="AJ26522" s="49">
        <v>41</v>
      </c>
      <c r="AK26522" s="49">
        <v>10598</v>
      </c>
      <c r="AL26522" s="49">
        <v>-493</v>
      </c>
    </row>
    <row r="26523" spans="1:38" x14ac:dyDescent="0.45">
      <c r="A26523" s="37" t="s">
        <v>39</v>
      </c>
      <c r="B26523" s="38">
        <v>43291.25</v>
      </c>
      <c r="C26523" s="39">
        <v>43291</v>
      </c>
      <c r="D26523" s="38">
        <v>43291.083333333336</v>
      </c>
      <c r="E26523" s="40" t="s">
        <v>239</v>
      </c>
      <c r="F26523" s="48">
        <v>85282</v>
      </c>
      <c r="G26523" s="48">
        <v>89468</v>
      </c>
      <c r="H26523" s="48">
        <v>94429</v>
      </c>
      <c r="I26523" s="48">
        <v>4923</v>
      </c>
      <c r="J26523" s="48">
        <v>81354</v>
      </c>
      <c r="K26523" s="48">
        <v>22124</v>
      </c>
      <c r="L26523" s="48">
        <v>23090</v>
      </c>
      <c r="M26523" s="48">
        <v>34443</v>
      </c>
      <c r="N26523" s="48">
        <v>220</v>
      </c>
      <c r="P26523" s="48">
        <v>1</v>
      </c>
      <c r="Q26523" s="48">
        <v>779</v>
      </c>
      <c r="R26523" s="48">
        <v>697</v>
      </c>
      <c r="T26523" s="48">
        <v>-7204</v>
      </c>
      <c r="U26523" s="55">
        <v>512</v>
      </c>
      <c r="V26523" s="48">
        <v>337</v>
      </c>
      <c r="Y26523" s="55">
        <v>-3835.7330000000002</v>
      </c>
      <c r="Z26523" s="48">
        <v>-6581</v>
      </c>
      <c r="AB26523" s="55">
        <v>-1483.3820000000001</v>
      </c>
      <c r="AC26523" s="48">
        <v>-1604</v>
      </c>
      <c r="AE26523" s="55">
        <v>418</v>
      </c>
      <c r="AF26523" s="48">
        <v>644</v>
      </c>
      <c r="AJ26523" s="49">
        <v>38</v>
      </c>
      <c r="AK26523" s="49">
        <v>12127</v>
      </c>
      <c r="AL26523" s="49">
        <v>13075</v>
      </c>
    </row>
    <row r="26524" spans="1:38" x14ac:dyDescent="0.45">
      <c r="A26524" s="37" t="s">
        <v>39</v>
      </c>
      <c r="B26524" s="38">
        <v>43291.291666666664</v>
      </c>
      <c r="C26524" s="39">
        <v>43291</v>
      </c>
      <c r="D26524" s="38">
        <v>43291.125</v>
      </c>
      <c r="E26524" s="40" t="s">
        <v>239</v>
      </c>
      <c r="F26524" s="48">
        <v>81318</v>
      </c>
      <c r="G26524" s="48">
        <v>85566</v>
      </c>
      <c r="H26524" s="48">
        <v>91117</v>
      </c>
      <c r="I26524" s="48">
        <v>5514</v>
      </c>
      <c r="J26524" s="48">
        <v>79107</v>
      </c>
      <c r="K26524" s="48">
        <v>21804</v>
      </c>
      <c r="L26524" s="48">
        <v>21001</v>
      </c>
      <c r="M26524" s="48">
        <v>34500</v>
      </c>
      <c r="N26524" s="48">
        <v>228</v>
      </c>
      <c r="P26524" s="48">
        <v>1</v>
      </c>
      <c r="Q26524" s="48">
        <v>877</v>
      </c>
      <c r="R26524" s="48">
        <v>696</v>
      </c>
      <c r="T26524" s="48">
        <v>-6498</v>
      </c>
      <c r="U26524" s="55">
        <v>670</v>
      </c>
      <c r="V26524" s="48">
        <v>660</v>
      </c>
      <c r="Y26524" s="55">
        <v>-3869.7330000000002</v>
      </c>
      <c r="Z26524" s="48">
        <v>-6536</v>
      </c>
      <c r="AB26524" s="55">
        <v>-1449.85</v>
      </c>
      <c r="AC26524" s="48">
        <v>-1245</v>
      </c>
      <c r="AE26524" s="55">
        <v>441</v>
      </c>
      <c r="AF26524" s="48">
        <v>623</v>
      </c>
      <c r="AJ26524" s="49">
        <v>37</v>
      </c>
      <c r="AK26524" s="49">
        <v>12012</v>
      </c>
      <c r="AL26524" s="49">
        <v>12010</v>
      </c>
    </row>
    <row r="26525" spans="1:38" x14ac:dyDescent="0.45">
      <c r="A26525" s="37" t="s">
        <v>39</v>
      </c>
      <c r="B26525" s="38">
        <v>43291.333333333336</v>
      </c>
      <c r="C26525" s="39">
        <v>43291</v>
      </c>
      <c r="D26525" s="38">
        <v>43291.166666666664</v>
      </c>
      <c r="E26525" s="40" t="s">
        <v>239</v>
      </c>
      <c r="F26525" s="48">
        <v>78944</v>
      </c>
      <c r="G26525" s="48">
        <v>83143</v>
      </c>
      <c r="H26525" s="48">
        <v>88236</v>
      </c>
      <c r="I26525" s="48">
        <v>5059</v>
      </c>
      <c r="J26525" s="48">
        <v>79643</v>
      </c>
      <c r="K26525" s="48">
        <v>21657</v>
      </c>
      <c r="L26525" s="48">
        <v>21579</v>
      </c>
      <c r="M26525" s="48">
        <v>34466</v>
      </c>
      <c r="N26525" s="48">
        <v>229</v>
      </c>
      <c r="P26525" s="48">
        <v>1</v>
      </c>
      <c r="Q26525" s="48">
        <v>1022</v>
      </c>
      <c r="R26525" s="48">
        <v>689</v>
      </c>
      <c r="T26525" s="48">
        <v>-4960</v>
      </c>
      <c r="U26525" s="55">
        <v>617</v>
      </c>
      <c r="V26525" s="48">
        <v>1267</v>
      </c>
      <c r="Y26525" s="55">
        <v>-4010.3710000000001</v>
      </c>
      <c r="Z26525" s="48">
        <v>-6110</v>
      </c>
      <c r="AB26525" s="55">
        <v>-1367.69</v>
      </c>
      <c r="AC26525" s="48">
        <v>-794</v>
      </c>
      <c r="AE26525" s="55">
        <v>375</v>
      </c>
      <c r="AF26525" s="48">
        <v>677</v>
      </c>
      <c r="AJ26525" s="49">
        <v>34</v>
      </c>
      <c r="AK26525" s="49">
        <v>10019</v>
      </c>
      <c r="AL26525" s="49">
        <v>8593</v>
      </c>
    </row>
    <row r="26526" spans="1:38" x14ac:dyDescent="0.45">
      <c r="A26526" s="37" t="s">
        <v>39</v>
      </c>
      <c r="B26526" s="38">
        <v>43291.375</v>
      </c>
      <c r="C26526" s="39">
        <v>43291</v>
      </c>
      <c r="D26526" s="38">
        <v>43291.208333333336</v>
      </c>
      <c r="E26526" s="40" t="s">
        <v>239</v>
      </c>
      <c r="F26526" s="48">
        <v>78572</v>
      </c>
      <c r="G26526" s="48">
        <v>82820</v>
      </c>
      <c r="H26526" s="48">
        <v>87973</v>
      </c>
      <c r="I26526" s="48">
        <v>5120</v>
      </c>
      <c r="J26526" s="48">
        <v>81322</v>
      </c>
      <c r="K26526" s="48">
        <v>21832</v>
      </c>
      <c r="L26526" s="48">
        <v>22836</v>
      </c>
      <c r="M26526" s="48">
        <v>34541</v>
      </c>
      <c r="N26526" s="48">
        <v>229</v>
      </c>
      <c r="P26526" s="48">
        <v>1</v>
      </c>
      <c r="Q26526" s="48">
        <v>1183</v>
      </c>
      <c r="R26526" s="48">
        <v>700</v>
      </c>
      <c r="T26526" s="48">
        <v>-5991</v>
      </c>
      <c r="U26526" s="55">
        <v>633</v>
      </c>
      <c r="V26526" s="48">
        <v>1186</v>
      </c>
      <c r="Y26526" s="55">
        <v>-4231.8389999999999</v>
      </c>
      <c r="Z26526" s="48">
        <v>-7004</v>
      </c>
      <c r="AB26526" s="55">
        <v>-1422.374</v>
      </c>
      <c r="AC26526" s="48">
        <v>-738</v>
      </c>
      <c r="AE26526" s="55">
        <v>431</v>
      </c>
      <c r="AF26526" s="48">
        <v>565</v>
      </c>
      <c r="AJ26526" s="49">
        <v>33</v>
      </c>
      <c r="AK26526" s="49">
        <v>11111</v>
      </c>
      <c r="AL26526" s="49">
        <v>6651</v>
      </c>
    </row>
    <row r="26527" spans="1:38" x14ac:dyDescent="0.45">
      <c r="A26527" s="37" t="s">
        <v>39</v>
      </c>
      <c r="B26527" s="38">
        <v>43291.416666666664</v>
      </c>
      <c r="C26527" s="39">
        <v>43291</v>
      </c>
      <c r="D26527" s="38">
        <v>43291.25</v>
      </c>
      <c r="E26527" s="40" t="s">
        <v>239</v>
      </c>
      <c r="F26527" s="48">
        <v>81204</v>
      </c>
      <c r="G26527" s="48">
        <v>85022</v>
      </c>
      <c r="H26527" s="48">
        <v>90583</v>
      </c>
      <c r="I26527" s="48">
        <v>5526</v>
      </c>
      <c r="J26527" s="48">
        <v>84026</v>
      </c>
      <c r="K26527" s="48">
        <v>22472</v>
      </c>
      <c r="L26527" s="48">
        <v>25022</v>
      </c>
      <c r="M26527" s="48">
        <v>34507</v>
      </c>
      <c r="N26527" s="48">
        <v>229</v>
      </c>
      <c r="P26527" s="48">
        <v>10</v>
      </c>
      <c r="Q26527" s="48">
        <v>1085</v>
      </c>
      <c r="R26527" s="48">
        <v>701</v>
      </c>
      <c r="T26527" s="48">
        <v>-7268</v>
      </c>
      <c r="U26527" s="55">
        <v>832</v>
      </c>
      <c r="V26527" s="48">
        <v>1274</v>
      </c>
      <c r="Y26527" s="55">
        <v>-3630.3809999999994</v>
      </c>
      <c r="Z26527" s="48">
        <v>-8180</v>
      </c>
      <c r="AB26527" s="55">
        <v>-1540.837</v>
      </c>
      <c r="AC26527" s="48">
        <v>-870</v>
      </c>
      <c r="AE26527" s="55">
        <v>659</v>
      </c>
      <c r="AF26527" s="48">
        <v>508</v>
      </c>
      <c r="AJ26527" s="49">
        <v>35</v>
      </c>
      <c r="AK26527" s="49">
        <v>12794</v>
      </c>
      <c r="AL26527" s="49">
        <v>6557</v>
      </c>
    </row>
    <row r="26528" spans="1:38" x14ac:dyDescent="0.45">
      <c r="A26528" s="37" t="s">
        <v>39</v>
      </c>
      <c r="B26528" s="38">
        <v>43291.458333333336</v>
      </c>
      <c r="C26528" s="39">
        <v>43291</v>
      </c>
      <c r="D26528" s="38">
        <v>43291.291666666664</v>
      </c>
      <c r="E26528" s="40" t="s">
        <v>239</v>
      </c>
      <c r="F26528" s="48">
        <v>86058</v>
      </c>
      <c r="G26528" s="48">
        <v>89438</v>
      </c>
      <c r="H26528" s="48">
        <v>94350</v>
      </c>
      <c r="I26528" s="48">
        <v>4874</v>
      </c>
      <c r="J26528" s="48">
        <v>87295</v>
      </c>
      <c r="K26528" s="48">
        <v>23375</v>
      </c>
      <c r="L26528" s="48">
        <v>27190</v>
      </c>
      <c r="M26528" s="48">
        <v>34504</v>
      </c>
      <c r="N26528" s="48">
        <v>231</v>
      </c>
      <c r="P26528" s="48">
        <v>293</v>
      </c>
      <c r="Q26528" s="48">
        <v>938</v>
      </c>
      <c r="R26528" s="48">
        <v>764</v>
      </c>
      <c r="T26528" s="48">
        <v>-7243</v>
      </c>
      <c r="U26528" s="55">
        <v>924</v>
      </c>
      <c r="V26528" s="48">
        <v>1473</v>
      </c>
      <c r="Y26528" s="55">
        <v>-2856.1819999999998</v>
      </c>
      <c r="Z26528" s="48">
        <v>-8235</v>
      </c>
      <c r="AB26528" s="55">
        <v>-1935.0260000000001</v>
      </c>
      <c r="AC26528" s="48">
        <v>-1012</v>
      </c>
      <c r="AE26528" s="55">
        <v>837</v>
      </c>
      <c r="AF26528" s="48">
        <v>531</v>
      </c>
      <c r="AJ26528" s="49">
        <v>38</v>
      </c>
      <c r="AK26528" s="49">
        <v>12117</v>
      </c>
      <c r="AL26528" s="49">
        <v>7055</v>
      </c>
    </row>
    <row r="26529" spans="1:38" x14ac:dyDescent="0.45">
      <c r="A26529" s="37" t="s">
        <v>39</v>
      </c>
      <c r="B26529" s="38">
        <v>43291.5</v>
      </c>
      <c r="C26529" s="39">
        <v>43291</v>
      </c>
      <c r="D26529" s="38">
        <v>43291.333333333336</v>
      </c>
      <c r="E26529" s="40" t="s">
        <v>239</v>
      </c>
      <c r="F26529" s="48">
        <v>92773</v>
      </c>
      <c r="G26529" s="48">
        <v>94725</v>
      </c>
      <c r="H26529" s="48">
        <v>99272</v>
      </c>
      <c r="I26529" s="48">
        <v>4505</v>
      </c>
      <c r="J26529" s="48">
        <v>93579</v>
      </c>
      <c r="K26529" s="48">
        <v>26207</v>
      </c>
      <c r="L26529" s="48">
        <v>30536</v>
      </c>
      <c r="M26529" s="48">
        <v>34526</v>
      </c>
      <c r="N26529" s="48">
        <v>229</v>
      </c>
      <c r="P26529" s="48">
        <v>584</v>
      </c>
      <c r="Q26529" s="48">
        <v>677</v>
      </c>
      <c r="R26529" s="48">
        <v>820</v>
      </c>
      <c r="T26529" s="48">
        <v>-7598</v>
      </c>
      <c r="U26529" s="55">
        <v>505</v>
      </c>
      <c r="V26529" s="48">
        <v>1394</v>
      </c>
      <c r="Y26529" s="55">
        <v>-2010.4290000000001</v>
      </c>
      <c r="Z26529" s="48">
        <v>-8548</v>
      </c>
      <c r="AB26529" s="55">
        <v>-2374.7249999999999</v>
      </c>
      <c r="AC26529" s="48">
        <v>-909</v>
      </c>
      <c r="AE26529" s="55">
        <v>725</v>
      </c>
      <c r="AF26529" s="48">
        <v>465</v>
      </c>
      <c r="AJ26529" s="49">
        <v>42</v>
      </c>
      <c r="AK26529" s="49">
        <v>12103</v>
      </c>
      <c r="AL26529" s="49">
        <v>5693</v>
      </c>
    </row>
    <row r="26530" spans="1:38" x14ac:dyDescent="0.45">
      <c r="A26530" s="37" t="s">
        <v>39</v>
      </c>
      <c r="B26530" s="38">
        <v>43291.541666666664</v>
      </c>
      <c r="C26530" s="39">
        <v>43291</v>
      </c>
      <c r="D26530" s="38">
        <v>43291.375</v>
      </c>
      <c r="E26530" s="40" t="s">
        <v>239</v>
      </c>
      <c r="F26530" s="48">
        <v>99994</v>
      </c>
      <c r="G26530" s="48">
        <v>100455</v>
      </c>
      <c r="H26530" s="48">
        <v>105242</v>
      </c>
      <c r="I26530" s="48">
        <v>4745</v>
      </c>
      <c r="J26530" s="48">
        <v>99974</v>
      </c>
      <c r="K26530" s="48">
        <v>29984</v>
      </c>
      <c r="L26530" s="48">
        <v>33426</v>
      </c>
      <c r="M26530" s="48">
        <v>34512</v>
      </c>
      <c r="N26530" s="48">
        <v>227</v>
      </c>
      <c r="P26530" s="48">
        <v>710</v>
      </c>
      <c r="Q26530" s="48">
        <v>263</v>
      </c>
      <c r="R26530" s="48">
        <v>852</v>
      </c>
      <c r="T26530" s="48">
        <v>-7720</v>
      </c>
      <c r="U26530" s="55">
        <v>456</v>
      </c>
      <c r="V26530" s="48">
        <v>1417</v>
      </c>
      <c r="Y26530" s="55">
        <v>-1676.0070000000001</v>
      </c>
      <c r="Z26530" s="48">
        <v>-8878</v>
      </c>
      <c r="AB26530" s="55">
        <v>-2451.4549999999999</v>
      </c>
      <c r="AC26530" s="48">
        <v>-780</v>
      </c>
      <c r="AE26530" s="55">
        <v>629</v>
      </c>
      <c r="AF26530" s="48">
        <v>521</v>
      </c>
      <c r="AJ26530" s="49">
        <v>42</v>
      </c>
      <c r="AK26530" s="49">
        <v>12465</v>
      </c>
      <c r="AL26530" s="49">
        <v>5268</v>
      </c>
    </row>
    <row r="26531" spans="1:38" x14ac:dyDescent="0.45">
      <c r="A26531" s="37" t="s">
        <v>39</v>
      </c>
      <c r="B26531" s="38">
        <v>43291.583333333336</v>
      </c>
      <c r="C26531" s="39">
        <v>43291</v>
      </c>
      <c r="D26531" s="38">
        <v>43291.416666666664</v>
      </c>
      <c r="E26531" s="40" t="s">
        <v>239</v>
      </c>
      <c r="F26531" s="48">
        <v>107161</v>
      </c>
      <c r="G26531" s="48">
        <v>107939</v>
      </c>
      <c r="H26531" s="48">
        <v>112630</v>
      </c>
      <c r="I26531" s="48">
        <v>4648</v>
      </c>
      <c r="J26531" s="48">
        <v>104601</v>
      </c>
      <c r="K26531" s="48">
        <v>32743</v>
      </c>
      <c r="L26531" s="48">
        <v>35365</v>
      </c>
      <c r="M26531" s="48">
        <v>34459</v>
      </c>
      <c r="N26531" s="48">
        <v>226</v>
      </c>
      <c r="P26531" s="48">
        <v>746</v>
      </c>
      <c r="Q26531" s="48">
        <v>184</v>
      </c>
      <c r="R26531" s="48">
        <v>878</v>
      </c>
      <c r="T26531" s="48">
        <v>-6062</v>
      </c>
      <c r="U26531" s="55">
        <v>346</v>
      </c>
      <c r="V26531" s="48">
        <v>1576</v>
      </c>
      <c r="Y26531" s="55">
        <v>-1229.0999999999999</v>
      </c>
      <c r="Z26531" s="48">
        <v>-7426</v>
      </c>
      <c r="AB26531" s="55">
        <v>-1965.855</v>
      </c>
      <c r="AC26531" s="48">
        <v>-961</v>
      </c>
      <c r="AE26531" s="55">
        <v>621</v>
      </c>
      <c r="AF26531" s="48">
        <v>749</v>
      </c>
      <c r="AJ26531" s="49">
        <v>43</v>
      </c>
      <c r="AK26531" s="49">
        <v>10710</v>
      </c>
      <c r="AL26531" s="49">
        <v>8029</v>
      </c>
    </row>
    <row r="26532" spans="1:38" x14ac:dyDescent="0.45">
      <c r="A26532" s="37" t="s">
        <v>39</v>
      </c>
      <c r="B26532" s="38">
        <v>43291.625</v>
      </c>
      <c r="C26532" s="39">
        <v>43291</v>
      </c>
      <c r="D26532" s="38">
        <v>43291.458333333336</v>
      </c>
      <c r="E26532" s="40" t="s">
        <v>239</v>
      </c>
      <c r="F26532" s="48">
        <v>114556</v>
      </c>
      <c r="G26532" s="48">
        <v>115721</v>
      </c>
      <c r="H26532" s="48">
        <v>119623</v>
      </c>
      <c r="I26532" s="48">
        <v>3859</v>
      </c>
      <c r="J26532" s="48">
        <v>110582</v>
      </c>
      <c r="K26532" s="48">
        <v>34436</v>
      </c>
      <c r="L26532" s="48">
        <v>39241</v>
      </c>
      <c r="M26532" s="48">
        <v>34442</v>
      </c>
      <c r="N26532" s="48">
        <v>388</v>
      </c>
      <c r="P26532" s="48">
        <v>876</v>
      </c>
      <c r="Q26532" s="48">
        <v>285</v>
      </c>
      <c r="R26532" s="48">
        <v>914</v>
      </c>
      <c r="T26532" s="48">
        <v>-5351</v>
      </c>
      <c r="U26532" s="55">
        <v>423</v>
      </c>
      <c r="V26532" s="48">
        <v>1727</v>
      </c>
      <c r="Y26532" s="55">
        <v>-1340.19</v>
      </c>
      <c r="Z26532" s="48">
        <v>-6106</v>
      </c>
      <c r="AB26532" s="55">
        <v>-2075.3469999999998</v>
      </c>
      <c r="AC26532" s="48">
        <v>-1899</v>
      </c>
      <c r="AE26532" s="55">
        <v>479</v>
      </c>
      <c r="AF26532" s="48">
        <v>927</v>
      </c>
      <c r="AJ26532" s="49">
        <v>43</v>
      </c>
      <c r="AK26532" s="49">
        <v>9210</v>
      </c>
      <c r="AL26532" s="49">
        <v>9041</v>
      </c>
    </row>
    <row r="26533" spans="1:38" x14ac:dyDescent="0.45">
      <c r="A26533" s="37" t="s">
        <v>39</v>
      </c>
      <c r="B26533" s="38">
        <v>43291.666666666664</v>
      </c>
      <c r="C26533" s="39">
        <v>43291</v>
      </c>
      <c r="D26533" s="38">
        <v>43291.5</v>
      </c>
      <c r="E26533" s="40" t="s">
        <v>239</v>
      </c>
      <c r="F26533" s="48">
        <v>121208</v>
      </c>
      <c r="G26533" s="48">
        <v>122563</v>
      </c>
      <c r="H26533" s="48">
        <v>126850</v>
      </c>
      <c r="I26533" s="48">
        <v>4245</v>
      </c>
      <c r="J26533" s="48">
        <v>115049</v>
      </c>
      <c r="K26533" s="48">
        <v>35847</v>
      </c>
      <c r="L26533" s="48">
        <v>42175</v>
      </c>
      <c r="M26533" s="48">
        <v>34414</v>
      </c>
      <c r="N26533" s="48">
        <v>385</v>
      </c>
      <c r="P26533" s="48">
        <v>887</v>
      </c>
      <c r="Q26533" s="48">
        <v>392</v>
      </c>
      <c r="R26533" s="48">
        <v>949</v>
      </c>
      <c r="T26533" s="48">
        <v>-5132</v>
      </c>
      <c r="U26533" s="55">
        <v>523</v>
      </c>
      <c r="V26533" s="48">
        <v>1068</v>
      </c>
      <c r="Y26533" s="55">
        <v>-1059.9229999999998</v>
      </c>
      <c r="Z26533" s="48">
        <v>-4712</v>
      </c>
      <c r="AB26533" s="55">
        <v>-1905.413</v>
      </c>
      <c r="AC26533" s="48">
        <v>-2303</v>
      </c>
      <c r="AE26533" s="55">
        <v>362</v>
      </c>
      <c r="AF26533" s="48">
        <v>815</v>
      </c>
      <c r="AJ26533" s="49">
        <v>42</v>
      </c>
      <c r="AK26533" s="49">
        <v>9377</v>
      </c>
      <c r="AL26533" s="49">
        <v>11801</v>
      </c>
    </row>
    <row r="26534" spans="1:38" x14ac:dyDescent="0.45">
      <c r="A26534" s="37" t="s">
        <v>39</v>
      </c>
      <c r="B26534" s="38">
        <v>43291.708333333336</v>
      </c>
      <c r="C26534" s="39">
        <v>43291</v>
      </c>
      <c r="D26534" s="38">
        <v>43291.541666666664</v>
      </c>
      <c r="E26534" s="40" t="s">
        <v>239</v>
      </c>
      <c r="F26534" s="48">
        <v>126796</v>
      </c>
      <c r="G26534" s="48">
        <v>128457</v>
      </c>
      <c r="H26534" s="48">
        <v>132324</v>
      </c>
      <c r="I26534" s="48">
        <v>3823</v>
      </c>
      <c r="J26534" s="48">
        <v>119082</v>
      </c>
      <c r="K26534" s="48">
        <v>37119</v>
      </c>
      <c r="L26534" s="48">
        <v>44954</v>
      </c>
      <c r="M26534" s="48">
        <v>34400</v>
      </c>
      <c r="N26534" s="48">
        <v>383</v>
      </c>
      <c r="P26534" s="48">
        <v>893</v>
      </c>
      <c r="Q26534" s="48">
        <v>415</v>
      </c>
      <c r="R26534" s="48">
        <v>918</v>
      </c>
      <c r="T26534" s="48">
        <v>-4526</v>
      </c>
      <c r="U26534" s="55">
        <v>675</v>
      </c>
      <c r="V26534" s="48">
        <v>1130</v>
      </c>
      <c r="Y26534" s="55">
        <v>-1496.232</v>
      </c>
      <c r="Z26534" s="48">
        <v>-4207</v>
      </c>
      <c r="AB26534" s="55">
        <v>-1937</v>
      </c>
      <c r="AC26534" s="48">
        <v>-2288</v>
      </c>
      <c r="AE26534" s="55">
        <v>327</v>
      </c>
      <c r="AF26534" s="48">
        <v>839</v>
      </c>
      <c r="AJ26534" s="49">
        <v>44</v>
      </c>
      <c r="AK26534" s="49">
        <v>8349</v>
      </c>
      <c r="AL26534" s="49">
        <v>13242</v>
      </c>
    </row>
    <row r="26535" spans="1:38" x14ac:dyDescent="0.45">
      <c r="A26535" s="37" t="s">
        <v>39</v>
      </c>
      <c r="B26535" s="38">
        <v>43291.75</v>
      </c>
      <c r="C26535" s="39">
        <v>43291</v>
      </c>
      <c r="D26535" s="38">
        <v>43291.583333333336</v>
      </c>
      <c r="E26535" s="40" t="s">
        <v>239</v>
      </c>
      <c r="F26535" s="48">
        <v>131357</v>
      </c>
      <c r="G26535" s="48">
        <v>133370</v>
      </c>
      <c r="H26535" s="48">
        <v>137576</v>
      </c>
      <c r="I26535" s="48">
        <v>4163</v>
      </c>
      <c r="J26535" s="48">
        <v>121655</v>
      </c>
      <c r="K26535" s="48">
        <v>37622</v>
      </c>
      <c r="L26535" s="48">
        <v>47011</v>
      </c>
      <c r="M26535" s="48">
        <v>34389</v>
      </c>
      <c r="N26535" s="48">
        <v>380</v>
      </c>
      <c r="P26535" s="48">
        <v>882</v>
      </c>
      <c r="Q26535" s="48">
        <v>427</v>
      </c>
      <c r="R26535" s="48">
        <v>944</v>
      </c>
      <c r="T26535" s="48">
        <v>-3209</v>
      </c>
      <c r="U26535" s="55">
        <v>680</v>
      </c>
      <c r="V26535" s="48">
        <v>1013</v>
      </c>
      <c r="Y26535" s="55">
        <v>-1924.4679999999998</v>
      </c>
      <c r="Z26535" s="48">
        <v>-3414</v>
      </c>
      <c r="AB26535" s="55">
        <v>-1739.2460000000001</v>
      </c>
      <c r="AC26535" s="48">
        <v>-1694</v>
      </c>
      <c r="AE26535" s="55">
        <v>309</v>
      </c>
      <c r="AF26535" s="48">
        <v>886</v>
      </c>
      <c r="AJ26535" s="49">
        <v>43</v>
      </c>
      <c r="AK26535" s="49">
        <v>7372</v>
      </c>
      <c r="AL26535" s="49">
        <v>15921</v>
      </c>
    </row>
    <row r="26536" spans="1:38" x14ac:dyDescent="0.45">
      <c r="A26536" s="37" t="s">
        <v>39</v>
      </c>
      <c r="B26536" s="38">
        <v>43291.791666666664</v>
      </c>
      <c r="C26536" s="39">
        <v>43291</v>
      </c>
      <c r="D26536" s="38">
        <v>43291.625</v>
      </c>
      <c r="E26536" s="40" t="s">
        <v>239</v>
      </c>
      <c r="F26536" s="48">
        <v>134232</v>
      </c>
      <c r="G26536" s="48">
        <v>136984</v>
      </c>
      <c r="H26536" s="48">
        <v>141452</v>
      </c>
      <c r="I26536" s="48">
        <v>4424</v>
      </c>
      <c r="J26536" s="48">
        <v>126313</v>
      </c>
      <c r="K26536" s="48">
        <v>38373</v>
      </c>
      <c r="L26536" s="48">
        <v>50970</v>
      </c>
      <c r="M26536" s="48">
        <v>34364</v>
      </c>
      <c r="N26536" s="48">
        <v>377</v>
      </c>
      <c r="P26536" s="48">
        <v>851</v>
      </c>
      <c r="Q26536" s="48">
        <v>412</v>
      </c>
      <c r="R26536" s="48">
        <v>966</v>
      </c>
      <c r="T26536" s="48">
        <v>-4054</v>
      </c>
      <c r="U26536" s="55">
        <v>770</v>
      </c>
      <c r="V26536" s="48">
        <v>834</v>
      </c>
      <c r="Y26536" s="55">
        <v>-2078.085</v>
      </c>
      <c r="Z26536" s="48">
        <v>-3412</v>
      </c>
      <c r="AB26536" s="55">
        <v>-1447.395</v>
      </c>
      <c r="AC26536" s="48">
        <v>-2220</v>
      </c>
      <c r="AE26536" s="55">
        <v>324</v>
      </c>
      <c r="AF26536" s="48">
        <v>744</v>
      </c>
      <c r="AJ26536" s="49">
        <v>44</v>
      </c>
      <c r="AK26536" s="49">
        <v>8478</v>
      </c>
      <c r="AL26536" s="49">
        <v>15139</v>
      </c>
    </row>
    <row r="26537" spans="1:38" x14ac:dyDescent="0.45">
      <c r="A26537" s="37" t="s">
        <v>39</v>
      </c>
      <c r="B26537" s="38">
        <v>43291.833333333336</v>
      </c>
      <c r="C26537" s="39">
        <v>43291</v>
      </c>
      <c r="D26537" s="38">
        <v>43291.666666666664</v>
      </c>
      <c r="E26537" s="40" t="s">
        <v>239</v>
      </c>
      <c r="F26537" s="48">
        <v>136344</v>
      </c>
      <c r="G26537" s="48">
        <v>139398</v>
      </c>
      <c r="H26537" s="48">
        <v>143604</v>
      </c>
      <c r="I26537" s="48">
        <v>4164</v>
      </c>
      <c r="J26537" s="48">
        <v>129009</v>
      </c>
      <c r="K26537" s="48">
        <v>38914</v>
      </c>
      <c r="L26537" s="48">
        <v>53322</v>
      </c>
      <c r="M26537" s="48">
        <v>34348</v>
      </c>
      <c r="N26537" s="48">
        <v>245</v>
      </c>
      <c r="P26537" s="48">
        <v>751</v>
      </c>
      <c r="Q26537" s="48">
        <v>486</v>
      </c>
      <c r="R26537" s="48">
        <v>943</v>
      </c>
      <c r="T26537" s="48">
        <v>-3216</v>
      </c>
      <c r="U26537" s="55">
        <v>383</v>
      </c>
      <c r="V26537" s="48">
        <v>1142</v>
      </c>
      <c r="Y26537" s="55">
        <v>-2376.6619999999998</v>
      </c>
      <c r="Z26537" s="48">
        <v>-3215</v>
      </c>
      <c r="AB26537" s="55">
        <v>-1243.8899999999999</v>
      </c>
      <c r="AC26537" s="48">
        <v>-1770</v>
      </c>
      <c r="AE26537" s="55">
        <v>162</v>
      </c>
      <c r="AF26537" s="48">
        <v>627</v>
      </c>
      <c r="AJ26537" s="49">
        <v>42</v>
      </c>
      <c r="AK26537" s="49">
        <v>7380</v>
      </c>
      <c r="AL26537" s="49">
        <v>14595</v>
      </c>
    </row>
    <row r="26538" spans="1:38" x14ac:dyDescent="0.45">
      <c r="A26538" s="37" t="s">
        <v>39</v>
      </c>
      <c r="B26538" s="38">
        <v>43291.875</v>
      </c>
      <c r="C26538" s="39">
        <v>43291</v>
      </c>
      <c r="D26538" s="38">
        <v>43291.708333333336</v>
      </c>
      <c r="E26538" s="40" t="s">
        <v>239</v>
      </c>
      <c r="F26538" s="48">
        <v>137719</v>
      </c>
      <c r="G26538" s="48">
        <v>140786</v>
      </c>
      <c r="H26538" s="48">
        <v>145627</v>
      </c>
      <c r="I26538" s="48">
        <v>4799</v>
      </c>
      <c r="J26538" s="48">
        <v>131509</v>
      </c>
      <c r="K26538" s="48">
        <v>39713</v>
      </c>
      <c r="L26538" s="48">
        <v>55084</v>
      </c>
      <c r="M26538" s="48">
        <v>34328</v>
      </c>
      <c r="N26538" s="48">
        <v>252</v>
      </c>
      <c r="P26538" s="48">
        <v>648</v>
      </c>
      <c r="Q26538" s="48">
        <v>544</v>
      </c>
      <c r="R26538" s="48">
        <v>940</v>
      </c>
      <c r="T26538" s="48">
        <v>-3743</v>
      </c>
      <c r="U26538" s="55">
        <v>631</v>
      </c>
      <c r="V26538" s="48">
        <v>1234</v>
      </c>
      <c r="Y26538" s="55">
        <v>-2484.3600000000006</v>
      </c>
      <c r="Z26538" s="48">
        <v>-3605</v>
      </c>
      <c r="AB26538" s="55">
        <v>-1587.6189999999999</v>
      </c>
      <c r="AC26538" s="48">
        <v>-1784</v>
      </c>
      <c r="AE26538" s="55">
        <v>370</v>
      </c>
      <c r="AF26538" s="48">
        <v>412</v>
      </c>
      <c r="AJ26538" s="49">
        <v>42</v>
      </c>
      <c r="AK26538" s="49">
        <v>8542</v>
      </c>
      <c r="AL26538" s="49">
        <v>14118</v>
      </c>
    </row>
    <row r="26539" spans="1:38" x14ac:dyDescent="0.45">
      <c r="A26539" s="37" t="s">
        <v>39</v>
      </c>
      <c r="B26539" s="38">
        <v>43291.916666666664</v>
      </c>
      <c r="C26539" s="39">
        <v>43291</v>
      </c>
      <c r="D26539" s="38">
        <v>43291.75</v>
      </c>
      <c r="E26539" s="40" t="s">
        <v>239</v>
      </c>
      <c r="F26539" s="48">
        <v>137724</v>
      </c>
      <c r="G26539" s="48">
        <v>141175</v>
      </c>
      <c r="H26539" s="48">
        <v>146041</v>
      </c>
      <c r="I26539" s="48">
        <v>4823</v>
      </c>
      <c r="J26539" s="48">
        <v>130787</v>
      </c>
      <c r="K26539" s="48">
        <v>39933</v>
      </c>
      <c r="L26539" s="48">
        <v>54340</v>
      </c>
      <c r="M26539" s="48">
        <v>34290</v>
      </c>
      <c r="N26539" s="48">
        <v>243</v>
      </c>
      <c r="P26539" s="48">
        <v>398</v>
      </c>
      <c r="Q26539" s="48">
        <v>640</v>
      </c>
      <c r="R26539" s="48">
        <v>943</v>
      </c>
      <c r="T26539" s="48">
        <v>-4800</v>
      </c>
      <c r="U26539" s="55">
        <v>865</v>
      </c>
      <c r="V26539" s="48">
        <v>1277</v>
      </c>
      <c r="Y26539" s="55">
        <v>-2671.54</v>
      </c>
      <c r="Z26539" s="48">
        <v>-4528</v>
      </c>
      <c r="AB26539" s="55">
        <v>-1716.972</v>
      </c>
      <c r="AC26539" s="48">
        <v>-1768</v>
      </c>
      <c r="AE26539" s="55">
        <v>521</v>
      </c>
      <c r="AF26539" s="48">
        <v>219</v>
      </c>
      <c r="AJ26539" s="49">
        <v>43</v>
      </c>
      <c r="AK26539" s="49">
        <v>9623</v>
      </c>
      <c r="AL26539" s="49">
        <v>15254</v>
      </c>
    </row>
    <row r="26540" spans="1:38" x14ac:dyDescent="0.45">
      <c r="A26540" s="37" t="s">
        <v>39</v>
      </c>
      <c r="B26540" s="38">
        <v>43291.958333333336</v>
      </c>
      <c r="C26540" s="39">
        <v>43291</v>
      </c>
      <c r="D26540" s="38">
        <v>43291.791666666664</v>
      </c>
      <c r="E26540" s="40" t="s">
        <v>239</v>
      </c>
      <c r="F26540" s="48">
        <v>135825</v>
      </c>
      <c r="G26540" s="48">
        <v>139682</v>
      </c>
      <c r="H26540" s="48">
        <v>144478</v>
      </c>
      <c r="I26540" s="48">
        <v>4753</v>
      </c>
      <c r="J26540" s="48">
        <v>128854</v>
      </c>
      <c r="K26540" s="48">
        <v>39620</v>
      </c>
      <c r="L26540" s="48">
        <v>53067</v>
      </c>
      <c r="M26540" s="48">
        <v>34262</v>
      </c>
      <c r="N26540" s="48">
        <v>238</v>
      </c>
      <c r="P26540" s="48">
        <v>143</v>
      </c>
      <c r="Q26540" s="48">
        <v>627</v>
      </c>
      <c r="R26540" s="48">
        <v>897</v>
      </c>
      <c r="T26540" s="48">
        <v>-5263</v>
      </c>
      <c r="U26540" s="55">
        <v>740</v>
      </c>
      <c r="V26540" s="48">
        <v>1626</v>
      </c>
      <c r="Y26540" s="55">
        <v>-2705.7640000000001</v>
      </c>
      <c r="Z26540" s="48">
        <v>-5023</v>
      </c>
      <c r="AB26540" s="55">
        <v>-1933.5080000000003</v>
      </c>
      <c r="AC26540" s="48">
        <v>-1890</v>
      </c>
      <c r="AE26540" s="55">
        <v>534</v>
      </c>
      <c r="AF26540" s="48">
        <v>24</v>
      </c>
      <c r="AJ26540" s="49">
        <v>43</v>
      </c>
      <c r="AK26540" s="49">
        <v>10016</v>
      </c>
      <c r="AL26540" s="49">
        <v>15624</v>
      </c>
    </row>
    <row r="26541" spans="1:38" x14ac:dyDescent="0.45">
      <c r="A26541" s="37" t="s">
        <v>39</v>
      </c>
      <c r="B26541" s="38">
        <v>43292</v>
      </c>
      <c r="C26541" s="39">
        <v>43291</v>
      </c>
      <c r="D26541" s="38">
        <v>43291.833333333336</v>
      </c>
      <c r="E26541" s="40" t="s">
        <v>239</v>
      </c>
      <c r="F26541" s="48">
        <v>131232</v>
      </c>
      <c r="G26541" s="48">
        <v>134872</v>
      </c>
      <c r="H26541" s="48">
        <v>140024</v>
      </c>
      <c r="I26541" s="48">
        <v>5109</v>
      </c>
      <c r="J26541" s="48">
        <v>124007</v>
      </c>
      <c r="K26541" s="48">
        <v>39365</v>
      </c>
      <c r="L26541" s="48">
        <v>48722</v>
      </c>
      <c r="M26541" s="48">
        <v>34272</v>
      </c>
      <c r="N26541" s="48">
        <v>206</v>
      </c>
      <c r="P26541" s="48">
        <v>6</v>
      </c>
      <c r="Q26541" s="48">
        <v>599</v>
      </c>
      <c r="R26541" s="48">
        <v>837</v>
      </c>
      <c r="T26541" s="48">
        <v>-5563</v>
      </c>
      <c r="U26541" s="55">
        <v>662</v>
      </c>
      <c r="V26541" s="48">
        <v>1191</v>
      </c>
      <c r="Y26541" s="55">
        <v>-2512.9899999999998</v>
      </c>
      <c r="Z26541" s="48">
        <v>-5146</v>
      </c>
      <c r="AB26541" s="55">
        <v>-1997.53</v>
      </c>
      <c r="AC26541" s="48">
        <v>-1211</v>
      </c>
      <c r="AE26541" s="55">
        <v>602</v>
      </c>
      <c r="AF26541" s="48">
        <v>-397</v>
      </c>
      <c r="AJ26541" s="49">
        <v>43</v>
      </c>
      <c r="AK26541" s="49">
        <v>10672</v>
      </c>
      <c r="AL26541" s="49">
        <v>16017</v>
      </c>
    </row>
    <row r="26542" spans="1:38" x14ac:dyDescent="0.45">
      <c r="A26542" s="37" t="s">
        <v>39</v>
      </c>
      <c r="B26542" s="38">
        <v>43292.041666666664</v>
      </c>
      <c r="C26542" s="39">
        <v>43291</v>
      </c>
      <c r="D26542" s="38">
        <v>43291.875</v>
      </c>
      <c r="E26542" s="40" t="s">
        <v>239</v>
      </c>
      <c r="F26542" s="48">
        <v>125823</v>
      </c>
      <c r="G26542" s="48">
        <v>128748</v>
      </c>
      <c r="H26542" s="48">
        <v>133798</v>
      </c>
      <c r="I26542" s="48">
        <v>5007</v>
      </c>
      <c r="J26542" s="48">
        <v>121464</v>
      </c>
      <c r="K26542" s="48">
        <v>39062</v>
      </c>
      <c r="L26542" s="48">
        <v>46239</v>
      </c>
      <c r="M26542" s="48">
        <v>34315</v>
      </c>
      <c r="N26542" s="48">
        <v>207</v>
      </c>
      <c r="P26542" s="48">
        <v>6</v>
      </c>
      <c r="Q26542" s="48">
        <v>819</v>
      </c>
      <c r="R26542" s="48">
        <v>816</v>
      </c>
      <c r="T26542" s="48">
        <v>-5621</v>
      </c>
      <c r="U26542" s="55">
        <v>575</v>
      </c>
      <c r="V26542" s="48">
        <v>1535</v>
      </c>
      <c r="Y26542" s="55">
        <v>-3022.2</v>
      </c>
      <c r="Z26542" s="48">
        <v>-5309</v>
      </c>
      <c r="AB26542" s="55">
        <v>-1940.5509999999999</v>
      </c>
      <c r="AC26542" s="48">
        <v>-1897</v>
      </c>
      <c r="AE26542" s="55">
        <v>678</v>
      </c>
      <c r="AF26542" s="48">
        <v>50</v>
      </c>
      <c r="AJ26542" s="49">
        <v>43</v>
      </c>
      <c r="AK26542" s="49">
        <v>10628</v>
      </c>
      <c r="AL26542" s="49">
        <v>12334</v>
      </c>
    </row>
    <row r="26543" spans="1:38" x14ac:dyDescent="0.45">
      <c r="A26543" s="37" t="s">
        <v>39</v>
      </c>
      <c r="B26543" s="38">
        <v>43292.083333333336</v>
      </c>
      <c r="C26543" s="39">
        <v>43291</v>
      </c>
      <c r="D26543" s="38">
        <v>43291.916666666664</v>
      </c>
      <c r="E26543" s="40" t="s">
        <v>239</v>
      </c>
      <c r="F26543" s="48">
        <v>120614</v>
      </c>
      <c r="G26543" s="48">
        <v>123366</v>
      </c>
      <c r="H26543" s="48">
        <v>128752</v>
      </c>
      <c r="I26543" s="48">
        <v>5343</v>
      </c>
      <c r="J26543" s="48">
        <v>115214</v>
      </c>
      <c r="K26543" s="48">
        <v>37460</v>
      </c>
      <c r="L26543" s="48">
        <v>41316</v>
      </c>
      <c r="M26543" s="48">
        <v>34332</v>
      </c>
      <c r="N26543" s="48">
        <v>204</v>
      </c>
      <c r="P26543" s="48">
        <v>6</v>
      </c>
      <c r="Q26543" s="48">
        <v>1105</v>
      </c>
      <c r="R26543" s="48">
        <v>791</v>
      </c>
      <c r="T26543" s="48">
        <v>-5172</v>
      </c>
      <c r="U26543" s="55">
        <v>417</v>
      </c>
      <c r="V26543" s="48">
        <v>1733</v>
      </c>
      <c r="Y26543" s="55">
        <v>-3122.9089999999997</v>
      </c>
      <c r="Z26543" s="48">
        <v>-5522</v>
      </c>
      <c r="AB26543" s="55">
        <v>-2024.9640000000002</v>
      </c>
      <c r="AC26543" s="48">
        <v>-2042</v>
      </c>
      <c r="AE26543" s="55">
        <v>755</v>
      </c>
      <c r="AF26543" s="48">
        <v>659</v>
      </c>
      <c r="AJ26543" s="49">
        <v>43</v>
      </c>
      <c r="AK26543" s="49">
        <v>10515</v>
      </c>
      <c r="AL26543" s="49">
        <v>13538</v>
      </c>
    </row>
    <row r="26544" spans="1:38" x14ac:dyDescent="0.45">
      <c r="A26544" s="37" t="s">
        <v>39</v>
      </c>
      <c r="B26544" s="38">
        <v>43292.125</v>
      </c>
      <c r="C26544" s="39">
        <v>43291</v>
      </c>
      <c r="D26544" s="38">
        <v>43291.958333333336</v>
      </c>
      <c r="E26544" s="40" t="s">
        <v>239</v>
      </c>
      <c r="F26544" s="48">
        <v>112253</v>
      </c>
      <c r="G26544" s="48">
        <v>115156</v>
      </c>
      <c r="H26544" s="48">
        <v>120745</v>
      </c>
      <c r="I26544" s="48">
        <v>5546</v>
      </c>
      <c r="J26544" s="48">
        <v>107694</v>
      </c>
      <c r="K26544" s="48">
        <v>35904</v>
      </c>
      <c r="L26544" s="48">
        <v>34909</v>
      </c>
      <c r="M26544" s="48">
        <v>34353</v>
      </c>
      <c r="N26544" s="48">
        <v>208</v>
      </c>
      <c r="P26544" s="48">
        <v>6</v>
      </c>
      <c r="Q26544" s="48">
        <v>1508</v>
      </c>
      <c r="R26544" s="48">
        <v>806</v>
      </c>
      <c r="T26544" s="48">
        <v>-5194</v>
      </c>
      <c r="U26544" s="55">
        <v>312</v>
      </c>
      <c r="V26544" s="48">
        <v>1470</v>
      </c>
      <c r="Y26544" s="55">
        <v>-3207.3009999999995</v>
      </c>
      <c r="Z26544" s="48">
        <v>-5537</v>
      </c>
      <c r="AB26544" s="55">
        <v>-1382.454</v>
      </c>
      <c r="AC26544" s="48">
        <v>-1926</v>
      </c>
      <c r="AE26544" s="55">
        <v>669</v>
      </c>
      <c r="AF26544" s="48">
        <v>799</v>
      </c>
      <c r="AJ26544" s="49">
        <v>43</v>
      </c>
      <c r="AK26544" s="49">
        <v>10740</v>
      </c>
      <c r="AL26544" s="49">
        <v>13051</v>
      </c>
    </row>
    <row r="26545" spans="1:38" x14ac:dyDescent="0.45">
      <c r="A26545" s="37" t="s">
        <v>39</v>
      </c>
      <c r="B26545" s="38">
        <v>43292.166666666664</v>
      </c>
      <c r="C26545" s="39">
        <v>43291</v>
      </c>
      <c r="D26545" s="38">
        <v>43292</v>
      </c>
      <c r="E26545" s="40" t="s">
        <v>239</v>
      </c>
      <c r="F26545" s="48">
        <v>102429</v>
      </c>
      <c r="G26545" s="48">
        <v>106936</v>
      </c>
      <c r="H26545" s="48">
        <v>112188</v>
      </c>
      <c r="I26545" s="48">
        <v>5209</v>
      </c>
      <c r="J26545" s="48">
        <v>100378</v>
      </c>
      <c r="K26545" s="48">
        <v>32465</v>
      </c>
      <c r="L26545" s="48">
        <v>30643</v>
      </c>
      <c r="M26545" s="48">
        <v>34372</v>
      </c>
      <c r="N26545" s="48">
        <v>209</v>
      </c>
      <c r="P26545" s="48">
        <v>1</v>
      </c>
      <c r="Q26545" s="48">
        <v>1921</v>
      </c>
      <c r="R26545" s="48">
        <v>767</v>
      </c>
      <c r="T26545" s="48">
        <v>-4983</v>
      </c>
      <c r="U26545" s="55">
        <v>492</v>
      </c>
      <c r="V26545" s="48">
        <v>1254</v>
      </c>
      <c r="Y26545" s="55">
        <v>-2664.1990000000005</v>
      </c>
      <c r="Z26545" s="48">
        <v>-4868</v>
      </c>
      <c r="AB26545" s="55">
        <v>-1708.1289999999999</v>
      </c>
      <c r="AC26545" s="48">
        <v>-2101</v>
      </c>
      <c r="AE26545" s="55">
        <v>551</v>
      </c>
      <c r="AF26545" s="48">
        <v>732</v>
      </c>
      <c r="AJ26545" s="49">
        <v>43</v>
      </c>
      <c r="AK26545" s="49">
        <v>10192</v>
      </c>
      <c r="AL26545" s="49">
        <v>11810</v>
      </c>
    </row>
    <row r="26546" spans="1:38" x14ac:dyDescent="0.45">
      <c r="A26546" s="37" t="s">
        <v>39</v>
      </c>
      <c r="B26546" s="38">
        <v>43292.208333333336</v>
      </c>
      <c r="C26546" s="39">
        <v>43292</v>
      </c>
      <c r="D26546" s="38">
        <v>43292.041666666664</v>
      </c>
      <c r="E26546" s="40" t="s">
        <v>239</v>
      </c>
      <c r="F26546" s="48">
        <v>96038</v>
      </c>
      <c r="G26546" s="48">
        <v>99882</v>
      </c>
      <c r="H26546" s="48">
        <v>104823</v>
      </c>
      <c r="I26546" s="48">
        <v>4897</v>
      </c>
      <c r="J26546" s="48">
        <v>1709</v>
      </c>
      <c r="K26546" s="48">
        <v>1709</v>
      </c>
      <c r="T26546" s="48">
        <v>-5795</v>
      </c>
      <c r="U26546" s="55">
        <v>260</v>
      </c>
      <c r="V26546" s="48">
        <v>889</v>
      </c>
      <c r="Y26546" s="55">
        <v>-2903.1379999999999</v>
      </c>
      <c r="Z26546" s="48">
        <v>-5459</v>
      </c>
      <c r="AB26546" s="55">
        <v>-1406.9290000000001</v>
      </c>
      <c r="AC26546" s="48">
        <v>-2010</v>
      </c>
      <c r="AE26546" s="55">
        <v>540</v>
      </c>
      <c r="AF26546" s="48">
        <v>785</v>
      </c>
      <c r="AJ26546" s="49">
        <v>44</v>
      </c>
      <c r="AK26546" s="49">
        <v>10692</v>
      </c>
      <c r="AL26546" s="49">
        <v>103114</v>
      </c>
    </row>
    <row r="26547" spans="1:38" x14ac:dyDescent="0.45">
      <c r="A26547" s="37" t="s">
        <v>39</v>
      </c>
      <c r="B26547" s="38">
        <v>43292.25</v>
      </c>
      <c r="C26547" s="39">
        <v>43292</v>
      </c>
      <c r="D26547" s="38">
        <v>43292.083333333336</v>
      </c>
      <c r="E26547" s="40" t="s">
        <v>239</v>
      </c>
      <c r="F26547" s="48">
        <v>89852</v>
      </c>
      <c r="G26547" s="48">
        <v>93787</v>
      </c>
      <c r="H26547" s="48">
        <v>98923</v>
      </c>
      <c r="I26547" s="48">
        <v>5092</v>
      </c>
      <c r="J26547" s="48">
        <v>1717</v>
      </c>
      <c r="K26547" s="48">
        <v>1717</v>
      </c>
      <c r="T26547" s="48">
        <v>-5943</v>
      </c>
      <c r="U26547" s="55">
        <v>410</v>
      </c>
      <c r="V26547" s="48">
        <v>709</v>
      </c>
      <c r="Y26547" s="55">
        <v>-3195.8649999999998</v>
      </c>
      <c r="Z26547" s="48">
        <v>-5652</v>
      </c>
      <c r="AB26547" s="55">
        <v>-1371.807</v>
      </c>
      <c r="AC26547" s="48">
        <v>-1862</v>
      </c>
      <c r="AE26547" s="55">
        <v>468</v>
      </c>
      <c r="AF26547" s="48">
        <v>862</v>
      </c>
      <c r="AJ26547" s="49">
        <v>44</v>
      </c>
      <c r="AK26547" s="49">
        <v>11035</v>
      </c>
      <c r="AL26547" s="49">
        <v>97206</v>
      </c>
    </row>
    <row r="26548" spans="1:38" x14ac:dyDescent="0.45">
      <c r="A26548" s="37" t="s">
        <v>39</v>
      </c>
      <c r="B26548" s="38">
        <v>43292.291666666664</v>
      </c>
      <c r="C26548" s="39">
        <v>43292</v>
      </c>
      <c r="D26548" s="38">
        <v>43292.125</v>
      </c>
      <c r="E26548" s="40" t="s">
        <v>239</v>
      </c>
      <c r="F26548" s="48">
        <v>85524</v>
      </c>
      <c r="G26548" s="48">
        <v>89569</v>
      </c>
      <c r="H26548" s="48">
        <v>94848</v>
      </c>
      <c r="I26548" s="48">
        <v>5236</v>
      </c>
      <c r="J26548" s="48">
        <v>1683</v>
      </c>
      <c r="K26548" s="48">
        <v>1683</v>
      </c>
      <c r="T26548" s="48">
        <v>-5425</v>
      </c>
      <c r="U26548" s="55">
        <v>436</v>
      </c>
      <c r="V26548" s="48">
        <v>515</v>
      </c>
      <c r="Y26548" s="55">
        <v>-3328.5419999999995</v>
      </c>
      <c r="Z26548" s="48">
        <v>-5836</v>
      </c>
      <c r="AB26548" s="55">
        <v>-1342.961</v>
      </c>
      <c r="AC26548" s="48">
        <v>-863</v>
      </c>
      <c r="AE26548" s="55">
        <v>423</v>
      </c>
      <c r="AF26548" s="48">
        <v>759</v>
      </c>
      <c r="AJ26548" s="49">
        <v>43</v>
      </c>
      <c r="AK26548" s="49">
        <v>10661</v>
      </c>
      <c r="AL26548" s="49">
        <v>93165</v>
      </c>
    </row>
    <row r="26549" spans="1:38" x14ac:dyDescent="0.45">
      <c r="A26549" s="37" t="s">
        <v>39</v>
      </c>
      <c r="B26549" s="38">
        <v>43292.333333333336</v>
      </c>
      <c r="C26549" s="39">
        <v>43292</v>
      </c>
      <c r="D26549" s="38">
        <v>43292.166666666664</v>
      </c>
      <c r="E26549" s="40" t="s">
        <v>239</v>
      </c>
      <c r="F26549" s="48">
        <v>82897</v>
      </c>
      <c r="G26549" s="48">
        <v>86659</v>
      </c>
      <c r="H26549" s="48">
        <v>91791</v>
      </c>
      <c r="I26549" s="48">
        <v>5094</v>
      </c>
      <c r="J26549" s="48">
        <v>1421</v>
      </c>
      <c r="K26549" s="48">
        <v>1421</v>
      </c>
      <c r="T26549" s="48">
        <v>-4319</v>
      </c>
      <c r="U26549" s="55">
        <v>538</v>
      </c>
      <c r="V26549" s="48">
        <v>928</v>
      </c>
      <c r="Y26549" s="55">
        <v>-3253.63</v>
      </c>
      <c r="Z26549" s="48">
        <v>-4979</v>
      </c>
      <c r="AB26549" s="55">
        <v>-1356.08</v>
      </c>
      <c r="AC26549" s="48">
        <v>-909</v>
      </c>
      <c r="AE26549" s="55">
        <v>505</v>
      </c>
      <c r="AF26549" s="48">
        <v>641</v>
      </c>
      <c r="AJ26549" s="49">
        <v>38</v>
      </c>
      <c r="AK26549" s="49">
        <v>9413</v>
      </c>
      <c r="AL26549" s="49">
        <v>90370</v>
      </c>
    </row>
    <row r="26550" spans="1:38" x14ac:dyDescent="0.45">
      <c r="A26550" s="37" t="s">
        <v>39</v>
      </c>
      <c r="B26550" s="38">
        <v>43292.375</v>
      </c>
      <c r="C26550" s="39">
        <v>43292</v>
      </c>
      <c r="D26550" s="38">
        <v>43292.208333333336</v>
      </c>
      <c r="E26550" s="40" t="s">
        <v>239</v>
      </c>
      <c r="F26550" s="48">
        <v>82336</v>
      </c>
      <c r="G26550" s="48">
        <v>86044</v>
      </c>
      <c r="H26550" s="48">
        <v>90880</v>
      </c>
      <c r="I26550" s="48">
        <v>4799</v>
      </c>
      <c r="J26550" s="48">
        <v>1352</v>
      </c>
      <c r="K26550" s="48">
        <v>1352</v>
      </c>
      <c r="T26550" s="48">
        <v>-4776</v>
      </c>
      <c r="U26550" s="55">
        <v>766</v>
      </c>
      <c r="V26550" s="48">
        <v>737</v>
      </c>
      <c r="Y26550" s="55">
        <v>-3143.8609999999999</v>
      </c>
      <c r="Z26550" s="48">
        <v>-5815</v>
      </c>
      <c r="AB26550" s="55">
        <v>-1490.546</v>
      </c>
      <c r="AC26550" s="48">
        <v>-328</v>
      </c>
      <c r="AE26550" s="55">
        <v>585</v>
      </c>
      <c r="AF26550" s="48">
        <v>630</v>
      </c>
      <c r="AJ26550" s="49">
        <v>37</v>
      </c>
      <c r="AK26550" s="49">
        <v>9575</v>
      </c>
      <c r="AL26550" s="49">
        <v>89528</v>
      </c>
    </row>
    <row r="26551" spans="1:38" x14ac:dyDescent="0.45">
      <c r="A26551" s="37" t="s">
        <v>39</v>
      </c>
      <c r="B26551" s="38">
        <v>43292.416666666664</v>
      </c>
      <c r="C26551" s="39">
        <v>43292</v>
      </c>
      <c r="D26551" s="38">
        <v>43292.25</v>
      </c>
      <c r="E26551" s="40" t="s">
        <v>239</v>
      </c>
      <c r="F26551" s="48">
        <v>84741</v>
      </c>
      <c r="G26551" s="48">
        <v>88278</v>
      </c>
      <c r="H26551" s="48">
        <v>93069</v>
      </c>
      <c r="I26551" s="48">
        <v>4752</v>
      </c>
      <c r="J26551" s="48">
        <v>1612</v>
      </c>
      <c r="K26551" s="48">
        <v>1612</v>
      </c>
      <c r="T26551" s="48">
        <v>-5039</v>
      </c>
      <c r="U26551" s="55">
        <v>966</v>
      </c>
      <c r="V26551" s="48">
        <v>1218</v>
      </c>
      <c r="Y26551" s="55">
        <v>-3320.4059999999999</v>
      </c>
      <c r="Z26551" s="48">
        <v>-6469</v>
      </c>
      <c r="AB26551" s="55">
        <v>-1632.0050000000001</v>
      </c>
      <c r="AC26551" s="48">
        <v>-346</v>
      </c>
      <c r="AE26551" s="55">
        <v>714</v>
      </c>
      <c r="AF26551" s="48">
        <v>558</v>
      </c>
      <c r="AJ26551" s="49">
        <v>39</v>
      </c>
      <c r="AK26551" s="49">
        <v>9791</v>
      </c>
      <c r="AL26551" s="49">
        <v>91457</v>
      </c>
    </row>
    <row r="26552" spans="1:38" x14ac:dyDescent="0.45">
      <c r="A26552" s="37" t="s">
        <v>39</v>
      </c>
      <c r="B26552" s="38">
        <v>43292.458333333336</v>
      </c>
      <c r="C26552" s="39">
        <v>43292</v>
      </c>
      <c r="D26552" s="38">
        <v>43292.291666666664</v>
      </c>
      <c r="E26552" s="40" t="s">
        <v>239</v>
      </c>
      <c r="F26552" s="48">
        <v>89498</v>
      </c>
      <c r="G26552" s="48">
        <v>92325</v>
      </c>
      <c r="H26552" s="48">
        <v>97230</v>
      </c>
      <c r="I26552" s="48">
        <v>4866</v>
      </c>
      <c r="J26552" s="48">
        <v>1705</v>
      </c>
      <c r="K26552" s="48">
        <v>1705</v>
      </c>
      <c r="T26552" s="48">
        <v>-5302</v>
      </c>
      <c r="U26552" s="55">
        <v>810</v>
      </c>
      <c r="V26552" s="48">
        <v>1263</v>
      </c>
      <c r="Y26552" s="55">
        <v>-2998.4059999999999</v>
      </c>
      <c r="Z26552" s="48">
        <v>-6832</v>
      </c>
      <c r="AB26552" s="55">
        <v>-1743.1309999999999</v>
      </c>
      <c r="AC26552" s="48">
        <v>-246</v>
      </c>
      <c r="AE26552" s="55">
        <v>662</v>
      </c>
      <c r="AF26552" s="48">
        <v>513</v>
      </c>
      <c r="AJ26552" s="49">
        <v>39</v>
      </c>
      <c r="AK26552" s="49">
        <v>10168</v>
      </c>
      <c r="AL26552" s="49">
        <v>95525</v>
      </c>
    </row>
    <row r="26553" spans="1:38" x14ac:dyDescent="0.45">
      <c r="A26553" s="37" t="s">
        <v>39</v>
      </c>
      <c r="B26553" s="38">
        <v>43292.5</v>
      </c>
      <c r="C26553" s="39">
        <v>43292</v>
      </c>
      <c r="D26553" s="38">
        <v>43292.333333333336</v>
      </c>
      <c r="E26553" s="40" t="s">
        <v>239</v>
      </c>
      <c r="F26553" s="48">
        <v>95967</v>
      </c>
      <c r="G26553" s="48">
        <v>97593</v>
      </c>
      <c r="H26553" s="48">
        <v>102475</v>
      </c>
      <c r="I26553" s="48">
        <v>4842</v>
      </c>
      <c r="J26553" s="48">
        <v>1727</v>
      </c>
      <c r="K26553" s="48">
        <v>1727</v>
      </c>
      <c r="T26553" s="48">
        <v>-4994</v>
      </c>
      <c r="U26553" s="55">
        <v>560</v>
      </c>
      <c r="V26553" s="48">
        <v>1376</v>
      </c>
      <c r="Y26553" s="55">
        <v>-2369.34</v>
      </c>
      <c r="Z26553" s="48">
        <v>-6588</v>
      </c>
      <c r="AB26553" s="55">
        <v>-1592.885</v>
      </c>
      <c r="AC26553" s="48">
        <v>-377</v>
      </c>
      <c r="AE26553" s="55">
        <v>823</v>
      </c>
      <c r="AF26553" s="48">
        <v>595</v>
      </c>
      <c r="AJ26553" s="49">
        <v>40</v>
      </c>
      <c r="AK26553" s="49">
        <v>9836</v>
      </c>
      <c r="AL26553" s="49">
        <v>100748</v>
      </c>
    </row>
    <row r="26554" spans="1:38" x14ac:dyDescent="0.45">
      <c r="A26554" s="37" t="s">
        <v>39</v>
      </c>
      <c r="B26554" s="38">
        <v>43292.541666666664</v>
      </c>
      <c r="C26554" s="39">
        <v>43292</v>
      </c>
      <c r="D26554" s="38">
        <v>43292.375</v>
      </c>
      <c r="E26554" s="40" t="s">
        <v>239</v>
      </c>
      <c r="F26554" s="48">
        <v>102335</v>
      </c>
      <c r="G26554" s="48">
        <v>103565</v>
      </c>
      <c r="H26554" s="48">
        <v>107781</v>
      </c>
      <c r="I26554" s="48">
        <v>4176</v>
      </c>
      <c r="J26554" s="48">
        <v>1740</v>
      </c>
      <c r="K26554" s="48">
        <v>1740</v>
      </c>
      <c r="T26554" s="48">
        <v>-4393</v>
      </c>
      <c r="U26554" s="55">
        <v>446</v>
      </c>
      <c r="V26554" s="48">
        <v>1576</v>
      </c>
      <c r="Y26554" s="55">
        <v>-1912.44</v>
      </c>
      <c r="Z26554" s="48">
        <v>-6133</v>
      </c>
      <c r="AB26554" s="55">
        <v>-1393.117</v>
      </c>
      <c r="AC26554" s="48">
        <v>-511</v>
      </c>
      <c r="AE26554" s="55">
        <v>863</v>
      </c>
      <c r="AF26554" s="48">
        <v>675</v>
      </c>
      <c r="AJ26554" s="49">
        <v>40</v>
      </c>
      <c r="AK26554" s="49">
        <v>8569</v>
      </c>
      <c r="AL26554" s="49">
        <v>106041</v>
      </c>
    </row>
    <row r="26555" spans="1:38" x14ac:dyDescent="0.45">
      <c r="A26555" s="37" t="s">
        <v>39</v>
      </c>
      <c r="B26555" s="38">
        <v>43292.583333333336</v>
      </c>
      <c r="C26555" s="39">
        <v>43292</v>
      </c>
      <c r="D26555" s="38">
        <v>43292.416666666664</v>
      </c>
      <c r="E26555" s="40" t="s">
        <v>239</v>
      </c>
      <c r="F26555" s="48">
        <v>108702</v>
      </c>
      <c r="G26555" s="48">
        <v>108740</v>
      </c>
      <c r="H26555" s="48">
        <v>112422</v>
      </c>
      <c r="I26555" s="48">
        <v>3639</v>
      </c>
      <c r="J26555" s="48">
        <v>1760</v>
      </c>
      <c r="K26555" s="48">
        <v>1760</v>
      </c>
      <c r="T26555" s="48">
        <v>-4323</v>
      </c>
      <c r="U26555" s="55">
        <v>416</v>
      </c>
      <c r="V26555" s="48">
        <v>1756</v>
      </c>
      <c r="Y26555" s="55">
        <v>-2222.2469999999998</v>
      </c>
      <c r="Z26555" s="48">
        <v>-6281</v>
      </c>
      <c r="AB26555" s="55">
        <v>-1312.9069999999999</v>
      </c>
      <c r="AC26555" s="48">
        <v>-602</v>
      </c>
      <c r="AE26555" s="55">
        <v>833</v>
      </c>
      <c r="AF26555" s="48">
        <v>804</v>
      </c>
      <c r="AJ26555" s="49">
        <v>43</v>
      </c>
      <c r="AK26555" s="49">
        <v>7962</v>
      </c>
      <c r="AL26555" s="49">
        <v>110662</v>
      </c>
    </row>
    <row r="26556" spans="1:38" x14ac:dyDescent="0.45">
      <c r="A26556" s="37" t="s">
        <v>39</v>
      </c>
      <c r="B26556" s="38">
        <v>43292.625</v>
      </c>
      <c r="C26556" s="39">
        <v>43292</v>
      </c>
      <c r="D26556" s="38">
        <v>43292.458333333336</v>
      </c>
      <c r="E26556" s="40" t="s">
        <v>239</v>
      </c>
      <c r="F26556" s="48">
        <v>115101</v>
      </c>
      <c r="G26556" s="48">
        <v>114331</v>
      </c>
      <c r="H26556" s="48">
        <v>118346</v>
      </c>
      <c r="I26556" s="48">
        <v>3972</v>
      </c>
      <c r="J26556" s="48">
        <v>1765</v>
      </c>
      <c r="K26556" s="48">
        <v>1765</v>
      </c>
      <c r="T26556" s="48">
        <v>-4327</v>
      </c>
      <c r="U26556" s="55">
        <v>357</v>
      </c>
      <c r="V26556" s="48">
        <v>1160</v>
      </c>
      <c r="Y26556" s="55">
        <v>-1923.0969999999998</v>
      </c>
      <c r="Z26556" s="48">
        <v>-5250</v>
      </c>
      <c r="AB26556" s="55">
        <v>-1127.538</v>
      </c>
      <c r="AC26556" s="48">
        <v>-989</v>
      </c>
      <c r="AE26556" s="55">
        <v>441</v>
      </c>
      <c r="AF26556" s="48">
        <v>752</v>
      </c>
      <c r="AJ26556" s="49">
        <v>43</v>
      </c>
      <c r="AK26556" s="49">
        <v>8299</v>
      </c>
      <c r="AL26556" s="49">
        <v>116581</v>
      </c>
    </row>
    <row r="26557" spans="1:38" x14ac:dyDescent="0.45">
      <c r="A26557" s="37" t="s">
        <v>39</v>
      </c>
      <c r="B26557" s="38">
        <v>43292.666666666664</v>
      </c>
      <c r="C26557" s="39">
        <v>43292</v>
      </c>
      <c r="D26557" s="38">
        <v>43292.5</v>
      </c>
      <c r="E26557" s="40" t="s">
        <v>239</v>
      </c>
      <c r="F26557" s="48">
        <v>120801</v>
      </c>
      <c r="G26557" s="48">
        <v>119729</v>
      </c>
      <c r="H26557" s="48">
        <v>123714</v>
      </c>
      <c r="I26557" s="48">
        <v>3943</v>
      </c>
      <c r="J26557" s="48">
        <v>1765</v>
      </c>
      <c r="K26557" s="48">
        <v>1765</v>
      </c>
      <c r="T26557" s="48">
        <v>-3296</v>
      </c>
      <c r="U26557" s="55">
        <v>412</v>
      </c>
      <c r="V26557" s="48">
        <v>947</v>
      </c>
      <c r="Y26557" s="55">
        <v>-1963.192</v>
      </c>
      <c r="Z26557" s="48">
        <v>-4441</v>
      </c>
      <c r="AB26557" s="55">
        <v>-1149.4789999999998</v>
      </c>
      <c r="AC26557" s="48">
        <v>-715</v>
      </c>
      <c r="AE26557" s="55">
        <v>248</v>
      </c>
      <c r="AF26557" s="48">
        <v>913</v>
      </c>
      <c r="AJ26557" s="49">
        <v>42</v>
      </c>
      <c r="AK26557" s="49">
        <v>7239</v>
      </c>
      <c r="AL26557" s="49">
        <v>121949</v>
      </c>
    </row>
    <row r="26558" spans="1:38" x14ac:dyDescent="0.45">
      <c r="A26558" s="37" t="s">
        <v>39</v>
      </c>
      <c r="B26558" s="38">
        <v>43292.708333333336</v>
      </c>
      <c r="C26558" s="39">
        <v>43292</v>
      </c>
      <c r="D26558" s="38">
        <v>43292.541666666664</v>
      </c>
      <c r="E26558" s="40" t="s">
        <v>239</v>
      </c>
      <c r="F26558" s="48">
        <v>125521</v>
      </c>
      <c r="G26558" s="48">
        <v>124515</v>
      </c>
      <c r="H26558" s="48">
        <v>128692</v>
      </c>
      <c r="I26558" s="48">
        <v>4135</v>
      </c>
      <c r="J26558" s="48">
        <v>1766</v>
      </c>
      <c r="K26558" s="48">
        <v>1766</v>
      </c>
      <c r="T26558" s="48">
        <v>-2131</v>
      </c>
      <c r="U26558" s="55">
        <v>378</v>
      </c>
      <c r="V26558" s="48">
        <v>818</v>
      </c>
      <c r="Y26558" s="55">
        <v>-1716.7280000000001</v>
      </c>
      <c r="Z26558" s="48">
        <v>-3793</v>
      </c>
      <c r="AB26558" s="55">
        <v>-1409.4490000000001</v>
      </c>
      <c r="AC26558" s="48">
        <v>-109</v>
      </c>
      <c r="AE26558" s="55">
        <v>66</v>
      </c>
      <c r="AF26558" s="48">
        <v>953</v>
      </c>
      <c r="AJ26558" s="49">
        <v>42</v>
      </c>
      <c r="AK26558" s="49">
        <v>6266</v>
      </c>
      <c r="AL26558" s="49">
        <v>126926</v>
      </c>
    </row>
    <row r="26559" spans="1:38" x14ac:dyDescent="0.45">
      <c r="A26559" s="37" t="s">
        <v>39</v>
      </c>
      <c r="B26559" s="38">
        <v>43292.75</v>
      </c>
      <c r="C26559" s="39">
        <v>43292</v>
      </c>
      <c r="D26559" s="38">
        <v>43292.583333333336</v>
      </c>
      <c r="E26559" s="40" t="s">
        <v>239</v>
      </c>
      <c r="F26559" s="48">
        <v>129651</v>
      </c>
      <c r="G26559" s="48">
        <v>128495</v>
      </c>
      <c r="H26559" s="48">
        <v>132933</v>
      </c>
      <c r="I26559" s="48">
        <v>4395</v>
      </c>
      <c r="J26559" s="48">
        <v>1759</v>
      </c>
      <c r="K26559" s="48">
        <v>1759</v>
      </c>
      <c r="T26559" s="48">
        <v>-2630</v>
      </c>
      <c r="U26559" s="55">
        <v>353</v>
      </c>
      <c r="V26559" s="48">
        <v>790</v>
      </c>
      <c r="Y26559" s="55">
        <v>-2386.6480000000001</v>
      </c>
      <c r="Z26559" s="48">
        <v>-4130</v>
      </c>
      <c r="AB26559" s="55">
        <v>-1250.8699999999999</v>
      </c>
      <c r="AC26559" s="48">
        <v>-68</v>
      </c>
      <c r="AE26559" s="55">
        <v>45</v>
      </c>
      <c r="AF26559" s="48">
        <v>778</v>
      </c>
      <c r="AJ26559" s="49">
        <v>43</v>
      </c>
      <c r="AK26559" s="49">
        <v>7025</v>
      </c>
      <c r="AL26559" s="49">
        <v>131174</v>
      </c>
    </row>
    <row r="26560" spans="1:38" x14ac:dyDescent="0.45">
      <c r="A26560" s="37" t="s">
        <v>39</v>
      </c>
      <c r="B26560" s="38">
        <v>43292.791666666664</v>
      </c>
      <c r="C26560" s="39">
        <v>43292</v>
      </c>
      <c r="D26560" s="38">
        <v>43292.625</v>
      </c>
      <c r="E26560" s="40" t="s">
        <v>239</v>
      </c>
      <c r="F26560" s="48">
        <v>132308</v>
      </c>
      <c r="G26560" s="48">
        <v>131606</v>
      </c>
      <c r="H26560" s="48">
        <v>136675</v>
      </c>
      <c r="I26560" s="48">
        <v>5026</v>
      </c>
      <c r="J26560" s="48">
        <v>1756</v>
      </c>
      <c r="K26560" s="48">
        <v>1756</v>
      </c>
      <c r="T26560" s="48">
        <v>-2539</v>
      </c>
      <c r="U26560" s="55">
        <v>201</v>
      </c>
      <c r="V26560" s="48">
        <v>639</v>
      </c>
      <c r="Y26560" s="55">
        <v>-2791.9650000000001</v>
      </c>
      <c r="Z26560" s="48">
        <v>-3728</v>
      </c>
      <c r="AB26560" s="55">
        <v>-1070.3320000000001</v>
      </c>
      <c r="AC26560" s="48">
        <v>164</v>
      </c>
      <c r="AE26560" s="55">
        <v>97</v>
      </c>
      <c r="AF26560" s="48">
        <v>386</v>
      </c>
      <c r="AJ26560" s="49">
        <v>43</v>
      </c>
      <c r="AK26560" s="49">
        <v>7565</v>
      </c>
      <c r="AL26560" s="49">
        <v>134919</v>
      </c>
    </row>
    <row r="26561" spans="1:38" x14ac:dyDescent="0.45">
      <c r="A26561" s="37" t="s">
        <v>39</v>
      </c>
      <c r="B26561" s="38">
        <v>43292.833333333336</v>
      </c>
      <c r="C26561" s="39">
        <v>43292</v>
      </c>
      <c r="D26561" s="38">
        <v>43292.666666666664</v>
      </c>
      <c r="E26561" s="40" t="s">
        <v>239</v>
      </c>
      <c r="F26561" s="48">
        <v>134224</v>
      </c>
      <c r="G26561" s="48">
        <v>133822</v>
      </c>
      <c r="H26561" s="48">
        <v>139220</v>
      </c>
      <c r="I26561" s="48">
        <v>5355</v>
      </c>
      <c r="J26561" s="48">
        <v>1753</v>
      </c>
      <c r="K26561" s="48">
        <v>1753</v>
      </c>
      <c r="T26561" s="48">
        <v>-2805</v>
      </c>
      <c r="U26561" s="55">
        <v>272</v>
      </c>
      <c r="V26561" s="48">
        <v>665</v>
      </c>
      <c r="Y26561" s="55">
        <v>-2639.442</v>
      </c>
      <c r="Z26561" s="48">
        <v>-3693</v>
      </c>
      <c r="AB26561" s="55">
        <v>-837.01400000000001</v>
      </c>
      <c r="AC26561" s="48">
        <v>130</v>
      </c>
      <c r="AE26561" s="55">
        <v>138</v>
      </c>
      <c r="AF26561" s="48">
        <v>93</v>
      </c>
      <c r="AJ26561" s="49">
        <v>43</v>
      </c>
      <c r="AK26561" s="49">
        <v>8160</v>
      </c>
      <c r="AL26561" s="49">
        <v>137467</v>
      </c>
    </row>
    <row r="26562" spans="1:38" x14ac:dyDescent="0.45">
      <c r="A26562" s="37" t="s">
        <v>39</v>
      </c>
      <c r="B26562" s="38">
        <v>43292.875</v>
      </c>
      <c r="C26562" s="39">
        <v>43292</v>
      </c>
      <c r="D26562" s="38">
        <v>43292.708333333336</v>
      </c>
      <c r="E26562" s="40" t="s">
        <v>239</v>
      </c>
      <c r="F26562" s="48">
        <v>135339</v>
      </c>
      <c r="G26562" s="48">
        <v>135093</v>
      </c>
      <c r="H26562" s="48">
        <v>139979</v>
      </c>
      <c r="I26562" s="48">
        <v>4843</v>
      </c>
      <c r="J26562" s="48">
        <v>1741</v>
      </c>
      <c r="K26562" s="48">
        <v>1741</v>
      </c>
      <c r="T26562" s="48">
        <v>-3509</v>
      </c>
      <c r="U26562" s="55">
        <v>400</v>
      </c>
      <c r="V26562" s="48">
        <v>641</v>
      </c>
      <c r="Y26562" s="55">
        <v>-2889.4220000000005</v>
      </c>
      <c r="Z26562" s="48">
        <v>-3636</v>
      </c>
      <c r="AB26562" s="55">
        <v>-841.81700000000001</v>
      </c>
      <c r="AC26562" s="48">
        <v>-153</v>
      </c>
      <c r="AE26562" s="55">
        <v>176</v>
      </c>
      <c r="AF26562" s="48">
        <v>-361</v>
      </c>
      <c r="AJ26562" s="49">
        <v>43</v>
      </c>
      <c r="AK26562" s="49">
        <v>8352</v>
      </c>
      <c r="AL26562" s="49">
        <v>138238</v>
      </c>
    </row>
    <row r="26563" spans="1:38" x14ac:dyDescent="0.45">
      <c r="A26563" s="37" t="s">
        <v>39</v>
      </c>
      <c r="B26563" s="38">
        <v>43292.916666666664</v>
      </c>
      <c r="C26563" s="39">
        <v>43292</v>
      </c>
      <c r="D26563" s="38">
        <v>43292.75</v>
      </c>
      <c r="E26563" s="40" t="s">
        <v>239</v>
      </c>
      <c r="F26563" s="48">
        <v>134768</v>
      </c>
      <c r="G26563" s="48">
        <v>134775</v>
      </c>
      <c r="H26563" s="48">
        <v>139725</v>
      </c>
      <c r="I26563" s="48">
        <v>4908</v>
      </c>
      <c r="J26563" s="48">
        <v>1724</v>
      </c>
      <c r="K26563" s="48">
        <v>1724</v>
      </c>
      <c r="T26563" s="48">
        <v>-4654</v>
      </c>
      <c r="U26563" s="55">
        <v>431</v>
      </c>
      <c r="V26563" s="48">
        <v>617</v>
      </c>
      <c r="Y26563" s="55">
        <v>-2840.1090000000004</v>
      </c>
      <c r="Z26563" s="48">
        <v>-4719</v>
      </c>
      <c r="AB26563" s="55">
        <v>-1323.8779999999999</v>
      </c>
      <c r="AC26563" s="48">
        <v>137</v>
      </c>
      <c r="AE26563" s="55">
        <v>302</v>
      </c>
      <c r="AF26563" s="48">
        <v>-689</v>
      </c>
      <c r="AJ26563" s="49">
        <v>42</v>
      </c>
      <c r="AK26563" s="49">
        <v>9562</v>
      </c>
      <c r="AL26563" s="49">
        <v>138001</v>
      </c>
    </row>
    <row r="26564" spans="1:38" x14ac:dyDescent="0.45">
      <c r="A26564" s="37" t="s">
        <v>39</v>
      </c>
      <c r="B26564" s="38">
        <v>43292.958333333336</v>
      </c>
      <c r="C26564" s="39">
        <v>43292</v>
      </c>
      <c r="D26564" s="38">
        <v>43292.791666666664</v>
      </c>
      <c r="E26564" s="40" t="s">
        <v>239</v>
      </c>
      <c r="F26564" s="48">
        <v>132000</v>
      </c>
      <c r="G26564" s="48">
        <v>131822</v>
      </c>
      <c r="H26564" s="48">
        <v>137042</v>
      </c>
      <c r="I26564" s="48">
        <v>5177</v>
      </c>
      <c r="J26564" s="48">
        <v>1706</v>
      </c>
      <c r="K26564" s="48">
        <v>1706</v>
      </c>
      <c r="T26564" s="48">
        <v>-5605</v>
      </c>
      <c r="U26564" s="55">
        <v>453</v>
      </c>
      <c r="V26564" s="48">
        <v>381</v>
      </c>
      <c r="Y26564" s="55">
        <v>-2092.806</v>
      </c>
      <c r="Z26564" s="48">
        <v>-5098</v>
      </c>
      <c r="AB26564" s="55">
        <v>-1179.7470000000001</v>
      </c>
      <c r="AC26564" s="48">
        <v>-108</v>
      </c>
      <c r="AE26564" s="55">
        <v>418</v>
      </c>
      <c r="AF26564" s="48">
        <v>-780</v>
      </c>
      <c r="AJ26564" s="49">
        <v>43</v>
      </c>
      <c r="AK26564" s="49">
        <v>10782</v>
      </c>
      <c r="AL26564" s="49">
        <v>135336</v>
      </c>
    </row>
    <row r="26565" spans="1:38" x14ac:dyDescent="0.45">
      <c r="A26565" s="37" t="s">
        <v>39</v>
      </c>
      <c r="B26565" s="38">
        <v>43293</v>
      </c>
      <c r="C26565" s="39">
        <v>43292</v>
      </c>
      <c r="D26565" s="38">
        <v>43292.833333333336</v>
      </c>
      <c r="E26565" s="40" t="s">
        <v>239</v>
      </c>
      <c r="F26565" s="48">
        <v>127359</v>
      </c>
      <c r="G26565" s="48">
        <v>126494</v>
      </c>
      <c r="H26565" s="48">
        <v>130586</v>
      </c>
      <c r="I26565" s="48">
        <v>4050</v>
      </c>
      <c r="J26565" s="48">
        <v>1693</v>
      </c>
      <c r="K26565" s="48">
        <v>1693</v>
      </c>
      <c r="T26565" s="48">
        <v>-5293</v>
      </c>
      <c r="U26565" s="55">
        <v>35</v>
      </c>
      <c r="V26565" s="48">
        <v>480</v>
      </c>
      <c r="Y26565" s="55">
        <v>-2472.723</v>
      </c>
      <c r="Z26565" s="48">
        <v>-4980</v>
      </c>
      <c r="AB26565" s="55">
        <v>-1019.5400000000002</v>
      </c>
      <c r="AC26565" s="48">
        <v>99</v>
      </c>
      <c r="AE26565" s="55">
        <v>521</v>
      </c>
      <c r="AF26565" s="48">
        <v>-892</v>
      </c>
      <c r="AJ26565" s="49">
        <v>42</v>
      </c>
      <c r="AK26565" s="49">
        <v>9343</v>
      </c>
      <c r="AL26565" s="49">
        <v>128893</v>
      </c>
    </row>
    <row r="26566" spans="1:38" x14ac:dyDescent="0.45">
      <c r="A26566" s="37" t="s">
        <v>39</v>
      </c>
      <c r="B26566" s="38">
        <v>43293.041666666664</v>
      </c>
      <c r="C26566" s="39">
        <v>43292</v>
      </c>
      <c r="D26566" s="38">
        <v>43292.875</v>
      </c>
      <c r="E26566" s="40" t="s">
        <v>239</v>
      </c>
      <c r="F26566" s="48">
        <v>122931</v>
      </c>
      <c r="G26566" s="48">
        <v>120926</v>
      </c>
      <c r="H26566" s="48">
        <v>125542</v>
      </c>
      <c r="I26566" s="48">
        <v>4572</v>
      </c>
      <c r="J26566" s="48">
        <v>1683</v>
      </c>
      <c r="K26566" s="48">
        <v>1683</v>
      </c>
      <c r="T26566" s="48">
        <v>-5395</v>
      </c>
      <c r="U26566" s="55">
        <v>-26</v>
      </c>
      <c r="V26566" s="48">
        <v>655</v>
      </c>
      <c r="Y26566" s="55">
        <v>-2491.8450000000003</v>
      </c>
      <c r="Z26566" s="48">
        <v>-5279</v>
      </c>
      <c r="AB26566" s="55">
        <v>-1190.462</v>
      </c>
      <c r="AC26566" s="48">
        <v>163</v>
      </c>
      <c r="AE26566" s="55">
        <v>693</v>
      </c>
      <c r="AF26566" s="48">
        <v>-934</v>
      </c>
      <c r="AJ26566" s="49">
        <v>44</v>
      </c>
      <c r="AK26566" s="49">
        <v>9967</v>
      </c>
      <c r="AL26566" s="49">
        <v>123859</v>
      </c>
    </row>
    <row r="26567" spans="1:38" x14ac:dyDescent="0.45">
      <c r="A26567" s="37" t="s">
        <v>39</v>
      </c>
      <c r="B26567" s="38">
        <v>43293.083333333336</v>
      </c>
      <c r="C26567" s="39">
        <v>43292</v>
      </c>
      <c r="D26567" s="38">
        <v>43292.916666666664</v>
      </c>
      <c r="E26567" s="40" t="s">
        <v>239</v>
      </c>
      <c r="F26567" s="48">
        <v>118377</v>
      </c>
      <c r="G26567" s="48">
        <v>116164</v>
      </c>
      <c r="H26567" s="48">
        <v>120820</v>
      </c>
      <c r="I26567" s="48">
        <v>4614</v>
      </c>
      <c r="J26567" s="48">
        <v>1678</v>
      </c>
      <c r="K26567" s="48">
        <v>1678</v>
      </c>
      <c r="T26567" s="48">
        <v>-5226</v>
      </c>
      <c r="U26567" s="55">
        <v>-238</v>
      </c>
      <c r="V26567" s="48">
        <v>599</v>
      </c>
      <c r="Y26567" s="55">
        <v>-2354.75</v>
      </c>
      <c r="Z26567" s="48">
        <v>-5468</v>
      </c>
      <c r="AB26567" s="55">
        <v>-1450.3380000000002</v>
      </c>
      <c r="AC26567" s="48">
        <v>-24</v>
      </c>
      <c r="AE26567" s="55">
        <v>653</v>
      </c>
      <c r="AF26567" s="48">
        <v>-333</v>
      </c>
      <c r="AJ26567" s="49">
        <v>42</v>
      </c>
      <c r="AK26567" s="49">
        <v>9840</v>
      </c>
      <c r="AL26567" s="49">
        <v>119142</v>
      </c>
    </row>
    <row r="26568" spans="1:38" x14ac:dyDescent="0.45">
      <c r="A26568" s="37" t="s">
        <v>39</v>
      </c>
      <c r="B26568" s="38">
        <v>43293.125</v>
      </c>
      <c r="C26568" s="39">
        <v>43292</v>
      </c>
      <c r="D26568" s="38">
        <v>43292.958333333336</v>
      </c>
      <c r="E26568" s="40" t="s">
        <v>239</v>
      </c>
      <c r="F26568" s="48">
        <v>110126</v>
      </c>
      <c r="G26568" s="48">
        <v>108322</v>
      </c>
      <c r="H26568" s="48">
        <v>113289</v>
      </c>
      <c r="I26568" s="48">
        <v>4923</v>
      </c>
      <c r="J26568" s="48">
        <v>1672</v>
      </c>
      <c r="K26568" s="48">
        <v>1672</v>
      </c>
      <c r="T26568" s="48">
        <v>-3589</v>
      </c>
      <c r="U26568" s="55">
        <v>-265</v>
      </c>
      <c r="V26568" s="48">
        <v>676</v>
      </c>
      <c r="Y26568" s="55">
        <v>-2664.8910000000001</v>
      </c>
      <c r="Z26568" s="48">
        <v>-4502</v>
      </c>
      <c r="AB26568" s="55">
        <v>-1333.848</v>
      </c>
      <c r="AC26568" s="48">
        <v>-86</v>
      </c>
      <c r="AE26568" s="55">
        <v>631</v>
      </c>
      <c r="AF26568" s="48">
        <v>323</v>
      </c>
      <c r="AJ26568" s="49">
        <v>44</v>
      </c>
      <c r="AK26568" s="49">
        <v>8512</v>
      </c>
      <c r="AL26568" s="49">
        <v>111617</v>
      </c>
    </row>
    <row r="26569" spans="1:38" x14ac:dyDescent="0.45">
      <c r="A26569" s="37" t="s">
        <v>39</v>
      </c>
      <c r="B26569" s="38">
        <v>43293.166666666664</v>
      </c>
      <c r="C26569" s="39">
        <v>43292</v>
      </c>
      <c r="D26569" s="38">
        <v>43293</v>
      </c>
      <c r="E26569" s="40" t="s">
        <v>239</v>
      </c>
      <c r="F26569" s="48">
        <v>100715</v>
      </c>
      <c r="G26569" s="48">
        <v>100651</v>
      </c>
      <c r="H26569" s="48">
        <v>105861</v>
      </c>
      <c r="I26569" s="48">
        <v>5169</v>
      </c>
      <c r="J26569" s="48">
        <v>1672</v>
      </c>
      <c r="K26569" s="48">
        <v>1672</v>
      </c>
      <c r="T26569" s="48">
        <v>-4339</v>
      </c>
      <c r="U26569" s="55">
        <v>33</v>
      </c>
      <c r="V26569" s="48">
        <v>99</v>
      </c>
      <c r="Y26569" s="55">
        <v>-2577</v>
      </c>
      <c r="Z26569" s="48">
        <v>-4839</v>
      </c>
      <c r="AB26569" s="55">
        <v>-1059.154</v>
      </c>
      <c r="AC26569" s="48">
        <v>123</v>
      </c>
      <c r="AE26569" s="55">
        <v>760</v>
      </c>
      <c r="AF26569" s="48">
        <v>278</v>
      </c>
      <c r="AJ26569" s="49">
        <v>41</v>
      </c>
      <c r="AK26569" s="49">
        <v>9508</v>
      </c>
      <c r="AL26569" s="49">
        <v>104189</v>
      </c>
    </row>
    <row r="26570" spans="1:38" x14ac:dyDescent="0.45">
      <c r="A26570" s="37" t="s">
        <v>39</v>
      </c>
      <c r="B26570" s="38">
        <v>43293.208333333336</v>
      </c>
      <c r="C26570" s="39">
        <v>43293</v>
      </c>
      <c r="D26570" s="38">
        <v>43293.041666666664</v>
      </c>
      <c r="E26570" s="40" t="s">
        <v>239</v>
      </c>
      <c r="F26570" s="48">
        <v>92358</v>
      </c>
      <c r="G26570" s="48">
        <v>94326</v>
      </c>
      <c r="H26570" s="48">
        <v>98595</v>
      </c>
      <c r="I26570" s="48">
        <v>4229</v>
      </c>
      <c r="J26570" s="48">
        <v>1488</v>
      </c>
      <c r="K26570" s="48">
        <v>1488</v>
      </c>
      <c r="T26570" s="48">
        <v>-4014</v>
      </c>
      <c r="U26570" s="55">
        <v>46</v>
      </c>
      <c r="V26570" s="48">
        <v>80</v>
      </c>
      <c r="Y26570" s="55">
        <v>-3065</v>
      </c>
      <c r="Z26570" s="48">
        <v>-4868</v>
      </c>
      <c r="AB26570" s="55">
        <v>-1019.2280000000001</v>
      </c>
      <c r="AC26570" s="48">
        <v>174</v>
      </c>
      <c r="AE26570" s="55">
        <v>604</v>
      </c>
      <c r="AF26570" s="48">
        <v>600</v>
      </c>
      <c r="AJ26570" s="49">
        <v>40</v>
      </c>
      <c r="AK26570" s="49">
        <v>8243</v>
      </c>
      <c r="AL26570" s="49">
        <v>97107</v>
      </c>
    </row>
    <row r="26571" spans="1:38" x14ac:dyDescent="0.45">
      <c r="A26571" s="37" t="s">
        <v>39</v>
      </c>
      <c r="B26571" s="38">
        <v>43293.25</v>
      </c>
      <c r="C26571" s="39">
        <v>43293</v>
      </c>
      <c r="D26571" s="38">
        <v>43293.083333333336</v>
      </c>
      <c r="E26571" s="40" t="s">
        <v>239</v>
      </c>
      <c r="F26571" s="48">
        <v>86584</v>
      </c>
      <c r="G26571" s="48">
        <v>88958</v>
      </c>
      <c r="H26571" s="48">
        <v>93641</v>
      </c>
      <c r="I26571" s="48">
        <v>4643</v>
      </c>
      <c r="J26571" s="48">
        <v>1361</v>
      </c>
      <c r="K26571" s="48">
        <v>1361</v>
      </c>
      <c r="T26571" s="48">
        <v>-4570</v>
      </c>
      <c r="U26571" s="55">
        <v>-22</v>
      </c>
      <c r="V26571" s="48">
        <v>-411</v>
      </c>
      <c r="Y26571" s="55">
        <v>-3504</v>
      </c>
      <c r="Z26571" s="48">
        <v>-4801</v>
      </c>
      <c r="AB26571" s="55">
        <v>-1020.692</v>
      </c>
      <c r="AC26571" s="48">
        <v>-101</v>
      </c>
      <c r="AE26571" s="55">
        <v>478</v>
      </c>
      <c r="AF26571" s="48">
        <v>743</v>
      </c>
      <c r="AJ26571" s="49">
        <v>40</v>
      </c>
      <c r="AK26571" s="49">
        <v>9213</v>
      </c>
      <c r="AL26571" s="49">
        <v>92280</v>
      </c>
    </row>
    <row r="26572" spans="1:38" x14ac:dyDescent="0.45">
      <c r="A26572" s="37" t="s">
        <v>39</v>
      </c>
      <c r="B26572" s="38">
        <v>43293.291666666664</v>
      </c>
      <c r="C26572" s="39">
        <v>43293</v>
      </c>
      <c r="D26572" s="38">
        <v>43293.125</v>
      </c>
      <c r="E26572" s="40" t="s">
        <v>239</v>
      </c>
      <c r="F26572" s="48">
        <v>82658</v>
      </c>
      <c r="G26572" s="48">
        <v>85106</v>
      </c>
      <c r="H26572" s="48">
        <v>90394</v>
      </c>
      <c r="I26572" s="48">
        <v>5248</v>
      </c>
      <c r="J26572" s="48">
        <v>1323</v>
      </c>
      <c r="K26572" s="48">
        <v>1323</v>
      </c>
      <c r="T26572" s="48">
        <v>-5009</v>
      </c>
      <c r="U26572" s="55">
        <v>76</v>
      </c>
      <c r="V26572" s="48">
        <v>-401</v>
      </c>
      <c r="Y26572" s="55">
        <v>-3433</v>
      </c>
      <c r="Z26572" s="48">
        <v>-5169</v>
      </c>
      <c r="AB26572" s="55">
        <v>-888.34799999999996</v>
      </c>
      <c r="AC26572" s="48">
        <v>-160</v>
      </c>
      <c r="AE26572" s="55">
        <v>439</v>
      </c>
      <c r="AF26572" s="48">
        <v>721</v>
      </c>
      <c r="AJ26572" s="49">
        <v>40</v>
      </c>
      <c r="AK26572" s="49">
        <v>10257</v>
      </c>
      <c r="AL26572" s="49">
        <v>89071</v>
      </c>
    </row>
    <row r="26573" spans="1:38" x14ac:dyDescent="0.45">
      <c r="A26573" s="37" t="s">
        <v>39</v>
      </c>
      <c r="B26573" s="38">
        <v>43293.333333333336</v>
      </c>
      <c r="C26573" s="39">
        <v>43293</v>
      </c>
      <c r="D26573" s="38">
        <v>43293.166666666664</v>
      </c>
      <c r="E26573" s="40" t="s">
        <v>239</v>
      </c>
      <c r="F26573" s="48">
        <v>80146</v>
      </c>
      <c r="G26573" s="48">
        <v>82600</v>
      </c>
      <c r="H26573" s="48">
        <v>87387</v>
      </c>
      <c r="I26573" s="48">
        <v>4750</v>
      </c>
      <c r="J26573" s="48">
        <v>1083</v>
      </c>
      <c r="K26573" s="48">
        <v>1083</v>
      </c>
      <c r="T26573" s="48">
        <v>-4343</v>
      </c>
      <c r="U26573" s="55">
        <v>270</v>
      </c>
      <c r="V26573" s="48">
        <v>-100</v>
      </c>
      <c r="Y26573" s="55">
        <v>-3383</v>
      </c>
      <c r="Z26573" s="48">
        <v>-4571</v>
      </c>
      <c r="AB26573" s="55">
        <v>-1021.304</v>
      </c>
      <c r="AC26573" s="48">
        <v>-522</v>
      </c>
      <c r="AE26573" s="55">
        <v>583</v>
      </c>
      <c r="AF26573" s="48">
        <v>850</v>
      </c>
      <c r="AJ26573" s="49">
        <v>37</v>
      </c>
      <c r="AK26573" s="49">
        <v>9093</v>
      </c>
      <c r="AL26573" s="49">
        <v>86304</v>
      </c>
    </row>
    <row r="26574" spans="1:38" x14ac:dyDescent="0.45">
      <c r="A26574" s="37" t="s">
        <v>39</v>
      </c>
      <c r="B26574" s="38">
        <v>43293.375</v>
      </c>
      <c r="C26574" s="39">
        <v>43293</v>
      </c>
      <c r="D26574" s="38">
        <v>43293.208333333336</v>
      </c>
      <c r="E26574" s="40" t="s">
        <v>239</v>
      </c>
      <c r="F26574" s="48">
        <v>79545</v>
      </c>
      <c r="G26574" s="48">
        <v>82003</v>
      </c>
      <c r="H26574" s="48">
        <v>86478</v>
      </c>
      <c r="I26574" s="48">
        <v>4440</v>
      </c>
      <c r="J26574" s="48">
        <v>1005</v>
      </c>
      <c r="K26574" s="48">
        <v>1005</v>
      </c>
      <c r="T26574" s="48">
        <v>-5466</v>
      </c>
      <c r="U26574" s="55">
        <v>371</v>
      </c>
      <c r="V26574" s="48">
        <v>283</v>
      </c>
      <c r="Y26574" s="55">
        <v>-3515</v>
      </c>
      <c r="Z26574" s="48">
        <v>-5984</v>
      </c>
      <c r="AB26574" s="55">
        <v>-1149.181</v>
      </c>
      <c r="AC26574" s="48">
        <v>-459</v>
      </c>
      <c r="AE26574" s="55">
        <v>689</v>
      </c>
      <c r="AF26574" s="48">
        <v>694</v>
      </c>
      <c r="AJ26574" s="49">
        <v>35</v>
      </c>
      <c r="AK26574" s="49">
        <v>9906</v>
      </c>
      <c r="AL26574" s="49">
        <v>85473</v>
      </c>
    </row>
    <row r="26575" spans="1:38" x14ac:dyDescent="0.45">
      <c r="A26575" s="37" t="s">
        <v>39</v>
      </c>
      <c r="B26575" s="38">
        <v>43293.416666666664</v>
      </c>
      <c r="C26575" s="39">
        <v>43293</v>
      </c>
      <c r="D26575" s="38">
        <v>43293.25</v>
      </c>
      <c r="E26575" s="40" t="s">
        <v>239</v>
      </c>
      <c r="F26575" s="48">
        <v>81607</v>
      </c>
      <c r="G26575" s="48">
        <v>84306</v>
      </c>
      <c r="H26575" s="48">
        <v>88872</v>
      </c>
      <c r="I26575" s="48">
        <v>4530</v>
      </c>
      <c r="J26575" s="48">
        <v>1068</v>
      </c>
      <c r="K26575" s="48">
        <v>1068</v>
      </c>
      <c r="T26575" s="48">
        <v>-6642</v>
      </c>
      <c r="U26575" s="55">
        <v>546</v>
      </c>
      <c r="V26575" s="48">
        <v>168</v>
      </c>
      <c r="Y26575" s="55">
        <v>-3270</v>
      </c>
      <c r="Z26575" s="48">
        <v>-6973</v>
      </c>
      <c r="AB26575" s="55">
        <v>-1092.213</v>
      </c>
      <c r="AC26575" s="48">
        <v>-405</v>
      </c>
      <c r="AE26575" s="55">
        <v>986</v>
      </c>
      <c r="AF26575" s="48">
        <v>568</v>
      </c>
      <c r="AJ26575" s="49">
        <v>36</v>
      </c>
      <c r="AK26575" s="49">
        <v>11172</v>
      </c>
      <c r="AL26575" s="49">
        <v>87804</v>
      </c>
    </row>
    <row r="26576" spans="1:38" x14ac:dyDescent="0.45">
      <c r="A26576" s="37" t="s">
        <v>39</v>
      </c>
      <c r="B26576" s="38">
        <v>43293.458333333336</v>
      </c>
      <c r="C26576" s="39">
        <v>43293</v>
      </c>
      <c r="D26576" s="38">
        <v>43293.291666666664</v>
      </c>
      <c r="E26576" s="40" t="s">
        <v>239</v>
      </c>
      <c r="F26576" s="48">
        <v>85476</v>
      </c>
      <c r="G26576" s="48">
        <v>88429</v>
      </c>
      <c r="H26576" s="48">
        <v>92467</v>
      </c>
      <c r="I26576" s="48">
        <v>4000</v>
      </c>
      <c r="J26576" s="48">
        <v>1306</v>
      </c>
      <c r="K26576" s="48">
        <v>1306</v>
      </c>
      <c r="T26576" s="48">
        <v>-6382</v>
      </c>
      <c r="U26576" s="55">
        <v>668</v>
      </c>
      <c r="V26576" s="48">
        <v>374</v>
      </c>
      <c r="Y26576" s="55">
        <v>-2519</v>
      </c>
      <c r="Z26576" s="48">
        <v>-7057</v>
      </c>
      <c r="AB26576" s="55">
        <v>-1110.848</v>
      </c>
      <c r="AC26576" s="48">
        <v>-228</v>
      </c>
      <c r="AE26576" s="55">
        <v>1101</v>
      </c>
      <c r="AF26576" s="48">
        <v>529</v>
      </c>
      <c r="AJ26576" s="49">
        <v>38</v>
      </c>
      <c r="AK26576" s="49">
        <v>10382</v>
      </c>
      <c r="AL26576" s="49">
        <v>91161</v>
      </c>
    </row>
    <row r="26577" spans="1:38" x14ac:dyDescent="0.45">
      <c r="A26577" s="37" t="s">
        <v>39</v>
      </c>
      <c r="B26577" s="38">
        <v>43293.5</v>
      </c>
      <c r="C26577" s="39">
        <v>43293</v>
      </c>
      <c r="D26577" s="38">
        <v>43293.333333333336</v>
      </c>
      <c r="E26577" s="40" t="s">
        <v>239</v>
      </c>
      <c r="F26577" s="48">
        <v>90932</v>
      </c>
      <c r="G26577" s="48">
        <v>93399</v>
      </c>
      <c r="H26577" s="48">
        <v>96651</v>
      </c>
      <c r="I26577" s="48">
        <v>3213</v>
      </c>
      <c r="J26577" s="48">
        <v>1484</v>
      </c>
      <c r="K26577" s="48">
        <v>1484</v>
      </c>
      <c r="T26577" s="48">
        <v>-5998</v>
      </c>
      <c r="U26577" s="55">
        <v>482</v>
      </c>
      <c r="V26577" s="48">
        <v>712</v>
      </c>
      <c r="Y26577" s="55">
        <v>-2039</v>
      </c>
      <c r="Z26577" s="48">
        <v>-6861</v>
      </c>
      <c r="AB26577" s="55">
        <v>-1246.605</v>
      </c>
      <c r="AC26577" s="48">
        <v>-522</v>
      </c>
      <c r="AE26577" s="55">
        <v>997</v>
      </c>
      <c r="AF26577" s="48">
        <v>673</v>
      </c>
      <c r="AJ26577" s="49">
        <v>39</v>
      </c>
      <c r="AK26577" s="49">
        <v>9211</v>
      </c>
      <c r="AL26577" s="49">
        <v>95167</v>
      </c>
    </row>
    <row r="26578" spans="1:38" x14ac:dyDescent="0.45">
      <c r="A26578" s="37" t="s">
        <v>39</v>
      </c>
      <c r="B26578" s="38">
        <v>43293.541666666664</v>
      </c>
      <c r="C26578" s="39">
        <v>43293</v>
      </c>
      <c r="D26578" s="38">
        <v>43293.375</v>
      </c>
      <c r="E26578" s="40" t="s">
        <v>239</v>
      </c>
      <c r="F26578" s="48">
        <v>96572</v>
      </c>
      <c r="G26578" s="48">
        <v>98424</v>
      </c>
      <c r="H26578" s="48">
        <v>101644</v>
      </c>
      <c r="I26578" s="48">
        <v>3180</v>
      </c>
      <c r="J26578" s="48">
        <v>1505</v>
      </c>
      <c r="K26578" s="48">
        <v>1505</v>
      </c>
      <c r="T26578" s="48">
        <v>-5724</v>
      </c>
      <c r="U26578" s="55">
        <v>255</v>
      </c>
      <c r="V26578" s="48">
        <v>745</v>
      </c>
      <c r="Y26578" s="55">
        <v>-1917</v>
      </c>
      <c r="Z26578" s="48">
        <v>-6777</v>
      </c>
      <c r="AB26578" s="55">
        <v>-1121.2990000000002</v>
      </c>
      <c r="AC26578" s="48">
        <v>-471</v>
      </c>
      <c r="AE26578" s="55">
        <v>921</v>
      </c>
      <c r="AF26578" s="48">
        <v>779</v>
      </c>
      <c r="AJ26578" s="49">
        <v>40</v>
      </c>
      <c r="AK26578" s="49">
        <v>8904</v>
      </c>
      <c r="AL26578" s="49">
        <v>100139</v>
      </c>
    </row>
    <row r="26579" spans="1:38" x14ac:dyDescent="0.45">
      <c r="A26579" s="37" t="s">
        <v>39</v>
      </c>
      <c r="B26579" s="38">
        <v>43293.583333333336</v>
      </c>
      <c r="C26579" s="39">
        <v>43293</v>
      </c>
      <c r="D26579" s="38">
        <v>43293.416666666664</v>
      </c>
      <c r="E26579" s="40" t="s">
        <v>239</v>
      </c>
      <c r="F26579" s="48">
        <v>101889</v>
      </c>
      <c r="G26579" s="48">
        <v>102477</v>
      </c>
      <c r="H26579" s="48">
        <v>105772</v>
      </c>
      <c r="I26579" s="48">
        <v>3257</v>
      </c>
      <c r="J26579" s="48">
        <v>1502</v>
      </c>
      <c r="K26579" s="48">
        <v>1502</v>
      </c>
      <c r="T26579" s="48">
        <v>-4395</v>
      </c>
      <c r="U26579" s="55">
        <v>-51</v>
      </c>
      <c r="V26579" s="48">
        <v>1101</v>
      </c>
      <c r="Y26579" s="55">
        <v>-1679</v>
      </c>
      <c r="Z26579" s="48">
        <v>-6203</v>
      </c>
      <c r="AB26579" s="55">
        <v>-1139.83</v>
      </c>
      <c r="AC26579" s="48">
        <v>-369</v>
      </c>
      <c r="AE26579" s="55">
        <v>808</v>
      </c>
      <c r="AF26579" s="48">
        <v>1076</v>
      </c>
      <c r="AJ26579" s="49">
        <v>38</v>
      </c>
      <c r="AK26579" s="49">
        <v>7652</v>
      </c>
      <c r="AL26579" s="49">
        <v>104270</v>
      </c>
    </row>
    <row r="26580" spans="1:38" x14ac:dyDescent="0.45">
      <c r="A26580" s="37" t="s">
        <v>39</v>
      </c>
      <c r="B26580" s="38">
        <v>43293.625</v>
      </c>
      <c r="C26580" s="39">
        <v>43293</v>
      </c>
      <c r="D26580" s="38">
        <v>43293.458333333336</v>
      </c>
      <c r="E26580" s="40" t="s">
        <v>239</v>
      </c>
      <c r="F26580" s="48">
        <v>107341</v>
      </c>
      <c r="G26580" s="48">
        <v>107588</v>
      </c>
      <c r="H26580" s="48">
        <v>111082</v>
      </c>
      <c r="I26580" s="48">
        <v>3456</v>
      </c>
      <c r="J26580" s="48">
        <v>1504</v>
      </c>
      <c r="K26580" s="48">
        <v>1504</v>
      </c>
      <c r="T26580" s="48">
        <v>-2117</v>
      </c>
      <c r="U26580" s="55">
        <v>230</v>
      </c>
      <c r="V26580" s="48">
        <v>1264</v>
      </c>
      <c r="Y26580" s="55">
        <v>-1459</v>
      </c>
      <c r="Z26580" s="48">
        <v>-4712</v>
      </c>
      <c r="AB26580" s="55">
        <v>-1094.3610000000001</v>
      </c>
      <c r="AC26580" s="48">
        <v>140</v>
      </c>
      <c r="AE26580" s="55">
        <v>491</v>
      </c>
      <c r="AF26580" s="48">
        <v>1191</v>
      </c>
      <c r="AJ26580" s="49">
        <v>38</v>
      </c>
      <c r="AK26580" s="49">
        <v>5573</v>
      </c>
      <c r="AL26580" s="49">
        <v>109578</v>
      </c>
    </row>
    <row r="26581" spans="1:38" x14ac:dyDescent="0.45">
      <c r="A26581" s="37" t="s">
        <v>39</v>
      </c>
      <c r="B26581" s="38">
        <v>43293.666666666664</v>
      </c>
      <c r="C26581" s="39">
        <v>43293</v>
      </c>
      <c r="D26581" s="38">
        <v>43293.5</v>
      </c>
      <c r="E26581" s="40" t="s">
        <v>239</v>
      </c>
      <c r="F26581" s="48">
        <v>112181</v>
      </c>
      <c r="G26581" s="48">
        <v>112769</v>
      </c>
      <c r="H26581" s="48">
        <v>116039</v>
      </c>
      <c r="I26581" s="48">
        <v>3232</v>
      </c>
      <c r="J26581" s="48">
        <v>1510</v>
      </c>
      <c r="K26581" s="48">
        <v>1510</v>
      </c>
      <c r="T26581" s="48">
        <v>-1977</v>
      </c>
      <c r="U26581" s="55">
        <v>175</v>
      </c>
      <c r="V26581" s="48">
        <v>1022</v>
      </c>
      <c r="Y26581" s="55">
        <v>-1506.5889999999999</v>
      </c>
      <c r="Z26581" s="48">
        <v>-4174</v>
      </c>
      <c r="AB26581" s="55">
        <v>-962.68999999999994</v>
      </c>
      <c r="AC26581" s="48">
        <v>88</v>
      </c>
      <c r="AE26581" s="55">
        <v>310</v>
      </c>
      <c r="AF26581" s="48">
        <v>1087</v>
      </c>
      <c r="AJ26581" s="49">
        <v>38</v>
      </c>
      <c r="AK26581" s="49">
        <v>5209</v>
      </c>
      <c r="AL26581" s="49">
        <v>114529</v>
      </c>
    </row>
    <row r="26582" spans="1:38" x14ac:dyDescent="0.45">
      <c r="A26582" s="37" t="s">
        <v>39</v>
      </c>
      <c r="B26582" s="38">
        <v>43293.708333333336</v>
      </c>
      <c r="C26582" s="39">
        <v>43293</v>
      </c>
      <c r="D26582" s="38">
        <v>43293.541666666664</v>
      </c>
      <c r="E26582" s="40" t="s">
        <v>239</v>
      </c>
      <c r="F26582" s="48">
        <v>116330</v>
      </c>
      <c r="G26582" s="48">
        <v>117527</v>
      </c>
      <c r="H26582" s="48">
        <v>121027</v>
      </c>
      <c r="I26582" s="48">
        <v>3462</v>
      </c>
      <c r="J26582" s="48">
        <v>1510</v>
      </c>
      <c r="K26582" s="48">
        <v>1510</v>
      </c>
      <c r="T26582" s="48">
        <v>-2161</v>
      </c>
      <c r="U26582" s="55">
        <v>-19</v>
      </c>
      <c r="V26582" s="48">
        <v>620</v>
      </c>
      <c r="Y26582" s="55">
        <v>-2020</v>
      </c>
      <c r="Z26582" s="48">
        <v>-4005</v>
      </c>
      <c r="AB26582" s="55">
        <v>-1683.069</v>
      </c>
      <c r="AC26582" s="48">
        <v>213</v>
      </c>
      <c r="AE26582" s="55">
        <v>184</v>
      </c>
      <c r="AF26582" s="48">
        <v>1011</v>
      </c>
      <c r="AJ26582" s="49">
        <v>38</v>
      </c>
      <c r="AK26582" s="49">
        <v>5623</v>
      </c>
      <c r="AL26582" s="49">
        <v>119517</v>
      </c>
    </row>
    <row r="26583" spans="1:38" x14ac:dyDescent="0.45">
      <c r="A26583" s="37" t="s">
        <v>39</v>
      </c>
      <c r="B26583" s="38">
        <v>43293.75</v>
      </c>
      <c r="C26583" s="39">
        <v>43293</v>
      </c>
      <c r="D26583" s="38">
        <v>43293.583333333336</v>
      </c>
      <c r="E26583" s="40" t="s">
        <v>239</v>
      </c>
      <c r="F26583" s="48">
        <v>120298</v>
      </c>
      <c r="G26583" s="48">
        <v>121945</v>
      </c>
      <c r="H26583" s="48">
        <v>127017</v>
      </c>
      <c r="I26583" s="48">
        <v>5034</v>
      </c>
      <c r="J26583" s="48">
        <v>1506</v>
      </c>
      <c r="K26583" s="48">
        <v>1506</v>
      </c>
      <c r="T26583" s="48">
        <v>-2381</v>
      </c>
      <c r="U26583" s="55">
        <v>145</v>
      </c>
      <c r="V26583" s="48">
        <v>162</v>
      </c>
      <c r="Y26583" s="55">
        <v>-2305</v>
      </c>
      <c r="Z26583" s="48">
        <v>-3694</v>
      </c>
      <c r="AB26583" s="55">
        <v>-1860.2829999999999</v>
      </c>
      <c r="AC26583" s="48">
        <v>198</v>
      </c>
      <c r="AE26583" s="55">
        <v>96</v>
      </c>
      <c r="AF26583" s="48">
        <v>953</v>
      </c>
      <c r="AJ26583" s="49">
        <v>38</v>
      </c>
      <c r="AK26583" s="49">
        <v>7415</v>
      </c>
      <c r="AL26583" s="49">
        <v>125511</v>
      </c>
    </row>
    <row r="26584" spans="1:38" x14ac:dyDescent="0.45">
      <c r="A26584" s="37" t="s">
        <v>39</v>
      </c>
      <c r="B26584" s="38">
        <v>43293.791666666664</v>
      </c>
      <c r="C26584" s="39">
        <v>43293</v>
      </c>
      <c r="D26584" s="38">
        <v>43293.625</v>
      </c>
      <c r="E26584" s="40" t="s">
        <v>239</v>
      </c>
      <c r="F26584" s="48">
        <v>123271</v>
      </c>
      <c r="G26584" s="48">
        <v>125246</v>
      </c>
      <c r="H26584" s="48">
        <v>130667</v>
      </c>
      <c r="I26584" s="48">
        <v>5382</v>
      </c>
      <c r="J26584" s="48">
        <v>1509</v>
      </c>
      <c r="K26584" s="48">
        <v>1509</v>
      </c>
      <c r="T26584" s="48">
        <v>-2030</v>
      </c>
      <c r="U26584" s="55">
        <v>83</v>
      </c>
      <c r="V26584" s="48">
        <v>577</v>
      </c>
      <c r="Y26584" s="55">
        <v>-2980</v>
      </c>
      <c r="Z26584" s="48">
        <v>-3445</v>
      </c>
      <c r="AB26584" s="55">
        <v>-1871.549</v>
      </c>
      <c r="AC26584" s="48">
        <v>247</v>
      </c>
      <c r="AE26584" s="55">
        <v>-20</v>
      </c>
      <c r="AF26584" s="48">
        <v>591</v>
      </c>
      <c r="AJ26584" s="49">
        <v>39</v>
      </c>
      <c r="AK26584" s="49">
        <v>7412</v>
      </c>
      <c r="AL26584" s="49">
        <v>129158</v>
      </c>
    </row>
    <row r="26585" spans="1:38" x14ac:dyDescent="0.45">
      <c r="A26585" s="37" t="s">
        <v>39</v>
      </c>
      <c r="B26585" s="38">
        <v>43293.833333333336</v>
      </c>
      <c r="C26585" s="39">
        <v>43293</v>
      </c>
      <c r="D26585" s="38">
        <v>43293.666666666664</v>
      </c>
      <c r="E26585" s="40" t="s">
        <v>239</v>
      </c>
      <c r="F26585" s="48">
        <v>126015</v>
      </c>
      <c r="G26585" s="48">
        <v>127763</v>
      </c>
      <c r="H26585" s="48">
        <v>134136</v>
      </c>
      <c r="I26585" s="48">
        <v>6335</v>
      </c>
      <c r="J26585" s="48">
        <v>1508</v>
      </c>
      <c r="K26585" s="48">
        <v>1508</v>
      </c>
      <c r="T26585" s="48">
        <v>-2447</v>
      </c>
      <c r="U26585" s="55">
        <v>172</v>
      </c>
      <c r="V26585" s="48">
        <v>507</v>
      </c>
      <c r="Y26585" s="55">
        <v>-3028</v>
      </c>
      <c r="Z26585" s="48">
        <v>-3677</v>
      </c>
      <c r="AB26585" s="55">
        <v>-1807.011</v>
      </c>
      <c r="AC26585" s="48">
        <v>375</v>
      </c>
      <c r="AE26585" s="55">
        <v>36</v>
      </c>
      <c r="AF26585" s="48">
        <v>348</v>
      </c>
      <c r="AJ26585" s="49">
        <v>38</v>
      </c>
      <c r="AK26585" s="49">
        <v>8782</v>
      </c>
      <c r="AL26585" s="49">
        <v>132628</v>
      </c>
    </row>
    <row r="26586" spans="1:38" x14ac:dyDescent="0.45">
      <c r="A26586" s="37" t="s">
        <v>39</v>
      </c>
      <c r="B26586" s="38">
        <v>43293.875</v>
      </c>
      <c r="C26586" s="39">
        <v>43293</v>
      </c>
      <c r="D26586" s="38">
        <v>43293.708333333336</v>
      </c>
      <c r="E26586" s="40" t="s">
        <v>239</v>
      </c>
      <c r="F26586" s="48">
        <v>128060</v>
      </c>
      <c r="G26586" s="48">
        <v>129274</v>
      </c>
      <c r="H26586" s="48">
        <v>135506</v>
      </c>
      <c r="I26586" s="48">
        <v>6194</v>
      </c>
      <c r="J26586" s="48">
        <v>1509</v>
      </c>
      <c r="K26586" s="48">
        <v>1509</v>
      </c>
      <c r="T26586" s="48">
        <v>-5507</v>
      </c>
      <c r="U26586" s="55">
        <v>48</v>
      </c>
      <c r="V26586" s="48">
        <v>205</v>
      </c>
      <c r="Y26586" s="55">
        <v>-3011</v>
      </c>
      <c r="Z26586" s="48">
        <v>-4336</v>
      </c>
      <c r="AB26586" s="55">
        <v>-1758.0700000000002</v>
      </c>
      <c r="AC26586" s="48">
        <v>-910</v>
      </c>
      <c r="AE26586" s="55">
        <v>4</v>
      </c>
      <c r="AF26586" s="48">
        <v>-466</v>
      </c>
      <c r="AJ26586" s="49">
        <v>38</v>
      </c>
      <c r="AK26586" s="49">
        <v>11701</v>
      </c>
      <c r="AL26586" s="49">
        <v>133997</v>
      </c>
    </row>
    <row r="26587" spans="1:38" x14ac:dyDescent="0.45">
      <c r="A26587" s="37" t="s">
        <v>39</v>
      </c>
      <c r="B26587" s="38">
        <v>43293.916666666664</v>
      </c>
      <c r="C26587" s="39">
        <v>43293</v>
      </c>
      <c r="D26587" s="38">
        <v>43293.75</v>
      </c>
      <c r="E26587" s="40" t="s">
        <v>239</v>
      </c>
      <c r="F26587" s="48">
        <v>128653</v>
      </c>
      <c r="G26587" s="48">
        <v>129507</v>
      </c>
      <c r="H26587" s="48">
        <v>135841</v>
      </c>
      <c r="I26587" s="48">
        <v>6296</v>
      </c>
      <c r="J26587" s="48">
        <v>1512</v>
      </c>
      <c r="K26587" s="48">
        <v>1512</v>
      </c>
      <c r="T26587" s="48">
        <v>-6069</v>
      </c>
      <c r="U26587" s="55">
        <v>128</v>
      </c>
      <c r="V26587" s="48">
        <v>428</v>
      </c>
      <c r="Y26587" s="55">
        <v>-2718</v>
      </c>
      <c r="Z26587" s="48">
        <v>-4990</v>
      </c>
      <c r="AB26587" s="55">
        <v>-1473.5619999999999</v>
      </c>
      <c r="AC26587" s="48">
        <v>-1274</v>
      </c>
      <c r="AE26587" s="55">
        <v>114</v>
      </c>
      <c r="AF26587" s="48">
        <v>-233</v>
      </c>
      <c r="AJ26587" s="49">
        <v>38</v>
      </c>
      <c r="AK26587" s="49">
        <v>12365</v>
      </c>
      <c r="AL26587" s="49">
        <v>134329</v>
      </c>
    </row>
    <row r="26588" spans="1:38" x14ac:dyDescent="0.45">
      <c r="A26588" s="37" t="s">
        <v>39</v>
      </c>
      <c r="B26588" s="38">
        <v>43293.958333333336</v>
      </c>
      <c r="C26588" s="39">
        <v>43293</v>
      </c>
      <c r="D26588" s="38">
        <v>43293.791666666664</v>
      </c>
      <c r="E26588" s="40" t="s">
        <v>239</v>
      </c>
      <c r="F26588" s="48">
        <v>126443</v>
      </c>
      <c r="G26588" s="48">
        <v>127296</v>
      </c>
      <c r="H26588" s="48">
        <v>132854</v>
      </c>
      <c r="I26588" s="48">
        <v>5520</v>
      </c>
      <c r="J26588" s="48">
        <v>1517</v>
      </c>
      <c r="K26588" s="48">
        <v>1517</v>
      </c>
      <c r="T26588" s="48">
        <v>-8058</v>
      </c>
      <c r="U26588" s="55">
        <v>166</v>
      </c>
      <c r="V26588" s="48">
        <v>331</v>
      </c>
      <c r="Y26588" s="55">
        <v>-2509</v>
      </c>
      <c r="Z26588" s="48">
        <v>-6462</v>
      </c>
      <c r="AB26588" s="55">
        <v>-1406.9670000000001</v>
      </c>
      <c r="AC26588" s="48">
        <v>-1410</v>
      </c>
      <c r="AE26588" s="55">
        <v>186</v>
      </c>
      <c r="AF26588" s="48">
        <v>-517</v>
      </c>
      <c r="AJ26588" s="49">
        <v>38</v>
      </c>
      <c r="AK26588" s="49">
        <v>13578</v>
      </c>
      <c r="AL26588" s="49">
        <v>131337</v>
      </c>
    </row>
    <row r="26589" spans="1:38" x14ac:dyDescent="0.45">
      <c r="A26589" s="37" t="s">
        <v>39</v>
      </c>
      <c r="B26589" s="38">
        <v>43294</v>
      </c>
      <c r="C26589" s="39">
        <v>43293</v>
      </c>
      <c r="D26589" s="38">
        <v>43293.833333333336</v>
      </c>
      <c r="E26589" s="40" t="s">
        <v>239</v>
      </c>
      <c r="F26589" s="48">
        <v>122303</v>
      </c>
      <c r="G26589" s="48">
        <v>122689</v>
      </c>
      <c r="H26589" s="48">
        <v>127835</v>
      </c>
      <c r="I26589" s="48">
        <v>5107</v>
      </c>
      <c r="J26589" s="48">
        <v>1523</v>
      </c>
      <c r="K26589" s="48">
        <v>1523</v>
      </c>
      <c r="T26589" s="48">
        <v>-7860</v>
      </c>
      <c r="U26589" s="55">
        <v>150</v>
      </c>
      <c r="V26589" s="48">
        <v>455</v>
      </c>
      <c r="Y26589" s="55">
        <v>-2486</v>
      </c>
      <c r="Z26589" s="48">
        <v>-6288</v>
      </c>
      <c r="AB26589" s="55">
        <v>-1627.866</v>
      </c>
      <c r="AC26589" s="48">
        <v>-1503</v>
      </c>
      <c r="AE26589" s="55">
        <v>357</v>
      </c>
      <c r="AF26589" s="48">
        <v>-524</v>
      </c>
      <c r="AJ26589" s="49">
        <v>39</v>
      </c>
      <c r="AK26589" s="49">
        <v>12967</v>
      </c>
      <c r="AL26589" s="49">
        <v>126312</v>
      </c>
    </row>
    <row r="26590" spans="1:38" x14ac:dyDescent="0.45">
      <c r="A26590" s="37" t="s">
        <v>39</v>
      </c>
      <c r="B26590" s="38">
        <v>43294.041666666664</v>
      </c>
      <c r="C26590" s="39">
        <v>43293</v>
      </c>
      <c r="D26590" s="38">
        <v>43293.875</v>
      </c>
      <c r="E26590" s="40" t="s">
        <v>239</v>
      </c>
      <c r="F26590" s="48">
        <v>118144</v>
      </c>
      <c r="G26590" s="48">
        <v>117627</v>
      </c>
      <c r="H26590" s="48">
        <v>122822</v>
      </c>
      <c r="I26590" s="48">
        <v>5156</v>
      </c>
      <c r="J26590" s="48">
        <v>1527</v>
      </c>
      <c r="K26590" s="48">
        <v>1527</v>
      </c>
      <c r="T26590" s="48">
        <v>-8261</v>
      </c>
      <c r="U26590" s="55">
        <v>-442</v>
      </c>
      <c r="V26590" s="48">
        <v>291</v>
      </c>
      <c r="Y26590" s="55">
        <v>-2145</v>
      </c>
      <c r="Z26590" s="48">
        <v>-6129</v>
      </c>
      <c r="AB26590" s="55">
        <v>-1753.3009999999999</v>
      </c>
      <c r="AC26590" s="48">
        <v>-1710</v>
      </c>
      <c r="AE26590" s="55">
        <v>570</v>
      </c>
      <c r="AF26590" s="48">
        <v>-713</v>
      </c>
      <c r="AJ26590" s="49">
        <v>39</v>
      </c>
      <c r="AK26590" s="49">
        <v>13417</v>
      </c>
      <c r="AL26590" s="49">
        <v>121295</v>
      </c>
    </row>
    <row r="26591" spans="1:38" x14ac:dyDescent="0.45">
      <c r="A26591" s="37" t="s">
        <v>39</v>
      </c>
      <c r="B26591" s="38">
        <v>43294.083333333336</v>
      </c>
      <c r="C26591" s="39">
        <v>43293</v>
      </c>
      <c r="D26591" s="38">
        <v>43293.916666666664</v>
      </c>
      <c r="E26591" s="40" t="s">
        <v>239</v>
      </c>
      <c r="F26591" s="48">
        <v>113995</v>
      </c>
      <c r="G26591" s="48">
        <v>113682</v>
      </c>
      <c r="H26591" s="48">
        <v>118923</v>
      </c>
      <c r="I26591" s="48">
        <v>5202</v>
      </c>
      <c r="J26591" s="48">
        <v>1525</v>
      </c>
      <c r="K26591" s="48">
        <v>1525</v>
      </c>
      <c r="T26591" s="48">
        <v>-6585</v>
      </c>
      <c r="U26591" s="55">
        <v>-557</v>
      </c>
      <c r="V26591" s="48">
        <v>387</v>
      </c>
      <c r="Y26591" s="55">
        <v>-2697</v>
      </c>
      <c r="Z26591" s="48">
        <v>-6005</v>
      </c>
      <c r="AB26591" s="55">
        <v>-1743.5390000000002</v>
      </c>
      <c r="AC26591" s="48">
        <v>-846</v>
      </c>
      <c r="AE26591" s="55">
        <v>541</v>
      </c>
      <c r="AF26591" s="48">
        <v>-121</v>
      </c>
      <c r="AJ26591" s="49">
        <v>39</v>
      </c>
      <c r="AK26591" s="49">
        <v>11787</v>
      </c>
      <c r="AL26591" s="49">
        <v>117398</v>
      </c>
    </row>
    <row r="26592" spans="1:38" x14ac:dyDescent="0.45">
      <c r="A26592" s="37" t="s">
        <v>39</v>
      </c>
      <c r="B26592" s="38">
        <v>43294.125</v>
      </c>
      <c r="C26592" s="39">
        <v>43293</v>
      </c>
      <c r="D26592" s="38">
        <v>43293.958333333336</v>
      </c>
      <c r="E26592" s="40" t="s">
        <v>239</v>
      </c>
      <c r="F26592" s="48">
        <v>106443</v>
      </c>
      <c r="G26592" s="48">
        <v>107279</v>
      </c>
      <c r="H26592" s="48">
        <v>113109</v>
      </c>
      <c r="I26592" s="48">
        <v>5792</v>
      </c>
      <c r="J26592" s="48">
        <v>1419</v>
      </c>
      <c r="K26592" s="48">
        <v>1419</v>
      </c>
      <c r="T26592" s="48">
        <v>-5923</v>
      </c>
      <c r="U26592" s="55">
        <v>-549</v>
      </c>
      <c r="V26592" s="48">
        <v>438</v>
      </c>
      <c r="Y26592" s="55">
        <v>-3373</v>
      </c>
      <c r="Z26592" s="48">
        <v>-5797</v>
      </c>
      <c r="AB26592" s="55">
        <v>-1350.8389999999999</v>
      </c>
      <c r="AC26592" s="48">
        <v>-837</v>
      </c>
      <c r="AE26592" s="55">
        <v>587</v>
      </c>
      <c r="AF26592" s="48">
        <v>273</v>
      </c>
      <c r="AJ26592" s="49">
        <v>38</v>
      </c>
      <c r="AK26592" s="49">
        <v>11715</v>
      </c>
      <c r="AL26592" s="49">
        <v>111690</v>
      </c>
    </row>
    <row r="26593" spans="1:38" x14ac:dyDescent="0.45">
      <c r="A26593" s="37" t="s">
        <v>39</v>
      </c>
      <c r="B26593" s="38">
        <v>43294.166666666664</v>
      </c>
      <c r="C26593" s="39">
        <v>43293</v>
      </c>
      <c r="D26593" s="38">
        <v>43294</v>
      </c>
      <c r="E26593" s="40" t="s">
        <v>239</v>
      </c>
      <c r="F26593" s="48">
        <v>97573</v>
      </c>
      <c r="G26593" s="48">
        <v>99988</v>
      </c>
      <c r="H26593" s="48">
        <v>106025</v>
      </c>
      <c r="I26593" s="48">
        <v>6000</v>
      </c>
      <c r="J26593" s="48">
        <v>1411</v>
      </c>
      <c r="K26593" s="48">
        <v>1411</v>
      </c>
      <c r="T26593" s="48">
        <v>-5644</v>
      </c>
      <c r="U26593" s="55">
        <v>-410</v>
      </c>
      <c r="V26593" s="48">
        <v>487</v>
      </c>
      <c r="Y26593" s="55">
        <v>-2976</v>
      </c>
      <c r="Z26593" s="48">
        <v>-5444</v>
      </c>
      <c r="AB26593" s="55">
        <v>-1315.4960000000001</v>
      </c>
      <c r="AC26593" s="48">
        <v>-951</v>
      </c>
      <c r="AE26593" s="55">
        <v>743</v>
      </c>
      <c r="AF26593" s="48">
        <v>264</v>
      </c>
      <c r="AJ26593" s="49">
        <v>37</v>
      </c>
      <c r="AK26593" s="49">
        <v>11644</v>
      </c>
      <c r="AL26593" s="49">
        <v>104614</v>
      </c>
    </row>
    <row r="26594" spans="1:38" x14ac:dyDescent="0.45">
      <c r="A26594" s="37" t="s">
        <v>39</v>
      </c>
      <c r="B26594" s="38">
        <v>43294.208333333336</v>
      </c>
      <c r="C26594" s="39">
        <v>43294</v>
      </c>
      <c r="D26594" s="38">
        <v>43294.041666666664</v>
      </c>
      <c r="E26594" s="40" t="s">
        <v>239</v>
      </c>
      <c r="F26594" s="48">
        <v>88636</v>
      </c>
      <c r="G26594" s="48">
        <v>93545</v>
      </c>
      <c r="H26594" s="48">
        <v>98816</v>
      </c>
      <c r="I26594" s="48">
        <v>5235</v>
      </c>
      <c r="J26594" s="48">
        <v>1377</v>
      </c>
      <c r="K26594" s="48">
        <v>1377</v>
      </c>
      <c r="T26594" s="48">
        <v>-6140</v>
      </c>
      <c r="U26594" s="55">
        <v>-464</v>
      </c>
      <c r="V26594" s="48">
        <v>-515</v>
      </c>
      <c r="Y26594" s="55">
        <v>-3918</v>
      </c>
      <c r="Z26594" s="48">
        <v>-4908</v>
      </c>
      <c r="AB26594" s="55">
        <v>-1626.6709999999998</v>
      </c>
      <c r="AC26594" s="48">
        <v>-1241</v>
      </c>
      <c r="AE26594" s="55">
        <v>578</v>
      </c>
      <c r="AF26594" s="48">
        <v>524</v>
      </c>
      <c r="AJ26594" s="49">
        <v>36</v>
      </c>
      <c r="AK26594" s="49">
        <v>11375</v>
      </c>
      <c r="AL26594" s="49">
        <v>97439</v>
      </c>
    </row>
    <row r="26595" spans="1:38" x14ac:dyDescent="0.45">
      <c r="A26595" s="37" t="s">
        <v>39</v>
      </c>
      <c r="B26595" s="38">
        <v>43294.25</v>
      </c>
      <c r="C26595" s="39">
        <v>43294</v>
      </c>
      <c r="D26595" s="38">
        <v>43294.083333333336</v>
      </c>
      <c r="E26595" s="40" t="s">
        <v>239</v>
      </c>
      <c r="F26595" s="48">
        <v>83041</v>
      </c>
      <c r="G26595" s="48">
        <v>88059</v>
      </c>
      <c r="H26595" s="48">
        <v>94802</v>
      </c>
      <c r="I26595" s="48">
        <v>6706</v>
      </c>
      <c r="J26595" s="48">
        <v>1383</v>
      </c>
      <c r="K26595" s="48">
        <v>1383</v>
      </c>
      <c r="T26595" s="48">
        <v>-7386</v>
      </c>
      <c r="U26595" s="55">
        <v>-263</v>
      </c>
      <c r="V26595" s="48">
        <v>-978</v>
      </c>
      <c r="Y26595" s="55">
        <v>-4485</v>
      </c>
      <c r="Z26595" s="48">
        <v>-5757</v>
      </c>
      <c r="AB26595" s="55">
        <v>-1550.6419999999998</v>
      </c>
      <c r="AC26595" s="48">
        <v>-1192</v>
      </c>
      <c r="AE26595" s="55">
        <v>581</v>
      </c>
      <c r="AF26595" s="48">
        <v>541</v>
      </c>
      <c r="AJ26595" s="49">
        <v>37</v>
      </c>
      <c r="AK26595" s="49">
        <v>14092</v>
      </c>
      <c r="AL26595" s="49">
        <v>93419</v>
      </c>
    </row>
    <row r="26596" spans="1:38" x14ac:dyDescent="0.45">
      <c r="A26596" s="37" t="s">
        <v>39</v>
      </c>
      <c r="B26596" s="38">
        <v>43294.291666666664</v>
      </c>
      <c r="C26596" s="39">
        <v>43294</v>
      </c>
      <c r="D26596" s="38">
        <v>43294.125</v>
      </c>
      <c r="E26596" s="40" t="s">
        <v>239</v>
      </c>
      <c r="F26596" s="48">
        <v>79283</v>
      </c>
      <c r="G26596" s="48">
        <v>84339</v>
      </c>
      <c r="H26596" s="48">
        <v>91389</v>
      </c>
      <c r="I26596" s="48">
        <v>7014</v>
      </c>
      <c r="J26596" s="48">
        <v>1396</v>
      </c>
      <c r="K26596" s="48">
        <v>1396</v>
      </c>
      <c r="T26596" s="48">
        <v>-7566</v>
      </c>
      <c r="U26596" s="55">
        <v>-138</v>
      </c>
      <c r="V26596" s="48">
        <v>-1104</v>
      </c>
      <c r="Y26596" s="55">
        <v>-4616</v>
      </c>
      <c r="Z26596" s="48">
        <v>-6546</v>
      </c>
      <c r="AB26596" s="55">
        <v>-1517.4580000000001</v>
      </c>
      <c r="AC26596" s="48">
        <v>-593</v>
      </c>
      <c r="AE26596" s="55">
        <v>621</v>
      </c>
      <c r="AF26596" s="48">
        <v>677</v>
      </c>
      <c r="AJ26596" s="49">
        <v>36</v>
      </c>
      <c r="AK26596" s="49">
        <v>14580</v>
      </c>
      <c r="AL26596" s="49">
        <v>89993</v>
      </c>
    </row>
    <row r="26597" spans="1:38" x14ac:dyDescent="0.45">
      <c r="A26597" s="37" t="s">
        <v>39</v>
      </c>
      <c r="B26597" s="38">
        <v>43294.333333333336</v>
      </c>
      <c r="C26597" s="39">
        <v>43294</v>
      </c>
      <c r="D26597" s="38">
        <v>43294.166666666664</v>
      </c>
      <c r="E26597" s="40" t="s">
        <v>239</v>
      </c>
      <c r="F26597" s="48">
        <v>76992</v>
      </c>
      <c r="G26597" s="48">
        <v>82045</v>
      </c>
      <c r="H26597" s="48">
        <v>88845</v>
      </c>
      <c r="I26597" s="48">
        <v>6765</v>
      </c>
      <c r="J26597" s="48">
        <v>1205</v>
      </c>
      <c r="K26597" s="48">
        <v>1205</v>
      </c>
      <c r="T26597" s="48">
        <v>-4743</v>
      </c>
      <c r="U26597" s="55">
        <v>5</v>
      </c>
      <c r="V26597" s="48">
        <v>-730</v>
      </c>
      <c r="Y26597" s="55">
        <v>-4675</v>
      </c>
      <c r="Z26597" s="48">
        <v>-3644</v>
      </c>
      <c r="AB26597" s="55">
        <v>-1432.8579999999999</v>
      </c>
      <c r="AC26597" s="48">
        <v>-459</v>
      </c>
      <c r="AE26597" s="55">
        <v>764</v>
      </c>
      <c r="AF26597" s="48">
        <v>90</v>
      </c>
      <c r="AJ26597" s="49">
        <v>35</v>
      </c>
      <c r="AK26597" s="49">
        <v>11508</v>
      </c>
      <c r="AL26597" s="49">
        <v>87640</v>
      </c>
    </row>
    <row r="26598" spans="1:38" x14ac:dyDescent="0.45">
      <c r="A26598" s="37" t="s">
        <v>39</v>
      </c>
      <c r="B26598" s="38">
        <v>43294.375</v>
      </c>
      <c r="C26598" s="39">
        <v>43294</v>
      </c>
      <c r="D26598" s="38">
        <v>43294.208333333336</v>
      </c>
      <c r="E26598" s="40" t="s">
        <v>239</v>
      </c>
      <c r="F26598" s="48">
        <v>76636</v>
      </c>
      <c r="G26598" s="48">
        <v>81668</v>
      </c>
      <c r="H26598" s="48">
        <v>88019</v>
      </c>
      <c r="I26598" s="48">
        <v>6317</v>
      </c>
      <c r="J26598" s="48">
        <v>1089</v>
      </c>
      <c r="K26598" s="48">
        <v>1089</v>
      </c>
      <c r="T26598" s="48">
        <v>-6627</v>
      </c>
      <c r="U26598" s="55">
        <v>50</v>
      </c>
      <c r="V26598" s="48">
        <v>-679</v>
      </c>
      <c r="Y26598" s="55">
        <v>-4885</v>
      </c>
      <c r="Z26598" s="48">
        <v>-5294</v>
      </c>
      <c r="AB26598" s="55">
        <v>-1475.242</v>
      </c>
      <c r="AC26598" s="48">
        <v>-744</v>
      </c>
      <c r="AE26598" s="55">
        <v>839</v>
      </c>
      <c r="AF26598" s="48">
        <v>90</v>
      </c>
      <c r="AJ26598" s="49">
        <v>34</v>
      </c>
      <c r="AK26598" s="49">
        <v>12944</v>
      </c>
      <c r="AL26598" s="49">
        <v>86930</v>
      </c>
    </row>
    <row r="26599" spans="1:38" x14ac:dyDescent="0.45">
      <c r="A26599" s="37" t="s">
        <v>39</v>
      </c>
      <c r="B26599" s="38">
        <v>43294.416666666664</v>
      </c>
      <c r="C26599" s="39">
        <v>43294</v>
      </c>
      <c r="D26599" s="38">
        <v>43294.25</v>
      </c>
      <c r="E26599" s="40" t="s">
        <v>239</v>
      </c>
      <c r="F26599" s="48">
        <v>78735</v>
      </c>
      <c r="G26599" s="48">
        <v>83850</v>
      </c>
      <c r="H26599" s="48">
        <v>90442</v>
      </c>
      <c r="I26599" s="48">
        <v>6558</v>
      </c>
      <c r="J26599" s="48">
        <v>1179</v>
      </c>
      <c r="K26599" s="48">
        <v>1179</v>
      </c>
      <c r="T26599" s="48">
        <v>-7019</v>
      </c>
      <c r="U26599" s="55">
        <v>190</v>
      </c>
      <c r="V26599" s="48">
        <v>-613</v>
      </c>
      <c r="Y26599" s="55">
        <v>-4538</v>
      </c>
      <c r="Z26599" s="48">
        <v>-5638</v>
      </c>
      <c r="AB26599" s="55">
        <v>-1418.69</v>
      </c>
      <c r="AC26599" s="48">
        <v>-858</v>
      </c>
      <c r="AE26599" s="55">
        <v>1025</v>
      </c>
      <c r="AF26599" s="48">
        <v>90</v>
      </c>
      <c r="AJ26599" s="49">
        <v>34</v>
      </c>
      <c r="AK26599" s="49">
        <v>13577</v>
      </c>
      <c r="AL26599" s="49">
        <v>89263</v>
      </c>
    </row>
    <row r="26600" spans="1:38" x14ac:dyDescent="0.45">
      <c r="A26600" s="37" t="s">
        <v>39</v>
      </c>
      <c r="B26600" s="38">
        <v>43294.458333333336</v>
      </c>
      <c r="C26600" s="39">
        <v>43294</v>
      </c>
      <c r="D26600" s="38">
        <v>43294.291666666664</v>
      </c>
      <c r="E26600" s="40" t="s">
        <v>239</v>
      </c>
      <c r="F26600" s="48">
        <v>82986</v>
      </c>
      <c r="G26600" s="48">
        <v>88047</v>
      </c>
      <c r="H26600" s="48">
        <v>94145</v>
      </c>
      <c r="I26600" s="48">
        <v>6062</v>
      </c>
      <c r="J26600" s="48">
        <v>1404</v>
      </c>
      <c r="K26600" s="48">
        <v>1404</v>
      </c>
      <c r="T26600" s="48">
        <v>-6994</v>
      </c>
      <c r="U26600" s="55">
        <v>451</v>
      </c>
      <c r="V26600" s="48">
        <v>-533</v>
      </c>
      <c r="Y26600" s="55">
        <v>-3441</v>
      </c>
      <c r="Z26600" s="48">
        <v>-5660</v>
      </c>
      <c r="AB26600" s="55">
        <v>-1250.0070000000001</v>
      </c>
      <c r="AC26600" s="48">
        <v>-891</v>
      </c>
      <c r="AE26600" s="55">
        <v>1164</v>
      </c>
      <c r="AF26600" s="48">
        <v>90</v>
      </c>
      <c r="AJ26600" s="49">
        <v>36</v>
      </c>
      <c r="AK26600" s="49">
        <v>13056</v>
      </c>
      <c r="AL26600" s="49">
        <v>92741</v>
      </c>
    </row>
    <row r="26601" spans="1:38" x14ac:dyDescent="0.45">
      <c r="A26601" s="37" t="s">
        <v>39</v>
      </c>
      <c r="B26601" s="38">
        <v>43294.5</v>
      </c>
      <c r="C26601" s="39">
        <v>43294</v>
      </c>
      <c r="D26601" s="38">
        <v>43294.333333333336</v>
      </c>
      <c r="E26601" s="40" t="s">
        <v>239</v>
      </c>
      <c r="F26601" s="48">
        <v>88918</v>
      </c>
      <c r="G26601" s="48">
        <v>92911</v>
      </c>
      <c r="H26601" s="48">
        <v>97465</v>
      </c>
      <c r="I26601" s="48">
        <v>4516</v>
      </c>
      <c r="J26601" s="48">
        <v>1509</v>
      </c>
      <c r="K26601" s="48">
        <v>1509</v>
      </c>
      <c r="T26601" s="48">
        <v>-6649</v>
      </c>
      <c r="U26601" s="55">
        <v>332</v>
      </c>
      <c r="V26601" s="48">
        <v>-310</v>
      </c>
      <c r="Y26601" s="55">
        <v>-3168</v>
      </c>
      <c r="Z26601" s="48">
        <v>-5614</v>
      </c>
      <c r="AB26601" s="55">
        <v>-1549.6</v>
      </c>
      <c r="AC26601" s="48">
        <v>-815</v>
      </c>
      <c r="AE26601" s="55">
        <v>1159</v>
      </c>
      <c r="AF26601" s="48">
        <v>90</v>
      </c>
      <c r="AJ26601" s="49">
        <v>38</v>
      </c>
      <c r="AK26601" s="49">
        <v>11165</v>
      </c>
      <c r="AL26601" s="49">
        <v>95956</v>
      </c>
    </row>
    <row r="26602" spans="1:38" x14ac:dyDescent="0.45">
      <c r="A26602" s="37" t="s">
        <v>39</v>
      </c>
      <c r="B26602" s="38">
        <v>43294.541666666664</v>
      </c>
      <c r="C26602" s="39">
        <v>43294</v>
      </c>
      <c r="D26602" s="38">
        <v>43294.375</v>
      </c>
      <c r="E26602" s="40" t="s">
        <v>239</v>
      </c>
      <c r="F26602" s="48">
        <v>95210</v>
      </c>
      <c r="G26602" s="48">
        <v>97893</v>
      </c>
      <c r="H26602" s="48">
        <v>102580</v>
      </c>
      <c r="I26602" s="48">
        <v>4648</v>
      </c>
      <c r="J26602" s="48">
        <v>1524</v>
      </c>
      <c r="K26602" s="48">
        <v>1524</v>
      </c>
      <c r="T26602" s="48">
        <v>-6589</v>
      </c>
      <c r="U26602" s="55">
        <v>56</v>
      </c>
      <c r="V26602" s="48">
        <v>-360</v>
      </c>
      <c r="Y26602" s="55">
        <v>-2987</v>
      </c>
      <c r="Z26602" s="48">
        <v>-5705</v>
      </c>
      <c r="AB26602" s="55">
        <v>-1766.0120000000002</v>
      </c>
      <c r="AC26602" s="48">
        <v>-614</v>
      </c>
      <c r="AE26602" s="55">
        <v>980</v>
      </c>
      <c r="AF26602" s="48">
        <v>90</v>
      </c>
      <c r="AJ26602" s="49">
        <v>39</v>
      </c>
      <c r="AK26602" s="49">
        <v>11237</v>
      </c>
      <c r="AL26602" s="49">
        <v>101056</v>
      </c>
    </row>
    <row r="26603" spans="1:38" x14ac:dyDescent="0.45">
      <c r="A26603" s="37" t="s">
        <v>39</v>
      </c>
      <c r="B26603" s="38">
        <v>43294.583333333336</v>
      </c>
      <c r="C26603" s="39">
        <v>43294</v>
      </c>
      <c r="D26603" s="38">
        <v>43294.416666666664</v>
      </c>
      <c r="E26603" s="40" t="s">
        <v>239</v>
      </c>
      <c r="F26603" s="48">
        <v>101415</v>
      </c>
      <c r="G26603" s="48">
        <v>103044</v>
      </c>
      <c r="H26603" s="48">
        <v>108208</v>
      </c>
      <c r="I26603" s="48">
        <v>5126</v>
      </c>
      <c r="J26603" s="48">
        <v>1520</v>
      </c>
      <c r="K26603" s="48">
        <v>1520</v>
      </c>
      <c r="T26603" s="48">
        <v>-6207</v>
      </c>
      <c r="U26603" s="55">
        <v>-161</v>
      </c>
      <c r="V26603" s="48">
        <v>-115</v>
      </c>
      <c r="Y26603" s="55">
        <v>-2445</v>
      </c>
      <c r="Z26603" s="48">
        <v>-5407</v>
      </c>
      <c r="AB26603" s="55">
        <v>-1871.2919999999999</v>
      </c>
      <c r="AC26603" s="48">
        <v>-775</v>
      </c>
      <c r="AE26603" s="55">
        <v>829</v>
      </c>
      <c r="AF26603" s="48">
        <v>90</v>
      </c>
      <c r="AJ26603" s="49">
        <v>38</v>
      </c>
      <c r="AK26603" s="49">
        <v>11333</v>
      </c>
      <c r="AL26603" s="49">
        <v>106688</v>
      </c>
    </row>
    <row r="26604" spans="1:38" x14ac:dyDescent="0.45">
      <c r="A26604" s="37" t="s">
        <v>39</v>
      </c>
      <c r="B26604" s="38">
        <v>43294.625</v>
      </c>
      <c r="C26604" s="39">
        <v>43294</v>
      </c>
      <c r="D26604" s="38">
        <v>43294.458333333336</v>
      </c>
      <c r="E26604" s="40" t="s">
        <v>239</v>
      </c>
      <c r="F26604" s="48">
        <v>107779</v>
      </c>
      <c r="G26604" s="48">
        <v>109278</v>
      </c>
      <c r="H26604" s="48">
        <v>114413</v>
      </c>
      <c r="I26604" s="48">
        <v>5095</v>
      </c>
      <c r="J26604" s="48">
        <v>1528</v>
      </c>
      <c r="K26604" s="48">
        <v>1528</v>
      </c>
      <c r="T26604" s="48">
        <v>-4514</v>
      </c>
      <c r="U26604" s="55">
        <v>126</v>
      </c>
      <c r="V26604" s="48">
        <v>177</v>
      </c>
      <c r="Y26604" s="55">
        <v>-2275</v>
      </c>
      <c r="Z26604" s="48">
        <v>-4223</v>
      </c>
      <c r="AB26604" s="55">
        <v>-1830.38</v>
      </c>
      <c r="AC26604" s="48">
        <v>-558</v>
      </c>
      <c r="AE26604" s="55">
        <v>579</v>
      </c>
      <c r="AF26604" s="48">
        <v>90</v>
      </c>
      <c r="AJ26604" s="49">
        <v>40</v>
      </c>
      <c r="AK26604" s="49">
        <v>9609</v>
      </c>
      <c r="AL26604" s="49">
        <v>112885</v>
      </c>
    </row>
    <row r="26605" spans="1:38" x14ac:dyDescent="0.45">
      <c r="A26605" s="37" t="s">
        <v>39</v>
      </c>
      <c r="B26605" s="38">
        <v>43294.666666666664</v>
      </c>
      <c r="C26605" s="39">
        <v>43294</v>
      </c>
      <c r="D26605" s="38">
        <v>43294.5</v>
      </c>
      <c r="E26605" s="40" t="s">
        <v>239</v>
      </c>
      <c r="F26605" s="48">
        <v>113352</v>
      </c>
      <c r="G26605" s="48">
        <v>114942</v>
      </c>
      <c r="H26605" s="48">
        <v>119890</v>
      </c>
      <c r="I26605" s="48">
        <v>4909</v>
      </c>
      <c r="J26605" s="48">
        <v>1529</v>
      </c>
      <c r="K26605" s="48">
        <v>1529</v>
      </c>
      <c r="T26605" s="48">
        <v>-4812</v>
      </c>
      <c r="U26605" s="55">
        <v>304</v>
      </c>
      <c r="V26605" s="48">
        <v>97</v>
      </c>
      <c r="Y26605" s="55">
        <v>-2209</v>
      </c>
      <c r="Z26605" s="48">
        <v>-4221</v>
      </c>
      <c r="AB26605" s="55">
        <v>-2057.5129999999999</v>
      </c>
      <c r="AC26605" s="48">
        <v>-778</v>
      </c>
      <c r="AE26605" s="55">
        <v>346</v>
      </c>
      <c r="AF26605" s="48">
        <v>90</v>
      </c>
      <c r="AJ26605" s="49">
        <v>39</v>
      </c>
      <c r="AK26605" s="49">
        <v>9721</v>
      </c>
      <c r="AL26605" s="49">
        <v>118361</v>
      </c>
    </row>
    <row r="26606" spans="1:38" x14ac:dyDescent="0.45">
      <c r="A26606" s="37" t="s">
        <v>39</v>
      </c>
      <c r="B26606" s="38">
        <v>43294.708333333336</v>
      </c>
      <c r="C26606" s="39">
        <v>43294</v>
      </c>
      <c r="D26606" s="38">
        <v>43294.541666666664</v>
      </c>
      <c r="E26606" s="40" t="s">
        <v>239</v>
      </c>
      <c r="F26606" s="48">
        <v>118260</v>
      </c>
      <c r="G26606" s="48">
        <v>120049</v>
      </c>
      <c r="H26606" s="48">
        <v>125311</v>
      </c>
      <c r="I26606" s="48">
        <v>5223</v>
      </c>
      <c r="J26606" s="48">
        <v>1522</v>
      </c>
      <c r="K26606" s="48">
        <v>1522</v>
      </c>
      <c r="T26606" s="48">
        <v>-5350</v>
      </c>
      <c r="U26606" s="55">
        <v>395</v>
      </c>
      <c r="V26606" s="48">
        <v>-227</v>
      </c>
      <c r="Y26606" s="55">
        <v>-2621</v>
      </c>
      <c r="Z26606" s="48">
        <v>-4228</v>
      </c>
      <c r="AB26606" s="55">
        <v>-1989.8119999999999</v>
      </c>
      <c r="AC26606" s="48">
        <v>-985</v>
      </c>
      <c r="AE26606" s="55">
        <v>201</v>
      </c>
      <c r="AF26606" s="48">
        <v>90</v>
      </c>
      <c r="AJ26606" s="49">
        <v>39</v>
      </c>
      <c r="AK26606" s="49">
        <v>10573</v>
      </c>
      <c r="AL26606" s="49">
        <v>123789</v>
      </c>
    </row>
    <row r="26607" spans="1:38" x14ac:dyDescent="0.45">
      <c r="A26607" s="37" t="s">
        <v>39</v>
      </c>
      <c r="B26607" s="38">
        <v>43294.75</v>
      </c>
      <c r="C26607" s="39">
        <v>43294</v>
      </c>
      <c r="D26607" s="38">
        <v>43294.583333333336</v>
      </c>
      <c r="E26607" s="40" t="s">
        <v>239</v>
      </c>
      <c r="F26607" s="48">
        <v>122630</v>
      </c>
      <c r="G26607" s="48">
        <v>125306</v>
      </c>
      <c r="H26607" s="48">
        <v>130935</v>
      </c>
      <c r="I26607" s="48">
        <v>5591</v>
      </c>
      <c r="J26607" s="48">
        <v>1521</v>
      </c>
      <c r="K26607" s="48">
        <v>1521</v>
      </c>
      <c r="T26607" s="48">
        <v>-5088</v>
      </c>
      <c r="U26607" s="55">
        <v>384</v>
      </c>
      <c r="V26607" s="48">
        <v>-436</v>
      </c>
      <c r="Y26607" s="55">
        <v>-2691</v>
      </c>
      <c r="Z26607" s="48">
        <v>-3767</v>
      </c>
      <c r="AB26607" s="55">
        <v>-1776.1410000000001</v>
      </c>
      <c r="AC26607" s="48">
        <v>-1018</v>
      </c>
      <c r="AE26607" s="55">
        <v>154</v>
      </c>
      <c r="AF26607" s="48">
        <v>133</v>
      </c>
      <c r="AJ26607" s="49">
        <v>38</v>
      </c>
      <c r="AK26607" s="49">
        <v>10679</v>
      </c>
      <c r="AL26607" s="49">
        <v>129414</v>
      </c>
    </row>
    <row r="26608" spans="1:38" x14ac:dyDescent="0.45">
      <c r="A26608" s="37" t="s">
        <v>39</v>
      </c>
      <c r="B26608" s="38">
        <v>43294.791666666664</v>
      </c>
      <c r="C26608" s="39">
        <v>43294</v>
      </c>
      <c r="D26608" s="38">
        <v>43294.625</v>
      </c>
      <c r="E26608" s="40" t="s">
        <v>239</v>
      </c>
      <c r="F26608" s="48">
        <v>126259</v>
      </c>
      <c r="G26608" s="48">
        <v>129170</v>
      </c>
      <c r="H26608" s="48">
        <v>134740</v>
      </c>
      <c r="I26608" s="48">
        <v>5532</v>
      </c>
      <c r="J26608" s="48">
        <v>1518</v>
      </c>
      <c r="K26608" s="48">
        <v>1518</v>
      </c>
      <c r="T26608" s="48">
        <v>-4601</v>
      </c>
      <c r="U26608" s="55">
        <v>271</v>
      </c>
      <c r="V26608" s="48">
        <v>-257</v>
      </c>
      <c r="Y26608" s="55">
        <v>-2880</v>
      </c>
      <c r="Z26608" s="48">
        <v>-3499</v>
      </c>
      <c r="AB26608" s="55">
        <v>-1758.7749999999999</v>
      </c>
      <c r="AC26608" s="48">
        <v>-766</v>
      </c>
      <c r="AE26608" s="55">
        <v>126</v>
      </c>
      <c r="AF26608" s="48">
        <v>-79</v>
      </c>
      <c r="AJ26608" s="49">
        <v>38</v>
      </c>
      <c r="AK26608" s="49">
        <v>10133</v>
      </c>
      <c r="AL26608" s="49">
        <v>133222</v>
      </c>
    </row>
    <row r="26609" spans="1:38" x14ac:dyDescent="0.45">
      <c r="A26609" s="37" t="s">
        <v>39</v>
      </c>
      <c r="B26609" s="38">
        <v>43294.833333333336</v>
      </c>
      <c r="C26609" s="39">
        <v>43294</v>
      </c>
      <c r="D26609" s="38">
        <v>43294.666666666664</v>
      </c>
      <c r="E26609" s="40" t="s">
        <v>239</v>
      </c>
      <c r="F26609" s="48">
        <v>129343</v>
      </c>
      <c r="G26609" s="48">
        <v>132163</v>
      </c>
      <c r="H26609" s="48">
        <v>138017</v>
      </c>
      <c r="I26609" s="48">
        <v>5815</v>
      </c>
      <c r="J26609" s="48">
        <v>1523</v>
      </c>
      <c r="K26609" s="48">
        <v>1523</v>
      </c>
      <c r="T26609" s="48">
        <v>-5570</v>
      </c>
      <c r="U26609" s="55">
        <v>176</v>
      </c>
      <c r="V26609" s="48">
        <v>-241</v>
      </c>
      <c r="Y26609" s="55">
        <v>-3422</v>
      </c>
      <c r="Z26609" s="48">
        <v>-3761</v>
      </c>
      <c r="AB26609" s="55">
        <v>-1967.308</v>
      </c>
      <c r="AC26609" s="48">
        <v>-1372</v>
      </c>
      <c r="AE26609" s="55">
        <v>80</v>
      </c>
      <c r="AF26609" s="48">
        <v>-196</v>
      </c>
      <c r="AJ26609" s="49">
        <v>39</v>
      </c>
      <c r="AK26609" s="49">
        <v>11385</v>
      </c>
      <c r="AL26609" s="49">
        <v>136494</v>
      </c>
    </row>
    <row r="26610" spans="1:38" x14ac:dyDescent="0.45">
      <c r="A26610" s="37" t="s">
        <v>39</v>
      </c>
      <c r="B26610" s="38">
        <v>43294.875</v>
      </c>
      <c r="C26610" s="39">
        <v>43294</v>
      </c>
      <c r="D26610" s="38">
        <v>43294.708333333336</v>
      </c>
      <c r="E26610" s="40" t="s">
        <v>239</v>
      </c>
      <c r="F26610" s="48">
        <v>131665</v>
      </c>
      <c r="G26610" s="48">
        <v>134074</v>
      </c>
      <c r="H26610" s="48">
        <v>140803</v>
      </c>
      <c r="I26610" s="48">
        <v>6691</v>
      </c>
      <c r="J26610" s="48">
        <v>1507</v>
      </c>
      <c r="K26610" s="48">
        <v>1507</v>
      </c>
      <c r="T26610" s="48">
        <v>-5376</v>
      </c>
      <c r="U26610" s="55">
        <v>130</v>
      </c>
      <c r="V26610" s="48">
        <v>9</v>
      </c>
      <c r="Y26610" s="55">
        <v>-3069</v>
      </c>
      <c r="Z26610" s="48">
        <v>-4026</v>
      </c>
      <c r="AB26610" s="55">
        <v>-1849.4480000000001</v>
      </c>
      <c r="AC26610" s="48">
        <v>-1172</v>
      </c>
      <c r="AE26610" s="55">
        <v>60</v>
      </c>
      <c r="AF26610" s="48">
        <v>-187</v>
      </c>
      <c r="AJ26610" s="49">
        <v>38</v>
      </c>
      <c r="AK26610" s="49">
        <v>12067</v>
      </c>
      <c r="AL26610" s="49">
        <v>139296</v>
      </c>
    </row>
    <row r="26611" spans="1:38" x14ac:dyDescent="0.45">
      <c r="A26611" s="37" t="s">
        <v>39</v>
      </c>
      <c r="B26611" s="38">
        <v>43294.916666666664</v>
      </c>
      <c r="C26611" s="39">
        <v>43294</v>
      </c>
      <c r="D26611" s="38">
        <v>43294.75</v>
      </c>
      <c r="E26611" s="40" t="s">
        <v>239</v>
      </c>
      <c r="F26611" s="48">
        <v>132128</v>
      </c>
      <c r="G26611" s="48">
        <v>134380</v>
      </c>
      <c r="H26611" s="48">
        <v>140737</v>
      </c>
      <c r="I26611" s="48">
        <v>6317</v>
      </c>
      <c r="J26611" s="48">
        <v>1510</v>
      </c>
      <c r="K26611" s="48">
        <v>1510</v>
      </c>
      <c r="T26611" s="48">
        <v>-5673</v>
      </c>
      <c r="U26611" s="55">
        <v>26</v>
      </c>
      <c r="V26611" s="48">
        <v>-29</v>
      </c>
      <c r="Y26611" s="55">
        <v>-3269</v>
      </c>
      <c r="Z26611" s="48">
        <v>-4437</v>
      </c>
      <c r="AB26611" s="55">
        <v>-1917.306</v>
      </c>
      <c r="AC26611" s="48">
        <v>-1035</v>
      </c>
      <c r="AE26611" s="55">
        <v>302</v>
      </c>
      <c r="AF26611" s="48">
        <v>-172</v>
      </c>
      <c r="AJ26611" s="49">
        <v>40</v>
      </c>
      <c r="AK26611" s="49">
        <v>11990</v>
      </c>
      <c r="AL26611" s="49">
        <v>139227</v>
      </c>
    </row>
    <row r="26612" spans="1:38" x14ac:dyDescent="0.45">
      <c r="A26612" s="37" t="s">
        <v>39</v>
      </c>
      <c r="B26612" s="38">
        <v>43294.958333333336</v>
      </c>
      <c r="C26612" s="39">
        <v>43294</v>
      </c>
      <c r="D26612" s="38">
        <v>43294.791666666664</v>
      </c>
      <c r="E26612" s="40" t="s">
        <v>239</v>
      </c>
      <c r="F26612" s="48">
        <v>129334</v>
      </c>
      <c r="G26612" s="48">
        <v>132138</v>
      </c>
      <c r="H26612" s="48">
        <v>138617</v>
      </c>
      <c r="I26612" s="48">
        <v>6439</v>
      </c>
      <c r="J26612" s="48">
        <v>1504</v>
      </c>
      <c r="K26612" s="48">
        <v>1504</v>
      </c>
      <c r="T26612" s="48">
        <v>-5229</v>
      </c>
      <c r="U26612" s="55">
        <v>122</v>
      </c>
      <c r="V26612" s="48">
        <v>50</v>
      </c>
      <c r="Y26612" s="55">
        <v>-3066</v>
      </c>
      <c r="Z26612" s="48">
        <v>-3997</v>
      </c>
      <c r="AB26612" s="55">
        <v>-1822.558</v>
      </c>
      <c r="AC26612" s="48">
        <v>-782</v>
      </c>
      <c r="AE26612" s="55">
        <v>438</v>
      </c>
      <c r="AF26612" s="48">
        <v>-500</v>
      </c>
      <c r="AJ26612" s="49">
        <v>40</v>
      </c>
      <c r="AK26612" s="49">
        <v>11668</v>
      </c>
      <c r="AL26612" s="49">
        <v>137113</v>
      </c>
    </row>
    <row r="26613" spans="1:38" x14ac:dyDescent="0.45">
      <c r="A26613" s="37" t="s">
        <v>39</v>
      </c>
      <c r="B26613" s="38">
        <v>43295</v>
      </c>
      <c r="C26613" s="39">
        <v>43294</v>
      </c>
      <c r="D26613" s="38">
        <v>43294.833333333336</v>
      </c>
      <c r="E26613" s="40" t="s">
        <v>239</v>
      </c>
      <c r="F26613" s="48">
        <v>124324</v>
      </c>
      <c r="G26613" s="48">
        <v>127118</v>
      </c>
      <c r="H26613" s="48">
        <v>133050</v>
      </c>
      <c r="I26613" s="48">
        <v>5892</v>
      </c>
      <c r="J26613" s="48">
        <v>1507</v>
      </c>
      <c r="K26613" s="48">
        <v>1507</v>
      </c>
      <c r="T26613" s="48">
        <v>-6416</v>
      </c>
      <c r="U26613" s="55">
        <v>132</v>
      </c>
      <c r="V26613" s="48">
        <v>-36</v>
      </c>
      <c r="Y26613" s="55">
        <v>-2576</v>
      </c>
      <c r="Z26613" s="48">
        <v>-4494</v>
      </c>
      <c r="AB26613" s="55">
        <v>-1900.7849999999999</v>
      </c>
      <c r="AC26613" s="48">
        <v>-1173</v>
      </c>
      <c r="AE26613" s="55">
        <v>474</v>
      </c>
      <c r="AF26613" s="48">
        <v>-713</v>
      </c>
      <c r="AJ26613" s="49">
        <v>40</v>
      </c>
      <c r="AK26613" s="49">
        <v>12308</v>
      </c>
      <c r="AL26613" s="49">
        <v>131543</v>
      </c>
    </row>
    <row r="26614" spans="1:38" x14ac:dyDescent="0.45">
      <c r="A26614" s="37" t="s">
        <v>39</v>
      </c>
      <c r="B26614" s="38">
        <v>43295.041666666664</v>
      </c>
      <c r="C26614" s="39">
        <v>43294</v>
      </c>
      <c r="D26614" s="38">
        <v>43294.875</v>
      </c>
      <c r="E26614" s="40" t="s">
        <v>239</v>
      </c>
      <c r="F26614" s="48">
        <v>118696</v>
      </c>
      <c r="G26614" s="48">
        <v>121018</v>
      </c>
      <c r="H26614" s="48">
        <v>126519</v>
      </c>
      <c r="I26614" s="48">
        <v>5461</v>
      </c>
      <c r="J26614" s="48">
        <v>1522</v>
      </c>
      <c r="K26614" s="48">
        <v>1522</v>
      </c>
      <c r="T26614" s="48">
        <v>-6182</v>
      </c>
      <c r="U26614" s="55">
        <v>-149</v>
      </c>
      <c r="V26614" s="48">
        <v>-124</v>
      </c>
      <c r="Y26614" s="55">
        <v>-2584</v>
      </c>
      <c r="Z26614" s="48">
        <v>-4256</v>
      </c>
      <c r="AB26614" s="55">
        <v>-1639.3440000000001</v>
      </c>
      <c r="AC26614" s="48">
        <v>-1000</v>
      </c>
      <c r="AE26614" s="55">
        <v>625</v>
      </c>
      <c r="AF26614" s="48">
        <v>-802</v>
      </c>
      <c r="AJ26614" s="49">
        <v>40</v>
      </c>
      <c r="AK26614" s="49">
        <v>11643</v>
      </c>
      <c r="AL26614" s="49">
        <v>124997</v>
      </c>
    </row>
    <row r="26615" spans="1:38" x14ac:dyDescent="0.45">
      <c r="A26615" s="37" t="s">
        <v>39</v>
      </c>
      <c r="B26615" s="38">
        <v>43295.083333333336</v>
      </c>
      <c r="C26615" s="39">
        <v>43294</v>
      </c>
      <c r="D26615" s="38">
        <v>43294.916666666664</v>
      </c>
      <c r="E26615" s="40" t="s">
        <v>239</v>
      </c>
      <c r="F26615" s="48">
        <v>114122</v>
      </c>
      <c r="G26615" s="48">
        <v>116450</v>
      </c>
      <c r="H26615" s="48">
        <v>121856</v>
      </c>
      <c r="I26615" s="48">
        <v>5365</v>
      </c>
      <c r="J26615" s="48">
        <v>1534</v>
      </c>
      <c r="K26615" s="48">
        <v>1534</v>
      </c>
      <c r="T26615" s="48">
        <v>-6414</v>
      </c>
      <c r="U26615" s="55">
        <v>-208</v>
      </c>
      <c r="V26615" s="48">
        <v>-183</v>
      </c>
      <c r="Y26615" s="55">
        <v>-2987</v>
      </c>
      <c r="Z26615" s="48">
        <v>-4661</v>
      </c>
      <c r="AB26615" s="55">
        <v>-1735.7750000000001</v>
      </c>
      <c r="AC26615" s="48">
        <v>-1199</v>
      </c>
      <c r="AE26615" s="55">
        <v>600</v>
      </c>
      <c r="AF26615" s="48">
        <v>-371</v>
      </c>
      <c r="AJ26615" s="49">
        <v>41</v>
      </c>
      <c r="AK26615" s="49">
        <v>11779</v>
      </c>
      <c r="AL26615" s="49">
        <v>120322</v>
      </c>
    </row>
    <row r="26616" spans="1:38" x14ac:dyDescent="0.45">
      <c r="A26616" s="37" t="s">
        <v>39</v>
      </c>
      <c r="B26616" s="38">
        <v>43295.125</v>
      </c>
      <c r="C26616" s="39">
        <v>43294</v>
      </c>
      <c r="D26616" s="38">
        <v>43294.958333333336</v>
      </c>
      <c r="E26616" s="40" t="s">
        <v>239</v>
      </c>
      <c r="F26616" s="48">
        <v>107174</v>
      </c>
      <c r="G26616" s="48">
        <v>109727</v>
      </c>
      <c r="H26616" s="48">
        <v>115592</v>
      </c>
      <c r="I26616" s="48">
        <v>5823</v>
      </c>
      <c r="J26616" s="48">
        <v>1551</v>
      </c>
      <c r="K26616" s="48">
        <v>1551</v>
      </c>
      <c r="T26616" s="48">
        <v>-5871</v>
      </c>
      <c r="U26616" s="55">
        <v>-231</v>
      </c>
      <c r="V26616" s="48">
        <v>-177</v>
      </c>
      <c r="Y26616" s="55">
        <v>-3203</v>
      </c>
      <c r="Z26616" s="48">
        <v>-4661</v>
      </c>
      <c r="AB26616" s="55">
        <v>-1393.953</v>
      </c>
      <c r="AC26616" s="48">
        <v>-1087</v>
      </c>
      <c r="AE26616" s="55">
        <v>598</v>
      </c>
      <c r="AF26616" s="48">
        <v>54</v>
      </c>
      <c r="AJ26616" s="49">
        <v>42</v>
      </c>
      <c r="AK26616" s="49">
        <v>11694</v>
      </c>
      <c r="AL26616" s="49">
        <v>114041</v>
      </c>
    </row>
    <row r="26617" spans="1:38" x14ac:dyDescent="0.45">
      <c r="A26617" s="37" t="s">
        <v>39</v>
      </c>
      <c r="B26617" s="38">
        <v>43295.166666666664</v>
      </c>
      <c r="C26617" s="39">
        <v>43294</v>
      </c>
      <c r="D26617" s="38">
        <v>43295</v>
      </c>
      <c r="E26617" s="40" t="s">
        <v>239</v>
      </c>
      <c r="F26617" s="48">
        <v>98540</v>
      </c>
      <c r="G26617" s="48">
        <v>102051</v>
      </c>
      <c r="H26617" s="48">
        <v>107805</v>
      </c>
      <c r="I26617" s="48">
        <v>5712</v>
      </c>
      <c r="J26617" s="48">
        <v>1570</v>
      </c>
      <c r="K26617" s="48">
        <v>1570</v>
      </c>
      <c r="T26617" s="48">
        <v>-5845</v>
      </c>
      <c r="U26617" s="55">
        <v>231</v>
      </c>
      <c r="V26617" s="48">
        <v>-72</v>
      </c>
      <c r="Y26617" s="55">
        <v>-2939</v>
      </c>
      <c r="Z26617" s="48">
        <v>-4397</v>
      </c>
      <c r="AB26617" s="55">
        <v>-1523.0530000000001</v>
      </c>
      <c r="AC26617" s="48">
        <v>-1376</v>
      </c>
      <c r="AE26617" s="55">
        <v>815</v>
      </c>
      <c r="AF26617" s="48">
        <v>0</v>
      </c>
      <c r="AJ26617" s="49">
        <v>42</v>
      </c>
      <c r="AK26617" s="49">
        <v>11557</v>
      </c>
      <c r="AL26617" s="49">
        <v>106235</v>
      </c>
    </row>
    <row r="26618" spans="1:38" x14ac:dyDescent="0.45">
      <c r="A26618" s="37" t="s">
        <v>39</v>
      </c>
      <c r="B26618" s="38">
        <v>43295.208333333336</v>
      </c>
      <c r="C26618" s="39">
        <v>43295</v>
      </c>
      <c r="D26618" s="38">
        <v>43295.041666666664</v>
      </c>
      <c r="E26618" s="40" t="s">
        <v>239</v>
      </c>
      <c r="F26618" s="48">
        <v>90449</v>
      </c>
      <c r="G26618" s="48">
        <v>95237</v>
      </c>
      <c r="H26618" s="48">
        <v>100207</v>
      </c>
      <c r="I26618" s="48">
        <v>4927</v>
      </c>
      <c r="J26618" s="48">
        <v>1612</v>
      </c>
      <c r="K26618" s="48">
        <v>1612</v>
      </c>
      <c r="T26618" s="48">
        <v>-5848</v>
      </c>
      <c r="U26618" s="55">
        <v>55</v>
      </c>
      <c r="V26618" s="48">
        <v>-500</v>
      </c>
      <c r="Y26618" s="55">
        <v>-3405</v>
      </c>
      <c r="Z26618" s="48">
        <v>-4452</v>
      </c>
      <c r="AB26618" s="55">
        <v>-1523.854</v>
      </c>
      <c r="AC26618" s="48">
        <v>-1086</v>
      </c>
      <c r="AE26618" s="55">
        <v>731</v>
      </c>
      <c r="AF26618" s="48">
        <v>190</v>
      </c>
      <c r="AJ26618" s="49">
        <v>43</v>
      </c>
      <c r="AK26618" s="49">
        <v>10775</v>
      </c>
      <c r="AL26618" s="49">
        <v>98595</v>
      </c>
    </row>
    <row r="26619" spans="1:38" x14ac:dyDescent="0.45">
      <c r="A26619" s="37" t="s">
        <v>39</v>
      </c>
      <c r="B26619" s="38">
        <v>43295.25</v>
      </c>
      <c r="C26619" s="39">
        <v>43295</v>
      </c>
      <c r="D26619" s="38">
        <v>43295.083333333336</v>
      </c>
      <c r="E26619" s="40" t="s">
        <v>239</v>
      </c>
      <c r="F26619" s="48">
        <v>84313</v>
      </c>
      <c r="G26619" s="48">
        <v>89683</v>
      </c>
      <c r="H26619" s="48">
        <v>95413</v>
      </c>
      <c r="I26619" s="48">
        <v>5687</v>
      </c>
      <c r="J26619" s="48">
        <v>1652</v>
      </c>
      <c r="K26619" s="48">
        <v>1652</v>
      </c>
      <c r="T26619" s="48">
        <v>-6498</v>
      </c>
      <c r="U26619" s="55">
        <v>85</v>
      </c>
      <c r="V26619" s="48">
        <v>-495</v>
      </c>
      <c r="Y26619" s="55">
        <v>-4153</v>
      </c>
      <c r="Z26619" s="48">
        <v>-4976</v>
      </c>
      <c r="AB26619" s="55">
        <v>-1571.9780000000001</v>
      </c>
      <c r="AC26619" s="48">
        <v>-1251</v>
      </c>
      <c r="AE26619" s="55">
        <v>573</v>
      </c>
      <c r="AF26619" s="48">
        <v>224</v>
      </c>
      <c r="AJ26619" s="49">
        <v>43</v>
      </c>
      <c r="AK26619" s="49">
        <v>12185</v>
      </c>
      <c r="AL26619" s="49">
        <v>93761</v>
      </c>
    </row>
    <row r="26620" spans="1:38" x14ac:dyDescent="0.45">
      <c r="A26620" s="37" t="s">
        <v>39</v>
      </c>
      <c r="B26620" s="38">
        <v>43295.291666666664</v>
      </c>
      <c r="C26620" s="39">
        <v>43295</v>
      </c>
      <c r="D26620" s="38">
        <v>43295.125</v>
      </c>
      <c r="E26620" s="40" t="s">
        <v>239</v>
      </c>
      <c r="F26620" s="48">
        <v>80349</v>
      </c>
      <c r="G26620" s="48">
        <v>85231</v>
      </c>
      <c r="H26620" s="48">
        <v>91863</v>
      </c>
      <c r="I26620" s="48">
        <v>6589</v>
      </c>
      <c r="J26620" s="48">
        <v>1617</v>
      </c>
      <c r="K26620" s="48">
        <v>1617</v>
      </c>
      <c r="T26620" s="48">
        <v>-6343</v>
      </c>
      <c r="U26620" s="55">
        <v>68</v>
      </c>
      <c r="V26620" s="48">
        <v>-396</v>
      </c>
      <c r="Y26620" s="55">
        <v>-4226</v>
      </c>
      <c r="Z26620" s="48">
        <v>-4925</v>
      </c>
      <c r="AB26620" s="55">
        <v>-1332.1959999999999</v>
      </c>
      <c r="AC26620" s="48">
        <v>-1222</v>
      </c>
      <c r="AE26620" s="55">
        <v>463</v>
      </c>
      <c r="AF26620" s="48">
        <v>200</v>
      </c>
      <c r="AJ26620" s="49">
        <v>43</v>
      </c>
      <c r="AK26620" s="49">
        <v>12932</v>
      </c>
      <c r="AL26620" s="49">
        <v>90246</v>
      </c>
    </row>
    <row r="26621" spans="1:38" x14ac:dyDescent="0.45">
      <c r="A26621" s="37" t="s">
        <v>39</v>
      </c>
      <c r="B26621" s="38">
        <v>43295.333333333336</v>
      </c>
      <c r="C26621" s="39">
        <v>43295</v>
      </c>
      <c r="D26621" s="38">
        <v>43295.166666666664</v>
      </c>
      <c r="E26621" s="40" t="s">
        <v>239</v>
      </c>
      <c r="F26621" s="48">
        <v>77359</v>
      </c>
      <c r="G26621" s="48">
        <v>82213</v>
      </c>
      <c r="H26621" s="48">
        <v>88608</v>
      </c>
      <c r="I26621" s="48">
        <v>6355</v>
      </c>
      <c r="J26621" s="48">
        <v>1442</v>
      </c>
      <c r="K26621" s="48">
        <v>1442</v>
      </c>
      <c r="T26621" s="48">
        <v>-4687</v>
      </c>
      <c r="U26621" s="55">
        <v>41</v>
      </c>
      <c r="V26621" s="48">
        <v>-7</v>
      </c>
      <c r="Y26621" s="55">
        <v>-4193</v>
      </c>
      <c r="Z26621" s="48">
        <v>-4173</v>
      </c>
      <c r="AB26621" s="55">
        <v>-1495.644</v>
      </c>
      <c r="AC26621" s="48">
        <v>-685</v>
      </c>
      <c r="AE26621" s="55">
        <v>389</v>
      </c>
      <c r="AF26621" s="48">
        <v>178</v>
      </c>
      <c r="AJ26621" s="49">
        <v>40</v>
      </c>
      <c r="AK26621" s="49">
        <v>11042</v>
      </c>
      <c r="AL26621" s="49">
        <v>87166</v>
      </c>
    </row>
    <row r="26622" spans="1:38" x14ac:dyDescent="0.45">
      <c r="A26622" s="37" t="s">
        <v>39</v>
      </c>
      <c r="B26622" s="38">
        <v>43295.375</v>
      </c>
      <c r="C26622" s="39">
        <v>43295</v>
      </c>
      <c r="D26622" s="38">
        <v>43295.208333333336</v>
      </c>
      <c r="E26622" s="40" t="s">
        <v>239</v>
      </c>
      <c r="F26622" s="48">
        <v>75741</v>
      </c>
      <c r="G26622" s="48">
        <v>80749</v>
      </c>
      <c r="H26622" s="48">
        <v>87368</v>
      </c>
      <c r="I26622" s="48">
        <v>6580</v>
      </c>
      <c r="J26622" s="48">
        <v>1411</v>
      </c>
      <c r="K26622" s="48">
        <v>1411</v>
      </c>
      <c r="T26622" s="48">
        <v>-5654</v>
      </c>
      <c r="U26622" s="55">
        <v>80</v>
      </c>
      <c r="V26622" s="48">
        <v>-236</v>
      </c>
      <c r="Y26622" s="55">
        <v>-3945</v>
      </c>
      <c r="Z26622" s="48">
        <v>-4729</v>
      </c>
      <c r="AB26622" s="55">
        <v>-1298.375</v>
      </c>
      <c r="AC26622" s="48">
        <v>-880</v>
      </c>
      <c r="AE26622" s="55">
        <v>418</v>
      </c>
      <c r="AF26622" s="48">
        <v>191</v>
      </c>
      <c r="AJ26622" s="49">
        <v>39</v>
      </c>
      <c r="AK26622" s="49">
        <v>12234</v>
      </c>
      <c r="AL26622" s="49">
        <v>85957</v>
      </c>
    </row>
    <row r="26623" spans="1:38" x14ac:dyDescent="0.45">
      <c r="A26623" s="37" t="s">
        <v>39</v>
      </c>
      <c r="B26623" s="38">
        <v>43295.416666666664</v>
      </c>
      <c r="C26623" s="39">
        <v>43295</v>
      </c>
      <c r="D26623" s="38">
        <v>43295.25</v>
      </c>
      <c r="E26623" s="40" t="s">
        <v>239</v>
      </c>
      <c r="F26623" s="48">
        <v>75666</v>
      </c>
      <c r="G26623" s="48">
        <v>80670</v>
      </c>
      <c r="H26623" s="48">
        <v>86788</v>
      </c>
      <c r="I26623" s="48">
        <v>6079</v>
      </c>
      <c r="J26623" s="48">
        <v>1430</v>
      </c>
      <c r="K26623" s="48">
        <v>1430</v>
      </c>
      <c r="T26623" s="48">
        <v>-6702</v>
      </c>
      <c r="U26623" s="55">
        <v>276</v>
      </c>
      <c r="V26623" s="48">
        <v>-334</v>
      </c>
      <c r="Y26623" s="55">
        <v>-3524</v>
      </c>
      <c r="Z26623" s="48">
        <v>-5550</v>
      </c>
      <c r="AB26623" s="55">
        <v>-1177.3200000000002</v>
      </c>
      <c r="AC26623" s="48">
        <v>-922</v>
      </c>
      <c r="AE26623" s="55">
        <v>568</v>
      </c>
      <c r="AF26623" s="48">
        <v>104</v>
      </c>
      <c r="AJ26623" s="49">
        <v>39</v>
      </c>
      <c r="AK26623" s="49">
        <v>12781</v>
      </c>
      <c r="AL26623" s="49">
        <v>85358</v>
      </c>
    </row>
    <row r="26624" spans="1:38" x14ac:dyDescent="0.45">
      <c r="A26624" s="37" t="s">
        <v>39</v>
      </c>
      <c r="B26624" s="38">
        <v>43295.458333333336</v>
      </c>
      <c r="C26624" s="39">
        <v>43295</v>
      </c>
      <c r="D26624" s="38">
        <v>43295.291666666664</v>
      </c>
      <c r="E26624" s="40" t="s">
        <v>239</v>
      </c>
      <c r="F26624" s="48">
        <v>76183</v>
      </c>
      <c r="G26624" s="48">
        <v>80654</v>
      </c>
      <c r="H26624" s="48">
        <v>85880</v>
      </c>
      <c r="I26624" s="48">
        <v>5188</v>
      </c>
      <c r="J26624" s="48">
        <v>1425</v>
      </c>
      <c r="K26624" s="48">
        <v>1425</v>
      </c>
      <c r="T26624" s="48">
        <v>-6875</v>
      </c>
      <c r="U26624" s="55">
        <v>238</v>
      </c>
      <c r="V26624" s="48">
        <v>-355</v>
      </c>
      <c r="Y26624" s="55">
        <v>-3175</v>
      </c>
      <c r="Z26624" s="48">
        <v>-5750</v>
      </c>
      <c r="AB26624" s="55">
        <v>-1008.53</v>
      </c>
      <c r="AC26624" s="48">
        <v>-869</v>
      </c>
      <c r="AE26624" s="55">
        <v>712</v>
      </c>
      <c r="AF26624" s="48">
        <v>99</v>
      </c>
      <c r="AJ26624" s="49">
        <v>38</v>
      </c>
      <c r="AK26624" s="49">
        <v>12063</v>
      </c>
      <c r="AL26624" s="49">
        <v>84455</v>
      </c>
    </row>
    <row r="26625" spans="1:38" x14ac:dyDescent="0.45">
      <c r="A26625" s="37" t="s">
        <v>39</v>
      </c>
      <c r="B26625" s="38">
        <v>43295.5</v>
      </c>
      <c r="C26625" s="39">
        <v>43295</v>
      </c>
      <c r="D26625" s="38">
        <v>43295.333333333336</v>
      </c>
      <c r="E26625" s="40" t="s">
        <v>239</v>
      </c>
      <c r="F26625" s="48">
        <v>80055</v>
      </c>
      <c r="G26625" s="48">
        <v>84665</v>
      </c>
      <c r="H26625" s="48">
        <v>89334</v>
      </c>
      <c r="I26625" s="48">
        <v>4629</v>
      </c>
      <c r="J26625" s="48">
        <v>1482</v>
      </c>
      <c r="K26625" s="48">
        <v>1482</v>
      </c>
      <c r="T26625" s="48">
        <v>-7109</v>
      </c>
      <c r="U26625" s="55">
        <v>387</v>
      </c>
      <c r="V26625" s="48">
        <v>-402</v>
      </c>
      <c r="Y26625" s="55">
        <v>-2535</v>
      </c>
      <c r="Z26625" s="48">
        <v>-5925</v>
      </c>
      <c r="AB26625" s="55">
        <v>-1389.5810000000001</v>
      </c>
      <c r="AC26625" s="48">
        <v>-876</v>
      </c>
      <c r="AE26625" s="55">
        <v>998</v>
      </c>
      <c r="AF26625" s="48">
        <v>94</v>
      </c>
      <c r="AJ26625" s="49">
        <v>40</v>
      </c>
      <c r="AK26625" s="49">
        <v>11738</v>
      </c>
      <c r="AL26625" s="49">
        <v>87852</v>
      </c>
    </row>
    <row r="26626" spans="1:38" x14ac:dyDescent="0.45">
      <c r="A26626" s="37" t="s">
        <v>39</v>
      </c>
      <c r="B26626" s="38">
        <v>43295.541666666664</v>
      </c>
      <c r="C26626" s="39">
        <v>43295</v>
      </c>
      <c r="D26626" s="38">
        <v>43295.375</v>
      </c>
      <c r="E26626" s="40" t="s">
        <v>239</v>
      </c>
      <c r="F26626" s="48">
        <v>87243</v>
      </c>
      <c r="G26626" s="48">
        <v>89217</v>
      </c>
      <c r="H26626" s="48">
        <v>93333</v>
      </c>
      <c r="I26626" s="48">
        <v>4076</v>
      </c>
      <c r="J26626" s="48">
        <v>1614</v>
      </c>
      <c r="K26626" s="48">
        <v>1614</v>
      </c>
      <c r="T26626" s="48">
        <v>-6531</v>
      </c>
      <c r="U26626" s="55">
        <v>74</v>
      </c>
      <c r="V26626" s="48">
        <v>-350</v>
      </c>
      <c r="Y26626" s="55">
        <v>-2009</v>
      </c>
      <c r="Z26626" s="48">
        <v>-5757</v>
      </c>
      <c r="AB26626" s="55">
        <v>-1547.8589999999999</v>
      </c>
      <c r="AC26626" s="48">
        <v>-526</v>
      </c>
      <c r="AE26626" s="55">
        <v>881</v>
      </c>
      <c r="AF26626" s="48">
        <v>102</v>
      </c>
      <c r="AJ26626" s="49">
        <v>40</v>
      </c>
      <c r="AK26626" s="49">
        <v>10607</v>
      </c>
      <c r="AL26626" s="49">
        <v>91719</v>
      </c>
    </row>
    <row r="26627" spans="1:38" x14ac:dyDescent="0.45">
      <c r="A26627" s="37" t="s">
        <v>39</v>
      </c>
      <c r="B26627" s="38">
        <v>43295.583333333336</v>
      </c>
      <c r="C26627" s="39">
        <v>43295</v>
      </c>
      <c r="D26627" s="38">
        <v>43295.416666666664</v>
      </c>
      <c r="E26627" s="40" t="s">
        <v>239</v>
      </c>
      <c r="F26627" s="48">
        <v>94909</v>
      </c>
      <c r="G26627" s="48">
        <v>95594</v>
      </c>
      <c r="H26627" s="48">
        <v>99815</v>
      </c>
      <c r="I26627" s="48">
        <v>4181</v>
      </c>
      <c r="J26627" s="48">
        <v>1669</v>
      </c>
      <c r="K26627" s="48">
        <v>1669</v>
      </c>
      <c r="T26627" s="48">
        <v>-5790</v>
      </c>
      <c r="U26627" s="55">
        <v>44</v>
      </c>
      <c r="V26627" s="48">
        <v>-254</v>
      </c>
      <c r="Y26627" s="55">
        <v>-1909</v>
      </c>
      <c r="Z26627" s="48">
        <v>-5035</v>
      </c>
      <c r="AB26627" s="55">
        <v>-1412.2379999999998</v>
      </c>
      <c r="AC26627" s="48">
        <v>-593</v>
      </c>
      <c r="AE26627" s="55">
        <v>785</v>
      </c>
      <c r="AF26627" s="48">
        <v>92</v>
      </c>
      <c r="AJ26627" s="49">
        <v>40</v>
      </c>
      <c r="AK26627" s="49">
        <v>9971</v>
      </c>
      <c r="AL26627" s="49">
        <v>98146</v>
      </c>
    </row>
    <row r="26628" spans="1:38" x14ac:dyDescent="0.45">
      <c r="A26628" s="37" t="s">
        <v>39</v>
      </c>
      <c r="B26628" s="38">
        <v>43295.625</v>
      </c>
      <c r="C26628" s="39">
        <v>43295</v>
      </c>
      <c r="D26628" s="38">
        <v>43295.458333333336</v>
      </c>
      <c r="E26628" s="40" t="s">
        <v>239</v>
      </c>
      <c r="F26628" s="48">
        <v>102482</v>
      </c>
      <c r="G26628" s="48">
        <v>102574</v>
      </c>
      <c r="H26628" s="48">
        <v>106672</v>
      </c>
      <c r="I26628" s="48">
        <v>4057</v>
      </c>
      <c r="J26628" s="48">
        <v>1672</v>
      </c>
      <c r="K26628" s="48">
        <v>1672</v>
      </c>
      <c r="T26628" s="48">
        <v>-5003</v>
      </c>
      <c r="U26628" s="55">
        <v>-146</v>
      </c>
      <c r="V26628" s="48">
        <v>-275</v>
      </c>
      <c r="Y26628" s="55">
        <v>-1882</v>
      </c>
      <c r="Z26628" s="48">
        <v>-4403</v>
      </c>
      <c r="AB26628" s="55">
        <v>-1231.9870000000001</v>
      </c>
      <c r="AC26628" s="48">
        <v>-423</v>
      </c>
      <c r="AE26628" s="55">
        <v>581</v>
      </c>
      <c r="AF26628" s="48">
        <v>98</v>
      </c>
      <c r="AJ26628" s="49">
        <v>41</v>
      </c>
      <c r="AK26628" s="49">
        <v>9060</v>
      </c>
      <c r="AL26628" s="49">
        <v>105000</v>
      </c>
    </row>
    <row r="26629" spans="1:38" x14ac:dyDescent="0.45">
      <c r="A26629" s="37" t="s">
        <v>39</v>
      </c>
      <c r="B26629" s="38">
        <v>43295.666666666664</v>
      </c>
      <c r="C26629" s="39">
        <v>43295</v>
      </c>
      <c r="D26629" s="38">
        <v>43295.5</v>
      </c>
      <c r="E26629" s="40" t="s">
        <v>239</v>
      </c>
      <c r="F26629" s="48">
        <v>108792</v>
      </c>
      <c r="G26629" s="48">
        <v>108848</v>
      </c>
      <c r="H26629" s="48">
        <v>113133</v>
      </c>
      <c r="I26629" s="48">
        <v>4244</v>
      </c>
      <c r="J26629" s="48">
        <v>1678</v>
      </c>
      <c r="K26629" s="48">
        <v>1678</v>
      </c>
      <c r="T26629" s="48">
        <v>-4060</v>
      </c>
      <c r="U26629" s="55">
        <v>-439</v>
      </c>
      <c r="V26629" s="48">
        <v>-193</v>
      </c>
      <c r="Y26629" s="55">
        <v>-1932</v>
      </c>
      <c r="Z26629" s="48">
        <v>-3496</v>
      </c>
      <c r="AB26629" s="55">
        <v>-1071.1659999999999</v>
      </c>
      <c r="AC26629" s="48">
        <v>-481</v>
      </c>
      <c r="AE26629" s="55">
        <v>254</v>
      </c>
      <c r="AF26629" s="48">
        <v>110</v>
      </c>
      <c r="AJ26629" s="49">
        <v>41</v>
      </c>
      <c r="AK26629" s="49">
        <v>8304</v>
      </c>
      <c r="AL26629" s="49">
        <v>111455</v>
      </c>
    </row>
    <row r="26630" spans="1:38" x14ac:dyDescent="0.45">
      <c r="A26630" s="37" t="s">
        <v>39</v>
      </c>
      <c r="B26630" s="38">
        <v>43295.708333333336</v>
      </c>
      <c r="C26630" s="39">
        <v>43295</v>
      </c>
      <c r="D26630" s="38">
        <v>43295.541666666664</v>
      </c>
      <c r="E26630" s="40" t="s">
        <v>239</v>
      </c>
      <c r="F26630" s="48">
        <v>113990</v>
      </c>
      <c r="G26630" s="48">
        <v>113417</v>
      </c>
      <c r="H26630" s="48">
        <v>118282</v>
      </c>
      <c r="I26630" s="48">
        <v>4824</v>
      </c>
      <c r="J26630" s="48">
        <v>1679</v>
      </c>
      <c r="K26630" s="48">
        <v>1679</v>
      </c>
      <c r="T26630" s="48">
        <v>-4185</v>
      </c>
      <c r="U26630" s="55">
        <v>-292</v>
      </c>
      <c r="V26630" s="48">
        <v>-332</v>
      </c>
      <c r="Y26630" s="55">
        <v>-2102</v>
      </c>
      <c r="Z26630" s="48">
        <v>-3390</v>
      </c>
      <c r="AB26630" s="55">
        <v>-966.13599999999997</v>
      </c>
      <c r="AC26630" s="48">
        <v>-561</v>
      </c>
      <c r="AE26630" s="55">
        <v>3</v>
      </c>
      <c r="AF26630" s="48">
        <v>98</v>
      </c>
      <c r="AJ26630" s="49">
        <v>41</v>
      </c>
      <c r="AK26630" s="49">
        <v>9009</v>
      </c>
      <c r="AL26630" s="49">
        <v>116603</v>
      </c>
    </row>
    <row r="26631" spans="1:38" x14ac:dyDescent="0.45">
      <c r="A26631" s="37" t="s">
        <v>39</v>
      </c>
      <c r="B26631" s="38">
        <v>43295.75</v>
      </c>
      <c r="C26631" s="39">
        <v>43295</v>
      </c>
      <c r="D26631" s="38">
        <v>43295.583333333336</v>
      </c>
      <c r="E26631" s="40" t="s">
        <v>239</v>
      </c>
      <c r="F26631" s="48">
        <v>118214</v>
      </c>
      <c r="G26631" s="48">
        <v>117105</v>
      </c>
      <c r="H26631" s="48">
        <v>122159</v>
      </c>
      <c r="I26631" s="48">
        <v>5012</v>
      </c>
      <c r="J26631" s="48">
        <v>1682</v>
      </c>
      <c r="K26631" s="48">
        <v>1682</v>
      </c>
      <c r="T26631" s="48">
        <v>-4279</v>
      </c>
      <c r="U26631" s="55">
        <v>-327</v>
      </c>
      <c r="V26631" s="48">
        <v>-313</v>
      </c>
      <c r="Y26631" s="55">
        <v>-1987</v>
      </c>
      <c r="Z26631" s="48">
        <v>-3395</v>
      </c>
      <c r="AB26631" s="55">
        <v>-1485.0070000000001</v>
      </c>
      <c r="AC26631" s="48">
        <v>-645</v>
      </c>
      <c r="AE26631" s="55">
        <v>11</v>
      </c>
      <c r="AF26631" s="48">
        <v>74</v>
      </c>
      <c r="AJ26631" s="49">
        <v>42</v>
      </c>
      <c r="AK26631" s="49">
        <v>9291</v>
      </c>
      <c r="AL26631" s="49">
        <v>120477</v>
      </c>
    </row>
    <row r="26632" spans="1:38" x14ac:dyDescent="0.45">
      <c r="A26632" s="37" t="s">
        <v>39</v>
      </c>
      <c r="B26632" s="38">
        <v>43295.791666666664</v>
      </c>
      <c r="C26632" s="39">
        <v>43295</v>
      </c>
      <c r="D26632" s="38">
        <v>43295.625</v>
      </c>
      <c r="E26632" s="40" t="s">
        <v>239</v>
      </c>
      <c r="F26632" s="48">
        <v>121698</v>
      </c>
      <c r="G26632" s="48">
        <v>120390</v>
      </c>
      <c r="H26632" s="48">
        <v>125981</v>
      </c>
      <c r="I26632" s="48">
        <v>5549</v>
      </c>
      <c r="J26632" s="48">
        <v>1684</v>
      </c>
      <c r="K26632" s="48">
        <v>1684</v>
      </c>
      <c r="T26632" s="48">
        <v>-4160</v>
      </c>
      <c r="U26632" s="55">
        <v>-411</v>
      </c>
      <c r="V26632" s="48">
        <v>-372</v>
      </c>
      <c r="Y26632" s="55">
        <v>-2178</v>
      </c>
      <c r="Z26632" s="48">
        <v>-3296</v>
      </c>
      <c r="AB26632" s="55">
        <v>-1300.374</v>
      </c>
      <c r="AC26632" s="48">
        <v>-272</v>
      </c>
      <c r="AE26632" s="55">
        <v>28</v>
      </c>
      <c r="AF26632" s="48">
        <v>-220</v>
      </c>
      <c r="AJ26632" s="49">
        <v>42</v>
      </c>
      <c r="AK26632" s="49">
        <v>9709</v>
      </c>
      <c r="AL26632" s="49">
        <v>124297</v>
      </c>
    </row>
    <row r="26633" spans="1:38" x14ac:dyDescent="0.45">
      <c r="A26633" s="37" t="s">
        <v>39</v>
      </c>
      <c r="B26633" s="38">
        <v>43295.833333333336</v>
      </c>
      <c r="C26633" s="39">
        <v>43295</v>
      </c>
      <c r="D26633" s="38">
        <v>43295.666666666664</v>
      </c>
      <c r="E26633" s="40" t="s">
        <v>239</v>
      </c>
      <c r="F26633" s="48">
        <v>124853</v>
      </c>
      <c r="G26633" s="48">
        <v>123275</v>
      </c>
      <c r="H26633" s="48">
        <v>128937</v>
      </c>
      <c r="I26633" s="48">
        <v>5620</v>
      </c>
      <c r="J26633" s="48">
        <v>1688</v>
      </c>
      <c r="K26633" s="48">
        <v>1688</v>
      </c>
      <c r="T26633" s="48">
        <v>-4584</v>
      </c>
      <c r="U26633" s="55">
        <v>-430</v>
      </c>
      <c r="V26633" s="48">
        <v>-844</v>
      </c>
      <c r="Y26633" s="55">
        <v>-1605</v>
      </c>
      <c r="Z26633" s="48">
        <v>-2754</v>
      </c>
      <c r="AB26633" s="55">
        <v>-1246.068</v>
      </c>
      <c r="AC26633" s="48">
        <v>-193</v>
      </c>
      <c r="AE26633" s="55">
        <v>41</v>
      </c>
      <c r="AF26633" s="48">
        <v>-793</v>
      </c>
      <c r="AJ26633" s="49">
        <v>42</v>
      </c>
      <c r="AK26633" s="49">
        <v>10204</v>
      </c>
      <c r="AL26633" s="49">
        <v>127249</v>
      </c>
    </row>
    <row r="26634" spans="1:38" x14ac:dyDescent="0.45">
      <c r="A26634" s="37" t="s">
        <v>39</v>
      </c>
      <c r="B26634" s="38">
        <v>43295.875</v>
      </c>
      <c r="C26634" s="39">
        <v>43295</v>
      </c>
      <c r="D26634" s="38">
        <v>43295.708333333336</v>
      </c>
      <c r="E26634" s="40" t="s">
        <v>239</v>
      </c>
      <c r="F26634" s="48">
        <v>127216</v>
      </c>
      <c r="G26634" s="48">
        <v>125857</v>
      </c>
      <c r="H26634" s="48">
        <v>130766</v>
      </c>
      <c r="I26634" s="48">
        <v>4867</v>
      </c>
      <c r="J26634" s="48">
        <v>1688</v>
      </c>
      <c r="K26634" s="48">
        <v>1688</v>
      </c>
      <c r="T26634" s="48">
        <v>-4581</v>
      </c>
      <c r="U26634" s="55">
        <v>-411</v>
      </c>
      <c r="V26634" s="48">
        <v>-521</v>
      </c>
      <c r="Y26634" s="55">
        <v>-1674</v>
      </c>
      <c r="Z26634" s="48">
        <v>-2874</v>
      </c>
      <c r="AB26634" s="55">
        <v>-1069.604</v>
      </c>
      <c r="AC26634" s="48">
        <v>-204</v>
      </c>
      <c r="AE26634" s="55">
        <v>161</v>
      </c>
      <c r="AF26634" s="48">
        <v>-982</v>
      </c>
      <c r="AJ26634" s="49">
        <v>42</v>
      </c>
      <c r="AK26634" s="49">
        <v>9448</v>
      </c>
      <c r="AL26634" s="49">
        <v>129078</v>
      </c>
    </row>
    <row r="26635" spans="1:38" x14ac:dyDescent="0.45">
      <c r="A26635" s="37" t="s">
        <v>39</v>
      </c>
      <c r="B26635" s="38">
        <v>43295.916666666664</v>
      </c>
      <c r="C26635" s="39">
        <v>43295</v>
      </c>
      <c r="D26635" s="38">
        <v>43295.75</v>
      </c>
      <c r="E26635" s="40" t="s">
        <v>239</v>
      </c>
      <c r="F26635" s="48">
        <v>128006</v>
      </c>
      <c r="G26635" s="48">
        <v>127126</v>
      </c>
      <c r="H26635" s="48">
        <v>131749</v>
      </c>
      <c r="I26635" s="48">
        <v>4581</v>
      </c>
      <c r="J26635" s="48">
        <v>1689</v>
      </c>
      <c r="K26635" s="48">
        <v>1689</v>
      </c>
      <c r="T26635" s="48">
        <v>-5527</v>
      </c>
      <c r="U26635" s="55">
        <v>-418</v>
      </c>
      <c r="V26635" s="48">
        <v>-704</v>
      </c>
      <c r="Y26635" s="55">
        <v>-1358</v>
      </c>
      <c r="Z26635" s="48">
        <v>-3295</v>
      </c>
      <c r="AB26635" s="55">
        <v>-1264.183</v>
      </c>
      <c r="AC26635" s="48">
        <v>-705</v>
      </c>
      <c r="AE26635" s="55">
        <v>453</v>
      </c>
      <c r="AF26635" s="48">
        <v>-823</v>
      </c>
      <c r="AJ26635" s="49">
        <v>42</v>
      </c>
      <c r="AK26635" s="49">
        <v>10108</v>
      </c>
      <c r="AL26635" s="49">
        <v>130060</v>
      </c>
    </row>
    <row r="26636" spans="1:38" x14ac:dyDescent="0.45">
      <c r="A26636" s="37" t="s">
        <v>39</v>
      </c>
      <c r="B26636" s="38">
        <v>43295.958333333336</v>
      </c>
      <c r="C26636" s="39">
        <v>43295</v>
      </c>
      <c r="D26636" s="38">
        <v>43295.791666666664</v>
      </c>
      <c r="E26636" s="40" t="s">
        <v>239</v>
      </c>
      <c r="F26636" s="48">
        <v>126337</v>
      </c>
      <c r="G26636" s="48">
        <v>126198</v>
      </c>
      <c r="H26636" s="48">
        <v>130404</v>
      </c>
      <c r="I26636" s="48">
        <v>4163</v>
      </c>
      <c r="J26636" s="48">
        <v>1691</v>
      </c>
      <c r="K26636" s="48">
        <v>1691</v>
      </c>
      <c r="T26636" s="48">
        <v>-5502</v>
      </c>
      <c r="U26636" s="55">
        <v>-105</v>
      </c>
      <c r="V26636" s="48">
        <v>-525</v>
      </c>
      <c r="Y26636" s="55">
        <v>-1077</v>
      </c>
      <c r="Z26636" s="48">
        <v>-3416</v>
      </c>
      <c r="AB26636" s="55">
        <v>-1376.3979999999999</v>
      </c>
      <c r="AC26636" s="48">
        <v>-437</v>
      </c>
      <c r="AE26636" s="55">
        <v>456</v>
      </c>
      <c r="AF26636" s="48">
        <v>-1124</v>
      </c>
      <c r="AJ26636" s="49">
        <v>43</v>
      </c>
      <c r="AK26636" s="49">
        <v>9665</v>
      </c>
      <c r="AL26636" s="49">
        <v>128713</v>
      </c>
    </row>
    <row r="26637" spans="1:38" x14ac:dyDescent="0.45">
      <c r="A26637" s="37" t="s">
        <v>39</v>
      </c>
      <c r="B26637" s="38">
        <v>43296</v>
      </c>
      <c r="C26637" s="39">
        <v>43295</v>
      </c>
      <c r="D26637" s="38">
        <v>43295.833333333336</v>
      </c>
      <c r="E26637" s="40" t="s">
        <v>239</v>
      </c>
      <c r="F26637" s="48">
        <v>122133</v>
      </c>
      <c r="G26637" s="48">
        <v>122383</v>
      </c>
      <c r="H26637" s="48">
        <v>126089</v>
      </c>
      <c r="I26637" s="48">
        <v>3663</v>
      </c>
      <c r="J26637" s="48">
        <v>1689</v>
      </c>
      <c r="K26637" s="48">
        <v>1689</v>
      </c>
      <c r="T26637" s="48">
        <v>-4596</v>
      </c>
      <c r="U26637" s="55">
        <v>-82</v>
      </c>
      <c r="V26637" s="48">
        <v>-496</v>
      </c>
      <c r="Y26637" s="55">
        <v>-864</v>
      </c>
      <c r="Z26637" s="48">
        <v>-2717</v>
      </c>
      <c r="AB26637" s="55">
        <v>-1318.4189999999999</v>
      </c>
      <c r="AC26637" s="48">
        <v>-416</v>
      </c>
      <c r="AE26637" s="55">
        <v>521</v>
      </c>
      <c r="AF26637" s="48">
        <v>-967</v>
      </c>
      <c r="AJ26637" s="49">
        <v>43</v>
      </c>
      <c r="AK26637" s="49">
        <v>8259</v>
      </c>
      <c r="AL26637" s="49">
        <v>124400</v>
      </c>
    </row>
    <row r="26638" spans="1:38" x14ac:dyDescent="0.45">
      <c r="A26638" s="37" t="s">
        <v>39</v>
      </c>
      <c r="B26638" s="38">
        <v>43296.041666666664</v>
      </c>
      <c r="C26638" s="39">
        <v>43295</v>
      </c>
      <c r="D26638" s="38">
        <v>43295.875</v>
      </c>
      <c r="E26638" s="40" t="s">
        <v>239</v>
      </c>
      <c r="F26638" s="48">
        <v>116208</v>
      </c>
      <c r="G26638" s="48">
        <v>117706</v>
      </c>
      <c r="H26638" s="48">
        <v>121068</v>
      </c>
      <c r="I26638" s="48">
        <v>3320</v>
      </c>
      <c r="J26638" s="48">
        <v>1689</v>
      </c>
      <c r="K26638" s="48">
        <v>1689</v>
      </c>
      <c r="T26638" s="48">
        <v>-4313</v>
      </c>
      <c r="U26638" s="55">
        <v>-46</v>
      </c>
      <c r="V26638" s="48">
        <v>-523</v>
      </c>
      <c r="Y26638" s="55">
        <v>-866</v>
      </c>
      <c r="Z26638" s="48">
        <v>-2526</v>
      </c>
      <c r="AB26638" s="55">
        <v>-1576.7249999999999</v>
      </c>
      <c r="AC26638" s="48">
        <v>-130</v>
      </c>
      <c r="AE26638" s="55">
        <v>627</v>
      </c>
      <c r="AF26638" s="48">
        <v>-1134</v>
      </c>
      <c r="AJ26638" s="49">
        <v>42</v>
      </c>
      <c r="AK26638" s="49">
        <v>7633</v>
      </c>
      <c r="AL26638" s="49">
        <v>119379</v>
      </c>
    </row>
    <row r="26639" spans="1:38" x14ac:dyDescent="0.45">
      <c r="A26639" s="37" t="s">
        <v>39</v>
      </c>
      <c r="B26639" s="38">
        <v>43296.083333333336</v>
      </c>
      <c r="C26639" s="39">
        <v>43295</v>
      </c>
      <c r="D26639" s="38">
        <v>43295.916666666664</v>
      </c>
      <c r="E26639" s="40" t="s">
        <v>239</v>
      </c>
      <c r="F26639" s="48">
        <v>111875</v>
      </c>
      <c r="G26639" s="48">
        <v>114266</v>
      </c>
      <c r="H26639" s="48">
        <v>117748</v>
      </c>
      <c r="I26639" s="48">
        <v>3439</v>
      </c>
      <c r="J26639" s="48">
        <v>1687</v>
      </c>
      <c r="K26639" s="48">
        <v>1687</v>
      </c>
      <c r="T26639" s="48">
        <v>-3860</v>
      </c>
      <c r="U26639" s="55">
        <v>9</v>
      </c>
      <c r="V26639" s="48">
        <v>-417</v>
      </c>
      <c r="Y26639" s="55">
        <v>-1511</v>
      </c>
      <c r="Z26639" s="48">
        <v>-2689</v>
      </c>
      <c r="AB26639" s="55">
        <v>-1753.691</v>
      </c>
      <c r="AC26639" s="48">
        <v>-241</v>
      </c>
      <c r="AE26639" s="55">
        <v>622</v>
      </c>
      <c r="AF26639" s="48">
        <v>-513</v>
      </c>
      <c r="AJ26639" s="49">
        <v>43</v>
      </c>
      <c r="AK26639" s="49">
        <v>7299</v>
      </c>
      <c r="AL26639" s="49">
        <v>116061</v>
      </c>
    </row>
    <row r="26640" spans="1:38" x14ac:dyDescent="0.45">
      <c r="A26640" s="37" t="s">
        <v>39</v>
      </c>
      <c r="B26640" s="38">
        <v>43296.125</v>
      </c>
      <c r="C26640" s="39">
        <v>43295</v>
      </c>
      <c r="D26640" s="38">
        <v>43295.958333333336</v>
      </c>
      <c r="E26640" s="40" t="s">
        <v>239</v>
      </c>
      <c r="F26640" s="48">
        <v>105321</v>
      </c>
      <c r="G26640" s="48">
        <v>108810</v>
      </c>
      <c r="H26640" s="48">
        <v>113049</v>
      </c>
      <c r="I26640" s="48">
        <v>4195</v>
      </c>
      <c r="J26640" s="48">
        <v>1684</v>
      </c>
      <c r="K26640" s="48">
        <v>1684</v>
      </c>
      <c r="T26640" s="48">
        <v>-3310</v>
      </c>
      <c r="U26640" s="55">
        <v>168</v>
      </c>
      <c r="V26640" s="48">
        <v>-399</v>
      </c>
      <c r="Y26640" s="55">
        <v>-2028</v>
      </c>
      <c r="Z26640" s="48">
        <v>-2338</v>
      </c>
      <c r="AB26640" s="55">
        <v>-1651.6950000000002</v>
      </c>
      <c r="AC26640" s="48">
        <v>-591</v>
      </c>
      <c r="AE26640" s="55">
        <v>781</v>
      </c>
      <c r="AF26640" s="48">
        <v>18</v>
      </c>
      <c r="AJ26640" s="49">
        <v>44</v>
      </c>
      <c r="AK26640" s="49">
        <v>7505</v>
      </c>
      <c r="AL26640" s="49">
        <v>111365</v>
      </c>
    </row>
    <row r="26641" spans="1:38" x14ac:dyDescent="0.45">
      <c r="A26641" s="37" t="s">
        <v>39</v>
      </c>
      <c r="B26641" s="38">
        <v>43296.166666666664</v>
      </c>
      <c r="C26641" s="39">
        <v>43295</v>
      </c>
      <c r="D26641" s="38">
        <v>43296</v>
      </c>
      <c r="E26641" s="40" t="s">
        <v>239</v>
      </c>
      <c r="F26641" s="48">
        <v>97254</v>
      </c>
      <c r="G26641" s="48">
        <v>101993</v>
      </c>
      <c r="H26641" s="48">
        <v>106242</v>
      </c>
      <c r="I26641" s="48">
        <v>4206</v>
      </c>
      <c r="J26641" s="48">
        <v>1578</v>
      </c>
      <c r="K26641" s="48">
        <v>1578</v>
      </c>
      <c r="T26641" s="48">
        <v>-3441</v>
      </c>
      <c r="U26641" s="55">
        <v>400</v>
      </c>
      <c r="V26641" s="48">
        <v>-145</v>
      </c>
      <c r="Y26641" s="55">
        <v>-2358</v>
      </c>
      <c r="Z26641" s="48">
        <v>-2881</v>
      </c>
      <c r="AB26641" s="55">
        <v>-1895.5339999999999</v>
      </c>
      <c r="AC26641" s="48">
        <v>-533</v>
      </c>
      <c r="AE26641" s="55">
        <v>848</v>
      </c>
      <c r="AF26641" s="48">
        <v>118</v>
      </c>
      <c r="AJ26641" s="49">
        <v>43</v>
      </c>
      <c r="AK26641" s="49">
        <v>7647</v>
      </c>
      <c r="AL26641" s="49">
        <v>104664</v>
      </c>
    </row>
    <row r="26642" spans="1:38" x14ac:dyDescent="0.45">
      <c r="A26642" s="37" t="s">
        <v>39</v>
      </c>
      <c r="B26642" s="38">
        <v>43296.208333333336</v>
      </c>
      <c r="C26642" s="39">
        <v>43296</v>
      </c>
      <c r="D26642" s="38">
        <v>43296.041666666664</v>
      </c>
      <c r="E26642" s="40" t="s">
        <v>239</v>
      </c>
      <c r="F26642" s="48">
        <v>91671</v>
      </c>
      <c r="G26642" s="48">
        <v>96043</v>
      </c>
      <c r="H26642" s="48">
        <v>100447</v>
      </c>
      <c r="I26642" s="48">
        <v>4363</v>
      </c>
      <c r="J26642" s="48">
        <v>1463</v>
      </c>
      <c r="K26642" s="48">
        <v>1463</v>
      </c>
      <c r="T26642" s="48">
        <v>-3050</v>
      </c>
      <c r="U26642" s="55">
        <v>331</v>
      </c>
      <c r="V26642" s="48">
        <v>140</v>
      </c>
      <c r="Y26642" s="55">
        <v>-2872</v>
      </c>
      <c r="Z26642" s="48">
        <v>-3247</v>
      </c>
      <c r="AB26642" s="55">
        <v>-1678.8869999999997</v>
      </c>
      <c r="AC26642" s="48">
        <v>-660</v>
      </c>
      <c r="AE26642" s="55">
        <v>759</v>
      </c>
      <c r="AF26642" s="48">
        <v>717</v>
      </c>
      <c r="AJ26642" s="49">
        <v>41</v>
      </c>
      <c r="AK26642" s="49">
        <v>7413</v>
      </c>
      <c r="AL26642" s="49">
        <v>98984</v>
      </c>
    </row>
    <row r="26643" spans="1:38" x14ac:dyDescent="0.45">
      <c r="A26643" s="37" t="s">
        <v>39</v>
      </c>
      <c r="B26643" s="38">
        <v>43296.25</v>
      </c>
      <c r="C26643" s="39">
        <v>43296</v>
      </c>
      <c r="D26643" s="38">
        <v>43296.083333333336</v>
      </c>
      <c r="E26643" s="40" t="s">
        <v>239</v>
      </c>
      <c r="F26643" s="48">
        <v>85939</v>
      </c>
      <c r="G26643" s="48">
        <v>91575</v>
      </c>
      <c r="H26643" s="48">
        <v>96427</v>
      </c>
      <c r="I26643" s="48">
        <v>4811</v>
      </c>
      <c r="J26643" s="48">
        <v>1463</v>
      </c>
      <c r="K26643" s="48">
        <v>1463</v>
      </c>
      <c r="T26643" s="48">
        <v>-4288</v>
      </c>
      <c r="U26643" s="55">
        <v>411</v>
      </c>
      <c r="V26643" s="48">
        <v>165</v>
      </c>
      <c r="Y26643" s="55">
        <v>-3220</v>
      </c>
      <c r="Z26643" s="48">
        <v>-3997</v>
      </c>
      <c r="AB26643" s="55">
        <v>-1328.3139999999999</v>
      </c>
      <c r="AC26643" s="48">
        <v>-1168</v>
      </c>
      <c r="AE26643" s="55">
        <v>646</v>
      </c>
      <c r="AF26643" s="48">
        <v>712</v>
      </c>
      <c r="AJ26643" s="49">
        <v>41</v>
      </c>
      <c r="AK26643" s="49">
        <v>9099</v>
      </c>
      <c r="AL26643" s="49">
        <v>94964</v>
      </c>
    </row>
    <row r="26644" spans="1:38" x14ac:dyDescent="0.45">
      <c r="A26644" s="37" t="s">
        <v>39</v>
      </c>
      <c r="B26644" s="38">
        <v>43296.291666666664</v>
      </c>
      <c r="C26644" s="39">
        <v>43296</v>
      </c>
      <c r="D26644" s="38">
        <v>43296.125</v>
      </c>
      <c r="E26644" s="40" t="s">
        <v>239</v>
      </c>
      <c r="F26644" s="48">
        <v>81692</v>
      </c>
      <c r="G26644" s="48">
        <v>87601</v>
      </c>
      <c r="H26644" s="48">
        <v>92488</v>
      </c>
      <c r="I26644" s="48">
        <v>4847</v>
      </c>
      <c r="J26644" s="48">
        <v>1456</v>
      </c>
      <c r="K26644" s="48">
        <v>1456</v>
      </c>
      <c r="T26644" s="48">
        <v>-4362</v>
      </c>
      <c r="U26644" s="55">
        <v>528</v>
      </c>
      <c r="V26644" s="48">
        <v>313</v>
      </c>
      <c r="Y26644" s="55">
        <v>-3305</v>
      </c>
      <c r="Z26644" s="48">
        <v>-4392</v>
      </c>
      <c r="AB26644" s="55">
        <v>-1221.42</v>
      </c>
      <c r="AC26644" s="48">
        <v>-1154</v>
      </c>
      <c r="AE26644" s="55">
        <v>677</v>
      </c>
      <c r="AF26644" s="48">
        <v>871</v>
      </c>
      <c r="AJ26644" s="49">
        <v>40</v>
      </c>
      <c r="AK26644" s="49">
        <v>9209</v>
      </c>
      <c r="AL26644" s="49">
        <v>91032</v>
      </c>
    </row>
    <row r="26645" spans="1:38" x14ac:dyDescent="0.45">
      <c r="A26645" s="37" t="s">
        <v>39</v>
      </c>
      <c r="B26645" s="38">
        <v>43296.333333333336</v>
      </c>
      <c r="C26645" s="39">
        <v>43296</v>
      </c>
      <c r="D26645" s="38">
        <v>43296.166666666664</v>
      </c>
      <c r="E26645" s="40" t="s">
        <v>239</v>
      </c>
      <c r="F26645" s="48">
        <v>78751</v>
      </c>
      <c r="G26645" s="48">
        <v>84234</v>
      </c>
      <c r="H26645" s="48">
        <v>88762</v>
      </c>
      <c r="I26645" s="48">
        <v>4489</v>
      </c>
      <c r="J26645" s="48">
        <v>1279</v>
      </c>
      <c r="K26645" s="48">
        <v>1279</v>
      </c>
      <c r="T26645" s="48">
        <v>-4686</v>
      </c>
      <c r="U26645" s="55">
        <v>649</v>
      </c>
      <c r="V26645" s="48">
        <v>768</v>
      </c>
      <c r="Y26645" s="55">
        <v>-3328</v>
      </c>
      <c r="Z26645" s="48">
        <v>-4658</v>
      </c>
      <c r="AB26645" s="55">
        <v>-1416.1190000000001</v>
      </c>
      <c r="AC26645" s="48">
        <v>-1734</v>
      </c>
      <c r="AE26645" s="55">
        <v>725</v>
      </c>
      <c r="AF26645" s="48">
        <v>938</v>
      </c>
      <c r="AJ26645" s="49">
        <v>39</v>
      </c>
      <c r="AK26645" s="49">
        <v>9175</v>
      </c>
      <c r="AL26645" s="49">
        <v>87483</v>
      </c>
    </row>
    <row r="26646" spans="1:38" x14ac:dyDescent="0.45">
      <c r="A26646" s="37" t="s">
        <v>39</v>
      </c>
      <c r="B26646" s="38">
        <v>43296.375</v>
      </c>
      <c r="C26646" s="39">
        <v>43296</v>
      </c>
      <c r="D26646" s="38">
        <v>43296.208333333336</v>
      </c>
      <c r="E26646" s="40" t="s">
        <v>239</v>
      </c>
      <c r="F26646" s="48">
        <v>77037</v>
      </c>
      <c r="G26646" s="48">
        <v>82289</v>
      </c>
      <c r="H26646" s="48">
        <v>86691</v>
      </c>
      <c r="I26646" s="48">
        <v>4364</v>
      </c>
      <c r="J26646" s="48">
        <v>1093</v>
      </c>
      <c r="K26646" s="48">
        <v>1093</v>
      </c>
      <c r="T26646" s="48">
        <v>-5713</v>
      </c>
      <c r="U26646" s="55">
        <v>698</v>
      </c>
      <c r="V26646" s="48">
        <v>643</v>
      </c>
      <c r="Y26646" s="55">
        <v>-3313</v>
      </c>
      <c r="Z26646" s="48">
        <v>-5946</v>
      </c>
      <c r="AB26646" s="55">
        <v>-1288.6790000000001</v>
      </c>
      <c r="AC26646" s="48">
        <v>-1259</v>
      </c>
      <c r="AE26646" s="55">
        <v>788</v>
      </c>
      <c r="AF26646" s="48">
        <v>849</v>
      </c>
      <c r="AJ26646" s="49">
        <v>38</v>
      </c>
      <c r="AK26646" s="49">
        <v>10077</v>
      </c>
      <c r="AL26646" s="49">
        <v>85598</v>
      </c>
    </row>
    <row r="26647" spans="1:38" x14ac:dyDescent="0.45">
      <c r="A26647" s="37" t="s">
        <v>39</v>
      </c>
      <c r="B26647" s="38">
        <v>43296.416666666664</v>
      </c>
      <c r="C26647" s="39">
        <v>43296</v>
      </c>
      <c r="D26647" s="38">
        <v>43296.25</v>
      </c>
      <c r="E26647" s="40" t="s">
        <v>239</v>
      </c>
      <c r="F26647" s="48">
        <v>76260</v>
      </c>
      <c r="G26647" s="48">
        <v>81500</v>
      </c>
      <c r="H26647" s="48">
        <v>85627</v>
      </c>
      <c r="I26647" s="48">
        <v>4089</v>
      </c>
      <c r="J26647" s="48">
        <v>1061</v>
      </c>
      <c r="K26647" s="48">
        <v>1061</v>
      </c>
      <c r="T26647" s="48">
        <v>-5566</v>
      </c>
      <c r="U26647" s="55">
        <v>751</v>
      </c>
      <c r="V26647" s="48">
        <v>762</v>
      </c>
      <c r="Y26647" s="55">
        <v>-3415</v>
      </c>
      <c r="Z26647" s="48">
        <v>-6632</v>
      </c>
      <c r="AB26647" s="55">
        <v>-1539.8679999999999</v>
      </c>
      <c r="AC26647" s="48">
        <v>-432</v>
      </c>
      <c r="AE26647" s="55">
        <v>843</v>
      </c>
      <c r="AF26647" s="48">
        <v>736</v>
      </c>
      <c r="AJ26647" s="49">
        <v>38</v>
      </c>
      <c r="AK26647" s="49">
        <v>9655</v>
      </c>
      <c r="AL26647" s="49">
        <v>84566</v>
      </c>
    </row>
    <row r="26648" spans="1:38" x14ac:dyDescent="0.45">
      <c r="A26648" s="37" t="s">
        <v>39</v>
      </c>
      <c r="B26648" s="38">
        <v>43296.458333333336</v>
      </c>
      <c r="C26648" s="39">
        <v>43296</v>
      </c>
      <c r="D26648" s="38">
        <v>43296.291666666664</v>
      </c>
      <c r="E26648" s="40" t="s">
        <v>239</v>
      </c>
      <c r="F26648" s="48">
        <v>75870</v>
      </c>
      <c r="G26648" s="48">
        <v>80995</v>
      </c>
      <c r="H26648" s="48">
        <v>85355</v>
      </c>
      <c r="I26648" s="48">
        <v>4322</v>
      </c>
      <c r="J26648" s="48">
        <v>1077</v>
      </c>
      <c r="K26648" s="48">
        <v>1077</v>
      </c>
      <c r="T26648" s="48">
        <v>-5287</v>
      </c>
      <c r="U26648" s="55">
        <v>619</v>
      </c>
      <c r="V26648" s="48">
        <v>976</v>
      </c>
      <c r="Y26648" s="55">
        <v>-3386</v>
      </c>
      <c r="Z26648" s="48">
        <v>-6761</v>
      </c>
      <c r="AB26648" s="55">
        <v>-1439.9059999999999</v>
      </c>
      <c r="AC26648" s="48">
        <v>-269</v>
      </c>
      <c r="AE26648" s="55">
        <v>923</v>
      </c>
      <c r="AF26648" s="48">
        <v>767</v>
      </c>
      <c r="AJ26648" s="49">
        <v>38</v>
      </c>
      <c r="AK26648" s="49">
        <v>9609</v>
      </c>
      <c r="AL26648" s="49">
        <v>84278</v>
      </c>
    </row>
    <row r="26649" spans="1:38" x14ac:dyDescent="0.45">
      <c r="A26649" s="37" t="s">
        <v>39</v>
      </c>
      <c r="B26649" s="38">
        <v>43296.5</v>
      </c>
      <c r="C26649" s="39">
        <v>43296</v>
      </c>
      <c r="D26649" s="38">
        <v>43296.333333333336</v>
      </c>
      <c r="E26649" s="40" t="s">
        <v>239</v>
      </c>
      <c r="F26649" s="48">
        <v>79236</v>
      </c>
      <c r="G26649" s="48">
        <v>82380</v>
      </c>
      <c r="H26649" s="48">
        <v>86747</v>
      </c>
      <c r="I26649" s="48">
        <v>4331</v>
      </c>
      <c r="J26649" s="48">
        <v>1143</v>
      </c>
      <c r="K26649" s="48">
        <v>1143</v>
      </c>
      <c r="T26649" s="48">
        <v>-5578</v>
      </c>
      <c r="U26649" s="55">
        <v>662</v>
      </c>
      <c r="V26649" s="48">
        <v>1127</v>
      </c>
      <c r="Y26649" s="55">
        <v>-2550</v>
      </c>
      <c r="Z26649" s="48">
        <v>-6844</v>
      </c>
      <c r="AB26649" s="55">
        <v>-1451.0720000000001</v>
      </c>
      <c r="AC26649" s="48">
        <v>-676</v>
      </c>
      <c r="AE26649" s="55">
        <v>1026</v>
      </c>
      <c r="AF26649" s="48">
        <v>815</v>
      </c>
      <c r="AJ26649" s="49">
        <v>36</v>
      </c>
      <c r="AK26649" s="49">
        <v>9909</v>
      </c>
      <c r="AL26649" s="49">
        <v>85604</v>
      </c>
    </row>
    <row r="26650" spans="1:38" x14ac:dyDescent="0.45">
      <c r="A26650" s="37" t="s">
        <v>39</v>
      </c>
      <c r="B26650" s="38">
        <v>43296.541666666664</v>
      </c>
      <c r="C26650" s="39">
        <v>43296</v>
      </c>
      <c r="D26650" s="38">
        <v>43296.375</v>
      </c>
      <c r="E26650" s="40" t="s">
        <v>239</v>
      </c>
      <c r="F26650" s="48">
        <v>86284</v>
      </c>
      <c r="G26650" s="48">
        <v>87757</v>
      </c>
      <c r="H26650" s="48">
        <v>91313</v>
      </c>
      <c r="I26650" s="48">
        <v>3519</v>
      </c>
      <c r="J26650" s="48">
        <v>1313</v>
      </c>
      <c r="K26650" s="48">
        <v>1313</v>
      </c>
      <c r="T26650" s="48">
        <v>-5254</v>
      </c>
      <c r="U26650" s="55">
        <v>454</v>
      </c>
      <c r="V26650" s="48">
        <v>1176</v>
      </c>
      <c r="Y26650" s="55">
        <v>-1783</v>
      </c>
      <c r="Z26650" s="48">
        <v>-6937</v>
      </c>
      <c r="AB26650" s="55">
        <v>-1194.22</v>
      </c>
      <c r="AC26650" s="48">
        <v>-371</v>
      </c>
      <c r="AE26650" s="55">
        <v>965</v>
      </c>
      <c r="AF26650" s="48">
        <v>878</v>
      </c>
      <c r="AJ26650" s="49">
        <v>37</v>
      </c>
      <c r="AK26650" s="49">
        <v>8773</v>
      </c>
      <c r="AL26650" s="49">
        <v>90000</v>
      </c>
    </row>
    <row r="26651" spans="1:38" x14ac:dyDescent="0.45">
      <c r="A26651" s="37" t="s">
        <v>39</v>
      </c>
      <c r="B26651" s="38">
        <v>43296.583333333336</v>
      </c>
      <c r="C26651" s="39">
        <v>43296</v>
      </c>
      <c r="D26651" s="38">
        <v>43296.416666666664</v>
      </c>
      <c r="E26651" s="40" t="s">
        <v>239</v>
      </c>
      <c r="F26651" s="48">
        <v>94050</v>
      </c>
      <c r="G26651" s="48">
        <v>94871</v>
      </c>
      <c r="H26651" s="48">
        <v>97975</v>
      </c>
      <c r="I26651" s="48">
        <v>3064</v>
      </c>
      <c r="J26651" s="48">
        <v>1601</v>
      </c>
      <c r="K26651" s="48">
        <v>1601</v>
      </c>
      <c r="T26651" s="48">
        <v>-5743</v>
      </c>
      <c r="U26651" s="55">
        <v>71</v>
      </c>
      <c r="V26651" s="48">
        <v>1249</v>
      </c>
      <c r="Y26651" s="55">
        <v>-1824</v>
      </c>
      <c r="Z26651" s="48">
        <v>-7017</v>
      </c>
      <c r="AB26651" s="55">
        <v>-1253.124</v>
      </c>
      <c r="AC26651" s="48">
        <v>-908</v>
      </c>
      <c r="AE26651" s="55">
        <v>797</v>
      </c>
      <c r="AF26651" s="48">
        <v>933</v>
      </c>
      <c r="AJ26651" s="49">
        <v>40</v>
      </c>
      <c r="AK26651" s="49">
        <v>8807</v>
      </c>
      <c r="AL26651" s="49">
        <v>96374</v>
      </c>
    </row>
    <row r="26652" spans="1:38" x14ac:dyDescent="0.45">
      <c r="A26652" s="37" t="s">
        <v>39</v>
      </c>
      <c r="B26652" s="38">
        <v>43296.625</v>
      </c>
      <c r="C26652" s="39">
        <v>43296</v>
      </c>
      <c r="D26652" s="38">
        <v>43296.458333333336</v>
      </c>
      <c r="E26652" s="40" t="s">
        <v>239</v>
      </c>
      <c r="F26652" s="48">
        <v>101587</v>
      </c>
      <c r="G26652" s="48">
        <v>101470</v>
      </c>
      <c r="H26652" s="48">
        <v>105291</v>
      </c>
      <c r="I26652" s="48">
        <v>3780</v>
      </c>
      <c r="J26652" s="48">
        <v>1690</v>
      </c>
      <c r="K26652" s="48">
        <v>1690</v>
      </c>
      <c r="T26652" s="48">
        <v>-5715</v>
      </c>
      <c r="U26652" s="55">
        <v>238</v>
      </c>
      <c r="V26652" s="48">
        <v>1072</v>
      </c>
      <c r="Y26652" s="55">
        <v>-1477</v>
      </c>
      <c r="Z26652" s="48">
        <v>-7105</v>
      </c>
      <c r="AB26652" s="55">
        <v>-1099.501</v>
      </c>
      <c r="AC26652" s="48">
        <v>-695</v>
      </c>
      <c r="AE26652" s="55">
        <v>800</v>
      </c>
      <c r="AF26652" s="48">
        <v>1013</v>
      </c>
      <c r="AJ26652" s="49">
        <v>41</v>
      </c>
      <c r="AK26652" s="49">
        <v>9495</v>
      </c>
      <c r="AL26652" s="49">
        <v>103601</v>
      </c>
    </row>
    <row r="26653" spans="1:38" x14ac:dyDescent="0.45">
      <c r="A26653" s="37" t="s">
        <v>39</v>
      </c>
      <c r="B26653" s="38">
        <v>43296.666666666664</v>
      </c>
      <c r="C26653" s="39">
        <v>43296</v>
      </c>
      <c r="D26653" s="38">
        <v>43296.5</v>
      </c>
      <c r="E26653" s="40" t="s">
        <v>239</v>
      </c>
      <c r="F26653" s="48">
        <v>108387</v>
      </c>
      <c r="G26653" s="48">
        <v>107366</v>
      </c>
      <c r="H26653" s="48">
        <v>110533</v>
      </c>
      <c r="I26653" s="48">
        <v>3126</v>
      </c>
      <c r="J26653" s="48">
        <v>1694</v>
      </c>
      <c r="K26653" s="48">
        <v>1694</v>
      </c>
      <c r="T26653" s="48">
        <v>-4057</v>
      </c>
      <c r="U26653" s="55">
        <v>409</v>
      </c>
      <c r="V26653" s="48">
        <v>1065</v>
      </c>
      <c r="Y26653" s="55">
        <v>-1623</v>
      </c>
      <c r="Z26653" s="48">
        <v>-5434</v>
      </c>
      <c r="AB26653" s="55">
        <v>-1049.2660000000001</v>
      </c>
      <c r="AC26653" s="48">
        <v>-804</v>
      </c>
      <c r="AE26653" s="55">
        <v>893</v>
      </c>
      <c r="AF26653" s="48">
        <v>1116</v>
      </c>
      <c r="AJ26653" s="49">
        <v>41</v>
      </c>
      <c r="AK26653" s="49">
        <v>7183</v>
      </c>
      <c r="AL26653" s="49">
        <v>108839</v>
      </c>
    </row>
    <row r="26654" spans="1:38" x14ac:dyDescent="0.45">
      <c r="A26654" s="37" t="s">
        <v>39</v>
      </c>
      <c r="B26654" s="38">
        <v>43296.708333333336</v>
      </c>
      <c r="C26654" s="39">
        <v>43296</v>
      </c>
      <c r="D26654" s="38">
        <v>43296.541666666664</v>
      </c>
      <c r="E26654" s="40" t="s">
        <v>239</v>
      </c>
      <c r="F26654" s="48">
        <v>114116</v>
      </c>
      <c r="G26654" s="48">
        <v>111807</v>
      </c>
      <c r="H26654" s="48">
        <v>114863</v>
      </c>
      <c r="I26654" s="48">
        <v>3013</v>
      </c>
      <c r="J26654" s="48">
        <v>1698</v>
      </c>
      <c r="K26654" s="48">
        <v>1698</v>
      </c>
      <c r="T26654" s="48">
        <v>-2881</v>
      </c>
      <c r="U26654" s="55">
        <v>241</v>
      </c>
      <c r="V26654" s="48">
        <v>797</v>
      </c>
      <c r="Y26654" s="55">
        <v>-1645</v>
      </c>
      <c r="Z26654" s="48">
        <v>-4343</v>
      </c>
      <c r="AB26654" s="55">
        <v>-1115.8899999999999</v>
      </c>
      <c r="AC26654" s="48">
        <v>-332</v>
      </c>
      <c r="AE26654" s="55">
        <v>687</v>
      </c>
      <c r="AF26654" s="48">
        <v>997</v>
      </c>
      <c r="AJ26654" s="49">
        <v>43</v>
      </c>
      <c r="AK26654" s="49">
        <v>5894</v>
      </c>
      <c r="AL26654" s="49">
        <v>113165</v>
      </c>
    </row>
    <row r="26655" spans="1:38" x14ac:dyDescent="0.45">
      <c r="A26655" s="37" t="s">
        <v>39</v>
      </c>
      <c r="B26655" s="38">
        <v>43296.75</v>
      </c>
      <c r="C26655" s="39">
        <v>43296</v>
      </c>
      <c r="D26655" s="38">
        <v>43296.583333333336</v>
      </c>
      <c r="E26655" s="40" t="s">
        <v>239</v>
      </c>
      <c r="F26655" s="48">
        <v>118610</v>
      </c>
      <c r="G26655" s="48">
        <v>115274</v>
      </c>
      <c r="H26655" s="48">
        <v>118914</v>
      </c>
      <c r="I26655" s="48">
        <v>3598</v>
      </c>
      <c r="J26655" s="48">
        <v>1696</v>
      </c>
      <c r="K26655" s="48">
        <v>1696</v>
      </c>
      <c r="T26655" s="48">
        <v>-3945</v>
      </c>
      <c r="U26655" s="55">
        <v>12</v>
      </c>
      <c r="V26655" s="48">
        <v>234</v>
      </c>
      <c r="Y26655" s="55">
        <v>-1768</v>
      </c>
      <c r="Z26655" s="48">
        <v>-4621</v>
      </c>
      <c r="AB26655" s="55">
        <v>-1237.8699999999999</v>
      </c>
      <c r="AC26655" s="48">
        <v>-209</v>
      </c>
      <c r="AE26655" s="55">
        <v>516</v>
      </c>
      <c r="AF26655" s="48">
        <v>651</v>
      </c>
      <c r="AJ26655" s="49">
        <v>42</v>
      </c>
      <c r="AK26655" s="49">
        <v>7543</v>
      </c>
      <c r="AL26655" s="49">
        <v>117218</v>
      </c>
    </row>
    <row r="26656" spans="1:38" x14ac:dyDescent="0.45">
      <c r="A26656" s="37" t="s">
        <v>39</v>
      </c>
      <c r="B26656" s="38">
        <v>43296.791666666664</v>
      </c>
      <c r="C26656" s="39">
        <v>43296</v>
      </c>
      <c r="D26656" s="38">
        <v>43296.625</v>
      </c>
      <c r="E26656" s="40" t="s">
        <v>239</v>
      </c>
      <c r="F26656" s="48">
        <v>122076</v>
      </c>
      <c r="G26656" s="48">
        <v>118168</v>
      </c>
      <c r="H26656" s="48">
        <v>122457</v>
      </c>
      <c r="I26656" s="48">
        <v>4246</v>
      </c>
      <c r="J26656" s="48">
        <v>1703</v>
      </c>
      <c r="K26656" s="48">
        <v>1703</v>
      </c>
      <c r="T26656" s="48">
        <v>-2883</v>
      </c>
      <c r="U26656" s="55">
        <v>7</v>
      </c>
      <c r="V26656" s="48">
        <v>452</v>
      </c>
      <c r="Y26656" s="55">
        <v>-2095</v>
      </c>
      <c r="Z26656" s="48">
        <v>-4080</v>
      </c>
      <c r="AB26656" s="55">
        <v>-1367.6559999999999</v>
      </c>
      <c r="AC26656" s="48">
        <v>-9</v>
      </c>
      <c r="AE26656" s="55">
        <v>566</v>
      </c>
      <c r="AF26656" s="48">
        <v>754</v>
      </c>
      <c r="AJ26656" s="49">
        <v>43</v>
      </c>
      <c r="AK26656" s="49">
        <v>7129</v>
      </c>
      <c r="AL26656" s="49">
        <v>120754</v>
      </c>
    </row>
    <row r="26657" spans="1:38" x14ac:dyDescent="0.45">
      <c r="A26657" s="37" t="s">
        <v>39</v>
      </c>
      <c r="B26657" s="38">
        <v>43296.833333333336</v>
      </c>
      <c r="C26657" s="39">
        <v>43296</v>
      </c>
      <c r="D26657" s="38">
        <v>43296.666666666664</v>
      </c>
      <c r="E26657" s="40" t="s">
        <v>239</v>
      </c>
      <c r="F26657" s="48">
        <v>125022</v>
      </c>
      <c r="G26657" s="48">
        <v>121145</v>
      </c>
      <c r="H26657" s="48">
        <v>125854</v>
      </c>
      <c r="I26657" s="48">
        <v>4666</v>
      </c>
      <c r="J26657" s="48">
        <v>1714</v>
      </c>
      <c r="K26657" s="48">
        <v>1714</v>
      </c>
      <c r="T26657" s="48">
        <v>-3549</v>
      </c>
      <c r="U26657" s="55">
        <v>16</v>
      </c>
      <c r="V26657" s="48">
        <v>617</v>
      </c>
      <c r="Y26657" s="55">
        <v>-2077</v>
      </c>
      <c r="Z26657" s="48">
        <v>-4363</v>
      </c>
      <c r="AB26657" s="55">
        <v>-1238.6479999999999</v>
      </c>
      <c r="AC26657" s="48">
        <v>-850</v>
      </c>
      <c r="AE26657" s="55">
        <v>687</v>
      </c>
      <c r="AF26657" s="48">
        <v>1047</v>
      </c>
      <c r="AJ26657" s="49">
        <v>43</v>
      </c>
      <c r="AK26657" s="49">
        <v>8215</v>
      </c>
      <c r="AL26657" s="49">
        <v>124140</v>
      </c>
    </row>
    <row r="26658" spans="1:38" x14ac:dyDescent="0.45">
      <c r="A26658" s="37" t="s">
        <v>39</v>
      </c>
      <c r="B26658" s="38">
        <v>43296.875</v>
      </c>
      <c r="C26658" s="39">
        <v>43296</v>
      </c>
      <c r="D26658" s="38">
        <v>43296.708333333336</v>
      </c>
      <c r="E26658" s="40" t="s">
        <v>239</v>
      </c>
      <c r="F26658" s="48">
        <v>127496</v>
      </c>
      <c r="G26658" s="48">
        <v>123997</v>
      </c>
      <c r="H26658" s="48">
        <v>128295</v>
      </c>
      <c r="I26658" s="48">
        <v>4256</v>
      </c>
      <c r="J26658" s="48">
        <v>1716</v>
      </c>
      <c r="K26658" s="48">
        <v>1716</v>
      </c>
      <c r="T26658" s="48">
        <v>-4420</v>
      </c>
      <c r="U26658" s="55">
        <v>44</v>
      </c>
      <c r="V26658" s="48">
        <v>414</v>
      </c>
      <c r="Y26658" s="55">
        <v>-2731</v>
      </c>
      <c r="Z26658" s="48">
        <v>-4408</v>
      </c>
      <c r="AB26658" s="55">
        <v>-1575.0030000000002</v>
      </c>
      <c r="AC26658" s="48">
        <v>-1177</v>
      </c>
      <c r="AE26658" s="55">
        <v>705</v>
      </c>
      <c r="AF26658" s="48">
        <v>751</v>
      </c>
      <c r="AJ26658" s="49">
        <v>42</v>
      </c>
      <c r="AK26658" s="49">
        <v>8676</v>
      </c>
      <c r="AL26658" s="49">
        <v>126579</v>
      </c>
    </row>
    <row r="26659" spans="1:38" x14ac:dyDescent="0.45">
      <c r="A26659" s="37" t="s">
        <v>39</v>
      </c>
      <c r="B26659" s="38">
        <v>43296.916666666664</v>
      </c>
      <c r="C26659" s="39">
        <v>43296</v>
      </c>
      <c r="D26659" s="38">
        <v>43296.75</v>
      </c>
      <c r="E26659" s="40" t="s">
        <v>239</v>
      </c>
      <c r="F26659" s="48">
        <v>128790</v>
      </c>
      <c r="G26659" s="48">
        <v>125571</v>
      </c>
      <c r="H26659" s="48">
        <v>130800</v>
      </c>
      <c r="I26659" s="48">
        <v>5185</v>
      </c>
      <c r="J26659" s="48">
        <v>1720</v>
      </c>
      <c r="K26659" s="48">
        <v>1720</v>
      </c>
      <c r="T26659" s="48">
        <v>-5592</v>
      </c>
      <c r="U26659" s="55">
        <v>139</v>
      </c>
      <c r="V26659" s="48">
        <v>175</v>
      </c>
      <c r="Y26659" s="55">
        <v>-2865</v>
      </c>
      <c r="Z26659" s="48">
        <v>-4301</v>
      </c>
      <c r="AB26659" s="55">
        <v>-1707.288</v>
      </c>
      <c r="AC26659" s="48">
        <v>-1562</v>
      </c>
      <c r="AE26659" s="55">
        <v>610</v>
      </c>
      <c r="AF26659" s="48">
        <v>96</v>
      </c>
      <c r="AJ26659" s="49">
        <v>44</v>
      </c>
      <c r="AK26659" s="49">
        <v>10777</v>
      </c>
      <c r="AL26659" s="49">
        <v>129080</v>
      </c>
    </row>
    <row r="26660" spans="1:38" x14ac:dyDescent="0.45">
      <c r="A26660" s="37" t="s">
        <v>39</v>
      </c>
      <c r="B26660" s="38">
        <v>43296.958333333336</v>
      </c>
      <c r="C26660" s="39">
        <v>43296</v>
      </c>
      <c r="D26660" s="38">
        <v>43296.791666666664</v>
      </c>
      <c r="E26660" s="40" t="s">
        <v>239</v>
      </c>
      <c r="F26660" s="48">
        <v>127802</v>
      </c>
      <c r="G26660" s="48">
        <v>124913</v>
      </c>
      <c r="H26660" s="48">
        <v>130382</v>
      </c>
      <c r="I26660" s="48">
        <v>5425</v>
      </c>
      <c r="J26660" s="48">
        <v>1716</v>
      </c>
      <c r="K26660" s="48">
        <v>1716</v>
      </c>
      <c r="T26660" s="48">
        <v>-5962</v>
      </c>
      <c r="U26660" s="55">
        <v>331</v>
      </c>
      <c r="V26660" s="48">
        <v>170</v>
      </c>
      <c r="Y26660" s="55">
        <v>-2535</v>
      </c>
      <c r="Z26660" s="48">
        <v>-4667</v>
      </c>
      <c r="AB26660" s="55">
        <v>-1573.597</v>
      </c>
      <c r="AC26660" s="48">
        <v>-1378</v>
      </c>
      <c r="AE26660" s="55">
        <v>711</v>
      </c>
      <c r="AF26660" s="48">
        <v>-87</v>
      </c>
      <c r="AJ26660" s="49">
        <v>44</v>
      </c>
      <c r="AK26660" s="49">
        <v>11387</v>
      </c>
      <c r="AL26660" s="49">
        <v>128666</v>
      </c>
    </row>
    <row r="26661" spans="1:38" x14ac:dyDescent="0.45">
      <c r="A26661" s="37" t="s">
        <v>39</v>
      </c>
      <c r="B26661" s="38">
        <v>43297</v>
      </c>
      <c r="C26661" s="39">
        <v>43296</v>
      </c>
      <c r="D26661" s="38">
        <v>43296.833333333336</v>
      </c>
      <c r="E26661" s="40" t="s">
        <v>239</v>
      </c>
      <c r="F26661" s="48">
        <v>123869</v>
      </c>
      <c r="G26661" s="48">
        <v>122426</v>
      </c>
      <c r="H26661" s="48">
        <v>127159</v>
      </c>
      <c r="I26661" s="48">
        <v>4689</v>
      </c>
      <c r="J26661" s="48">
        <v>1723</v>
      </c>
      <c r="K26661" s="48">
        <v>1723</v>
      </c>
      <c r="T26661" s="48">
        <v>-5553</v>
      </c>
      <c r="U26661" s="55">
        <v>369</v>
      </c>
      <c r="V26661" s="48">
        <v>142</v>
      </c>
      <c r="Y26661" s="55">
        <v>-2152</v>
      </c>
      <c r="Z26661" s="48">
        <v>-4574</v>
      </c>
      <c r="AB26661" s="55">
        <v>-1747.454</v>
      </c>
      <c r="AC26661" s="48">
        <v>-1184</v>
      </c>
      <c r="AE26661" s="55">
        <v>1007</v>
      </c>
      <c r="AF26661" s="48">
        <v>63</v>
      </c>
      <c r="AJ26661" s="49">
        <v>44</v>
      </c>
      <c r="AK26661" s="49">
        <v>10242</v>
      </c>
      <c r="AL26661" s="49">
        <v>125436</v>
      </c>
    </row>
    <row r="26662" spans="1:38" x14ac:dyDescent="0.45">
      <c r="A26662" s="37" t="s">
        <v>39</v>
      </c>
      <c r="B26662" s="38">
        <v>43297.041666666664</v>
      </c>
      <c r="C26662" s="39">
        <v>43296</v>
      </c>
      <c r="D26662" s="38">
        <v>43296.875</v>
      </c>
      <c r="E26662" s="40" t="s">
        <v>239</v>
      </c>
      <c r="F26662" s="48">
        <v>119372</v>
      </c>
      <c r="G26662" s="48">
        <v>119050</v>
      </c>
      <c r="H26662" s="48">
        <v>123297</v>
      </c>
      <c r="I26662" s="48">
        <v>4201</v>
      </c>
      <c r="J26662" s="48">
        <v>1777</v>
      </c>
      <c r="K26662" s="48">
        <v>1777</v>
      </c>
      <c r="T26662" s="48">
        <v>-7138</v>
      </c>
      <c r="U26662" s="55">
        <v>324</v>
      </c>
      <c r="V26662" s="48">
        <v>197</v>
      </c>
      <c r="Y26662" s="55">
        <v>-2174</v>
      </c>
      <c r="Z26662" s="48">
        <v>-5284</v>
      </c>
      <c r="AB26662" s="55">
        <v>-1744.5230000000001</v>
      </c>
      <c r="AC26662" s="48">
        <v>-1723</v>
      </c>
      <c r="AE26662" s="55">
        <v>1057</v>
      </c>
      <c r="AF26662" s="48">
        <v>-328</v>
      </c>
      <c r="AJ26662" s="49">
        <v>46</v>
      </c>
      <c r="AK26662" s="49">
        <v>11339</v>
      </c>
      <c r="AL26662" s="49">
        <v>121520</v>
      </c>
    </row>
    <row r="26663" spans="1:38" x14ac:dyDescent="0.45">
      <c r="A26663" s="37" t="s">
        <v>39</v>
      </c>
      <c r="B26663" s="38">
        <v>43297.083333333336</v>
      </c>
      <c r="C26663" s="39">
        <v>43296</v>
      </c>
      <c r="D26663" s="38">
        <v>43296.916666666664</v>
      </c>
      <c r="E26663" s="40" t="s">
        <v>239</v>
      </c>
      <c r="F26663" s="48">
        <v>115723</v>
      </c>
      <c r="G26663" s="48">
        <v>116391</v>
      </c>
      <c r="H26663" s="48">
        <v>120668</v>
      </c>
      <c r="I26663" s="48">
        <v>4231</v>
      </c>
      <c r="J26663" s="48">
        <v>1816</v>
      </c>
      <c r="K26663" s="48">
        <v>1816</v>
      </c>
      <c r="T26663" s="48">
        <v>-7850</v>
      </c>
      <c r="U26663" s="55">
        <v>538</v>
      </c>
      <c r="V26663" s="48">
        <v>428</v>
      </c>
      <c r="Y26663" s="55">
        <v>-2291</v>
      </c>
      <c r="Z26663" s="48">
        <v>-5850</v>
      </c>
      <c r="AB26663" s="55">
        <v>-2372.7919999999999</v>
      </c>
      <c r="AC26663" s="48">
        <v>-1856</v>
      </c>
      <c r="AE26663" s="55">
        <v>1207</v>
      </c>
      <c r="AF26663" s="48">
        <v>-572</v>
      </c>
      <c r="AJ26663" s="49">
        <v>46</v>
      </c>
      <c r="AK26663" s="49">
        <v>12081</v>
      </c>
      <c r="AL26663" s="49">
        <v>118852</v>
      </c>
    </row>
    <row r="26664" spans="1:38" x14ac:dyDescent="0.45">
      <c r="A26664" s="37" t="s">
        <v>39</v>
      </c>
      <c r="B26664" s="38">
        <v>43297.125</v>
      </c>
      <c r="C26664" s="39">
        <v>43296</v>
      </c>
      <c r="D26664" s="38">
        <v>43296.958333333336</v>
      </c>
      <c r="E26664" s="40" t="s">
        <v>239</v>
      </c>
      <c r="F26664" s="48">
        <v>108833</v>
      </c>
      <c r="G26664" s="48">
        <v>110788</v>
      </c>
      <c r="H26664" s="48">
        <v>115482</v>
      </c>
      <c r="I26664" s="48">
        <v>4649</v>
      </c>
      <c r="J26664" s="48">
        <v>1825</v>
      </c>
      <c r="K26664" s="48">
        <v>1825</v>
      </c>
      <c r="T26664" s="48">
        <v>-5843</v>
      </c>
      <c r="U26664" s="55">
        <v>684</v>
      </c>
      <c r="V26664" s="48">
        <v>554</v>
      </c>
      <c r="Y26664" s="55">
        <v>-2599</v>
      </c>
      <c r="Z26664" s="48">
        <v>-5124</v>
      </c>
      <c r="AB26664" s="55">
        <v>-1888.433</v>
      </c>
      <c r="AC26664" s="48">
        <v>-1529</v>
      </c>
      <c r="AE26664" s="55">
        <v>1119</v>
      </c>
      <c r="AF26664" s="48">
        <v>256</v>
      </c>
      <c r="AJ26664" s="49">
        <v>45</v>
      </c>
      <c r="AK26664" s="49">
        <v>10492</v>
      </c>
      <c r="AL26664" s="49">
        <v>113657</v>
      </c>
    </row>
    <row r="26665" spans="1:38" x14ac:dyDescent="0.45">
      <c r="A26665" s="37" t="s">
        <v>39</v>
      </c>
      <c r="B26665" s="38">
        <v>43297.166666666664</v>
      </c>
      <c r="C26665" s="39">
        <v>43296</v>
      </c>
      <c r="D26665" s="38">
        <v>43297</v>
      </c>
      <c r="E26665" s="40" t="s">
        <v>239</v>
      </c>
      <c r="F26665" s="48">
        <v>100475</v>
      </c>
      <c r="G26665" s="48">
        <v>105211</v>
      </c>
      <c r="H26665" s="48">
        <v>109486</v>
      </c>
      <c r="I26665" s="48">
        <v>4231</v>
      </c>
      <c r="J26665" s="48">
        <v>1689</v>
      </c>
      <c r="K26665" s="48">
        <v>1689</v>
      </c>
      <c r="T26665" s="48">
        <v>-4766</v>
      </c>
      <c r="U26665" s="55">
        <v>619</v>
      </c>
      <c r="V26665" s="48">
        <v>531</v>
      </c>
      <c r="Y26665" s="55">
        <v>-2849</v>
      </c>
      <c r="Z26665" s="48">
        <v>-4649</v>
      </c>
      <c r="AB26665" s="55">
        <v>-2519.6130000000003</v>
      </c>
      <c r="AC26665" s="48">
        <v>-1745</v>
      </c>
      <c r="AE26665" s="55">
        <v>915</v>
      </c>
      <c r="AF26665" s="48">
        <v>1097</v>
      </c>
      <c r="AJ26665" s="49">
        <v>44</v>
      </c>
      <c r="AK26665" s="49">
        <v>8997</v>
      </c>
      <c r="AL26665" s="49">
        <v>107797</v>
      </c>
    </row>
    <row r="26666" spans="1:38" x14ac:dyDescent="0.45">
      <c r="A26666" s="37" t="s">
        <v>39</v>
      </c>
      <c r="B26666" s="38">
        <v>43297.208333333336</v>
      </c>
      <c r="C26666" s="39">
        <v>43297</v>
      </c>
      <c r="D26666" s="38">
        <v>43297.041666666664</v>
      </c>
      <c r="E26666" s="40" t="s">
        <v>239</v>
      </c>
      <c r="F26666" s="48">
        <v>92144</v>
      </c>
      <c r="G26666" s="48">
        <v>98824</v>
      </c>
      <c r="H26666" s="48">
        <v>104245</v>
      </c>
      <c r="I26666" s="48">
        <v>5377</v>
      </c>
      <c r="J26666" s="48">
        <v>1665</v>
      </c>
      <c r="K26666" s="48">
        <v>1665</v>
      </c>
      <c r="T26666" s="48">
        <v>-4916</v>
      </c>
      <c r="U26666" s="55">
        <v>473</v>
      </c>
      <c r="V26666" s="48">
        <v>532</v>
      </c>
      <c r="Y26666" s="55">
        <v>-3199</v>
      </c>
      <c r="Z26666" s="48">
        <v>-4956</v>
      </c>
      <c r="AB26666" s="55">
        <v>-2351.7489999999998</v>
      </c>
      <c r="AC26666" s="48">
        <v>-1639</v>
      </c>
      <c r="AE26666" s="55">
        <v>699</v>
      </c>
      <c r="AF26666" s="48">
        <v>1147</v>
      </c>
      <c r="AJ26666" s="49">
        <v>44</v>
      </c>
      <c r="AK26666" s="49">
        <v>10293</v>
      </c>
      <c r="AL26666" s="49">
        <v>102580</v>
      </c>
    </row>
    <row r="26667" spans="1:38" x14ac:dyDescent="0.45">
      <c r="A26667" s="37" t="s">
        <v>39</v>
      </c>
      <c r="B26667" s="38">
        <v>43297.25</v>
      </c>
      <c r="C26667" s="39">
        <v>43297</v>
      </c>
      <c r="D26667" s="38">
        <v>43297.083333333336</v>
      </c>
      <c r="E26667" s="40" t="s">
        <v>239</v>
      </c>
      <c r="F26667" s="48">
        <v>86927</v>
      </c>
      <c r="G26667" s="48">
        <v>93937</v>
      </c>
      <c r="H26667" s="48">
        <v>99946</v>
      </c>
      <c r="I26667" s="48">
        <v>5964</v>
      </c>
      <c r="J26667" s="48">
        <v>1674</v>
      </c>
      <c r="K26667" s="48">
        <v>1674</v>
      </c>
      <c r="T26667" s="48">
        <v>-5193</v>
      </c>
      <c r="U26667" s="55">
        <v>519</v>
      </c>
      <c r="V26667" s="48">
        <v>726</v>
      </c>
      <c r="Y26667" s="55">
        <v>-3510</v>
      </c>
      <c r="Z26667" s="48">
        <v>-4653</v>
      </c>
      <c r="AB26667" s="55">
        <v>-1844.627</v>
      </c>
      <c r="AC26667" s="48">
        <v>-2563</v>
      </c>
      <c r="AE26667" s="55">
        <v>685</v>
      </c>
      <c r="AF26667" s="48">
        <v>1297</v>
      </c>
      <c r="AJ26667" s="49">
        <v>45</v>
      </c>
      <c r="AK26667" s="49">
        <v>11157</v>
      </c>
      <c r="AL26667" s="49">
        <v>98272</v>
      </c>
    </row>
    <row r="26668" spans="1:38" x14ac:dyDescent="0.45">
      <c r="A26668" s="37" t="s">
        <v>39</v>
      </c>
      <c r="B26668" s="38">
        <v>43297.291666666664</v>
      </c>
      <c r="C26668" s="39">
        <v>43297</v>
      </c>
      <c r="D26668" s="38">
        <v>43297.125</v>
      </c>
      <c r="E26668" s="40" t="s">
        <v>239</v>
      </c>
      <c r="F26668" s="48">
        <v>83275</v>
      </c>
      <c r="G26668" s="48">
        <v>90210</v>
      </c>
      <c r="H26668" s="48">
        <v>95926</v>
      </c>
      <c r="I26668" s="48">
        <v>5671</v>
      </c>
      <c r="J26668" s="48">
        <v>1648</v>
      </c>
      <c r="K26668" s="48">
        <v>1648</v>
      </c>
      <c r="T26668" s="48">
        <v>-4852</v>
      </c>
      <c r="U26668" s="55">
        <v>577</v>
      </c>
      <c r="V26668" s="48">
        <v>927</v>
      </c>
      <c r="Y26668" s="55">
        <v>-3556</v>
      </c>
      <c r="Z26668" s="48">
        <v>-4828</v>
      </c>
      <c r="AB26668" s="55">
        <v>-1812.328</v>
      </c>
      <c r="AC26668" s="48">
        <v>-2070</v>
      </c>
      <c r="AE26668" s="55">
        <v>691</v>
      </c>
      <c r="AF26668" s="48">
        <v>1119</v>
      </c>
      <c r="AJ26668" s="49">
        <v>45</v>
      </c>
      <c r="AK26668" s="49">
        <v>10523</v>
      </c>
      <c r="AL26668" s="49">
        <v>94278</v>
      </c>
    </row>
    <row r="26669" spans="1:38" x14ac:dyDescent="0.45">
      <c r="A26669" s="37" t="s">
        <v>39</v>
      </c>
      <c r="B26669" s="38">
        <v>43297.333333333336</v>
      </c>
      <c r="C26669" s="39">
        <v>43297</v>
      </c>
      <c r="D26669" s="38">
        <v>43297.166666666664</v>
      </c>
      <c r="E26669" s="40" t="s">
        <v>239</v>
      </c>
      <c r="F26669" s="48">
        <v>81243</v>
      </c>
      <c r="G26669" s="48">
        <v>88325</v>
      </c>
      <c r="H26669" s="48">
        <v>93926</v>
      </c>
      <c r="I26669" s="48">
        <v>5558</v>
      </c>
      <c r="J26669" s="48">
        <v>1561</v>
      </c>
      <c r="K26669" s="48">
        <v>1561</v>
      </c>
      <c r="T26669" s="48">
        <v>-6212</v>
      </c>
      <c r="U26669" s="55">
        <v>672</v>
      </c>
      <c r="V26669" s="48">
        <v>957</v>
      </c>
      <c r="Y26669" s="55">
        <v>-3440</v>
      </c>
      <c r="Z26669" s="48">
        <v>-5273</v>
      </c>
      <c r="AB26669" s="55">
        <v>-1907.808</v>
      </c>
      <c r="AC26669" s="48">
        <v>-2811</v>
      </c>
      <c r="AE26669" s="55">
        <v>599</v>
      </c>
      <c r="AF26669" s="48">
        <v>915</v>
      </c>
      <c r="AJ26669" s="49">
        <v>43</v>
      </c>
      <c r="AK26669" s="49">
        <v>11770</v>
      </c>
      <c r="AL26669" s="49">
        <v>92365</v>
      </c>
    </row>
    <row r="26670" spans="1:38" x14ac:dyDescent="0.45">
      <c r="A26670" s="37" t="s">
        <v>39</v>
      </c>
      <c r="B26670" s="38">
        <v>43297.375</v>
      </c>
      <c r="C26670" s="39">
        <v>43297</v>
      </c>
      <c r="D26670" s="38">
        <v>43297.208333333336</v>
      </c>
      <c r="E26670" s="40" t="s">
        <v>239</v>
      </c>
      <c r="F26670" s="48">
        <v>81250</v>
      </c>
      <c r="G26670" s="48">
        <v>88467</v>
      </c>
      <c r="H26670" s="48">
        <v>93985</v>
      </c>
      <c r="I26670" s="48">
        <v>5476</v>
      </c>
      <c r="J26670" s="48">
        <v>1511</v>
      </c>
      <c r="K26670" s="48">
        <v>1511</v>
      </c>
      <c r="T26670" s="48">
        <v>-7241</v>
      </c>
      <c r="U26670" s="55">
        <v>733</v>
      </c>
      <c r="V26670" s="48">
        <v>861</v>
      </c>
      <c r="Y26670" s="55">
        <v>-3551</v>
      </c>
      <c r="Z26670" s="48">
        <v>-6204</v>
      </c>
      <c r="AB26670" s="55">
        <v>-1888.855</v>
      </c>
      <c r="AC26670" s="48">
        <v>-2597</v>
      </c>
      <c r="AE26670" s="55">
        <v>710</v>
      </c>
      <c r="AF26670" s="48">
        <v>699</v>
      </c>
      <c r="AJ26670" s="49">
        <v>42</v>
      </c>
      <c r="AK26670" s="49">
        <v>12717</v>
      </c>
      <c r="AL26670" s="49">
        <v>92474</v>
      </c>
    </row>
    <row r="26671" spans="1:38" x14ac:dyDescent="0.45">
      <c r="A26671" s="37" t="s">
        <v>39</v>
      </c>
      <c r="B26671" s="38">
        <v>43297.416666666664</v>
      </c>
      <c r="C26671" s="39">
        <v>43297</v>
      </c>
      <c r="D26671" s="38">
        <v>43297.25</v>
      </c>
      <c r="E26671" s="40" t="s">
        <v>239</v>
      </c>
      <c r="F26671" s="48">
        <v>84070</v>
      </c>
      <c r="G26671" s="48">
        <v>91519</v>
      </c>
      <c r="H26671" s="48">
        <v>97100</v>
      </c>
      <c r="I26671" s="48">
        <v>5537</v>
      </c>
      <c r="J26671" s="48">
        <v>1667</v>
      </c>
      <c r="K26671" s="48">
        <v>1667</v>
      </c>
      <c r="T26671" s="48">
        <v>-6546</v>
      </c>
      <c r="U26671" s="55">
        <v>871</v>
      </c>
      <c r="V26671" s="48">
        <v>794</v>
      </c>
      <c r="Y26671" s="55">
        <v>-3046</v>
      </c>
      <c r="Z26671" s="48">
        <v>-6513</v>
      </c>
      <c r="AB26671" s="55">
        <v>-2157.9409999999998</v>
      </c>
      <c r="AC26671" s="48">
        <v>-1512</v>
      </c>
      <c r="AE26671" s="55">
        <v>879</v>
      </c>
      <c r="AF26671" s="48">
        <v>685</v>
      </c>
      <c r="AJ26671" s="49">
        <v>44</v>
      </c>
      <c r="AK26671" s="49">
        <v>12083</v>
      </c>
      <c r="AL26671" s="49">
        <v>95433</v>
      </c>
    </row>
    <row r="26672" spans="1:38" x14ac:dyDescent="0.45">
      <c r="A26672" s="37" t="s">
        <v>39</v>
      </c>
      <c r="B26672" s="38">
        <v>43297.458333333336</v>
      </c>
      <c r="C26672" s="39">
        <v>43297</v>
      </c>
      <c r="D26672" s="38">
        <v>43297.291666666664</v>
      </c>
      <c r="E26672" s="40" t="s">
        <v>239</v>
      </c>
      <c r="F26672" s="48">
        <v>89273</v>
      </c>
      <c r="G26672" s="48">
        <v>95339</v>
      </c>
      <c r="H26672" s="48">
        <v>100531</v>
      </c>
      <c r="I26672" s="48">
        <v>5145</v>
      </c>
      <c r="J26672" s="48">
        <v>1798</v>
      </c>
      <c r="K26672" s="48">
        <v>1798</v>
      </c>
      <c r="T26672" s="48">
        <v>-6532</v>
      </c>
      <c r="U26672" s="55">
        <v>1008</v>
      </c>
      <c r="V26672" s="48">
        <v>918</v>
      </c>
      <c r="Y26672" s="55">
        <v>-2080</v>
      </c>
      <c r="Z26672" s="48">
        <v>-6691</v>
      </c>
      <c r="AB26672" s="55">
        <v>-2407.6980000000003</v>
      </c>
      <c r="AC26672" s="48">
        <v>-1450</v>
      </c>
      <c r="AE26672" s="55">
        <v>1032</v>
      </c>
      <c r="AF26672" s="48">
        <v>691</v>
      </c>
      <c r="AJ26672" s="49">
        <v>47</v>
      </c>
      <c r="AK26672" s="49">
        <v>11677</v>
      </c>
      <c r="AL26672" s="49">
        <v>98733</v>
      </c>
    </row>
    <row r="26673" spans="1:38" x14ac:dyDescent="0.45">
      <c r="A26673" s="37" t="s">
        <v>39</v>
      </c>
      <c r="B26673" s="38">
        <v>43297.5</v>
      </c>
      <c r="C26673" s="39">
        <v>43297</v>
      </c>
      <c r="D26673" s="38">
        <v>43297.333333333336</v>
      </c>
      <c r="E26673" s="40" t="s">
        <v>239</v>
      </c>
      <c r="F26673" s="48">
        <v>96226</v>
      </c>
      <c r="G26673" s="48">
        <v>101578</v>
      </c>
      <c r="H26673" s="48">
        <v>105803</v>
      </c>
      <c r="I26673" s="48">
        <v>4177</v>
      </c>
      <c r="J26673" s="48">
        <v>1882</v>
      </c>
      <c r="K26673" s="48">
        <v>1882</v>
      </c>
      <c r="T26673" s="48">
        <v>-6640</v>
      </c>
      <c r="U26673" s="55">
        <v>866</v>
      </c>
      <c r="V26673" s="48">
        <v>1030</v>
      </c>
      <c r="Y26673" s="55">
        <v>-1838</v>
      </c>
      <c r="Z26673" s="48">
        <v>-6717</v>
      </c>
      <c r="AB26673" s="55">
        <v>-3023.7190000000001</v>
      </c>
      <c r="AC26673" s="48">
        <v>-1552</v>
      </c>
      <c r="AE26673" s="55">
        <v>1135</v>
      </c>
      <c r="AF26673" s="48">
        <v>599</v>
      </c>
      <c r="AJ26673" s="49">
        <v>48</v>
      </c>
      <c r="AK26673" s="49">
        <v>10817</v>
      </c>
      <c r="AL26673" s="49">
        <v>103921</v>
      </c>
    </row>
    <row r="26674" spans="1:38" x14ac:dyDescent="0.45">
      <c r="A26674" s="37" t="s">
        <v>39</v>
      </c>
      <c r="B26674" s="38">
        <v>43297.541666666664</v>
      </c>
      <c r="C26674" s="39">
        <v>43297</v>
      </c>
      <c r="D26674" s="38">
        <v>43297.375</v>
      </c>
      <c r="E26674" s="40" t="s">
        <v>239</v>
      </c>
      <c r="F26674" s="48">
        <v>103186</v>
      </c>
      <c r="G26674" s="48">
        <v>107502</v>
      </c>
      <c r="H26674" s="48">
        <v>112179</v>
      </c>
      <c r="I26674" s="48">
        <v>4629</v>
      </c>
      <c r="J26674" s="48">
        <v>1892</v>
      </c>
      <c r="K26674" s="48">
        <v>1892</v>
      </c>
      <c r="T26674" s="48">
        <v>-6529</v>
      </c>
      <c r="U26674" s="55">
        <v>766</v>
      </c>
      <c r="V26674" s="48">
        <v>1161</v>
      </c>
      <c r="Y26674" s="55">
        <v>-1354</v>
      </c>
      <c r="Z26674" s="48">
        <v>-6905</v>
      </c>
      <c r="AB26674" s="55">
        <v>-2382.5360000000001</v>
      </c>
      <c r="AC26674" s="48">
        <v>-1495</v>
      </c>
      <c r="AE26674" s="55">
        <v>1041</v>
      </c>
      <c r="AF26674" s="48">
        <v>710</v>
      </c>
      <c r="AJ26674" s="49">
        <v>48</v>
      </c>
      <c r="AK26674" s="49">
        <v>11158</v>
      </c>
      <c r="AL26674" s="49">
        <v>110287</v>
      </c>
    </row>
    <row r="26675" spans="1:38" x14ac:dyDescent="0.45">
      <c r="A26675" s="37" t="s">
        <v>39</v>
      </c>
      <c r="B26675" s="38">
        <v>43297.583333333336</v>
      </c>
      <c r="C26675" s="39">
        <v>43297</v>
      </c>
      <c r="D26675" s="38">
        <v>43297.416666666664</v>
      </c>
      <c r="E26675" s="40" t="s">
        <v>239</v>
      </c>
      <c r="F26675" s="48">
        <v>110421</v>
      </c>
      <c r="G26675" s="48">
        <v>115080</v>
      </c>
      <c r="H26675" s="48">
        <v>118836</v>
      </c>
      <c r="I26675" s="48">
        <v>3708</v>
      </c>
      <c r="J26675" s="48">
        <v>1902</v>
      </c>
      <c r="K26675" s="48">
        <v>1902</v>
      </c>
      <c r="T26675" s="48">
        <v>-5513</v>
      </c>
      <c r="U26675" s="55">
        <v>784</v>
      </c>
      <c r="V26675" s="48">
        <v>1269</v>
      </c>
      <c r="Y26675" s="55">
        <v>-1048</v>
      </c>
      <c r="Z26675" s="48">
        <v>-6034</v>
      </c>
      <c r="AB26675" s="55">
        <v>-2097.4340000000002</v>
      </c>
      <c r="AC26675" s="48">
        <v>-1627</v>
      </c>
      <c r="AE26675" s="55">
        <v>996</v>
      </c>
      <c r="AF26675" s="48">
        <v>879</v>
      </c>
      <c r="AJ26675" s="49">
        <v>48</v>
      </c>
      <c r="AK26675" s="49">
        <v>9221</v>
      </c>
      <c r="AL26675" s="49">
        <v>116934</v>
      </c>
    </row>
    <row r="26676" spans="1:38" x14ac:dyDescent="0.45">
      <c r="A26676" s="37" t="s">
        <v>39</v>
      </c>
      <c r="B26676" s="38">
        <v>43297.625</v>
      </c>
      <c r="C26676" s="39">
        <v>43297</v>
      </c>
      <c r="D26676" s="38">
        <v>43297.458333333336</v>
      </c>
      <c r="E26676" s="40" t="s">
        <v>239</v>
      </c>
      <c r="F26676" s="48">
        <v>117771</v>
      </c>
      <c r="G26676" s="48">
        <v>123107</v>
      </c>
      <c r="H26676" s="48">
        <v>126212</v>
      </c>
      <c r="I26676" s="48">
        <v>3058</v>
      </c>
      <c r="J26676" s="48">
        <v>1832</v>
      </c>
      <c r="K26676" s="48">
        <v>1832</v>
      </c>
      <c r="T26676" s="48">
        <v>-3557</v>
      </c>
      <c r="U26676" s="55">
        <v>1055</v>
      </c>
      <c r="V26676" s="48">
        <v>1455</v>
      </c>
      <c r="Y26676" s="55">
        <v>-1258</v>
      </c>
      <c r="Z26676" s="48">
        <v>-4149</v>
      </c>
      <c r="AB26676" s="55">
        <v>-1873.1</v>
      </c>
      <c r="AC26676" s="48">
        <v>-1895</v>
      </c>
      <c r="AE26676" s="55">
        <v>964</v>
      </c>
      <c r="AF26676" s="48">
        <v>1032</v>
      </c>
      <c r="AJ26676" s="49">
        <v>47</v>
      </c>
      <c r="AK26676" s="49">
        <v>6615</v>
      </c>
      <c r="AL26676" s="49">
        <v>124380</v>
      </c>
    </row>
    <row r="26677" spans="1:38" x14ac:dyDescent="0.45">
      <c r="A26677" s="37" t="s">
        <v>39</v>
      </c>
      <c r="B26677" s="38">
        <v>43297.666666666664</v>
      </c>
      <c r="C26677" s="39">
        <v>43297</v>
      </c>
      <c r="D26677" s="38">
        <v>43297.5</v>
      </c>
      <c r="E26677" s="40" t="s">
        <v>239</v>
      </c>
      <c r="F26677" s="48">
        <v>124226</v>
      </c>
      <c r="G26677" s="48">
        <v>130427</v>
      </c>
      <c r="H26677" s="48">
        <v>133333</v>
      </c>
      <c r="I26677" s="48">
        <v>2859</v>
      </c>
      <c r="J26677" s="48">
        <v>1792</v>
      </c>
      <c r="K26677" s="48">
        <v>1792</v>
      </c>
      <c r="T26677" s="48">
        <v>-4793</v>
      </c>
      <c r="U26677" s="55">
        <v>1162</v>
      </c>
      <c r="V26677" s="48">
        <v>1268</v>
      </c>
      <c r="Y26677" s="55">
        <v>-841</v>
      </c>
      <c r="Z26677" s="48">
        <v>-4166</v>
      </c>
      <c r="AB26677" s="55">
        <v>-2420.8739999999998</v>
      </c>
      <c r="AC26677" s="48">
        <v>-3030</v>
      </c>
      <c r="AE26677" s="55">
        <v>998</v>
      </c>
      <c r="AF26677" s="48">
        <v>1135</v>
      </c>
      <c r="AJ26677" s="49">
        <v>47</v>
      </c>
      <c r="AK26677" s="49">
        <v>7652</v>
      </c>
      <c r="AL26677" s="49">
        <v>131541</v>
      </c>
    </row>
    <row r="26678" spans="1:38" x14ac:dyDescent="0.45">
      <c r="A26678" s="37" t="s">
        <v>39</v>
      </c>
      <c r="B26678" s="38">
        <v>43297.708333333336</v>
      </c>
      <c r="C26678" s="39">
        <v>43297</v>
      </c>
      <c r="D26678" s="38">
        <v>43297.541666666664</v>
      </c>
      <c r="E26678" s="40" t="s">
        <v>239</v>
      </c>
      <c r="F26678" s="48">
        <v>129739</v>
      </c>
      <c r="G26678" s="48">
        <v>136816</v>
      </c>
      <c r="H26678" s="48">
        <v>139935</v>
      </c>
      <c r="I26678" s="48">
        <v>3072</v>
      </c>
      <c r="J26678" s="48">
        <v>1802</v>
      </c>
      <c r="K26678" s="48">
        <v>1802</v>
      </c>
      <c r="T26678" s="48">
        <v>-3234</v>
      </c>
      <c r="U26678" s="55">
        <v>1492</v>
      </c>
      <c r="V26678" s="48">
        <v>1169</v>
      </c>
      <c r="Y26678" s="55">
        <v>-1717</v>
      </c>
      <c r="Z26678" s="48">
        <v>-3792</v>
      </c>
      <c r="AB26678" s="55">
        <v>-2382.268</v>
      </c>
      <c r="AC26678" s="48">
        <v>-1742</v>
      </c>
      <c r="AE26678" s="55">
        <v>929</v>
      </c>
      <c r="AF26678" s="48">
        <v>1131</v>
      </c>
      <c r="AJ26678" s="49">
        <v>47</v>
      </c>
      <c r="AK26678" s="49">
        <v>6306</v>
      </c>
      <c r="AL26678" s="49">
        <v>138133</v>
      </c>
    </row>
    <row r="26679" spans="1:38" x14ac:dyDescent="0.45">
      <c r="A26679" s="37" t="s">
        <v>39</v>
      </c>
      <c r="B26679" s="38">
        <v>43297.75</v>
      </c>
      <c r="C26679" s="39">
        <v>43297</v>
      </c>
      <c r="D26679" s="38">
        <v>43297.583333333336</v>
      </c>
      <c r="E26679" s="40" t="s">
        <v>239</v>
      </c>
      <c r="F26679" s="48">
        <v>134019</v>
      </c>
      <c r="G26679" s="48">
        <v>141634</v>
      </c>
      <c r="H26679" s="48">
        <v>145172</v>
      </c>
      <c r="I26679" s="48">
        <v>3492</v>
      </c>
      <c r="J26679" s="48">
        <v>1805</v>
      </c>
      <c r="K26679" s="48">
        <v>1805</v>
      </c>
      <c r="T26679" s="48">
        <v>-2506</v>
      </c>
      <c r="U26679" s="55">
        <v>1480</v>
      </c>
      <c r="V26679" s="48">
        <v>1200</v>
      </c>
      <c r="Y26679" s="55">
        <v>-2293</v>
      </c>
      <c r="Z26679" s="48">
        <v>-3294</v>
      </c>
      <c r="AB26679" s="55">
        <v>-2772.201</v>
      </c>
      <c r="AC26679" s="48">
        <v>-1562</v>
      </c>
      <c r="AE26679" s="55">
        <v>656</v>
      </c>
      <c r="AF26679" s="48">
        <v>1150</v>
      </c>
      <c r="AJ26679" s="49">
        <v>46</v>
      </c>
      <c r="AK26679" s="49">
        <v>5998</v>
      </c>
      <c r="AL26679" s="49">
        <v>143367</v>
      </c>
    </row>
    <row r="26680" spans="1:38" x14ac:dyDescent="0.45">
      <c r="A26680" s="37" t="s">
        <v>39</v>
      </c>
      <c r="B26680" s="38">
        <v>43297.791666666664</v>
      </c>
      <c r="C26680" s="39">
        <v>43297</v>
      </c>
      <c r="D26680" s="38">
        <v>43297.625</v>
      </c>
      <c r="E26680" s="40" t="s">
        <v>239</v>
      </c>
      <c r="F26680" s="48">
        <v>137040</v>
      </c>
      <c r="G26680" s="48">
        <v>143822</v>
      </c>
      <c r="H26680" s="48">
        <v>148631</v>
      </c>
      <c r="I26680" s="48">
        <v>4764</v>
      </c>
      <c r="J26680" s="48">
        <v>1801</v>
      </c>
      <c r="K26680" s="48">
        <v>1801</v>
      </c>
      <c r="T26680" s="48">
        <v>-2011</v>
      </c>
      <c r="U26680" s="55">
        <v>1510</v>
      </c>
      <c r="V26680" s="48">
        <v>1905</v>
      </c>
      <c r="Y26680" s="55">
        <v>-2373</v>
      </c>
      <c r="Z26680" s="48">
        <v>-3643</v>
      </c>
      <c r="AB26680" s="55">
        <v>-2621.9879999999998</v>
      </c>
      <c r="AC26680" s="48">
        <v>-1391</v>
      </c>
      <c r="AE26680" s="55">
        <v>629</v>
      </c>
      <c r="AF26680" s="48">
        <v>1118</v>
      </c>
      <c r="AJ26680" s="49">
        <v>45</v>
      </c>
      <c r="AK26680" s="49">
        <v>6775</v>
      </c>
      <c r="AL26680" s="49">
        <v>146830</v>
      </c>
    </row>
    <row r="26681" spans="1:38" x14ac:dyDescent="0.45">
      <c r="A26681" s="37" t="s">
        <v>39</v>
      </c>
      <c r="B26681" s="38">
        <v>43297.833333333336</v>
      </c>
      <c r="C26681" s="39">
        <v>43297</v>
      </c>
      <c r="D26681" s="38">
        <v>43297.666666666664</v>
      </c>
      <c r="E26681" s="40" t="s">
        <v>239</v>
      </c>
      <c r="F26681" s="48">
        <v>139212</v>
      </c>
      <c r="G26681" s="48">
        <v>144481</v>
      </c>
      <c r="H26681" s="48">
        <v>149205</v>
      </c>
      <c r="I26681" s="48">
        <v>4679</v>
      </c>
      <c r="J26681" s="48">
        <v>1817</v>
      </c>
      <c r="K26681" s="48">
        <v>1817</v>
      </c>
      <c r="T26681" s="48">
        <v>-2805</v>
      </c>
      <c r="U26681" s="55">
        <v>1505</v>
      </c>
      <c r="V26681" s="48">
        <v>2026</v>
      </c>
      <c r="Y26681" s="55">
        <v>-2542</v>
      </c>
      <c r="Z26681" s="48">
        <v>-3174</v>
      </c>
      <c r="AB26681" s="55">
        <v>-2601.9809999999998</v>
      </c>
      <c r="AC26681" s="48">
        <v>-2809</v>
      </c>
      <c r="AE26681" s="55">
        <v>600</v>
      </c>
      <c r="AF26681" s="48">
        <v>1152</v>
      </c>
      <c r="AJ26681" s="49">
        <v>45</v>
      </c>
      <c r="AK26681" s="49">
        <v>7484</v>
      </c>
      <c r="AL26681" s="49">
        <v>147388</v>
      </c>
    </row>
    <row r="26682" spans="1:38" x14ac:dyDescent="0.45">
      <c r="A26682" s="37" t="s">
        <v>39</v>
      </c>
      <c r="B26682" s="38">
        <v>43297.875</v>
      </c>
      <c r="C26682" s="39">
        <v>43297</v>
      </c>
      <c r="D26682" s="38">
        <v>43297.708333333336</v>
      </c>
      <c r="E26682" s="40" t="s">
        <v>239</v>
      </c>
      <c r="F26682" s="48">
        <v>140577</v>
      </c>
      <c r="G26682" s="48">
        <v>144590</v>
      </c>
      <c r="H26682" s="48">
        <v>149496</v>
      </c>
      <c r="I26682" s="48">
        <v>4862</v>
      </c>
      <c r="J26682" s="48">
        <v>1815</v>
      </c>
      <c r="K26682" s="48">
        <v>1815</v>
      </c>
      <c r="T26682" s="48">
        <v>-3401</v>
      </c>
      <c r="U26682" s="55">
        <v>1446</v>
      </c>
      <c r="V26682" s="48">
        <v>2614</v>
      </c>
      <c r="Y26682" s="55">
        <v>-2285</v>
      </c>
      <c r="Z26682" s="48">
        <v>-4101</v>
      </c>
      <c r="AB26682" s="55">
        <v>-2291.3509999999997</v>
      </c>
      <c r="AC26682" s="48">
        <v>-2767</v>
      </c>
      <c r="AE26682" s="55">
        <v>701</v>
      </c>
      <c r="AF26682" s="48">
        <v>853</v>
      </c>
      <c r="AJ26682" s="49">
        <v>44</v>
      </c>
      <c r="AK26682" s="49">
        <v>8263</v>
      </c>
      <c r="AL26682" s="49">
        <v>147681</v>
      </c>
    </row>
    <row r="26683" spans="1:38" x14ac:dyDescent="0.45">
      <c r="A26683" s="37" t="s">
        <v>39</v>
      </c>
      <c r="B26683" s="38">
        <v>43297.916666666664</v>
      </c>
      <c r="C26683" s="39">
        <v>43297</v>
      </c>
      <c r="D26683" s="38">
        <v>43297.75</v>
      </c>
      <c r="E26683" s="40" t="s">
        <v>239</v>
      </c>
      <c r="F26683" s="48">
        <v>140953</v>
      </c>
      <c r="G26683" s="48">
        <v>143473</v>
      </c>
      <c r="H26683" s="48">
        <v>147709</v>
      </c>
      <c r="I26683" s="48">
        <v>4191</v>
      </c>
      <c r="J26683" s="48">
        <v>1818</v>
      </c>
      <c r="K26683" s="48">
        <v>1818</v>
      </c>
      <c r="T26683" s="48">
        <v>-5344</v>
      </c>
      <c r="U26683" s="55">
        <v>1500</v>
      </c>
      <c r="V26683" s="48">
        <v>2714</v>
      </c>
      <c r="Y26683" s="55">
        <v>-2390</v>
      </c>
      <c r="Z26683" s="48">
        <v>-4836</v>
      </c>
      <c r="AB26683" s="55">
        <v>-2507.0410000000002</v>
      </c>
      <c r="AC26683" s="48">
        <v>-3046</v>
      </c>
      <c r="AE26683" s="55">
        <v>922</v>
      </c>
      <c r="AF26683" s="48">
        <v>-176</v>
      </c>
      <c r="AJ26683" s="49">
        <v>45</v>
      </c>
      <c r="AK26683" s="49">
        <v>9535</v>
      </c>
      <c r="AL26683" s="49">
        <v>145891</v>
      </c>
    </row>
    <row r="26684" spans="1:38" x14ac:dyDescent="0.45">
      <c r="A26684" s="37" t="s">
        <v>39</v>
      </c>
      <c r="B26684" s="38">
        <v>43297.958333333336</v>
      </c>
      <c r="C26684" s="39">
        <v>43297</v>
      </c>
      <c r="D26684" s="38">
        <v>43297.791666666664</v>
      </c>
      <c r="E26684" s="40" t="s">
        <v>239</v>
      </c>
      <c r="F26684" s="48">
        <v>138900</v>
      </c>
      <c r="G26684" s="48">
        <v>141803</v>
      </c>
      <c r="H26684" s="48">
        <v>146135</v>
      </c>
      <c r="I26684" s="48">
        <v>4287</v>
      </c>
      <c r="J26684" s="48">
        <v>1836</v>
      </c>
      <c r="K26684" s="48">
        <v>1836</v>
      </c>
      <c r="T26684" s="48">
        <v>-5438</v>
      </c>
      <c r="U26684" s="55">
        <v>1351</v>
      </c>
      <c r="V26684" s="48">
        <v>2843</v>
      </c>
      <c r="Y26684" s="55">
        <v>-2710</v>
      </c>
      <c r="Z26684" s="48">
        <v>-4806</v>
      </c>
      <c r="AB26684" s="55">
        <v>-2693.9319999999998</v>
      </c>
      <c r="AC26684" s="48">
        <v>-3025</v>
      </c>
      <c r="AE26684" s="55">
        <v>932</v>
      </c>
      <c r="AF26684" s="48">
        <v>-450</v>
      </c>
      <c r="AJ26684" s="49">
        <v>45</v>
      </c>
      <c r="AK26684" s="49">
        <v>9725</v>
      </c>
      <c r="AL26684" s="49">
        <v>144299</v>
      </c>
    </row>
    <row r="26685" spans="1:38" x14ac:dyDescent="0.45">
      <c r="A26685" s="37" t="s">
        <v>39</v>
      </c>
      <c r="B26685" s="38">
        <v>43298</v>
      </c>
      <c r="C26685" s="39">
        <v>43297</v>
      </c>
      <c r="D26685" s="38">
        <v>43297.833333333336</v>
      </c>
      <c r="E26685" s="40" t="s">
        <v>239</v>
      </c>
      <c r="F26685" s="48">
        <v>134466</v>
      </c>
      <c r="G26685" s="48">
        <v>137801</v>
      </c>
      <c r="H26685" s="48">
        <v>142891</v>
      </c>
      <c r="I26685" s="48">
        <v>5044</v>
      </c>
      <c r="J26685" s="48">
        <v>1880</v>
      </c>
      <c r="K26685" s="48">
        <v>1880</v>
      </c>
      <c r="T26685" s="48">
        <v>-5559</v>
      </c>
      <c r="U26685" s="55">
        <v>1152</v>
      </c>
      <c r="V26685" s="48">
        <v>2765</v>
      </c>
      <c r="Y26685" s="55">
        <v>-2309</v>
      </c>
      <c r="Z26685" s="48">
        <v>-4798</v>
      </c>
      <c r="AB26685" s="55">
        <v>-2684.3159999999998</v>
      </c>
      <c r="AC26685" s="48">
        <v>-2936</v>
      </c>
      <c r="AE26685" s="55">
        <v>931</v>
      </c>
      <c r="AF26685" s="48">
        <v>-590</v>
      </c>
      <c r="AJ26685" s="49">
        <v>46</v>
      </c>
      <c r="AK26685" s="49">
        <v>10603</v>
      </c>
      <c r="AL26685" s="49">
        <v>141011</v>
      </c>
    </row>
    <row r="26686" spans="1:38" x14ac:dyDescent="0.45">
      <c r="A26686" s="37" t="s">
        <v>39</v>
      </c>
      <c r="B26686" s="38">
        <v>43298.041666666664</v>
      </c>
      <c r="C26686" s="39">
        <v>43297</v>
      </c>
      <c r="D26686" s="38">
        <v>43297.875</v>
      </c>
      <c r="E26686" s="40" t="s">
        <v>239</v>
      </c>
      <c r="F26686" s="48">
        <v>127975</v>
      </c>
      <c r="G26686" s="48">
        <v>132946</v>
      </c>
      <c r="H26686" s="48">
        <v>137815</v>
      </c>
      <c r="I26686" s="48">
        <v>4821</v>
      </c>
      <c r="J26686" s="48">
        <v>1904</v>
      </c>
      <c r="K26686" s="48">
        <v>1904</v>
      </c>
      <c r="T26686" s="48">
        <v>-4795</v>
      </c>
      <c r="U26686" s="55">
        <v>902</v>
      </c>
      <c r="V26686" s="48">
        <v>2709</v>
      </c>
      <c r="Y26686" s="55">
        <v>-2322</v>
      </c>
      <c r="Z26686" s="48">
        <v>-4350</v>
      </c>
      <c r="AB26686" s="55">
        <v>-2653.7719999999999</v>
      </c>
      <c r="AC26686" s="48">
        <v>-2968</v>
      </c>
      <c r="AE26686" s="55">
        <v>989</v>
      </c>
      <c r="AF26686" s="48">
        <v>-186</v>
      </c>
      <c r="AJ26686" s="49">
        <v>48</v>
      </c>
      <c r="AK26686" s="49">
        <v>9616</v>
      </c>
      <c r="AL26686" s="49">
        <v>135911</v>
      </c>
    </row>
    <row r="26687" spans="1:38" x14ac:dyDescent="0.45">
      <c r="A26687" s="37" t="s">
        <v>39</v>
      </c>
      <c r="B26687" s="38">
        <v>43298.083333333336</v>
      </c>
      <c r="C26687" s="39">
        <v>43297</v>
      </c>
      <c r="D26687" s="38">
        <v>43297.916666666664</v>
      </c>
      <c r="E26687" s="40" t="s">
        <v>239</v>
      </c>
      <c r="F26687" s="48">
        <v>122501</v>
      </c>
      <c r="G26687" s="48">
        <v>128036</v>
      </c>
      <c r="H26687" s="48">
        <v>133061</v>
      </c>
      <c r="I26687" s="48">
        <v>4978</v>
      </c>
      <c r="J26687" s="48">
        <v>1904</v>
      </c>
      <c r="K26687" s="48">
        <v>1904</v>
      </c>
      <c r="T26687" s="48">
        <v>-4840</v>
      </c>
      <c r="U26687" s="55">
        <v>459</v>
      </c>
      <c r="V26687" s="48">
        <v>2727</v>
      </c>
      <c r="Y26687" s="55">
        <v>-2623</v>
      </c>
      <c r="Z26687" s="48">
        <v>-4989</v>
      </c>
      <c r="AB26687" s="55">
        <v>-2514.4589999999998</v>
      </c>
      <c r="AC26687" s="48">
        <v>-3031</v>
      </c>
      <c r="AE26687" s="55">
        <v>1125</v>
      </c>
      <c r="AF26687" s="48">
        <v>453</v>
      </c>
      <c r="AJ26687" s="49">
        <v>47</v>
      </c>
      <c r="AK26687" s="49">
        <v>9818</v>
      </c>
      <c r="AL26687" s="49">
        <v>131157</v>
      </c>
    </row>
    <row r="26688" spans="1:38" x14ac:dyDescent="0.45">
      <c r="A26688" s="37" t="s">
        <v>39</v>
      </c>
      <c r="B26688" s="38">
        <v>43298.125</v>
      </c>
      <c r="C26688" s="39">
        <v>43297</v>
      </c>
      <c r="D26688" s="38">
        <v>43297.958333333336</v>
      </c>
      <c r="E26688" s="40" t="s">
        <v>239</v>
      </c>
      <c r="F26688" s="48">
        <v>113667</v>
      </c>
      <c r="G26688" s="48">
        <v>119801</v>
      </c>
      <c r="H26688" s="48">
        <v>125185</v>
      </c>
      <c r="I26688" s="48">
        <v>5337</v>
      </c>
      <c r="J26688" s="48">
        <v>1897</v>
      </c>
      <c r="K26688" s="48">
        <v>1897</v>
      </c>
      <c r="T26688" s="48">
        <v>-5848</v>
      </c>
      <c r="U26688" s="55">
        <v>535</v>
      </c>
      <c r="V26688" s="48">
        <v>2354</v>
      </c>
      <c r="Y26688" s="55">
        <v>-2672</v>
      </c>
      <c r="Z26688" s="48">
        <v>-5602</v>
      </c>
      <c r="AB26688" s="55">
        <v>-2766.5650000000001</v>
      </c>
      <c r="AC26688" s="48">
        <v>-3182</v>
      </c>
      <c r="AE26688" s="55">
        <v>1171</v>
      </c>
      <c r="AF26688" s="48">
        <v>582</v>
      </c>
      <c r="AJ26688" s="49">
        <v>47</v>
      </c>
      <c r="AK26688" s="49">
        <v>11185</v>
      </c>
      <c r="AL26688" s="49">
        <v>123288</v>
      </c>
    </row>
    <row r="26689" spans="1:38" x14ac:dyDescent="0.45">
      <c r="A26689" s="37" t="s">
        <v>39</v>
      </c>
      <c r="B26689" s="38">
        <v>43298.166666666664</v>
      </c>
      <c r="C26689" s="39">
        <v>43297</v>
      </c>
      <c r="D26689" s="38">
        <v>43298</v>
      </c>
      <c r="E26689" s="40" t="s">
        <v>239</v>
      </c>
      <c r="F26689" s="48">
        <v>103943</v>
      </c>
      <c r="G26689" s="48">
        <v>111661</v>
      </c>
      <c r="H26689" s="48">
        <v>117196</v>
      </c>
      <c r="I26689" s="48">
        <v>5488</v>
      </c>
      <c r="J26689" s="48">
        <v>1874</v>
      </c>
      <c r="K26689" s="48">
        <v>1874</v>
      </c>
      <c r="T26689" s="48">
        <v>-5057</v>
      </c>
      <c r="U26689" s="55">
        <v>473</v>
      </c>
      <c r="V26689" s="48">
        <v>2065</v>
      </c>
      <c r="Y26689" s="55">
        <v>-3043</v>
      </c>
      <c r="Z26689" s="48">
        <v>-4572</v>
      </c>
      <c r="AB26689" s="55">
        <v>-2622.4360000000001</v>
      </c>
      <c r="AC26689" s="48">
        <v>-3034</v>
      </c>
      <c r="AE26689" s="55">
        <v>1107</v>
      </c>
      <c r="AF26689" s="48">
        <v>484</v>
      </c>
      <c r="AJ26689" s="49">
        <v>47</v>
      </c>
      <c r="AK26689" s="49">
        <v>10545</v>
      </c>
      <c r="AL26689" s="49">
        <v>115322</v>
      </c>
    </row>
    <row r="26690" spans="1:38" x14ac:dyDescent="0.45">
      <c r="A26690" s="37" t="s">
        <v>39</v>
      </c>
      <c r="B26690" s="38">
        <v>43298.208333333336</v>
      </c>
      <c r="C26690" s="39">
        <v>43298</v>
      </c>
      <c r="D26690" s="38">
        <v>43298.041666666664</v>
      </c>
      <c r="E26690" s="40" t="s">
        <v>239</v>
      </c>
      <c r="F26690" s="48">
        <v>98540</v>
      </c>
      <c r="G26690" s="48">
        <v>104421</v>
      </c>
      <c r="H26690" s="48">
        <v>110290</v>
      </c>
      <c r="I26690" s="48">
        <v>5822</v>
      </c>
      <c r="J26690" s="48">
        <v>1885</v>
      </c>
      <c r="K26690" s="48">
        <v>1885</v>
      </c>
      <c r="T26690" s="48">
        <v>-5359</v>
      </c>
      <c r="U26690" s="55">
        <v>623</v>
      </c>
      <c r="V26690" s="48">
        <v>1303</v>
      </c>
      <c r="Y26690" s="55">
        <v>-3011</v>
      </c>
      <c r="Z26690" s="48">
        <v>-4558</v>
      </c>
      <c r="AB26690" s="55">
        <v>-2514.5169999999998</v>
      </c>
      <c r="AC26690" s="48">
        <v>-2983</v>
      </c>
      <c r="AE26690" s="55">
        <v>950</v>
      </c>
      <c r="AF26690" s="48">
        <v>879</v>
      </c>
      <c r="AJ26690" s="49">
        <v>47</v>
      </c>
      <c r="AK26690" s="49">
        <v>11181</v>
      </c>
      <c r="AL26690" s="49">
        <v>108405</v>
      </c>
    </row>
    <row r="26691" spans="1:38" x14ac:dyDescent="0.45">
      <c r="A26691" s="37" t="s">
        <v>39</v>
      </c>
      <c r="B26691" s="38">
        <v>43298.25</v>
      </c>
      <c r="C26691" s="39">
        <v>43298</v>
      </c>
      <c r="D26691" s="38">
        <v>43298.083333333336</v>
      </c>
      <c r="E26691" s="40" t="s">
        <v>239</v>
      </c>
      <c r="F26691" s="48">
        <v>92428</v>
      </c>
      <c r="G26691" s="48">
        <v>99294</v>
      </c>
      <c r="H26691" s="48">
        <v>105039</v>
      </c>
      <c r="I26691" s="48">
        <v>5698</v>
      </c>
      <c r="J26691" s="48">
        <v>1882</v>
      </c>
      <c r="K26691" s="48">
        <v>1882</v>
      </c>
      <c r="T26691" s="48">
        <v>-5829</v>
      </c>
      <c r="U26691" s="55">
        <v>933</v>
      </c>
      <c r="V26691" s="48">
        <v>593</v>
      </c>
      <c r="Y26691" s="55">
        <v>-2962</v>
      </c>
      <c r="Z26691" s="48">
        <v>-4887</v>
      </c>
      <c r="AB26691" s="55">
        <v>-2873.915</v>
      </c>
      <c r="AC26691" s="48">
        <v>-2750</v>
      </c>
      <c r="AE26691" s="55">
        <v>960</v>
      </c>
      <c r="AF26691" s="48">
        <v>1215</v>
      </c>
      <c r="AJ26691" s="49">
        <v>47</v>
      </c>
      <c r="AK26691" s="49">
        <v>11527</v>
      </c>
      <c r="AL26691" s="49">
        <v>103157</v>
      </c>
    </row>
    <row r="26692" spans="1:38" x14ac:dyDescent="0.45">
      <c r="A26692" s="37" t="s">
        <v>39</v>
      </c>
      <c r="B26692" s="38">
        <v>43298.291666666664</v>
      </c>
      <c r="C26692" s="39">
        <v>43298</v>
      </c>
      <c r="D26692" s="38">
        <v>43298.125</v>
      </c>
      <c r="E26692" s="40" t="s">
        <v>239</v>
      </c>
      <c r="F26692" s="48">
        <v>88512</v>
      </c>
      <c r="G26692" s="48">
        <v>95214</v>
      </c>
      <c r="H26692" s="48">
        <v>100937</v>
      </c>
      <c r="I26692" s="48">
        <v>5676</v>
      </c>
      <c r="J26692" s="48">
        <v>1861</v>
      </c>
      <c r="K26692" s="48">
        <v>1861</v>
      </c>
      <c r="T26692" s="48">
        <v>-5522</v>
      </c>
      <c r="U26692" s="55">
        <v>1005</v>
      </c>
      <c r="V26692" s="48">
        <v>540</v>
      </c>
      <c r="Y26692" s="55">
        <v>-2979</v>
      </c>
      <c r="Z26692" s="48">
        <v>-4242</v>
      </c>
      <c r="AB26692" s="55">
        <v>-2515.6680000000001</v>
      </c>
      <c r="AC26692" s="48">
        <v>-2991</v>
      </c>
      <c r="AE26692" s="55">
        <v>906</v>
      </c>
      <c r="AF26692" s="48">
        <v>1171</v>
      </c>
      <c r="AJ26692" s="49">
        <v>47</v>
      </c>
      <c r="AK26692" s="49">
        <v>11198</v>
      </c>
      <c r="AL26692" s="49">
        <v>99076</v>
      </c>
    </row>
    <row r="26693" spans="1:38" x14ac:dyDescent="0.45">
      <c r="A26693" s="37" t="s">
        <v>39</v>
      </c>
      <c r="B26693" s="38">
        <v>43298.333333333336</v>
      </c>
      <c r="C26693" s="39">
        <v>43298</v>
      </c>
      <c r="D26693" s="38">
        <v>43298.166666666664</v>
      </c>
      <c r="E26693" s="40" t="s">
        <v>239</v>
      </c>
      <c r="F26693" s="48">
        <v>85965</v>
      </c>
      <c r="G26693" s="48">
        <v>92585</v>
      </c>
      <c r="H26693" s="48">
        <v>97804</v>
      </c>
      <c r="I26693" s="48">
        <v>5173</v>
      </c>
      <c r="J26693" s="48">
        <v>1749</v>
      </c>
      <c r="K26693" s="48">
        <v>1749</v>
      </c>
      <c r="T26693" s="48">
        <v>-6135</v>
      </c>
      <c r="U26693" s="55">
        <v>1108</v>
      </c>
      <c r="V26693" s="48">
        <v>528</v>
      </c>
      <c r="Y26693" s="55">
        <v>-3135</v>
      </c>
      <c r="Z26693" s="48">
        <v>-5112</v>
      </c>
      <c r="AB26693" s="55">
        <v>-2478.7020000000002</v>
      </c>
      <c r="AC26693" s="48">
        <v>-2658</v>
      </c>
      <c r="AE26693" s="55">
        <v>921</v>
      </c>
      <c r="AF26693" s="48">
        <v>1107</v>
      </c>
      <c r="AJ26693" s="49">
        <v>46</v>
      </c>
      <c r="AK26693" s="49">
        <v>11308</v>
      </c>
      <c r="AL26693" s="49">
        <v>96055</v>
      </c>
    </row>
    <row r="26694" spans="1:38" x14ac:dyDescent="0.45">
      <c r="A26694" s="37" t="s">
        <v>39</v>
      </c>
      <c r="B26694" s="38">
        <v>43298.375</v>
      </c>
      <c r="C26694" s="39">
        <v>43298</v>
      </c>
      <c r="D26694" s="38">
        <v>43298.208333333336</v>
      </c>
      <c r="E26694" s="40" t="s">
        <v>239</v>
      </c>
      <c r="F26694" s="48">
        <v>85607</v>
      </c>
      <c r="G26694" s="48">
        <v>92303</v>
      </c>
      <c r="H26694" s="48">
        <v>97513</v>
      </c>
      <c r="I26694" s="48">
        <v>5165</v>
      </c>
      <c r="J26694" s="48">
        <v>1697</v>
      </c>
      <c r="K26694" s="48">
        <v>1697</v>
      </c>
      <c r="T26694" s="48">
        <v>-5938</v>
      </c>
      <c r="U26694" s="55">
        <v>1289</v>
      </c>
      <c r="V26694" s="48">
        <v>901</v>
      </c>
      <c r="Y26694" s="55">
        <v>-3390</v>
      </c>
      <c r="Z26694" s="48">
        <v>-5237</v>
      </c>
      <c r="AB26694" s="55">
        <v>-2463.6149999999998</v>
      </c>
      <c r="AC26694" s="48">
        <v>-2552</v>
      </c>
      <c r="AE26694" s="55">
        <v>1016</v>
      </c>
      <c r="AF26694" s="48">
        <v>950</v>
      </c>
      <c r="AJ26694" s="49">
        <v>45</v>
      </c>
      <c r="AK26694" s="49">
        <v>11103</v>
      </c>
      <c r="AL26694" s="49">
        <v>95816</v>
      </c>
    </row>
    <row r="26695" spans="1:38" x14ac:dyDescent="0.45">
      <c r="A26695" s="37" t="s">
        <v>39</v>
      </c>
      <c r="B26695" s="38">
        <v>43298.416666666664</v>
      </c>
      <c r="C26695" s="39">
        <v>43298</v>
      </c>
      <c r="D26695" s="38">
        <v>43298.25</v>
      </c>
      <c r="E26695" s="40" t="s">
        <v>239</v>
      </c>
      <c r="F26695" s="48">
        <v>88287</v>
      </c>
      <c r="G26695" s="48">
        <v>94859</v>
      </c>
      <c r="H26695" s="48">
        <v>100195</v>
      </c>
      <c r="I26695" s="48">
        <v>5289</v>
      </c>
      <c r="J26695" s="48">
        <v>1872</v>
      </c>
      <c r="K26695" s="48">
        <v>1872</v>
      </c>
      <c r="T26695" s="48">
        <v>-5736</v>
      </c>
      <c r="U26695" s="55">
        <v>1191</v>
      </c>
      <c r="V26695" s="48">
        <v>1549</v>
      </c>
      <c r="Y26695" s="55">
        <v>-3281</v>
      </c>
      <c r="Z26695" s="48">
        <v>-5331</v>
      </c>
      <c r="AB26695" s="55">
        <v>-2346.9449999999997</v>
      </c>
      <c r="AC26695" s="48">
        <v>-2914</v>
      </c>
      <c r="AE26695" s="55">
        <v>1080</v>
      </c>
      <c r="AF26695" s="48">
        <v>960</v>
      </c>
      <c r="AJ26695" s="49">
        <v>47</v>
      </c>
      <c r="AK26695" s="49">
        <v>11025</v>
      </c>
      <c r="AL26695" s="49">
        <v>98323</v>
      </c>
    </row>
    <row r="26696" spans="1:38" x14ac:dyDescent="0.45">
      <c r="A26696" s="37" t="s">
        <v>39</v>
      </c>
      <c r="B26696" s="38">
        <v>43298.458333333336</v>
      </c>
      <c r="C26696" s="39">
        <v>43298</v>
      </c>
      <c r="D26696" s="38">
        <v>43298.291666666664</v>
      </c>
      <c r="E26696" s="40" t="s">
        <v>239</v>
      </c>
      <c r="F26696" s="48">
        <v>93174</v>
      </c>
      <c r="G26696" s="48">
        <v>99573</v>
      </c>
      <c r="H26696" s="48">
        <v>104719</v>
      </c>
      <c r="I26696" s="48">
        <v>5099</v>
      </c>
      <c r="J26696" s="48">
        <v>1884</v>
      </c>
      <c r="K26696" s="48">
        <v>1884</v>
      </c>
      <c r="T26696" s="48">
        <v>-5217</v>
      </c>
      <c r="U26696" s="55">
        <v>1278</v>
      </c>
      <c r="V26696" s="48">
        <v>1643</v>
      </c>
      <c r="Y26696" s="55">
        <v>-2627</v>
      </c>
      <c r="Z26696" s="48">
        <v>-5408</v>
      </c>
      <c r="AB26696" s="55">
        <v>-2801.971</v>
      </c>
      <c r="AC26696" s="48">
        <v>-2358</v>
      </c>
      <c r="AE26696" s="55">
        <v>1191</v>
      </c>
      <c r="AF26696" s="48">
        <v>906</v>
      </c>
      <c r="AJ26696" s="49">
        <v>47</v>
      </c>
      <c r="AK26696" s="49">
        <v>10316</v>
      </c>
      <c r="AL26696" s="49">
        <v>102835</v>
      </c>
    </row>
    <row r="26697" spans="1:38" x14ac:dyDescent="0.45">
      <c r="A26697" s="37" t="s">
        <v>39</v>
      </c>
      <c r="B26697" s="38">
        <v>43298.5</v>
      </c>
      <c r="C26697" s="39">
        <v>43298</v>
      </c>
      <c r="D26697" s="38">
        <v>43298.333333333336</v>
      </c>
      <c r="E26697" s="40" t="s">
        <v>239</v>
      </c>
      <c r="F26697" s="48">
        <v>99572</v>
      </c>
      <c r="G26697" s="48">
        <v>104443</v>
      </c>
      <c r="H26697" s="48">
        <v>109202</v>
      </c>
      <c r="I26697" s="48">
        <v>4712</v>
      </c>
      <c r="J26697" s="48">
        <v>1893</v>
      </c>
      <c r="K26697" s="48">
        <v>1893</v>
      </c>
      <c r="T26697" s="48">
        <v>-5289</v>
      </c>
      <c r="U26697" s="55">
        <v>1146</v>
      </c>
      <c r="V26697" s="48">
        <v>1746</v>
      </c>
      <c r="Y26697" s="55">
        <v>-1957</v>
      </c>
      <c r="Z26697" s="48">
        <v>-5634</v>
      </c>
      <c r="AB26697" s="55">
        <v>-2677.3199999999997</v>
      </c>
      <c r="AC26697" s="48">
        <v>-2322</v>
      </c>
      <c r="AE26697" s="55">
        <v>1176</v>
      </c>
      <c r="AF26697" s="48">
        <v>921</v>
      </c>
      <c r="AJ26697" s="49">
        <v>47</v>
      </c>
      <c r="AK26697" s="49">
        <v>10001</v>
      </c>
      <c r="AL26697" s="49">
        <v>107309</v>
      </c>
    </row>
    <row r="26698" spans="1:38" x14ac:dyDescent="0.45">
      <c r="A26698" s="37" t="s">
        <v>39</v>
      </c>
      <c r="B26698" s="38">
        <v>43298.541666666664</v>
      </c>
      <c r="C26698" s="39">
        <v>43298</v>
      </c>
      <c r="D26698" s="38">
        <v>43298.375</v>
      </c>
      <c r="E26698" s="40" t="s">
        <v>239</v>
      </c>
      <c r="F26698" s="48">
        <v>105575</v>
      </c>
      <c r="G26698" s="48">
        <v>109470</v>
      </c>
      <c r="H26698" s="48">
        <v>113609</v>
      </c>
      <c r="I26698" s="48">
        <v>4092</v>
      </c>
      <c r="J26698" s="48">
        <v>1918</v>
      </c>
      <c r="K26698" s="48">
        <v>1918</v>
      </c>
      <c r="T26698" s="48">
        <v>-5347</v>
      </c>
      <c r="U26698" s="55">
        <v>1050</v>
      </c>
      <c r="V26698" s="48">
        <v>1903</v>
      </c>
      <c r="Y26698" s="55">
        <v>-1544</v>
      </c>
      <c r="Z26698" s="48">
        <v>-5963</v>
      </c>
      <c r="AB26698" s="55">
        <v>-2691.473</v>
      </c>
      <c r="AC26698" s="48">
        <v>-2303</v>
      </c>
      <c r="AE26698" s="55">
        <v>1125</v>
      </c>
      <c r="AF26698" s="48">
        <v>1016</v>
      </c>
      <c r="AJ26698" s="49">
        <v>47</v>
      </c>
      <c r="AK26698" s="49">
        <v>9439</v>
      </c>
      <c r="AL26698" s="49">
        <v>111691</v>
      </c>
    </row>
    <row r="26699" spans="1:38" x14ac:dyDescent="0.45">
      <c r="A26699" s="37" t="s">
        <v>39</v>
      </c>
      <c r="B26699" s="38">
        <v>43298.583333333336</v>
      </c>
      <c r="C26699" s="39">
        <v>43298</v>
      </c>
      <c r="D26699" s="38">
        <v>43298.416666666664</v>
      </c>
      <c r="E26699" s="40" t="s">
        <v>239</v>
      </c>
      <c r="F26699" s="48">
        <v>111190</v>
      </c>
      <c r="G26699" s="48">
        <v>115066</v>
      </c>
      <c r="H26699" s="48">
        <v>118981</v>
      </c>
      <c r="I26699" s="48">
        <v>3867</v>
      </c>
      <c r="J26699" s="48">
        <v>1930</v>
      </c>
      <c r="K26699" s="48">
        <v>1930</v>
      </c>
      <c r="T26699" s="48">
        <v>-4993</v>
      </c>
      <c r="U26699" s="55">
        <v>894</v>
      </c>
      <c r="V26699" s="48">
        <v>1674</v>
      </c>
      <c r="Y26699" s="55">
        <v>-1114</v>
      </c>
      <c r="Z26699" s="48">
        <v>-5604</v>
      </c>
      <c r="AB26699" s="55">
        <v>-2491.989</v>
      </c>
      <c r="AC26699" s="48">
        <v>-2143</v>
      </c>
      <c r="AE26699" s="55">
        <v>935</v>
      </c>
      <c r="AF26699" s="48">
        <v>1080</v>
      </c>
      <c r="AJ26699" s="49">
        <v>48</v>
      </c>
      <c r="AK26699" s="49">
        <v>8860</v>
      </c>
      <c r="AL26699" s="49">
        <v>117051</v>
      </c>
    </row>
    <row r="26700" spans="1:38" x14ac:dyDescent="0.45">
      <c r="A26700" s="37" t="s">
        <v>39</v>
      </c>
      <c r="B26700" s="38">
        <v>43298.625</v>
      </c>
      <c r="C26700" s="39">
        <v>43298</v>
      </c>
      <c r="D26700" s="38">
        <v>43298.458333333336</v>
      </c>
      <c r="E26700" s="40" t="s">
        <v>239</v>
      </c>
      <c r="F26700" s="48">
        <v>116930</v>
      </c>
      <c r="G26700" s="48">
        <v>121908</v>
      </c>
      <c r="H26700" s="48">
        <v>125647</v>
      </c>
      <c r="I26700" s="48">
        <v>3692</v>
      </c>
      <c r="J26700" s="48">
        <v>1928</v>
      </c>
      <c r="K26700" s="48">
        <v>1928</v>
      </c>
      <c r="T26700" s="48">
        <v>-4443</v>
      </c>
      <c r="U26700" s="55">
        <v>1014</v>
      </c>
      <c r="V26700" s="48">
        <v>1742</v>
      </c>
      <c r="Y26700" s="55">
        <v>-982</v>
      </c>
      <c r="Z26700" s="48">
        <v>-4528</v>
      </c>
      <c r="AB26700" s="55">
        <v>-1998.7500000000002</v>
      </c>
      <c r="AC26700" s="48">
        <v>-2848</v>
      </c>
      <c r="AE26700" s="55">
        <v>940</v>
      </c>
      <c r="AF26700" s="48">
        <v>1191</v>
      </c>
      <c r="AJ26700" s="49">
        <v>47</v>
      </c>
      <c r="AK26700" s="49">
        <v>8135</v>
      </c>
      <c r="AL26700" s="49">
        <v>123719</v>
      </c>
    </row>
    <row r="26701" spans="1:38" x14ac:dyDescent="0.45">
      <c r="A26701" s="37" t="s">
        <v>39</v>
      </c>
      <c r="B26701" s="38">
        <v>43298.666666666664</v>
      </c>
      <c r="C26701" s="39">
        <v>43298</v>
      </c>
      <c r="D26701" s="38">
        <v>43298.5</v>
      </c>
      <c r="E26701" s="40" t="s">
        <v>239</v>
      </c>
      <c r="F26701" s="48">
        <v>121787</v>
      </c>
      <c r="G26701" s="48">
        <v>127845</v>
      </c>
      <c r="H26701" s="48">
        <v>130828</v>
      </c>
      <c r="I26701" s="48">
        <v>2935</v>
      </c>
      <c r="J26701" s="48">
        <v>1929</v>
      </c>
      <c r="K26701" s="48">
        <v>1929</v>
      </c>
      <c r="T26701" s="48">
        <v>-3451</v>
      </c>
      <c r="U26701" s="55">
        <v>1202</v>
      </c>
      <c r="V26701" s="48">
        <v>1725</v>
      </c>
      <c r="Y26701" s="55">
        <v>-1582</v>
      </c>
      <c r="Z26701" s="48">
        <v>-3606</v>
      </c>
      <c r="AB26701" s="55">
        <v>-1991.7570000000001</v>
      </c>
      <c r="AC26701" s="48">
        <v>-2787</v>
      </c>
      <c r="AE26701" s="55">
        <v>816</v>
      </c>
      <c r="AF26701" s="48">
        <v>1217</v>
      </c>
      <c r="AJ26701" s="49">
        <v>48</v>
      </c>
      <c r="AK26701" s="49">
        <v>6386</v>
      </c>
      <c r="AL26701" s="49">
        <v>128899</v>
      </c>
    </row>
    <row r="26702" spans="1:38" x14ac:dyDescent="0.45">
      <c r="A26702" s="37" t="s">
        <v>39</v>
      </c>
      <c r="B26702" s="38">
        <v>43298.708333333336</v>
      </c>
      <c r="C26702" s="39">
        <v>43298</v>
      </c>
      <c r="D26702" s="38">
        <v>43298.541666666664</v>
      </c>
      <c r="E26702" s="40" t="s">
        <v>239</v>
      </c>
      <c r="F26702" s="48">
        <v>125546</v>
      </c>
      <c r="G26702" s="48">
        <v>132209</v>
      </c>
      <c r="H26702" s="48">
        <v>135744</v>
      </c>
      <c r="I26702" s="48">
        <v>3488</v>
      </c>
      <c r="J26702" s="48">
        <v>1928</v>
      </c>
      <c r="K26702" s="48">
        <v>1928</v>
      </c>
      <c r="T26702" s="48">
        <v>-3210</v>
      </c>
      <c r="U26702" s="55">
        <v>908</v>
      </c>
      <c r="V26702" s="48">
        <v>1358</v>
      </c>
      <c r="Y26702" s="55">
        <v>-1418</v>
      </c>
      <c r="Z26702" s="48">
        <v>-2991</v>
      </c>
      <c r="AB26702" s="55">
        <v>-1857.049</v>
      </c>
      <c r="AC26702" s="48">
        <v>-2792</v>
      </c>
      <c r="AE26702" s="55">
        <v>648</v>
      </c>
      <c r="AF26702" s="48">
        <v>1215</v>
      </c>
      <c r="AJ26702" s="49">
        <v>47</v>
      </c>
      <c r="AK26702" s="49">
        <v>6698</v>
      </c>
      <c r="AL26702" s="49">
        <v>133816</v>
      </c>
    </row>
    <row r="26703" spans="1:38" x14ac:dyDescent="0.45">
      <c r="A26703" s="37" t="s">
        <v>39</v>
      </c>
      <c r="B26703" s="38">
        <v>43298.75</v>
      </c>
      <c r="C26703" s="39">
        <v>43298</v>
      </c>
      <c r="D26703" s="38">
        <v>43298.583333333336</v>
      </c>
      <c r="E26703" s="40" t="s">
        <v>239</v>
      </c>
      <c r="F26703" s="48">
        <v>128635</v>
      </c>
      <c r="G26703" s="48">
        <v>135299</v>
      </c>
      <c r="H26703" s="48">
        <v>138965</v>
      </c>
      <c r="I26703" s="48">
        <v>3619</v>
      </c>
      <c r="J26703" s="48">
        <v>1936</v>
      </c>
      <c r="K26703" s="48">
        <v>1936</v>
      </c>
      <c r="T26703" s="48">
        <v>-2390</v>
      </c>
      <c r="U26703" s="55">
        <v>543</v>
      </c>
      <c r="V26703" s="48">
        <v>1268</v>
      </c>
      <c r="Y26703" s="55">
        <v>-1169</v>
      </c>
      <c r="Z26703" s="48">
        <v>-2164</v>
      </c>
      <c r="AB26703" s="55">
        <v>-1676.607</v>
      </c>
      <c r="AC26703" s="48">
        <v>-2583</v>
      </c>
      <c r="AE26703" s="55">
        <v>502</v>
      </c>
      <c r="AF26703" s="48">
        <v>1089</v>
      </c>
      <c r="AJ26703" s="49">
        <v>47</v>
      </c>
      <c r="AK26703" s="49">
        <v>6009</v>
      </c>
      <c r="AL26703" s="49">
        <v>137029</v>
      </c>
    </row>
    <row r="26704" spans="1:38" x14ac:dyDescent="0.45">
      <c r="A26704" s="37" t="s">
        <v>39</v>
      </c>
      <c r="B26704" s="38">
        <v>43298.791666666664</v>
      </c>
      <c r="C26704" s="39">
        <v>43298</v>
      </c>
      <c r="D26704" s="38">
        <v>43298.625</v>
      </c>
      <c r="E26704" s="40" t="s">
        <v>239</v>
      </c>
      <c r="F26704" s="48">
        <v>130366</v>
      </c>
      <c r="G26704" s="48">
        <v>135372</v>
      </c>
      <c r="H26704" s="48">
        <v>139091</v>
      </c>
      <c r="I26704" s="48">
        <v>3672</v>
      </c>
      <c r="J26704" s="48">
        <v>1927</v>
      </c>
      <c r="K26704" s="48">
        <v>1927</v>
      </c>
      <c r="T26704" s="48">
        <v>-885</v>
      </c>
      <c r="U26704" s="55">
        <v>201</v>
      </c>
      <c r="V26704" s="48">
        <v>1490</v>
      </c>
      <c r="Y26704" s="55">
        <v>-1205</v>
      </c>
      <c r="Z26704" s="48">
        <v>-1559</v>
      </c>
      <c r="AB26704" s="55">
        <v>-1222.78</v>
      </c>
      <c r="AC26704" s="48">
        <v>-1910</v>
      </c>
      <c r="AE26704" s="55">
        <v>373</v>
      </c>
      <c r="AF26704" s="48">
        <v>1094</v>
      </c>
      <c r="AJ26704" s="49">
        <v>47</v>
      </c>
      <c r="AK26704" s="49">
        <v>4557</v>
      </c>
      <c r="AL26704" s="49">
        <v>137164</v>
      </c>
    </row>
    <row r="26705" spans="1:38" x14ac:dyDescent="0.45">
      <c r="A26705" s="37" t="s">
        <v>39</v>
      </c>
      <c r="B26705" s="38">
        <v>43298.833333333336</v>
      </c>
      <c r="C26705" s="39">
        <v>43298</v>
      </c>
      <c r="D26705" s="38">
        <v>43298.666666666664</v>
      </c>
      <c r="E26705" s="40" t="s">
        <v>239</v>
      </c>
      <c r="F26705" s="48">
        <v>131104</v>
      </c>
      <c r="G26705" s="48">
        <v>133043</v>
      </c>
      <c r="H26705" s="48">
        <v>136820</v>
      </c>
      <c r="I26705" s="48">
        <v>3729</v>
      </c>
      <c r="J26705" s="48">
        <v>1930</v>
      </c>
      <c r="K26705" s="48">
        <v>1930</v>
      </c>
      <c r="T26705" s="48">
        <v>-1575</v>
      </c>
      <c r="U26705" s="55">
        <v>342</v>
      </c>
      <c r="V26705" s="48">
        <v>1906</v>
      </c>
      <c r="Y26705" s="55">
        <v>-1276</v>
      </c>
      <c r="Z26705" s="48">
        <v>-2581</v>
      </c>
      <c r="AB26705" s="55">
        <v>-1062.1030000000001</v>
      </c>
      <c r="AC26705" s="48">
        <v>-1870</v>
      </c>
      <c r="AE26705" s="55">
        <v>410</v>
      </c>
      <c r="AF26705" s="48">
        <v>970</v>
      </c>
      <c r="AJ26705" s="49">
        <v>48</v>
      </c>
      <c r="AK26705" s="49">
        <v>5304</v>
      </c>
      <c r="AL26705" s="49">
        <v>134890</v>
      </c>
    </row>
    <row r="26706" spans="1:38" x14ac:dyDescent="0.45">
      <c r="A26706" s="37" t="s">
        <v>39</v>
      </c>
      <c r="B26706" s="38">
        <v>43298.875</v>
      </c>
      <c r="C26706" s="39">
        <v>43298</v>
      </c>
      <c r="D26706" s="38">
        <v>43298.708333333336</v>
      </c>
      <c r="E26706" s="40" t="s">
        <v>239</v>
      </c>
      <c r="F26706" s="48">
        <v>131541</v>
      </c>
      <c r="G26706" s="48">
        <v>131462</v>
      </c>
      <c r="H26706" s="48">
        <v>135057</v>
      </c>
      <c r="I26706" s="48">
        <v>3548</v>
      </c>
      <c r="J26706" s="48">
        <v>1923</v>
      </c>
      <c r="K26706" s="48">
        <v>1923</v>
      </c>
      <c r="T26706" s="48">
        <v>-2270</v>
      </c>
      <c r="U26706" s="55">
        <v>558</v>
      </c>
      <c r="V26706" s="48">
        <v>1574</v>
      </c>
      <c r="Y26706" s="55">
        <v>-1010</v>
      </c>
      <c r="Z26706" s="48">
        <v>-2302</v>
      </c>
      <c r="AB26706" s="55">
        <v>-1000.079</v>
      </c>
      <c r="AC26706" s="48">
        <v>-2157</v>
      </c>
      <c r="AE26706" s="55">
        <v>520</v>
      </c>
      <c r="AF26706" s="48">
        <v>615</v>
      </c>
      <c r="AJ26706" s="49">
        <v>47</v>
      </c>
      <c r="AK26706" s="49">
        <v>5818</v>
      </c>
      <c r="AL26706" s="49">
        <v>133134</v>
      </c>
    </row>
    <row r="26707" spans="1:38" x14ac:dyDescent="0.45">
      <c r="A26707" s="37" t="s">
        <v>39</v>
      </c>
      <c r="B26707" s="38">
        <v>43298.916666666664</v>
      </c>
      <c r="C26707" s="39">
        <v>43298</v>
      </c>
      <c r="D26707" s="38">
        <v>43298.75</v>
      </c>
      <c r="E26707" s="40" t="s">
        <v>239</v>
      </c>
      <c r="F26707" s="48">
        <v>130699</v>
      </c>
      <c r="G26707" s="48">
        <v>130410</v>
      </c>
      <c r="H26707" s="48">
        <v>133354</v>
      </c>
      <c r="I26707" s="48">
        <v>2897</v>
      </c>
      <c r="J26707" s="48">
        <v>1938</v>
      </c>
      <c r="K26707" s="48">
        <v>1938</v>
      </c>
      <c r="T26707" s="48">
        <v>-2588</v>
      </c>
      <c r="U26707" s="55">
        <v>693</v>
      </c>
      <c r="V26707" s="48">
        <v>1009</v>
      </c>
      <c r="Y26707" s="55">
        <v>-1414</v>
      </c>
      <c r="Z26707" s="48">
        <v>-1809</v>
      </c>
      <c r="AB26707" s="55">
        <v>-1015.7090000000001</v>
      </c>
      <c r="AC26707" s="48">
        <v>-1609</v>
      </c>
      <c r="AE26707" s="55">
        <v>607</v>
      </c>
      <c r="AF26707" s="48">
        <v>-179</v>
      </c>
      <c r="AJ26707" s="49">
        <v>47</v>
      </c>
      <c r="AK26707" s="49">
        <v>5485</v>
      </c>
      <c r="AL26707" s="49">
        <v>131416</v>
      </c>
    </row>
    <row r="26708" spans="1:38" x14ac:dyDescent="0.45">
      <c r="A26708" s="37" t="s">
        <v>39</v>
      </c>
      <c r="B26708" s="38">
        <v>43298.958333333336</v>
      </c>
      <c r="C26708" s="39">
        <v>43298</v>
      </c>
      <c r="D26708" s="38">
        <v>43298.791666666664</v>
      </c>
      <c r="E26708" s="40" t="s">
        <v>239</v>
      </c>
      <c r="F26708" s="48">
        <v>128393</v>
      </c>
      <c r="G26708" s="48">
        <v>127628</v>
      </c>
      <c r="H26708" s="48">
        <v>130810</v>
      </c>
      <c r="I26708" s="48">
        <v>3135</v>
      </c>
      <c r="J26708" s="48">
        <v>1937</v>
      </c>
      <c r="K26708" s="48">
        <v>1937</v>
      </c>
      <c r="T26708" s="48">
        <v>-2526</v>
      </c>
      <c r="U26708" s="55">
        <v>940</v>
      </c>
      <c r="V26708" s="48">
        <v>647</v>
      </c>
      <c r="Y26708" s="55">
        <v>-1214</v>
      </c>
      <c r="Z26708" s="48">
        <v>-1980</v>
      </c>
      <c r="AB26708" s="55">
        <v>-873.81799999999998</v>
      </c>
      <c r="AC26708" s="48">
        <v>-528</v>
      </c>
      <c r="AE26708" s="55">
        <v>849</v>
      </c>
      <c r="AF26708" s="48">
        <v>-665</v>
      </c>
      <c r="AJ26708" s="49">
        <v>47</v>
      </c>
      <c r="AK26708" s="49">
        <v>5661</v>
      </c>
      <c r="AL26708" s="49">
        <v>128873</v>
      </c>
    </row>
    <row r="26709" spans="1:38" x14ac:dyDescent="0.45">
      <c r="A26709" s="37" t="s">
        <v>39</v>
      </c>
      <c r="B26709" s="38">
        <v>43299</v>
      </c>
      <c r="C26709" s="39">
        <v>43298</v>
      </c>
      <c r="D26709" s="38">
        <v>43298.833333333336</v>
      </c>
      <c r="E26709" s="40" t="s">
        <v>239</v>
      </c>
      <c r="F26709" s="48">
        <v>124162</v>
      </c>
      <c r="G26709" s="48">
        <v>123096</v>
      </c>
      <c r="H26709" s="48">
        <v>125430</v>
      </c>
      <c r="I26709" s="48">
        <v>2287</v>
      </c>
      <c r="J26709" s="48">
        <v>1951</v>
      </c>
      <c r="K26709" s="48">
        <v>1951</v>
      </c>
      <c r="T26709" s="48">
        <v>-2239</v>
      </c>
      <c r="U26709" s="55">
        <v>857</v>
      </c>
      <c r="V26709" s="48">
        <v>775</v>
      </c>
      <c r="Y26709" s="55">
        <v>-1468</v>
      </c>
      <c r="Z26709" s="48">
        <v>-2194</v>
      </c>
      <c r="AB26709" s="55">
        <v>-1148.931</v>
      </c>
      <c r="AC26709" s="48">
        <v>-150</v>
      </c>
      <c r="AE26709" s="55">
        <v>939</v>
      </c>
      <c r="AF26709" s="48">
        <v>-670</v>
      </c>
      <c r="AJ26709" s="49">
        <v>47</v>
      </c>
      <c r="AK26709" s="49">
        <v>4526</v>
      </c>
      <c r="AL26709" s="49">
        <v>123479</v>
      </c>
    </row>
    <row r="26710" spans="1:38" x14ac:dyDescent="0.45">
      <c r="A26710" s="37" t="s">
        <v>39</v>
      </c>
      <c r="B26710" s="38">
        <v>43299.041666666664</v>
      </c>
      <c r="C26710" s="39">
        <v>43298</v>
      </c>
      <c r="D26710" s="38">
        <v>43298.875</v>
      </c>
      <c r="E26710" s="40" t="s">
        <v>239</v>
      </c>
      <c r="F26710" s="48">
        <v>119597</v>
      </c>
      <c r="G26710" s="48">
        <v>118288</v>
      </c>
      <c r="H26710" s="48">
        <v>121145</v>
      </c>
      <c r="I26710" s="48">
        <v>2810</v>
      </c>
      <c r="J26710" s="48">
        <v>1947</v>
      </c>
      <c r="K26710" s="48">
        <v>1947</v>
      </c>
      <c r="T26710" s="48">
        <v>-953</v>
      </c>
      <c r="U26710" s="55">
        <v>563</v>
      </c>
      <c r="V26710" s="48">
        <v>1057</v>
      </c>
      <c r="Y26710" s="55">
        <v>-2017</v>
      </c>
      <c r="Z26710" s="48">
        <v>-1615</v>
      </c>
      <c r="AB26710" s="55">
        <v>-1699.895</v>
      </c>
      <c r="AC26710" s="48">
        <v>-69</v>
      </c>
      <c r="AE26710" s="55">
        <v>940</v>
      </c>
      <c r="AF26710" s="48">
        <v>-326</v>
      </c>
      <c r="AJ26710" s="49">
        <v>47</v>
      </c>
      <c r="AK26710" s="49">
        <v>3763</v>
      </c>
      <c r="AL26710" s="49">
        <v>119198</v>
      </c>
    </row>
    <row r="26711" spans="1:38" x14ac:dyDescent="0.45">
      <c r="A26711" s="37" t="s">
        <v>39</v>
      </c>
      <c r="B26711" s="38">
        <v>43299.083333333336</v>
      </c>
      <c r="C26711" s="39">
        <v>43298</v>
      </c>
      <c r="D26711" s="38">
        <v>43298.916666666664</v>
      </c>
      <c r="E26711" s="40" t="s">
        <v>239</v>
      </c>
      <c r="F26711" s="48">
        <v>114966</v>
      </c>
      <c r="G26711" s="48">
        <v>114156</v>
      </c>
      <c r="H26711" s="48">
        <v>118385</v>
      </c>
      <c r="I26711" s="48">
        <v>4181</v>
      </c>
      <c r="J26711" s="48">
        <v>1950</v>
      </c>
      <c r="K26711" s="48">
        <v>1950</v>
      </c>
      <c r="T26711" s="48">
        <v>-1372</v>
      </c>
      <c r="U26711" s="55">
        <v>318</v>
      </c>
      <c r="V26711" s="48">
        <v>1260</v>
      </c>
      <c r="Y26711" s="55">
        <v>-1921</v>
      </c>
      <c r="Z26711" s="48">
        <v>-2157</v>
      </c>
      <c r="AB26711" s="55">
        <v>-1451.02</v>
      </c>
      <c r="AC26711" s="48">
        <v>-386</v>
      </c>
      <c r="AE26711" s="55">
        <v>1035</v>
      </c>
      <c r="AF26711" s="48">
        <v>-89</v>
      </c>
      <c r="AJ26711" s="49">
        <v>48</v>
      </c>
      <c r="AK26711" s="49">
        <v>5553</v>
      </c>
      <c r="AL26711" s="49">
        <v>116435</v>
      </c>
    </row>
    <row r="26712" spans="1:38" x14ac:dyDescent="0.45">
      <c r="A26712" s="37" t="s">
        <v>39</v>
      </c>
      <c r="B26712" s="38">
        <v>43299.125</v>
      </c>
      <c r="C26712" s="39">
        <v>43298</v>
      </c>
      <c r="D26712" s="38">
        <v>43298.958333333336</v>
      </c>
      <c r="E26712" s="40" t="s">
        <v>239</v>
      </c>
      <c r="F26712" s="48">
        <v>106956</v>
      </c>
      <c r="G26712" s="48">
        <v>107432</v>
      </c>
      <c r="H26712" s="48">
        <v>111303</v>
      </c>
      <c r="I26712" s="48">
        <v>3824</v>
      </c>
      <c r="J26712" s="48">
        <v>1924</v>
      </c>
      <c r="K26712" s="48">
        <v>1924</v>
      </c>
      <c r="T26712" s="48">
        <v>152</v>
      </c>
      <c r="U26712" s="55">
        <v>122</v>
      </c>
      <c r="V26712" s="48">
        <v>1614</v>
      </c>
      <c r="Y26712" s="55">
        <v>-2117</v>
      </c>
      <c r="Z26712" s="48">
        <v>-1929</v>
      </c>
      <c r="AB26712" s="55">
        <v>-1486.2</v>
      </c>
      <c r="AC26712" s="48">
        <v>-286</v>
      </c>
      <c r="AE26712" s="55">
        <v>959</v>
      </c>
      <c r="AF26712" s="48">
        <v>753</v>
      </c>
      <c r="AJ26712" s="49">
        <v>47</v>
      </c>
      <c r="AK26712" s="49">
        <v>3672</v>
      </c>
      <c r="AL26712" s="49">
        <v>109379</v>
      </c>
    </row>
    <row r="26713" spans="1:38" x14ac:dyDescent="0.45">
      <c r="A26713" s="37" t="s">
        <v>39</v>
      </c>
      <c r="B26713" s="38">
        <v>43299.166666666664</v>
      </c>
      <c r="C26713" s="39">
        <v>43298</v>
      </c>
      <c r="D26713" s="38">
        <v>43299</v>
      </c>
      <c r="E26713" s="40" t="s">
        <v>239</v>
      </c>
      <c r="F26713" s="48">
        <v>97822</v>
      </c>
      <c r="G26713" s="48">
        <v>100012</v>
      </c>
      <c r="H26713" s="48">
        <v>104366</v>
      </c>
      <c r="I26713" s="48">
        <v>4306</v>
      </c>
      <c r="J26713" s="48">
        <v>1905</v>
      </c>
      <c r="K26713" s="48">
        <v>1905</v>
      </c>
      <c r="T26713" s="48">
        <v>134</v>
      </c>
      <c r="U26713" s="55">
        <v>3</v>
      </c>
      <c r="V26713" s="48">
        <v>1577</v>
      </c>
      <c r="Y26713" s="55">
        <v>-2595</v>
      </c>
      <c r="Z26713" s="48">
        <v>-2230</v>
      </c>
      <c r="AB26713" s="55">
        <v>-1030.4349999999999</v>
      </c>
      <c r="AC26713" s="48">
        <v>8</v>
      </c>
      <c r="AE26713" s="55">
        <v>937</v>
      </c>
      <c r="AF26713" s="48">
        <v>779</v>
      </c>
      <c r="AJ26713" s="49">
        <v>48</v>
      </c>
      <c r="AK26713" s="49">
        <v>4172</v>
      </c>
      <c r="AL26713" s="49">
        <v>102461</v>
      </c>
    </row>
    <row r="26714" spans="1:38" x14ac:dyDescent="0.45">
      <c r="A26714" s="37" t="s">
        <v>39</v>
      </c>
      <c r="B26714" s="38">
        <v>43299.208333333336</v>
      </c>
      <c r="C26714" s="39">
        <v>43299</v>
      </c>
      <c r="D26714" s="38">
        <v>43299.041666666664</v>
      </c>
      <c r="E26714" s="40" t="s">
        <v>239</v>
      </c>
      <c r="F26714" s="48">
        <v>90879</v>
      </c>
      <c r="G26714" s="48">
        <v>93724</v>
      </c>
      <c r="H26714" s="48">
        <v>98136</v>
      </c>
      <c r="I26714" s="48">
        <v>4367</v>
      </c>
      <c r="J26714" s="48">
        <v>1812</v>
      </c>
      <c r="K26714" s="48">
        <v>1812</v>
      </c>
      <c r="T26714" s="48">
        <v>-2855</v>
      </c>
      <c r="U26714" s="55">
        <v>-102</v>
      </c>
      <c r="V26714" s="48">
        <v>893</v>
      </c>
      <c r="Y26714" s="55">
        <v>-3268</v>
      </c>
      <c r="Z26714" s="48">
        <v>-3249</v>
      </c>
      <c r="AB26714" s="55">
        <v>-1273.521</v>
      </c>
      <c r="AC26714" s="48">
        <v>-1279</v>
      </c>
      <c r="AE26714" s="55">
        <v>765</v>
      </c>
      <c r="AF26714" s="48">
        <v>780</v>
      </c>
      <c r="AJ26714" s="49">
        <v>45</v>
      </c>
      <c r="AK26714" s="49">
        <v>7222</v>
      </c>
      <c r="AL26714" s="49">
        <v>96324</v>
      </c>
    </row>
    <row r="26715" spans="1:38" x14ac:dyDescent="0.45">
      <c r="A26715" s="37" t="s">
        <v>39</v>
      </c>
      <c r="B26715" s="38">
        <v>43299.25</v>
      </c>
      <c r="C26715" s="39">
        <v>43299</v>
      </c>
      <c r="D26715" s="38">
        <v>43299.083333333336</v>
      </c>
      <c r="E26715" s="40" t="s">
        <v>239</v>
      </c>
      <c r="F26715" s="48">
        <v>85334</v>
      </c>
      <c r="G26715" s="48">
        <v>88741</v>
      </c>
      <c r="H26715" s="48">
        <v>94068</v>
      </c>
      <c r="I26715" s="48">
        <v>5286</v>
      </c>
      <c r="J26715" s="48">
        <v>1523</v>
      </c>
      <c r="K26715" s="48">
        <v>1523</v>
      </c>
      <c r="T26715" s="48">
        <v>-2803</v>
      </c>
      <c r="U26715" s="55">
        <v>260</v>
      </c>
      <c r="V26715" s="48">
        <v>326</v>
      </c>
      <c r="Y26715" s="55">
        <v>-3262</v>
      </c>
      <c r="Z26715" s="48">
        <v>-3193</v>
      </c>
      <c r="AB26715" s="55">
        <v>-1056.991</v>
      </c>
      <c r="AC26715" s="48">
        <v>-1061</v>
      </c>
      <c r="AE26715" s="55">
        <v>712</v>
      </c>
      <c r="AF26715" s="48">
        <v>1125</v>
      </c>
      <c r="AJ26715" s="49">
        <v>41</v>
      </c>
      <c r="AK26715" s="49">
        <v>8089</v>
      </c>
      <c r="AL26715" s="49">
        <v>92545</v>
      </c>
    </row>
    <row r="26716" spans="1:38" x14ac:dyDescent="0.45">
      <c r="A26716" s="37" t="s">
        <v>39</v>
      </c>
      <c r="B26716" s="38">
        <v>43299.291666666664</v>
      </c>
      <c r="C26716" s="39">
        <v>43299</v>
      </c>
      <c r="D26716" s="38">
        <v>43299.125</v>
      </c>
      <c r="E26716" s="40" t="s">
        <v>239</v>
      </c>
      <c r="F26716" s="48">
        <v>81649</v>
      </c>
      <c r="G26716" s="48">
        <v>84660</v>
      </c>
      <c r="H26716" s="48">
        <v>89071</v>
      </c>
      <c r="I26716" s="48">
        <v>4376</v>
      </c>
      <c r="J26716" s="48">
        <v>1113</v>
      </c>
      <c r="K26716" s="48">
        <v>1113</v>
      </c>
      <c r="T26716" s="48">
        <v>-3402</v>
      </c>
      <c r="U26716" s="55">
        <v>474</v>
      </c>
      <c r="V26716" s="48">
        <v>47</v>
      </c>
      <c r="Y26716" s="55">
        <v>-3217</v>
      </c>
      <c r="Z26716" s="48">
        <v>-3554</v>
      </c>
      <c r="AB26716" s="55">
        <v>-1205.0250000000001</v>
      </c>
      <c r="AC26716" s="48">
        <v>-854</v>
      </c>
      <c r="AE26716" s="55">
        <v>640</v>
      </c>
      <c r="AF26716" s="48">
        <v>959</v>
      </c>
      <c r="AJ26716" s="49">
        <v>35</v>
      </c>
      <c r="AK26716" s="49">
        <v>7778</v>
      </c>
      <c r="AL26716" s="49">
        <v>87958</v>
      </c>
    </row>
    <row r="26717" spans="1:38" x14ac:dyDescent="0.45">
      <c r="A26717" s="37" t="s">
        <v>39</v>
      </c>
      <c r="B26717" s="38">
        <v>43299.333333333336</v>
      </c>
      <c r="C26717" s="39">
        <v>43299</v>
      </c>
      <c r="D26717" s="38">
        <v>43299.166666666664</v>
      </c>
      <c r="E26717" s="40" t="s">
        <v>239</v>
      </c>
      <c r="F26717" s="48">
        <v>79345</v>
      </c>
      <c r="G26717" s="48">
        <v>81923</v>
      </c>
      <c r="H26717" s="48">
        <v>86223</v>
      </c>
      <c r="I26717" s="48">
        <v>4265</v>
      </c>
      <c r="J26717" s="48">
        <v>1051</v>
      </c>
      <c r="K26717" s="48">
        <v>1051</v>
      </c>
      <c r="T26717" s="48">
        <v>-3822</v>
      </c>
      <c r="U26717" s="55">
        <v>516</v>
      </c>
      <c r="V26717" s="48">
        <v>-106</v>
      </c>
      <c r="Y26717" s="55">
        <v>-2987</v>
      </c>
      <c r="Z26717" s="48">
        <v>-4684</v>
      </c>
      <c r="AB26717" s="55">
        <v>-1315.4569999999999</v>
      </c>
      <c r="AC26717" s="48">
        <v>31</v>
      </c>
      <c r="AE26717" s="55">
        <v>651</v>
      </c>
      <c r="AF26717" s="48">
        <v>937</v>
      </c>
      <c r="AJ26717" s="49">
        <v>35</v>
      </c>
      <c r="AK26717" s="49">
        <v>8087</v>
      </c>
      <c r="AL26717" s="49">
        <v>85172</v>
      </c>
    </row>
    <row r="26718" spans="1:38" x14ac:dyDescent="0.45">
      <c r="A26718" s="37" t="s">
        <v>39</v>
      </c>
      <c r="B26718" s="38">
        <v>43299.375</v>
      </c>
      <c r="C26718" s="39">
        <v>43299</v>
      </c>
      <c r="D26718" s="38">
        <v>43299.208333333336</v>
      </c>
      <c r="E26718" s="40" t="s">
        <v>239</v>
      </c>
      <c r="F26718" s="48">
        <v>78899</v>
      </c>
      <c r="G26718" s="48">
        <v>81424</v>
      </c>
      <c r="H26718" s="48">
        <v>85609</v>
      </c>
      <c r="I26718" s="48">
        <v>4149</v>
      </c>
      <c r="J26718" s="48">
        <v>1100</v>
      </c>
      <c r="K26718" s="48">
        <v>1100</v>
      </c>
      <c r="T26718" s="48">
        <v>-5468</v>
      </c>
      <c r="U26718" s="55">
        <v>623</v>
      </c>
      <c r="V26718" s="48">
        <v>-181</v>
      </c>
      <c r="Y26718" s="55">
        <v>-3045</v>
      </c>
      <c r="Z26718" s="48">
        <v>-6148</v>
      </c>
      <c r="AB26718" s="55">
        <v>-1406.4739999999999</v>
      </c>
      <c r="AC26718" s="48">
        <v>96</v>
      </c>
      <c r="AE26718" s="55">
        <v>739</v>
      </c>
      <c r="AF26718" s="48">
        <v>765</v>
      </c>
      <c r="AJ26718" s="49">
        <v>36</v>
      </c>
      <c r="AK26718" s="49">
        <v>9617</v>
      </c>
      <c r="AL26718" s="49">
        <v>84509</v>
      </c>
    </row>
    <row r="26719" spans="1:38" x14ac:dyDescent="0.45">
      <c r="A26719" s="37" t="s">
        <v>39</v>
      </c>
      <c r="B26719" s="38">
        <v>43299.416666666664</v>
      </c>
      <c r="C26719" s="39">
        <v>43299</v>
      </c>
      <c r="D26719" s="38">
        <v>43299.25</v>
      </c>
      <c r="E26719" s="40" t="s">
        <v>239</v>
      </c>
      <c r="F26719" s="48">
        <v>81266</v>
      </c>
      <c r="G26719" s="48">
        <v>83491</v>
      </c>
      <c r="H26719" s="48">
        <v>87727</v>
      </c>
      <c r="I26719" s="48">
        <v>4201</v>
      </c>
      <c r="J26719" s="48">
        <v>1197</v>
      </c>
      <c r="K26719" s="48">
        <v>1197</v>
      </c>
      <c r="T26719" s="48">
        <v>-4812</v>
      </c>
      <c r="U26719" s="55">
        <v>738</v>
      </c>
      <c r="V26719" s="48">
        <v>548</v>
      </c>
      <c r="Y26719" s="55">
        <v>-2727</v>
      </c>
      <c r="Z26719" s="48">
        <v>-6245</v>
      </c>
      <c r="AB26719" s="55">
        <v>-1684.5409999999999</v>
      </c>
      <c r="AC26719" s="48">
        <v>173</v>
      </c>
      <c r="AE26719" s="55">
        <v>995</v>
      </c>
      <c r="AF26719" s="48">
        <v>712</v>
      </c>
      <c r="AJ26719" s="49">
        <v>35</v>
      </c>
      <c r="AK26719" s="49">
        <v>9013</v>
      </c>
      <c r="AL26719" s="49">
        <v>86530</v>
      </c>
    </row>
    <row r="26720" spans="1:38" x14ac:dyDescent="0.45">
      <c r="A26720" s="37" t="s">
        <v>39</v>
      </c>
      <c r="B26720" s="38">
        <v>43299.458333333336</v>
      </c>
      <c r="C26720" s="39">
        <v>43299</v>
      </c>
      <c r="D26720" s="38">
        <v>43299.291666666664</v>
      </c>
      <c r="E26720" s="40" t="s">
        <v>239</v>
      </c>
      <c r="F26720" s="48">
        <v>85522</v>
      </c>
      <c r="G26720" s="48">
        <v>87332</v>
      </c>
      <c r="H26720" s="48">
        <v>91239</v>
      </c>
      <c r="I26720" s="48">
        <v>3869</v>
      </c>
      <c r="J26720" s="48">
        <v>1289</v>
      </c>
      <c r="K26720" s="48">
        <v>1289</v>
      </c>
      <c r="T26720" s="48">
        <v>-4407</v>
      </c>
      <c r="U26720" s="55">
        <v>863</v>
      </c>
      <c r="V26720" s="48">
        <v>997</v>
      </c>
      <c r="Y26720" s="55">
        <v>-1715</v>
      </c>
      <c r="Z26720" s="48">
        <v>-6256</v>
      </c>
      <c r="AB26720" s="55">
        <v>-1967.7539999999999</v>
      </c>
      <c r="AC26720" s="48">
        <v>212</v>
      </c>
      <c r="AE26720" s="55">
        <v>1172</v>
      </c>
      <c r="AF26720" s="48">
        <v>640</v>
      </c>
      <c r="AJ26720" s="49">
        <v>38</v>
      </c>
      <c r="AK26720" s="49">
        <v>8276</v>
      </c>
      <c r="AL26720" s="49">
        <v>89950</v>
      </c>
    </row>
    <row r="26721" spans="1:38" x14ac:dyDescent="0.45">
      <c r="A26721" s="37" t="s">
        <v>39</v>
      </c>
      <c r="B26721" s="38">
        <v>43299.5</v>
      </c>
      <c r="C26721" s="39">
        <v>43299</v>
      </c>
      <c r="D26721" s="38">
        <v>43299.333333333336</v>
      </c>
      <c r="E26721" s="40" t="s">
        <v>239</v>
      </c>
      <c r="F26721" s="48">
        <v>90801</v>
      </c>
      <c r="G26721" s="48">
        <v>91966</v>
      </c>
      <c r="H26721" s="48">
        <v>95085</v>
      </c>
      <c r="I26721" s="48">
        <v>3078</v>
      </c>
      <c r="J26721" s="48">
        <v>1545</v>
      </c>
      <c r="K26721" s="48">
        <v>1545</v>
      </c>
      <c r="T26721" s="48">
        <v>-4344</v>
      </c>
      <c r="U26721" s="55">
        <v>598</v>
      </c>
      <c r="V26721" s="48">
        <v>1114</v>
      </c>
      <c r="Y26721" s="55">
        <v>-1436</v>
      </c>
      <c r="Z26721" s="48">
        <v>-5953</v>
      </c>
      <c r="AB26721" s="55">
        <v>-2229.335</v>
      </c>
      <c r="AC26721" s="48">
        <v>-156</v>
      </c>
      <c r="AE26721" s="55">
        <v>959</v>
      </c>
      <c r="AF26721" s="48">
        <v>651</v>
      </c>
      <c r="AJ26721" s="49">
        <v>41</v>
      </c>
      <c r="AK26721" s="49">
        <v>7422</v>
      </c>
      <c r="AL26721" s="49">
        <v>93540</v>
      </c>
    </row>
    <row r="26722" spans="1:38" x14ac:dyDescent="0.45">
      <c r="A26722" s="37" t="s">
        <v>39</v>
      </c>
      <c r="B26722" s="38">
        <v>43299.541666666664</v>
      </c>
      <c r="C26722" s="39">
        <v>43299</v>
      </c>
      <c r="D26722" s="38">
        <v>43299.375</v>
      </c>
      <c r="E26722" s="40" t="s">
        <v>239</v>
      </c>
      <c r="F26722" s="48">
        <v>95607</v>
      </c>
      <c r="G26722" s="48">
        <v>95649</v>
      </c>
      <c r="H26722" s="48">
        <v>99568</v>
      </c>
      <c r="I26722" s="48">
        <v>3875</v>
      </c>
      <c r="J26722" s="48">
        <v>1878</v>
      </c>
      <c r="K26722" s="48">
        <v>1878</v>
      </c>
      <c r="T26722" s="48">
        <v>-4326</v>
      </c>
      <c r="U26722" s="55">
        <v>293</v>
      </c>
      <c r="V26722" s="48">
        <v>1196</v>
      </c>
      <c r="Y26722" s="55">
        <v>-1257</v>
      </c>
      <c r="Z26722" s="48">
        <v>-5896</v>
      </c>
      <c r="AB26722" s="55">
        <v>-2316.8669999999997</v>
      </c>
      <c r="AC26722" s="48">
        <v>-365</v>
      </c>
      <c r="AE26722" s="55">
        <v>884</v>
      </c>
      <c r="AF26722" s="48">
        <v>739</v>
      </c>
      <c r="AJ26722" s="49">
        <v>44</v>
      </c>
      <c r="AK26722" s="49">
        <v>8201</v>
      </c>
      <c r="AL26722" s="49">
        <v>97690</v>
      </c>
    </row>
    <row r="26723" spans="1:38" x14ac:dyDescent="0.45">
      <c r="A26723" s="37" t="s">
        <v>39</v>
      </c>
      <c r="B26723" s="38">
        <v>43299.583333333336</v>
      </c>
      <c r="C26723" s="39">
        <v>43299</v>
      </c>
      <c r="D26723" s="38">
        <v>43299.416666666664</v>
      </c>
      <c r="E26723" s="40" t="s">
        <v>239</v>
      </c>
      <c r="F26723" s="48">
        <v>100427</v>
      </c>
      <c r="G26723" s="48">
        <v>99897</v>
      </c>
      <c r="H26723" s="48">
        <v>104160</v>
      </c>
      <c r="I26723" s="48">
        <v>4216</v>
      </c>
      <c r="J26723" s="48">
        <v>1931</v>
      </c>
      <c r="K26723" s="48">
        <v>1931</v>
      </c>
      <c r="T26723" s="48">
        <v>-3450</v>
      </c>
      <c r="U26723" s="55">
        <v>360</v>
      </c>
      <c r="V26723" s="48">
        <v>1312</v>
      </c>
      <c r="Y26723" s="55">
        <v>-1099</v>
      </c>
      <c r="Z26723" s="48">
        <v>-5077</v>
      </c>
      <c r="AB26723" s="55">
        <v>-1882.3920000000001</v>
      </c>
      <c r="AC26723" s="48">
        <v>-680</v>
      </c>
      <c r="AE26723" s="55">
        <v>872</v>
      </c>
      <c r="AF26723" s="48">
        <v>995</v>
      </c>
      <c r="AJ26723" s="49">
        <v>47</v>
      </c>
      <c r="AK26723" s="49">
        <v>7666</v>
      </c>
      <c r="AL26723" s="49">
        <v>102229</v>
      </c>
    </row>
    <row r="26724" spans="1:38" x14ac:dyDescent="0.45">
      <c r="A26724" s="37" t="s">
        <v>39</v>
      </c>
      <c r="B26724" s="38">
        <v>43299.625</v>
      </c>
      <c r="C26724" s="39">
        <v>43299</v>
      </c>
      <c r="D26724" s="38">
        <v>43299.458333333336</v>
      </c>
      <c r="E26724" s="40" t="s">
        <v>239</v>
      </c>
      <c r="F26724" s="48">
        <v>105141</v>
      </c>
      <c r="G26724" s="48">
        <v>104616</v>
      </c>
      <c r="H26724" s="48">
        <v>108231</v>
      </c>
      <c r="I26724" s="48">
        <v>3568</v>
      </c>
      <c r="J26724" s="48">
        <v>1933</v>
      </c>
      <c r="K26724" s="48">
        <v>1933</v>
      </c>
      <c r="T26724" s="48">
        <v>-1617</v>
      </c>
      <c r="U26724" s="55">
        <v>323</v>
      </c>
      <c r="V26724" s="48">
        <v>1287</v>
      </c>
      <c r="Y26724" s="55">
        <v>-940</v>
      </c>
      <c r="Z26724" s="48">
        <v>-2880</v>
      </c>
      <c r="AB26724" s="55">
        <v>-1683.6589999999999</v>
      </c>
      <c r="AC26724" s="48">
        <v>-1196</v>
      </c>
      <c r="AE26724" s="55">
        <v>736</v>
      </c>
      <c r="AF26724" s="48">
        <v>1172</v>
      </c>
      <c r="AJ26724" s="49">
        <v>47</v>
      </c>
      <c r="AK26724" s="49">
        <v>5185</v>
      </c>
      <c r="AL26724" s="49">
        <v>106298</v>
      </c>
    </row>
    <row r="26725" spans="1:38" x14ac:dyDescent="0.45">
      <c r="A26725" s="37" t="s">
        <v>39</v>
      </c>
      <c r="B26725" s="38">
        <v>43299.666666666664</v>
      </c>
      <c r="C26725" s="39">
        <v>43299</v>
      </c>
      <c r="D26725" s="38">
        <v>43299.5</v>
      </c>
      <c r="E26725" s="40" t="s">
        <v>239</v>
      </c>
      <c r="F26725" s="48">
        <v>109253</v>
      </c>
      <c r="G26725" s="48">
        <v>109040</v>
      </c>
      <c r="H26725" s="48">
        <v>112439</v>
      </c>
      <c r="I26725" s="48">
        <v>3351</v>
      </c>
      <c r="J26725" s="48">
        <v>1933</v>
      </c>
      <c r="K26725" s="48">
        <v>1933</v>
      </c>
      <c r="T26725" s="48">
        <v>-2141</v>
      </c>
      <c r="U26725" s="55">
        <v>336</v>
      </c>
      <c r="V26725" s="48">
        <v>949</v>
      </c>
      <c r="Y26725" s="55">
        <v>-827</v>
      </c>
      <c r="Z26725" s="48">
        <v>-2594</v>
      </c>
      <c r="AB26725" s="55">
        <v>-1311.355</v>
      </c>
      <c r="AC26725" s="48">
        <v>-1455</v>
      </c>
      <c r="AE26725" s="55">
        <v>448</v>
      </c>
      <c r="AF26725" s="48">
        <v>959</v>
      </c>
      <c r="AJ26725" s="49">
        <v>48</v>
      </c>
      <c r="AK26725" s="49">
        <v>5492</v>
      </c>
      <c r="AL26725" s="49">
        <v>110506</v>
      </c>
    </row>
    <row r="26726" spans="1:38" x14ac:dyDescent="0.45">
      <c r="A26726" s="37" t="s">
        <v>39</v>
      </c>
      <c r="B26726" s="38">
        <v>43299.708333333336</v>
      </c>
      <c r="C26726" s="39">
        <v>43299</v>
      </c>
      <c r="D26726" s="38">
        <v>43299.541666666664</v>
      </c>
      <c r="E26726" s="40" t="s">
        <v>239</v>
      </c>
      <c r="F26726" s="48">
        <v>112923</v>
      </c>
      <c r="G26726" s="48">
        <v>112742</v>
      </c>
      <c r="H26726" s="48">
        <v>115957</v>
      </c>
      <c r="I26726" s="48">
        <v>3167</v>
      </c>
      <c r="J26726" s="48">
        <v>1944</v>
      </c>
      <c r="K26726" s="48">
        <v>1944</v>
      </c>
      <c r="T26726" s="48">
        <v>-2648</v>
      </c>
      <c r="U26726" s="55">
        <v>442</v>
      </c>
      <c r="V26726" s="48">
        <v>499</v>
      </c>
      <c r="Y26726" s="55">
        <v>-952</v>
      </c>
      <c r="Z26726" s="48">
        <v>-2403</v>
      </c>
      <c r="AB26726" s="55">
        <v>-981.46500000000003</v>
      </c>
      <c r="AC26726" s="48">
        <v>-1628</v>
      </c>
      <c r="AE26726" s="55">
        <v>332</v>
      </c>
      <c r="AF26726" s="48">
        <v>884</v>
      </c>
      <c r="AJ26726" s="49">
        <v>48</v>
      </c>
      <c r="AK26726" s="49">
        <v>5815</v>
      </c>
      <c r="AL26726" s="49">
        <v>114013</v>
      </c>
    </row>
    <row r="26727" spans="1:38" x14ac:dyDescent="0.45">
      <c r="A26727" s="37" t="s">
        <v>39</v>
      </c>
      <c r="B26727" s="38">
        <v>43299.75</v>
      </c>
      <c r="C26727" s="39">
        <v>43299</v>
      </c>
      <c r="D26727" s="38">
        <v>43299.583333333336</v>
      </c>
      <c r="E26727" s="40" t="s">
        <v>239</v>
      </c>
      <c r="F26727" s="48">
        <v>116410</v>
      </c>
      <c r="G26727" s="48">
        <v>116330</v>
      </c>
      <c r="H26727" s="48">
        <v>119394</v>
      </c>
      <c r="I26727" s="48">
        <v>3016</v>
      </c>
      <c r="J26727" s="48">
        <v>1949</v>
      </c>
      <c r="K26727" s="48">
        <v>1949</v>
      </c>
      <c r="T26727" s="48">
        <v>-1540</v>
      </c>
      <c r="U26727" s="55">
        <v>458</v>
      </c>
      <c r="V26727" s="48">
        <v>429</v>
      </c>
      <c r="Y26727" s="55">
        <v>-1460</v>
      </c>
      <c r="Z26727" s="48">
        <v>-2052</v>
      </c>
      <c r="AB26727" s="55">
        <v>-1543.6329999999998</v>
      </c>
      <c r="AC26727" s="48">
        <v>-943</v>
      </c>
      <c r="AE26727" s="55">
        <v>319</v>
      </c>
      <c r="AF26727" s="48">
        <v>1026</v>
      </c>
      <c r="AJ26727" s="49">
        <v>48</v>
      </c>
      <c r="AK26727" s="49">
        <v>4556</v>
      </c>
      <c r="AL26727" s="49">
        <v>117445</v>
      </c>
    </row>
    <row r="26728" spans="1:38" x14ac:dyDescent="0.45">
      <c r="A26728" s="37" t="s">
        <v>39</v>
      </c>
      <c r="B26728" s="38">
        <v>43299.791666666664</v>
      </c>
      <c r="C26728" s="39">
        <v>43299</v>
      </c>
      <c r="D26728" s="38">
        <v>43299.625</v>
      </c>
      <c r="E26728" s="40" t="s">
        <v>239</v>
      </c>
      <c r="F26728" s="48">
        <v>119380</v>
      </c>
      <c r="G26728" s="48">
        <v>119189</v>
      </c>
      <c r="H26728" s="48">
        <v>123350</v>
      </c>
      <c r="I26728" s="48">
        <v>4113</v>
      </c>
      <c r="J26728" s="48">
        <v>1948</v>
      </c>
      <c r="K26728" s="48">
        <v>1948</v>
      </c>
      <c r="T26728" s="48">
        <v>-803</v>
      </c>
      <c r="U26728" s="55">
        <v>368</v>
      </c>
      <c r="V26728" s="48">
        <v>459</v>
      </c>
      <c r="Y26728" s="55">
        <v>-1899</v>
      </c>
      <c r="Z26728" s="48">
        <v>-2004</v>
      </c>
      <c r="AB26728" s="55">
        <v>-1379.509</v>
      </c>
      <c r="AC26728" s="48">
        <v>-100</v>
      </c>
      <c r="AE26728" s="55">
        <v>289</v>
      </c>
      <c r="AF26728" s="48">
        <v>842</v>
      </c>
      <c r="AJ26728" s="49">
        <v>48</v>
      </c>
      <c r="AK26728" s="49">
        <v>4916</v>
      </c>
      <c r="AL26728" s="49">
        <v>121402</v>
      </c>
    </row>
    <row r="26729" spans="1:38" x14ac:dyDescent="0.45">
      <c r="A26729" s="37" t="s">
        <v>39</v>
      </c>
      <c r="B26729" s="38">
        <v>43299.833333333336</v>
      </c>
      <c r="C26729" s="39">
        <v>43299</v>
      </c>
      <c r="D26729" s="38">
        <v>43299.666666666664</v>
      </c>
      <c r="E26729" s="40" t="s">
        <v>239</v>
      </c>
      <c r="F26729" s="48">
        <v>121846</v>
      </c>
      <c r="G26729" s="48">
        <v>121556</v>
      </c>
      <c r="H26729" s="48">
        <v>126189</v>
      </c>
      <c r="I26729" s="48">
        <v>4586</v>
      </c>
      <c r="J26729" s="48">
        <v>1945</v>
      </c>
      <c r="K26729" s="48">
        <v>1945</v>
      </c>
      <c r="T26729" s="48">
        <v>-644</v>
      </c>
      <c r="U26729" s="55">
        <v>503</v>
      </c>
      <c r="V26729" s="48">
        <v>526</v>
      </c>
      <c r="Y26729" s="55">
        <v>-1972</v>
      </c>
      <c r="Z26729" s="48">
        <v>-1922</v>
      </c>
      <c r="AB26729" s="55">
        <v>-1277.6029999999998</v>
      </c>
      <c r="AC26729" s="48">
        <v>150</v>
      </c>
      <c r="AE26729" s="55">
        <v>359</v>
      </c>
      <c r="AF26729" s="48">
        <v>602</v>
      </c>
      <c r="AJ26729" s="49">
        <v>47</v>
      </c>
      <c r="AK26729" s="49">
        <v>5230</v>
      </c>
      <c r="AL26729" s="49">
        <v>124244</v>
      </c>
    </row>
    <row r="26730" spans="1:38" x14ac:dyDescent="0.45">
      <c r="A26730" s="37" t="s">
        <v>39</v>
      </c>
      <c r="B26730" s="38">
        <v>43299.875</v>
      </c>
      <c r="C26730" s="39">
        <v>43299</v>
      </c>
      <c r="D26730" s="38">
        <v>43299.708333333336</v>
      </c>
      <c r="E26730" s="40" t="s">
        <v>239</v>
      </c>
      <c r="F26730" s="48">
        <v>123779</v>
      </c>
      <c r="G26730" s="48">
        <v>123704</v>
      </c>
      <c r="H26730" s="48">
        <v>128097</v>
      </c>
      <c r="I26730" s="48">
        <v>4346</v>
      </c>
      <c r="J26730" s="48">
        <v>1944</v>
      </c>
      <c r="K26730" s="48">
        <v>1944</v>
      </c>
      <c r="T26730" s="48">
        <v>-414</v>
      </c>
      <c r="U26730" s="55">
        <v>473</v>
      </c>
      <c r="V26730" s="48">
        <v>700</v>
      </c>
      <c r="Y26730" s="55">
        <v>-2236</v>
      </c>
      <c r="Z26730" s="48">
        <v>-1902</v>
      </c>
      <c r="AB26730" s="55">
        <v>-1196.9870000000001</v>
      </c>
      <c r="AC26730" s="48">
        <v>402</v>
      </c>
      <c r="AE26730" s="55">
        <v>443</v>
      </c>
      <c r="AF26730" s="48">
        <v>386</v>
      </c>
      <c r="AJ26730" s="49">
        <v>47</v>
      </c>
      <c r="AK26730" s="49">
        <v>4760</v>
      </c>
      <c r="AL26730" s="49">
        <v>126153</v>
      </c>
    </row>
    <row r="26731" spans="1:38" x14ac:dyDescent="0.45">
      <c r="A26731" s="37" t="s">
        <v>39</v>
      </c>
      <c r="B26731" s="38">
        <v>43299.916666666664</v>
      </c>
      <c r="C26731" s="39">
        <v>43299</v>
      </c>
      <c r="D26731" s="38">
        <v>43299.75</v>
      </c>
      <c r="E26731" s="40" t="s">
        <v>239</v>
      </c>
      <c r="F26731" s="48">
        <v>124338</v>
      </c>
      <c r="G26731" s="48">
        <v>124547</v>
      </c>
      <c r="H26731" s="48">
        <v>129076</v>
      </c>
      <c r="I26731" s="48">
        <v>4480</v>
      </c>
      <c r="J26731" s="48">
        <v>1945</v>
      </c>
      <c r="K26731" s="48">
        <v>1945</v>
      </c>
      <c r="T26731" s="48">
        <v>-1989</v>
      </c>
      <c r="U26731" s="55">
        <v>535</v>
      </c>
      <c r="V26731" s="48">
        <v>724</v>
      </c>
      <c r="Y26731" s="55">
        <v>-1870</v>
      </c>
      <c r="Z26731" s="48">
        <v>-2884</v>
      </c>
      <c r="AB26731" s="55">
        <v>-1049.4429999999998</v>
      </c>
      <c r="AC26731" s="48">
        <v>25</v>
      </c>
      <c r="AE26731" s="55">
        <v>576</v>
      </c>
      <c r="AF26731" s="48">
        <v>146</v>
      </c>
      <c r="AJ26731" s="49">
        <v>49</v>
      </c>
      <c r="AK26731" s="49">
        <v>6469</v>
      </c>
      <c r="AL26731" s="49">
        <v>127131</v>
      </c>
    </row>
    <row r="26732" spans="1:38" x14ac:dyDescent="0.45">
      <c r="A26732" s="37" t="s">
        <v>39</v>
      </c>
      <c r="B26732" s="38">
        <v>43299.958333333336</v>
      </c>
      <c r="C26732" s="39">
        <v>43299</v>
      </c>
      <c r="D26732" s="38">
        <v>43299.791666666664</v>
      </c>
      <c r="E26732" s="40" t="s">
        <v>239</v>
      </c>
      <c r="F26732" s="48">
        <v>121457</v>
      </c>
      <c r="G26732" s="48">
        <v>122754</v>
      </c>
      <c r="H26732" s="48">
        <v>126554</v>
      </c>
      <c r="I26732" s="48">
        <v>3753</v>
      </c>
      <c r="J26732" s="48">
        <v>1946</v>
      </c>
      <c r="K26732" s="48">
        <v>1946</v>
      </c>
      <c r="T26732" s="48">
        <v>-3465</v>
      </c>
      <c r="U26732" s="55">
        <v>678</v>
      </c>
      <c r="V26732" s="48">
        <v>586</v>
      </c>
      <c r="Y26732" s="55">
        <v>-1773</v>
      </c>
      <c r="Z26732" s="48">
        <v>-3368</v>
      </c>
      <c r="AB26732" s="55">
        <v>-1238.902</v>
      </c>
      <c r="AC26732" s="48">
        <v>-417</v>
      </c>
      <c r="AE26732" s="55">
        <v>875</v>
      </c>
      <c r="AF26732" s="48">
        <v>-266</v>
      </c>
      <c r="AJ26732" s="49">
        <v>47</v>
      </c>
      <c r="AK26732" s="49">
        <v>7218</v>
      </c>
      <c r="AL26732" s="49">
        <v>124608</v>
      </c>
    </row>
    <row r="26733" spans="1:38" x14ac:dyDescent="0.45">
      <c r="A26733" s="37" t="s">
        <v>39</v>
      </c>
      <c r="B26733" s="38">
        <v>43300</v>
      </c>
      <c r="C26733" s="39">
        <v>43299</v>
      </c>
      <c r="D26733" s="38">
        <v>43299.833333333336</v>
      </c>
      <c r="E26733" s="40" t="s">
        <v>239</v>
      </c>
      <c r="F26733" s="48">
        <v>116959</v>
      </c>
      <c r="G26733" s="48">
        <v>118173</v>
      </c>
      <c r="H26733" s="48">
        <v>121543</v>
      </c>
      <c r="I26733" s="48">
        <v>3322</v>
      </c>
      <c r="J26733" s="48">
        <v>1951</v>
      </c>
      <c r="K26733" s="48">
        <v>1951</v>
      </c>
      <c r="T26733" s="48">
        <v>-3346</v>
      </c>
      <c r="U26733" s="55">
        <v>354</v>
      </c>
      <c r="V26733" s="48">
        <v>759</v>
      </c>
      <c r="Y26733" s="55">
        <v>-1642</v>
      </c>
      <c r="Z26733" s="48">
        <v>-3360</v>
      </c>
      <c r="AB26733" s="55">
        <v>-1694.3710000000001</v>
      </c>
      <c r="AC26733" s="48">
        <v>-347</v>
      </c>
      <c r="AE26733" s="55">
        <v>1022</v>
      </c>
      <c r="AF26733" s="48">
        <v>-398</v>
      </c>
      <c r="AJ26733" s="49">
        <v>48</v>
      </c>
      <c r="AK26733" s="49">
        <v>6668</v>
      </c>
      <c r="AL26733" s="49">
        <v>119592</v>
      </c>
    </row>
    <row r="26734" spans="1:38" x14ac:dyDescent="0.45">
      <c r="A26734" s="37" t="s">
        <v>39</v>
      </c>
      <c r="B26734" s="38">
        <v>43300.041666666664</v>
      </c>
      <c r="C26734" s="39">
        <v>43299</v>
      </c>
      <c r="D26734" s="38">
        <v>43299.875</v>
      </c>
      <c r="E26734" s="40" t="s">
        <v>239</v>
      </c>
      <c r="F26734" s="48">
        <v>112561</v>
      </c>
      <c r="G26734" s="48">
        <v>112235</v>
      </c>
      <c r="H26734" s="48">
        <v>116054</v>
      </c>
      <c r="I26734" s="48">
        <v>3772</v>
      </c>
      <c r="J26734" s="48">
        <v>1952</v>
      </c>
      <c r="K26734" s="48">
        <v>1952</v>
      </c>
      <c r="T26734" s="48">
        <v>-3770</v>
      </c>
      <c r="U26734" s="55">
        <v>-22</v>
      </c>
      <c r="V26734" s="48">
        <v>511</v>
      </c>
      <c r="Y26734" s="55">
        <v>-1706</v>
      </c>
      <c r="Z26734" s="48">
        <v>-3728</v>
      </c>
      <c r="AB26734" s="55">
        <v>-1842.1409999999998</v>
      </c>
      <c r="AC26734" s="48">
        <v>-369</v>
      </c>
      <c r="AE26734" s="55">
        <v>931</v>
      </c>
      <c r="AF26734" s="48">
        <v>-184</v>
      </c>
      <c r="AJ26734" s="49">
        <v>47</v>
      </c>
      <c r="AK26734" s="49">
        <v>7542</v>
      </c>
      <c r="AL26734" s="49">
        <v>114102</v>
      </c>
    </row>
    <row r="26735" spans="1:38" x14ac:dyDescent="0.45">
      <c r="A26735" s="37" t="s">
        <v>39</v>
      </c>
      <c r="B26735" s="38">
        <v>43300.083333333336</v>
      </c>
      <c r="C26735" s="39">
        <v>43299</v>
      </c>
      <c r="D26735" s="38">
        <v>43299.916666666664</v>
      </c>
      <c r="E26735" s="40" t="s">
        <v>239</v>
      </c>
      <c r="F26735" s="48">
        <v>108627</v>
      </c>
      <c r="G26735" s="48">
        <v>108107</v>
      </c>
      <c r="H26735" s="48">
        <v>112563</v>
      </c>
      <c r="I26735" s="48">
        <v>4408</v>
      </c>
      <c r="J26735" s="48">
        <v>1918</v>
      </c>
      <c r="K26735" s="48">
        <v>1918</v>
      </c>
      <c r="T26735" s="48">
        <v>-2390</v>
      </c>
      <c r="U26735" s="55">
        <v>-311</v>
      </c>
      <c r="V26735" s="48">
        <v>635</v>
      </c>
      <c r="Y26735" s="55">
        <v>-2027</v>
      </c>
      <c r="Z26735" s="48">
        <v>-3346</v>
      </c>
      <c r="AB26735" s="55">
        <v>-1862.5509999999999</v>
      </c>
      <c r="AC26735" s="48">
        <v>-50</v>
      </c>
      <c r="AE26735" s="55">
        <v>878</v>
      </c>
      <c r="AF26735" s="48">
        <v>371</v>
      </c>
      <c r="AJ26735" s="49">
        <v>48</v>
      </c>
      <c r="AK26735" s="49">
        <v>6798</v>
      </c>
      <c r="AL26735" s="49">
        <v>110645</v>
      </c>
    </row>
    <row r="26736" spans="1:38" x14ac:dyDescent="0.45">
      <c r="A26736" s="37" t="s">
        <v>39</v>
      </c>
      <c r="B26736" s="38">
        <v>43300.125</v>
      </c>
      <c r="C26736" s="39">
        <v>43299</v>
      </c>
      <c r="D26736" s="38">
        <v>43299.958333333336</v>
      </c>
      <c r="E26736" s="40" t="s">
        <v>239</v>
      </c>
      <c r="F26736" s="48">
        <v>100901</v>
      </c>
      <c r="G26736" s="48">
        <v>100776</v>
      </c>
      <c r="H26736" s="48">
        <v>105911</v>
      </c>
      <c r="I26736" s="48">
        <v>5088</v>
      </c>
      <c r="J26736" s="48">
        <v>1909</v>
      </c>
      <c r="K26736" s="48">
        <v>1909</v>
      </c>
      <c r="T26736" s="48">
        <v>-1540</v>
      </c>
      <c r="U26736" s="55">
        <v>-490</v>
      </c>
      <c r="V26736" s="48">
        <v>790</v>
      </c>
      <c r="Y26736" s="55">
        <v>-2363</v>
      </c>
      <c r="Z26736" s="48">
        <v>-3032</v>
      </c>
      <c r="AB26736" s="55">
        <v>-1825.0549999999998</v>
      </c>
      <c r="AC26736" s="48">
        <v>-288</v>
      </c>
      <c r="AE26736" s="55">
        <v>902</v>
      </c>
      <c r="AF26736" s="48">
        <v>990</v>
      </c>
      <c r="AJ26736" s="49">
        <v>47</v>
      </c>
      <c r="AK26736" s="49">
        <v>6628</v>
      </c>
      <c r="AL26736" s="49">
        <v>104002</v>
      </c>
    </row>
    <row r="26737" spans="1:38" x14ac:dyDescent="0.45">
      <c r="A26737" s="37" t="s">
        <v>39</v>
      </c>
      <c r="B26737" s="38">
        <v>43300.166666666664</v>
      </c>
      <c r="C26737" s="39">
        <v>43299</v>
      </c>
      <c r="D26737" s="38">
        <v>43300</v>
      </c>
      <c r="E26737" s="40" t="s">
        <v>239</v>
      </c>
      <c r="F26737" s="48">
        <v>92348</v>
      </c>
      <c r="G26737" s="48">
        <v>93988</v>
      </c>
      <c r="H26737" s="48">
        <v>99596</v>
      </c>
      <c r="I26737" s="48">
        <v>5560</v>
      </c>
      <c r="J26737" s="48">
        <v>1925</v>
      </c>
      <c r="K26737" s="48">
        <v>1925</v>
      </c>
      <c r="T26737" s="48">
        <v>-1808</v>
      </c>
      <c r="U26737" s="55">
        <v>-386</v>
      </c>
      <c r="V26737" s="48">
        <v>593</v>
      </c>
      <c r="Y26737" s="55">
        <v>-2075</v>
      </c>
      <c r="Z26737" s="48">
        <v>-2785</v>
      </c>
      <c r="AB26737" s="55">
        <v>-1270.2429999999999</v>
      </c>
      <c r="AC26737" s="48">
        <v>-728</v>
      </c>
      <c r="AE26737" s="55">
        <v>924</v>
      </c>
      <c r="AF26737" s="48">
        <v>1112</v>
      </c>
      <c r="AJ26737" s="49">
        <v>48</v>
      </c>
      <c r="AK26737" s="49">
        <v>7368</v>
      </c>
      <c r="AL26737" s="49">
        <v>97671</v>
      </c>
    </row>
    <row r="26738" spans="1:38" x14ac:dyDescent="0.45">
      <c r="A26738" s="37" t="s">
        <v>39</v>
      </c>
      <c r="B26738" s="38">
        <v>43300.208333333336</v>
      </c>
      <c r="C26738" s="39">
        <v>43300</v>
      </c>
      <c r="D26738" s="38">
        <v>43300.041666666664</v>
      </c>
      <c r="E26738" s="40" t="s">
        <v>239</v>
      </c>
      <c r="F26738" s="48">
        <v>85317</v>
      </c>
      <c r="G26738" s="48">
        <v>88153</v>
      </c>
      <c r="H26738" s="48">
        <v>92534</v>
      </c>
      <c r="I26738" s="48">
        <v>4337</v>
      </c>
      <c r="J26738" s="48">
        <v>1645</v>
      </c>
      <c r="K26738" s="48">
        <v>1645</v>
      </c>
      <c r="T26738" s="48">
        <v>-3848</v>
      </c>
      <c r="U26738" s="55">
        <v>-450</v>
      </c>
      <c r="V26738" s="48">
        <v>-289</v>
      </c>
      <c r="Y26738" s="55">
        <v>-3099.5119999999997</v>
      </c>
      <c r="Z26738" s="48">
        <v>-3046</v>
      </c>
      <c r="AB26738" s="55">
        <v>-1252.3579999999999</v>
      </c>
      <c r="AC26738" s="48">
        <v>-1534</v>
      </c>
      <c r="AE26738" s="55">
        <v>644</v>
      </c>
      <c r="AF26738" s="48">
        <v>1021</v>
      </c>
      <c r="AJ26738" s="49">
        <v>44</v>
      </c>
      <c r="AK26738" s="49">
        <v>8185</v>
      </c>
      <c r="AL26738" s="49">
        <v>90889</v>
      </c>
    </row>
    <row r="26739" spans="1:38" x14ac:dyDescent="0.45">
      <c r="A26739" s="37" t="s">
        <v>39</v>
      </c>
      <c r="B26739" s="38">
        <v>43300.25</v>
      </c>
      <c r="C26739" s="39">
        <v>43300</v>
      </c>
      <c r="D26739" s="38">
        <v>43300.083333333336</v>
      </c>
      <c r="E26739" s="40" t="s">
        <v>239</v>
      </c>
      <c r="F26739" s="48">
        <v>79874</v>
      </c>
      <c r="G26739" s="48">
        <v>83116</v>
      </c>
      <c r="H26739" s="48">
        <v>88414</v>
      </c>
      <c r="I26739" s="48">
        <v>5259</v>
      </c>
      <c r="J26739" s="48">
        <v>1234</v>
      </c>
      <c r="K26739" s="48">
        <v>1234</v>
      </c>
      <c r="T26739" s="48">
        <v>-4645</v>
      </c>
      <c r="U26739" s="55">
        <v>-332</v>
      </c>
      <c r="V26739" s="48">
        <v>-807</v>
      </c>
      <c r="Y26739" s="55">
        <v>-3907.7150000000001</v>
      </c>
      <c r="Z26739" s="48">
        <v>-3544</v>
      </c>
      <c r="AB26739" s="55">
        <v>-1315.8229999999999</v>
      </c>
      <c r="AC26739" s="48">
        <v>-1172</v>
      </c>
      <c r="AE26739" s="55">
        <v>505</v>
      </c>
      <c r="AF26739" s="48">
        <v>878</v>
      </c>
      <c r="AJ26739" s="49">
        <v>39</v>
      </c>
      <c r="AK26739" s="49">
        <v>9904</v>
      </c>
      <c r="AL26739" s="49">
        <v>87180</v>
      </c>
    </row>
    <row r="26740" spans="1:38" x14ac:dyDescent="0.45">
      <c r="A26740" s="37" t="s">
        <v>39</v>
      </c>
      <c r="B26740" s="38">
        <v>43300.291666666664</v>
      </c>
      <c r="C26740" s="39">
        <v>43300</v>
      </c>
      <c r="D26740" s="38">
        <v>43300.125</v>
      </c>
      <c r="E26740" s="40" t="s">
        <v>239</v>
      </c>
      <c r="F26740" s="48">
        <v>76323</v>
      </c>
      <c r="G26740" s="48">
        <v>79694</v>
      </c>
      <c r="H26740" s="48">
        <v>85733</v>
      </c>
      <c r="I26740" s="48">
        <v>6001</v>
      </c>
      <c r="J26740" s="48">
        <v>1069</v>
      </c>
      <c r="K26740" s="48">
        <v>1069</v>
      </c>
      <c r="T26740" s="48">
        <v>-5099</v>
      </c>
      <c r="U26740" s="55">
        <v>0</v>
      </c>
      <c r="V26740" s="48">
        <v>-718</v>
      </c>
      <c r="Y26740" s="55">
        <v>-3871.5519999999997</v>
      </c>
      <c r="Z26740" s="48">
        <v>-4229</v>
      </c>
      <c r="AB26740" s="55">
        <v>-1276.213</v>
      </c>
      <c r="AC26740" s="48">
        <v>-1054</v>
      </c>
      <c r="AE26740" s="55">
        <v>523</v>
      </c>
      <c r="AF26740" s="48">
        <v>902</v>
      </c>
      <c r="AJ26740" s="49">
        <v>38</v>
      </c>
      <c r="AK26740" s="49">
        <v>11100</v>
      </c>
      <c r="AL26740" s="49">
        <v>84664</v>
      </c>
    </row>
    <row r="26741" spans="1:38" x14ac:dyDescent="0.45">
      <c r="A26741" s="37" t="s">
        <v>39</v>
      </c>
      <c r="B26741" s="38">
        <v>43300.333333333336</v>
      </c>
      <c r="C26741" s="39">
        <v>43300</v>
      </c>
      <c r="D26741" s="38">
        <v>43300.166666666664</v>
      </c>
      <c r="E26741" s="40" t="s">
        <v>239</v>
      </c>
      <c r="F26741" s="48">
        <v>74192</v>
      </c>
      <c r="G26741" s="48">
        <v>77632</v>
      </c>
      <c r="H26741" s="48">
        <v>83252</v>
      </c>
      <c r="I26741" s="48">
        <v>5583</v>
      </c>
      <c r="J26741" s="48">
        <v>1069</v>
      </c>
      <c r="K26741" s="48">
        <v>1069</v>
      </c>
      <c r="T26741" s="48">
        <v>-3555</v>
      </c>
      <c r="U26741" s="55">
        <v>46</v>
      </c>
      <c r="V26741" s="48">
        <v>-820</v>
      </c>
      <c r="Y26741" s="55">
        <v>-3852.3099999999995</v>
      </c>
      <c r="Z26741" s="48">
        <v>-3722</v>
      </c>
      <c r="AB26741" s="55">
        <v>-1266.1179999999999</v>
      </c>
      <c r="AC26741" s="48">
        <v>-27</v>
      </c>
      <c r="AE26741" s="55">
        <v>581</v>
      </c>
      <c r="AF26741" s="48">
        <v>1014</v>
      </c>
      <c r="AJ26741" s="49">
        <v>37</v>
      </c>
      <c r="AK26741" s="49">
        <v>9138</v>
      </c>
      <c r="AL26741" s="49">
        <v>82183</v>
      </c>
    </row>
    <row r="26742" spans="1:38" x14ac:dyDescent="0.45">
      <c r="A26742" s="37" t="s">
        <v>39</v>
      </c>
      <c r="B26742" s="38">
        <v>43300.375</v>
      </c>
      <c r="C26742" s="39">
        <v>43300</v>
      </c>
      <c r="D26742" s="38">
        <v>43300.208333333336</v>
      </c>
      <c r="E26742" s="40" t="s">
        <v>239</v>
      </c>
      <c r="F26742" s="48">
        <v>73861</v>
      </c>
      <c r="G26742" s="48">
        <v>77473</v>
      </c>
      <c r="H26742" s="48">
        <v>83069</v>
      </c>
      <c r="I26742" s="48">
        <v>5559</v>
      </c>
      <c r="J26742" s="48">
        <v>1169</v>
      </c>
      <c r="K26742" s="48">
        <v>1169</v>
      </c>
      <c r="T26742" s="48">
        <v>-6182</v>
      </c>
      <c r="U26742" s="55">
        <v>241</v>
      </c>
      <c r="V26742" s="48">
        <v>-763</v>
      </c>
      <c r="Y26742" s="55">
        <v>-3986.8339999999998</v>
      </c>
      <c r="Z26742" s="48">
        <v>-6269</v>
      </c>
      <c r="AB26742" s="55">
        <v>-1300.3209999999999</v>
      </c>
      <c r="AC26742" s="48">
        <v>116</v>
      </c>
      <c r="AE26742" s="55">
        <v>586</v>
      </c>
      <c r="AF26742" s="48">
        <v>734</v>
      </c>
      <c r="AJ26742" s="49">
        <v>37</v>
      </c>
      <c r="AK26742" s="49">
        <v>11741</v>
      </c>
      <c r="AL26742" s="49">
        <v>81900</v>
      </c>
    </row>
    <row r="26743" spans="1:38" x14ac:dyDescent="0.45">
      <c r="A26743" s="37" t="s">
        <v>39</v>
      </c>
      <c r="B26743" s="38">
        <v>43300.416666666664</v>
      </c>
      <c r="C26743" s="39">
        <v>43300</v>
      </c>
      <c r="D26743" s="38">
        <v>43300.25</v>
      </c>
      <c r="E26743" s="40" t="s">
        <v>239</v>
      </c>
      <c r="F26743" s="48">
        <v>76229</v>
      </c>
      <c r="G26743" s="48">
        <v>80033</v>
      </c>
      <c r="H26743" s="48">
        <v>85653</v>
      </c>
      <c r="I26743" s="48">
        <v>5583</v>
      </c>
      <c r="J26743" s="48">
        <v>1238</v>
      </c>
      <c r="K26743" s="48">
        <v>1238</v>
      </c>
      <c r="T26743" s="48">
        <v>-7800</v>
      </c>
      <c r="U26743" s="55">
        <v>429</v>
      </c>
      <c r="V26743" s="48">
        <v>-375</v>
      </c>
      <c r="Y26743" s="55">
        <v>-4029.4549999999999</v>
      </c>
      <c r="Z26743" s="48">
        <v>-8070</v>
      </c>
      <c r="AB26743" s="55">
        <v>-1387.3899999999999</v>
      </c>
      <c r="AC26743" s="48">
        <v>50</v>
      </c>
      <c r="AE26743" s="55">
        <v>752</v>
      </c>
      <c r="AF26743" s="48">
        <v>595</v>
      </c>
      <c r="AJ26743" s="49">
        <v>37</v>
      </c>
      <c r="AK26743" s="49">
        <v>13383</v>
      </c>
      <c r="AL26743" s="49">
        <v>84415</v>
      </c>
    </row>
    <row r="26744" spans="1:38" x14ac:dyDescent="0.45">
      <c r="A26744" s="37" t="s">
        <v>39</v>
      </c>
      <c r="B26744" s="38">
        <v>43300.458333333336</v>
      </c>
      <c r="C26744" s="39">
        <v>43300</v>
      </c>
      <c r="D26744" s="38">
        <v>43300.291666666664</v>
      </c>
      <c r="E26744" s="40" t="s">
        <v>239</v>
      </c>
      <c r="F26744" s="48">
        <v>80425</v>
      </c>
      <c r="G26744" s="48">
        <v>83809</v>
      </c>
      <c r="H26744" s="48">
        <v>89494</v>
      </c>
      <c r="I26744" s="48">
        <v>5644</v>
      </c>
      <c r="J26744" s="48">
        <v>1522</v>
      </c>
      <c r="K26744" s="48">
        <v>1522</v>
      </c>
      <c r="T26744" s="48">
        <v>-7006</v>
      </c>
      <c r="U26744" s="55">
        <v>438</v>
      </c>
      <c r="V26744" s="48">
        <v>357</v>
      </c>
      <c r="Y26744" s="55">
        <v>-3179.951</v>
      </c>
      <c r="Z26744" s="48">
        <v>-8078</v>
      </c>
      <c r="AB26744" s="55">
        <v>-1520.8319999999999</v>
      </c>
      <c r="AC26744" s="48">
        <v>102</v>
      </c>
      <c r="AE26744" s="55">
        <v>930</v>
      </c>
      <c r="AF26744" s="48">
        <v>613</v>
      </c>
      <c r="AJ26744" s="49">
        <v>41</v>
      </c>
      <c r="AK26744" s="49">
        <v>12650</v>
      </c>
      <c r="AL26744" s="49">
        <v>87972</v>
      </c>
    </row>
    <row r="26745" spans="1:38" x14ac:dyDescent="0.45">
      <c r="A26745" s="37" t="s">
        <v>39</v>
      </c>
      <c r="B26745" s="38">
        <v>43300.5</v>
      </c>
      <c r="C26745" s="39">
        <v>43300</v>
      </c>
      <c r="D26745" s="38">
        <v>43300.333333333336</v>
      </c>
      <c r="E26745" s="40" t="s">
        <v>239</v>
      </c>
      <c r="F26745" s="48">
        <v>85954</v>
      </c>
      <c r="G26745" s="48">
        <v>88501</v>
      </c>
      <c r="H26745" s="48">
        <v>93520</v>
      </c>
      <c r="I26745" s="48">
        <v>4976</v>
      </c>
      <c r="J26745" s="48">
        <v>1776</v>
      </c>
      <c r="K26745" s="48">
        <v>1776</v>
      </c>
      <c r="T26745" s="48">
        <v>-6760</v>
      </c>
      <c r="U26745" s="55">
        <v>511</v>
      </c>
      <c r="V26745" s="48">
        <v>408</v>
      </c>
      <c r="Y26745" s="55">
        <v>-2143.5100000000002</v>
      </c>
      <c r="Z26745" s="48">
        <v>-7945</v>
      </c>
      <c r="AB26745" s="55">
        <v>-1807.704</v>
      </c>
      <c r="AC26745" s="48">
        <v>106</v>
      </c>
      <c r="AE26745" s="55">
        <v>973</v>
      </c>
      <c r="AF26745" s="48">
        <v>671</v>
      </c>
      <c r="AJ26745" s="49">
        <v>43</v>
      </c>
      <c r="AK26745" s="49">
        <v>11736</v>
      </c>
      <c r="AL26745" s="49">
        <v>91744</v>
      </c>
    </row>
    <row r="26746" spans="1:38" x14ac:dyDescent="0.45">
      <c r="A26746" s="37" t="s">
        <v>39</v>
      </c>
      <c r="B26746" s="38">
        <v>43300.541666666664</v>
      </c>
      <c r="C26746" s="39">
        <v>43300</v>
      </c>
      <c r="D26746" s="38">
        <v>43300.375</v>
      </c>
      <c r="E26746" s="40" t="s">
        <v>239</v>
      </c>
      <c r="F26746" s="48">
        <v>91501</v>
      </c>
      <c r="G26746" s="48">
        <v>92791</v>
      </c>
      <c r="H26746" s="48">
        <v>97041</v>
      </c>
      <c r="I26746" s="48">
        <v>4205</v>
      </c>
      <c r="J26746" s="48">
        <v>1851</v>
      </c>
      <c r="K26746" s="48">
        <v>1851</v>
      </c>
      <c r="T26746" s="48">
        <v>-6851</v>
      </c>
      <c r="U26746" s="55">
        <v>476</v>
      </c>
      <c r="V26746" s="48">
        <v>659</v>
      </c>
      <c r="Y26746" s="55">
        <v>-1767.357</v>
      </c>
      <c r="Z26746" s="48">
        <v>-8178</v>
      </c>
      <c r="AB26746" s="55">
        <v>-1736.223</v>
      </c>
      <c r="AC26746" s="48">
        <v>82</v>
      </c>
      <c r="AE26746" s="55">
        <v>1003</v>
      </c>
      <c r="AF26746" s="48">
        <v>586</v>
      </c>
      <c r="AJ26746" s="49">
        <v>45</v>
      </c>
      <c r="AK26746" s="49">
        <v>11056</v>
      </c>
      <c r="AL26746" s="49">
        <v>95190</v>
      </c>
    </row>
    <row r="26747" spans="1:38" x14ac:dyDescent="0.45">
      <c r="A26747" s="37" t="s">
        <v>39</v>
      </c>
      <c r="B26747" s="38">
        <v>43300.583333333336</v>
      </c>
      <c r="C26747" s="39">
        <v>43300</v>
      </c>
      <c r="D26747" s="38">
        <v>43300.416666666664</v>
      </c>
      <c r="E26747" s="40" t="s">
        <v>239</v>
      </c>
      <c r="F26747" s="48">
        <v>96838</v>
      </c>
      <c r="G26747" s="48">
        <v>97001</v>
      </c>
      <c r="H26747" s="48">
        <v>100862</v>
      </c>
      <c r="I26747" s="48">
        <v>3814</v>
      </c>
      <c r="J26747" s="48">
        <v>1927</v>
      </c>
      <c r="K26747" s="48">
        <v>1927</v>
      </c>
      <c r="T26747" s="48">
        <v>-6528</v>
      </c>
      <c r="U26747" s="55">
        <v>286</v>
      </c>
      <c r="V26747" s="48">
        <v>807</v>
      </c>
      <c r="Y26747" s="55">
        <v>-1349.54</v>
      </c>
      <c r="Z26747" s="48">
        <v>-7829</v>
      </c>
      <c r="AB26747" s="55">
        <v>-1734.0200000000002</v>
      </c>
      <c r="AC26747" s="48">
        <v>-258</v>
      </c>
      <c r="AE26747" s="55">
        <v>965</v>
      </c>
      <c r="AF26747" s="48">
        <v>752</v>
      </c>
      <c r="AJ26747" s="49">
        <v>47</v>
      </c>
      <c r="AK26747" s="49">
        <v>10342</v>
      </c>
      <c r="AL26747" s="49">
        <v>98935</v>
      </c>
    </row>
    <row r="26748" spans="1:38" x14ac:dyDescent="0.45">
      <c r="A26748" s="37" t="s">
        <v>39</v>
      </c>
      <c r="B26748" s="38">
        <v>43300.625</v>
      </c>
      <c r="C26748" s="39">
        <v>43300</v>
      </c>
      <c r="D26748" s="38">
        <v>43300.458333333336</v>
      </c>
      <c r="E26748" s="40" t="s">
        <v>239</v>
      </c>
      <c r="F26748" s="48">
        <v>102343</v>
      </c>
      <c r="G26748" s="48">
        <v>101587</v>
      </c>
      <c r="H26748" s="48">
        <v>105271</v>
      </c>
      <c r="I26748" s="48">
        <v>3638</v>
      </c>
      <c r="J26748" s="48">
        <v>1945</v>
      </c>
      <c r="K26748" s="48">
        <v>1945</v>
      </c>
      <c r="T26748" s="48">
        <v>-5149</v>
      </c>
      <c r="U26748" s="55">
        <v>387</v>
      </c>
      <c r="V26748" s="48">
        <v>353</v>
      </c>
      <c r="Y26748" s="55">
        <v>-1455.2339999999999</v>
      </c>
      <c r="Z26748" s="48">
        <v>-5718</v>
      </c>
      <c r="AB26748" s="55">
        <v>-1564.0229999999999</v>
      </c>
      <c r="AC26748" s="48">
        <v>-714</v>
      </c>
      <c r="AE26748" s="55">
        <v>941</v>
      </c>
      <c r="AF26748" s="48">
        <v>930</v>
      </c>
      <c r="AJ26748" s="49">
        <v>46</v>
      </c>
      <c r="AK26748" s="49">
        <v>8787</v>
      </c>
      <c r="AL26748" s="49">
        <v>103326</v>
      </c>
    </row>
    <row r="26749" spans="1:38" x14ac:dyDescent="0.45">
      <c r="A26749" s="37" t="s">
        <v>39</v>
      </c>
      <c r="B26749" s="38">
        <v>43300.666666666664</v>
      </c>
      <c r="C26749" s="39">
        <v>43300</v>
      </c>
      <c r="D26749" s="38">
        <v>43300.5</v>
      </c>
      <c r="E26749" s="40" t="s">
        <v>239</v>
      </c>
      <c r="F26749" s="48">
        <v>107282</v>
      </c>
      <c r="G26749" s="48">
        <v>106514</v>
      </c>
      <c r="H26749" s="48">
        <v>110052</v>
      </c>
      <c r="I26749" s="48">
        <v>3492</v>
      </c>
      <c r="J26749" s="48">
        <v>1949</v>
      </c>
      <c r="K26749" s="48">
        <v>1949</v>
      </c>
      <c r="T26749" s="48">
        <v>-3357</v>
      </c>
      <c r="U26749" s="55">
        <v>518</v>
      </c>
      <c r="V26749" s="48">
        <v>743</v>
      </c>
      <c r="Y26749" s="55">
        <v>-1320.2619999999997</v>
      </c>
      <c r="Z26749" s="48">
        <v>-4193</v>
      </c>
      <c r="AB26749" s="55">
        <v>-1529.7859999999998</v>
      </c>
      <c r="AC26749" s="48">
        <v>-880</v>
      </c>
      <c r="AE26749" s="55">
        <v>780</v>
      </c>
      <c r="AF26749" s="48">
        <v>973</v>
      </c>
      <c r="AJ26749" s="49">
        <v>46</v>
      </c>
      <c r="AK26749" s="49">
        <v>6849</v>
      </c>
      <c r="AL26749" s="49">
        <v>108103</v>
      </c>
    </row>
    <row r="26750" spans="1:38" x14ac:dyDescent="0.45">
      <c r="A26750" s="37" t="s">
        <v>39</v>
      </c>
      <c r="B26750" s="38">
        <v>43300.708333333336</v>
      </c>
      <c r="C26750" s="39">
        <v>43300</v>
      </c>
      <c r="D26750" s="38">
        <v>43300.541666666664</v>
      </c>
      <c r="E26750" s="40" t="s">
        <v>239</v>
      </c>
      <c r="F26750" s="48">
        <v>111582</v>
      </c>
      <c r="G26750" s="48">
        <v>111088</v>
      </c>
      <c r="H26750" s="48">
        <v>114495</v>
      </c>
      <c r="I26750" s="48">
        <v>3361</v>
      </c>
      <c r="J26750" s="48">
        <v>1950</v>
      </c>
      <c r="K26750" s="48">
        <v>1950</v>
      </c>
      <c r="T26750" s="48">
        <v>-2653</v>
      </c>
      <c r="U26750" s="55">
        <v>520</v>
      </c>
      <c r="V26750" s="48">
        <v>598</v>
      </c>
      <c r="Y26750" s="55">
        <v>-1132.027</v>
      </c>
      <c r="Z26750" s="48">
        <v>-3364</v>
      </c>
      <c r="AB26750" s="55">
        <v>-1732.54</v>
      </c>
      <c r="AC26750" s="48">
        <v>-890</v>
      </c>
      <c r="AE26750" s="55">
        <v>661</v>
      </c>
      <c r="AF26750" s="48">
        <v>1003</v>
      </c>
      <c r="AJ26750" s="49">
        <v>46</v>
      </c>
      <c r="AK26750" s="49">
        <v>6014</v>
      </c>
      <c r="AL26750" s="49">
        <v>112545</v>
      </c>
    </row>
    <row r="26751" spans="1:38" x14ac:dyDescent="0.45">
      <c r="A26751" s="37" t="s">
        <v>39</v>
      </c>
      <c r="B26751" s="38">
        <v>43300.75</v>
      </c>
      <c r="C26751" s="39">
        <v>43300</v>
      </c>
      <c r="D26751" s="38">
        <v>43300.583333333336</v>
      </c>
      <c r="E26751" s="40" t="s">
        <v>239</v>
      </c>
      <c r="F26751" s="48">
        <v>115844</v>
      </c>
      <c r="G26751" s="48">
        <v>115661</v>
      </c>
      <c r="H26751" s="48">
        <v>119269</v>
      </c>
      <c r="I26751" s="48">
        <v>3561</v>
      </c>
      <c r="J26751" s="48">
        <v>1952</v>
      </c>
      <c r="K26751" s="48">
        <v>1952</v>
      </c>
      <c r="T26751" s="48">
        <v>-2082</v>
      </c>
      <c r="U26751" s="55">
        <v>559</v>
      </c>
      <c r="V26751" s="48">
        <v>307</v>
      </c>
      <c r="Y26751" s="55">
        <v>-1009.857</v>
      </c>
      <c r="Z26751" s="48">
        <v>-2703</v>
      </c>
      <c r="AB26751" s="55">
        <v>-1699.117</v>
      </c>
      <c r="AC26751" s="48">
        <v>-805</v>
      </c>
      <c r="AE26751" s="55">
        <v>486</v>
      </c>
      <c r="AF26751" s="48">
        <v>1119</v>
      </c>
      <c r="AJ26751" s="49">
        <v>47</v>
      </c>
      <c r="AK26751" s="49">
        <v>5643</v>
      </c>
      <c r="AL26751" s="49">
        <v>117317</v>
      </c>
    </row>
    <row r="26752" spans="1:38" x14ac:dyDescent="0.45">
      <c r="A26752" s="37" t="s">
        <v>39</v>
      </c>
      <c r="B26752" s="38">
        <v>43300.791666666664</v>
      </c>
      <c r="C26752" s="39">
        <v>43300</v>
      </c>
      <c r="D26752" s="38">
        <v>43300.625</v>
      </c>
      <c r="E26752" s="40" t="s">
        <v>239</v>
      </c>
      <c r="F26752" s="48">
        <v>119224</v>
      </c>
      <c r="G26752" s="48">
        <v>119635</v>
      </c>
      <c r="H26752" s="48">
        <v>123215</v>
      </c>
      <c r="I26752" s="48">
        <v>3533</v>
      </c>
      <c r="J26752" s="48">
        <v>1956</v>
      </c>
      <c r="K26752" s="48">
        <v>1956</v>
      </c>
      <c r="T26752" s="48">
        <v>-1818</v>
      </c>
      <c r="U26752" s="55">
        <v>418</v>
      </c>
      <c r="V26752" s="48">
        <v>346</v>
      </c>
      <c r="Y26752" s="55">
        <v>-1052.7820000000002</v>
      </c>
      <c r="Z26752" s="48">
        <v>-2692</v>
      </c>
      <c r="AB26752" s="55">
        <v>-1323.08</v>
      </c>
      <c r="AC26752" s="48">
        <v>-567</v>
      </c>
      <c r="AE26752" s="55">
        <v>353</v>
      </c>
      <c r="AF26752" s="48">
        <v>1095</v>
      </c>
      <c r="AJ26752" s="49">
        <v>47</v>
      </c>
      <c r="AK26752" s="49">
        <v>5351</v>
      </c>
      <c r="AL26752" s="49">
        <v>121259</v>
      </c>
    </row>
    <row r="26753" spans="1:38" x14ac:dyDescent="0.45">
      <c r="A26753" s="37" t="s">
        <v>39</v>
      </c>
      <c r="B26753" s="38">
        <v>43300.833333333336</v>
      </c>
      <c r="C26753" s="39">
        <v>43300</v>
      </c>
      <c r="D26753" s="38">
        <v>43300.666666666664</v>
      </c>
      <c r="E26753" s="40" t="s">
        <v>239</v>
      </c>
      <c r="F26753" s="48">
        <v>122204</v>
      </c>
      <c r="G26753" s="48">
        <v>123046</v>
      </c>
      <c r="H26753" s="48">
        <v>126660</v>
      </c>
      <c r="I26753" s="48">
        <v>3568</v>
      </c>
      <c r="J26753" s="48">
        <v>1953</v>
      </c>
      <c r="K26753" s="48">
        <v>1953</v>
      </c>
      <c r="T26753" s="48">
        <v>-1045</v>
      </c>
      <c r="U26753" s="55">
        <v>424</v>
      </c>
      <c r="V26753" s="48">
        <v>324</v>
      </c>
      <c r="Y26753" s="55">
        <v>-1216.2829999999999</v>
      </c>
      <c r="Z26753" s="48">
        <v>-2322</v>
      </c>
      <c r="AB26753" s="55">
        <v>-1078.8889999999999</v>
      </c>
      <c r="AC26753" s="48">
        <v>19</v>
      </c>
      <c r="AE26753" s="55">
        <v>386</v>
      </c>
      <c r="AF26753" s="48">
        <v>934</v>
      </c>
      <c r="AJ26753" s="49">
        <v>46</v>
      </c>
      <c r="AK26753" s="49">
        <v>4613</v>
      </c>
      <c r="AL26753" s="49">
        <v>124707</v>
      </c>
    </row>
    <row r="26754" spans="1:38" x14ac:dyDescent="0.45">
      <c r="A26754" s="37" t="s">
        <v>39</v>
      </c>
      <c r="B26754" s="38">
        <v>43300.875</v>
      </c>
      <c r="C26754" s="39">
        <v>43300</v>
      </c>
      <c r="D26754" s="38">
        <v>43300.708333333336</v>
      </c>
      <c r="E26754" s="40" t="s">
        <v>239</v>
      </c>
      <c r="F26754" s="48">
        <v>124511</v>
      </c>
      <c r="G26754" s="48">
        <v>125669</v>
      </c>
      <c r="H26754" s="48">
        <v>129104</v>
      </c>
      <c r="I26754" s="48">
        <v>3388</v>
      </c>
      <c r="J26754" s="48">
        <v>1956</v>
      </c>
      <c r="K26754" s="48">
        <v>1956</v>
      </c>
      <c r="T26754" s="48">
        <v>-1499</v>
      </c>
      <c r="U26754" s="55">
        <v>398</v>
      </c>
      <c r="V26754" s="48">
        <v>614</v>
      </c>
      <c r="Y26754" s="55">
        <v>-1496.7510000000002</v>
      </c>
      <c r="Z26754" s="48">
        <v>-2235</v>
      </c>
      <c r="AB26754" s="55">
        <v>-1195.7080000000001</v>
      </c>
      <c r="AC26754" s="48">
        <v>-593</v>
      </c>
      <c r="AE26754" s="55">
        <v>332</v>
      </c>
      <c r="AF26754" s="48">
        <v>715</v>
      </c>
      <c r="AJ26754" s="49">
        <v>47</v>
      </c>
      <c r="AK26754" s="49">
        <v>4887</v>
      </c>
      <c r="AL26754" s="49">
        <v>127148</v>
      </c>
    </row>
    <row r="26755" spans="1:38" x14ac:dyDescent="0.45">
      <c r="A26755" s="37" t="s">
        <v>39</v>
      </c>
      <c r="B26755" s="38">
        <v>43300.916666666664</v>
      </c>
      <c r="C26755" s="39">
        <v>43300</v>
      </c>
      <c r="D26755" s="38">
        <v>43300.75</v>
      </c>
      <c r="E26755" s="40" t="s">
        <v>239</v>
      </c>
      <c r="F26755" s="48">
        <v>125285</v>
      </c>
      <c r="G26755" s="48">
        <v>126712</v>
      </c>
      <c r="H26755" s="48">
        <v>130692</v>
      </c>
      <c r="I26755" s="48">
        <v>3931</v>
      </c>
      <c r="J26755" s="48">
        <v>1953</v>
      </c>
      <c r="K26755" s="48">
        <v>1953</v>
      </c>
      <c r="T26755" s="48">
        <v>-1436</v>
      </c>
      <c r="U26755" s="55">
        <v>649</v>
      </c>
      <c r="V26755" s="48">
        <v>866</v>
      </c>
      <c r="Y26755" s="55">
        <v>-1899.9839999999999</v>
      </c>
      <c r="Z26755" s="48">
        <v>-2130</v>
      </c>
      <c r="AB26755" s="55">
        <v>-1313.048</v>
      </c>
      <c r="AC26755" s="48">
        <v>-587</v>
      </c>
      <c r="AE26755" s="55">
        <v>483</v>
      </c>
      <c r="AF26755" s="48">
        <v>415</v>
      </c>
      <c r="AJ26755" s="49">
        <v>49</v>
      </c>
      <c r="AK26755" s="49">
        <v>5367</v>
      </c>
      <c r="AL26755" s="49">
        <v>128739</v>
      </c>
    </row>
    <row r="26756" spans="1:38" x14ac:dyDescent="0.45">
      <c r="A26756" s="37" t="s">
        <v>39</v>
      </c>
      <c r="B26756" s="38">
        <v>43300.958333333336</v>
      </c>
      <c r="C26756" s="39">
        <v>43300</v>
      </c>
      <c r="D26756" s="38">
        <v>43300.791666666664</v>
      </c>
      <c r="E26756" s="40" t="s">
        <v>239</v>
      </c>
      <c r="F26756" s="48">
        <v>123379</v>
      </c>
      <c r="G26756" s="48">
        <v>124763</v>
      </c>
      <c r="H26756" s="48">
        <v>128808</v>
      </c>
      <c r="I26756" s="48">
        <v>3997</v>
      </c>
      <c r="J26756" s="48">
        <v>1958</v>
      </c>
      <c r="K26756" s="48">
        <v>1958</v>
      </c>
      <c r="T26756" s="48">
        <v>-1824</v>
      </c>
      <c r="U26756" s="55">
        <v>596</v>
      </c>
      <c r="V26756" s="48">
        <v>611</v>
      </c>
      <c r="Y26756" s="55">
        <v>-2114.7950000000001</v>
      </c>
      <c r="Z26756" s="48">
        <v>-2087</v>
      </c>
      <c r="AB26756" s="55">
        <v>-1315.4459999999999</v>
      </c>
      <c r="AC26756" s="48">
        <v>-170</v>
      </c>
      <c r="AE26756" s="55">
        <v>479</v>
      </c>
      <c r="AF26756" s="48">
        <v>-178</v>
      </c>
      <c r="AJ26756" s="49">
        <v>48</v>
      </c>
      <c r="AK26756" s="49">
        <v>5821</v>
      </c>
      <c r="AL26756" s="49">
        <v>126850</v>
      </c>
    </row>
    <row r="26757" spans="1:38" x14ac:dyDescent="0.45">
      <c r="A26757" s="37" t="s">
        <v>39</v>
      </c>
      <c r="B26757" s="38">
        <v>43301</v>
      </c>
      <c r="C26757" s="39">
        <v>43300</v>
      </c>
      <c r="D26757" s="38">
        <v>43300.833333333336</v>
      </c>
      <c r="E26757" s="40" t="s">
        <v>239</v>
      </c>
      <c r="F26757" s="48">
        <v>119475</v>
      </c>
      <c r="G26757" s="48">
        <v>120373</v>
      </c>
      <c r="H26757" s="48">
        <v>124689</v>
      </c>
      <c r="I26757" s="48">
        <v>4268</v>
      </c>
      <c r="J26757" s="48">
        <v>1959</v>
      </c>
      <c r="K26757" s="48">
        <v>1959</v>
      </c>
      <c r="T26757" s="48">
        <v>-1595</v>
      </c>
      <c r="U26757" s="55">
        <v>521</v>
      </c>
      <c r="V26757" s="48">
        <v>789</v>
      </c>
      <c r="Y26757" s="55">
        <v>-1856.92</v>
      </c>
      <c r="Z26757" s="48">
        <v>-1966</v>
      </c>
      <c r="AB26757" s="55">
        <v>-1603.5719999999999</v>
      </c>
      <c r="AC26757" s="48">
        <v>-189</v>
      </c>
      <c r="AE26757" s="55">
        <v>634</v>
      </c>
      <c r="AF26757" s="48">
        <v>-229</v>
      </c>
      <c r="AJ26757" s="49">
        <v>48</v>
      </c>
      <c r="AK26757" s="49">
        <v>5863</v>
      </c>
      <c r="AL26757" s="49">
        <v>122730</v>
      </c>
    </row>
    <row r="26758" spans="1:38" x14ac:dyDescent="0.45">
      <c r="A26758" s="37" t="s">
        <v>39</v>
      </c>
      <c r="B26758" s="38">
        <v>43301.041666666664</v>
      </c>
      <c r="C26758" s="39">
        <v>43300</v>
      </c>
      <c r="D26758" s="38">
        <v>43300.875</v>
      </c>
      <c r="E26758" s="40" t="s">
        <v>239</v>
      </c>
      <c r="F26758" s="48">
        <v>114705</v>
      </c>
      <c r="G26758" s="48">
        <v>115205</v>
      </c>
      <c r="H26758" s="48">
        <v>119368</v>
      </c>
      <c r="I26758" s="48">
        <v>4117</v>
      </c>
      <c r="J26758" s="48">
        <v>1873</v>
      </c>
      <c r="K26758" s="48">
        <v>1873</v>
      </c>
      <c r="T26758" s="48">
        <v>-2537</v>
      </c>
      <c r="U26758" s="55">
        <v>288</v>
      </c>
      <c r="V26758" s="48">
        <v>696</v>
      </c>
      <c r="Y26758" s="55">
        <v>-1264.174</v>
      </c>
      <c r="Z26758" s="48">
        <v>-2570</v>
      </c>
      <c r="AB26758" s="55">
        <v>-1590.1570000000002</v>
      </c>
      <c r="AC26758" s="48">
        <v>-211</v>
      </c>
      <c r="AE26758" s="55">
        <v>752</v>
      </c>
      <c r="AF26758" s="48">
        <v>-452</v>
      </c>
      <c r="AJ26758" s="49">
        <v>46</v>
      </c>
      <c r="AK26758" s="49">
        <v>6654</v>
      </c>
      <c r="AL26758" s="49">
        <v>117495</v>
      </c>
    </row>
    <row r="26759" spans="1:38" x14ac:dyDescent="0.45">
      <c r="A26759" s="37" t="s">
        <v>39</v>
      </c>
      <c r="B26759" s="38">
        <v>43301.083333333336</v>
      </c>
      <c r="C26759" s="39">
        <v>43300</v>
      </c>
      <c r="D26759" s="38">
        <v>43300.916666666664</v>
      </c>
      <c r="E26759" s="40" t="s">
        <v>239</v>
      </c>
      <c r="F26759" s="48">
        <v>110653</v>
      </c>
      <c r="G26759" s="48">
        <v>111023</v>
      </c>
      <c r="H26759" s="48">
        <v>114488</v>
      </c>
      <c r="I26759" s="48">
        <v>3420</v>
      </c>
      <c r="J26759" s="48">
        <v>1762</v>
      </c>
      <c r="K26759" s="48">
        <v>1762</v>
      </c>
      <c r="T26759" s="48">
        <v>-2362</v>
      </c>
      <c r="U26759" s="55">
        <v>-218</v>
      </c>
      <c r="V26759" s="48">
        <v>1064</v>
      </c>
      <c r="Y26759" s="55">
        <v>-1660.5309999999999</v>
      </c>
      <c r="Z26759" s="48">
        <v>-3208</v>
      </c>
      <c r="AB26759" s="55">
        <v>-1902.874</v>
      </c>
      <c r="AC26759" s="48">
        <v>-372</v>
      </c>
      <c r="AE26759" s="55">
        <v>633</v>
      </c>
      <c r="AF26759" s="48">
        <v>154</v>
      </c>
      <c r="AJ26759" s="49">
        <v>45</v>
      </c>
      <c r="AK26759" s="49">
        <v>5782</v>
      </c>
      <c r="AL26759" s="49">
        <v>112726</v>
      </c>
    </row>
    <row r="26760" spans="1:38" x14ac:dyDescent="0.45">
      <c r="A26760" s="37" t="s">
        <v>39</v>
      </c>
      <c r="B26760" s="38">
        <v>43301.125</v>
      </c>
      <c r="C26760" s="39">
        <v>43300</v>
      </c>
      <c r="D26760" s="38">
        <v>43300.958333333336</v>
      </c>
      <c r="E26760" s="40" t="s">
        <v>239</v>
      </c>
      <c r="F26760" s="48">
        <v>103082</v>
      </c>
      <c r="G26760" s="48">
        <v>104343</v>
      </c>
      <c r="H26760" s="48">
        <v>109126</v>
      </c>
      <c r="I26760" s="48">
        <v>4738</v>
      </c>
      <c r="J26760" s="48">
        <v>1745</v>
      </c>
      <c r="K26760" s="48">
        <v>1745</v>
      </c>
      <c r="T26760" s="48">
        <v>-2682</v>
      </c>
      <c r="U26760" s="55">
        <v>-19</v>
      </c>
      <c r="V26760" s="48">
        <v>1078</v>
      </c>
      <c r="Y26760" s="55">
        <v>-1615.7550000000001</v>
      </c>
      <c r="Z26760" s="48">
        <v>-3987</v>
      </c>
      <c r="AB26760" s="55">
        <v>-2014.7270000000001</v>
      </c>
      <c r="AC26760" s="48">
        <v>-256</v>
      </c>
      <c r="AE26760" s="55">
        <v>668</v>
      </c>
      <c r="AF26760" s="48">
        <v>483</v>
      </c>
      <c r="AJ26760" s="49">
        <v>45</v>
      </c>
      <c r="AK26760" s="49">
        <v>7420</v>
      </c>
      <c r="AL26760" s="49">
        <v>107381</v>
      </c>
    </row>
    <row r="26761" spans="1:38" x14ac:dyDescent="0.45">
      <c r="A26761" s="37" t="s">
        <v>39</v>
      </c>
      <c r="B26761" s="38">
        <v>43301.166666666664</v>
      </c>
      <c r="C26761" s="39">
        <v>43300</v>
      </c>
      <c r="D26761" s="38">
        <v>43301</v>
      </c>
      <c r="E26761" s="40" t="s">
        <v>239</v>
      </c>
      <c r="F26761" s="48">
        <v>94264</v>
      </c>
      <c r="G26761" s="48">
        <v>97779</v>
      </c>
      <c r="H26761" s="48">
        <v>102329</v>
      </c>
      <c r="I26761" s="48">
        <v>4506</v>
      </c>
      <c r="J26761" s="48">
        <v>1686</v>
      </c>
      <c r="K26761" s="48">
        <v>1686</v>
      </c>
      <c r="T26761" s="48">
        <v>-2550</v>
      </c>
      <c r="U26761" s="55">
        <v>379</v>
      </c>
      <c r="V26761" s="48">
        <v>977</v>
      </c>
      <c r="Y26761" s="55">
        <v>-2057</v>
      </c>
      <c r="Z26761" s="48">
        <v>-3221</v>
      </c>
      <c r="AB26761" s="55">
        <v>-1178.9250000000002</v>
      </c>
      <c r="AC26761" s="48">
        <v>-1030</v>
      </c>
      <c r="AE26761" s="55">
        <v>578</v>
      </c>
      <c r="AF26761" s="48">
        <v>724</v>
      </c>
      <c r="AJ26761" s="49">
        <v>44</v>
      </c>
      <c r="AK26761" s="49">
        <v>7056</v>
      </c>
      <c r="AL26761" s="49">
        <v>100643</v>
      </c>
    </row>
    <row r="26762" spans="1:38" x14ac:dyDescent="0.45">
      <c r="A26762" s="37" t="s">
        <v>39</v>
      </c>
      <c r="B26762" s="38">
        <v>43301.208333333336</v>
      </c>
      <c r="C26762" s="39">
        <v>43301</v>
      </c>
      <c r="D26762" s="38">
        <v>43301.041666666664</v>
      </c>
      <c r="E26762" s="40" t="s">
        <v>239</v>
      </c>
      <c r="F26762" s="48">
        <v>87519</v>
      </c>
      <c r="G26762" s="48">
        <v>92196</v>
      </c>
      <c r="H26762" s="48">
        <v>95697</v>
      </c>
      <c r="I26762" s="48">
        <v>3461</v>
      </c>
      <c r="J26762" s="48">
        <v>1347</v>
      </c>
      <c r="K26762" s="48">
        <v>1347</v>
      </c>
      <c r="T26762" s="48">
        <v>-1813</v>
      </c>
      <c r="U26762" s="55">
        <v>511</v>
      </c>
      <c r="V26762" s="48">
        <v>460</v>
      </c>
      <c r="Y26762" s="55">
        <v>-2959</v>
      </c>
      <c r="Z26762" s="48">
        <v>-2337</v>
      </c>
      <c r="AB26762" s="55">
        <v>-1182.2149999999999</v>
      </c>
      <c r="AC26762" s="48">
        <v>-778</v>
      </c>
      <c r="AE26762" s="55">
        <v>548</v>
      </c>
      <c r="AF26762" s="48">
        <v>842</v>
      </c>
      <c r="AJ26762" s="49">
        <v>40</v>
      </c>
      <c r="AK26762" s="49">
        <v>5274</v>
      </c>
      <c r="AL26762" s="49">
        <v>94350</v>
      </c>
    </row>
    <row r="26763" spans="1:38" x14ac:dyDescent="0.45">
      <c r="A26763" s="37" t="s">
        <v>39</v>
      </c>
      <c r="B26763" s="38">
        <v>43301.25</v>
      </c>
      <c r="C26763" s="39">
        <v>43301</v>
      </c>
      <c r="D26763" s="38">
        <v>43301.083333333336</v>
      </c>
      <c r="E26763" s="40" t="s">
        <v>239</v>
      </c>
      <c r="F26763" s="48">
        <v>82042</v>
      </c>
      <c r="G26763" s="48">
        <v>87048</v>
      </c>
      <c r="H26763" s="48">
        <v>91208</v>
      </c>
      <c r="I26763" s="48">
        <v>4120</v>
      </c>
      <c r="J26763" s="48">
        <v>1199</v>
      </c>
      <c r="K26763" s="48">
        <v>1199</v>
      </c>
      <c r="T26763" s="48">
        <v>-4367</v>
      </c>
      <c r="U26763" s="55">
        <v>576</v>
      </c>
      <c r="V26763" s="48">
        <v>-722</v>
      </c>
      <c r="Y26763" s="55">
        <v>-3072</v>
      </c>
      <c r="Z26763" s="48">
        <v>-2722</v>
      </c>
      <c r="AB26763" s="55">
        <v>-1187.3529999999998</v>
      </c>
      <c r="AC26763" s="48">
        <v>-1556</v>
      </c>
      <c r="AE26763" s="55">
        <v>521</v>
      </c>
      <c r="AF26763" s="48">
        <v>633</v>
      </c>
      <c r="AJ26763" s="49">
        <v>40</v>
      </c>
      <c r="AK26763" s="49">
        <v>8487</v>
      </c>
      <c r="AL26763" s="49">
        <v>90009</v>
      </c>
    </row>
    <row r="26764" spans="1:38" x14ac:dyDescent="0.45">
      <c r="A26764" s="37" t="s">
        <v>39</v>
      </c>
      <c r="B26764" s="38">
        <v>43301.291666666664</v>
      </c>
      <c r="C26764" s="39">
        <v>43301</v>
      </c>
      <c r="D26764" s="38">
        <v>43301.125</v>
      </c>
      <c r="E26764" s="40" t="s">
        <v>239</v>
      </c>
      <c r="F26764" s="48">
        <v>78385</v>
      </c>
      <c r="G26764" s="48">
        <v>83616</v>
      </c>
      <c r="H26764" s="48">
        <v>87628</v>
      </c>
      <c r="I26764" s="48">
        <v>3975</v>
      </c>
      <c r="J26764" s="48">
        <v>994</v>
      </c>
      <c r="K26764" s="48">
        <v>994</v>
      </c>
      <c r="T26764" s="48">
        <v>-3701</v>
      </c>
      <c r="U26764" s="55">
        <v>716</v>
      </c>
      <c r="V26764" s="48">
        <v>-116</v>
      </c>
      <c r="Y26764" s="55">
        <v>-3271</v>
      </c>
      <c r="Z26764" s="48">
        <v>-3090</v>
      </c>
      <c r="AB26764" s="55">
        <v>-1116.9590000000001</v>
      </c>
      <c r="AC26764" s="48">
        <v>-1163</v>
      </c>
      <c r="AE26764" s="55">
        <v>576</v>
      </c>
      <c r="AF26764" s="48">
        <v>668</v>
      </c>
      <c r="AJ26764" s="49">
        <v>37</v>
      </c>
      <c r="AK26764" s="49">
        <v>7676</v>
      </c>
      <c r="AL26764" s="49">
        <v>86634</v>
      </c>
    </row>
    <row r="26765" spans="1:38" x14ac:dyDescent="0.45">
      <c r="A26765" s="37" t="s">
        <v>39</v>
      </c>
      <c r="B26765" s="38">
        <v>43301.333333333336</v>
      </c>
      <c r="C26765" s="39">
        <v>43301</v>
      </c>
      <c r="D26765" s="38">
        <v>43301.166666666664</v>
      </c>
      <c r="E26765" s="40" t="s">
        <v>239</v>
      </c>
      <c r="F26765" s="48">
        <v>76142</v>
      </c>
      <c r="G26765" s="48">
        <v>81453</v>
      </c>
      <c r="H26765" s="48">
        <v>85381</v>
      </c>
      <c r="I26765" s="48">
        <v>3891</v>
      </c>
      <c r="J26765" s="48">
        <v>971</v>
      </c>
      <c r="K26765" s="48">
        <v>971</v>
      </c>
      <c r="T26765" s="48">
        <v>-3054</v>
      </c>
      <c r="U26765" s="55">
        <v>798</v>
      </c>
      <c r="V26765" s="48">
        <v>651</v>
      </c>
      <c r="Y26765" s="55">
        <v>-3087</v>
      </c>
      <c r="Z26765" s="48">
        <v>-3156</v>
      </c>
      <c r="AB26765" s="55">
        <v>-1107.643</v>
      </c>
      <c r="AC26765" s="48">
        <v>-549</v>
      </c>
      <c r="AE26765" s="55">
        <v>695</v>
      </c>
      <c r="AF26765" s="48">
        <v>0</v>
      </c>
      <c r="AJ26765" s="49">
        <v>37</v>
      </c>
      <c r="AK26765" s="49">
        <v>6945</v>
      </c>
      <c r="AL26765" s="49">
        <v>84410</v>
      </c>
    </row>
    <row r="26766" spans="1:38" x14ac:dyDescent="0.45">
      <c r="A26766" s="37" t="s">
        <v>39</v>
      </c>
      <c r="B26766" s="38">
        <v>43301.375</v>
      </c>
      <c r="C26766" s="39">
        <v>43301</v>
      </c>
      <c r="D26766" s="38">
        <v>43301.208333333336</v>
      </c>
      <c r="E26766" s="40" t="s">
        <v>239</v>
      </c>
      <c r="F26766" s="48">
        <v>75932</v>
      </c>
      <c r="G26766" s="48">
        <v>81347</v>
      </c>
      <c r="H26766" s="48">
        <v>84919</v>
      </c>
      <c r="I26766" s="48">
        <v>3535</v>
      </c>
      <c r="J26766" s="48">
        <v>972</v>
      </c>
      <c r="K26766" s="48">
        <v>972</v>
      </c>
      <c r="T26766" s="48">
        <v>-3618</v>
      </c>
      <c r="U26766" s="55">
        <v>936</v>
      </c>
      <c r="V26766" s="48">
        <v>605</v>
      </c>
      <c r="Y26766" s="55">
        <v>-3163</v>
      </c>
      <c r="Z26766" s="48">
        <v>-3942</v>
      </c>
      <c r="AB26766" s="55">
        <v>-1173.4250000000002</v>
      </c>
      <c r="AC26766" s="48">
        <v>-281</v>
      </c>
      <c r="AE26766" s="55">
        <v>804</v>
      </c>
      <c r="AF26766" s="48">
        <v>0</v>
      </c>
      <c r="AJ26766" s="49">
        <v>37</v>
      </c>
      <c r="AK26766" s="49">
        <v>7153</v>
      </c>
      <c r="AL26766" s="49">
        <v>83947</v>
      </c>
    </row>
    <row r="26767" spans="1:38" x14ac:dyDescent="0.45">
      <c r="A26767" s="37" t="s">
        <v>39</v>
      </c>
      <c r="B26767" s="38">
        <v>43301.416666666664</v>
      </c>
      <c r="C26767" s="39">
        <v>43301</v>
      </c>
      <c r="D26767" s="38">
        <v>43301.25</v>
      </c>
      <c r="E26767" s="40" t="s">
        <v>239</v>
      </c>
      <c r="F26767" s="48">
        <v>78286</v>
      </c>
      <c r="G26767" s="48">
        <v>83733</v>
      </c>
      <c r="H26767" s="48">
        <v>87216</v>
      </c>
      <c r="I26767" s="48">
        <v>3445</v>
      </c>
      <c r="J26767" s="48">
        <v>1012</v>
      </c>
      <c r="K26767" s="48">
        <v>1012</v>
      </c>
      <c r="T26767" s="48">
        <v>-3375</v>
      </c>
      <c r="U26767" s="55">
        <v>1037</v>
      </c>
      <c r="V26767" s="48">
        <v>797</v>
      </c>
      <c r="Y26767" s="55">
        <v>-3361</v>
      </c>
      <c r="Z26767" s="48">
        <v>-3870</v>
      </c>
      <c r="AB26767" s="55">
        <v>-853.7600000000001</v>
      </c>
      <c r="AC26767" s="48">
        <v>-302</v>
      </c>
      <c r="AE26767" s="55">
        <v>934</v>
      </c>
      <c r="AF26767" s="48">
        <v>0</v>
      </c>
      <c r="AJ26767" s="49">
        <v>38</v>
      </c>
      <c r="AK26767" s="49">
        <v>6820</v>
      </c>
      <c r="AL26767" s="49">
        <v>86204</v>
      </c>
    </row>
    <row r="26768" spans="1:38" x14ac:dyDescent="0.45">
      <c r="A26768" s="37" t="s">
        <v>39</v>
      </c>
      <c r="B26768" s="38">
        <v>43301.458333333336</v>
      </c>
      <c r="C26768" s="39">
        <v>43301</v>
      </c>
      <c r="D26768" s="38">
        <v>43301.291666666664</v>
      </c>
      <c r="E26768" s="40" t="s">
        <v>239</v>
      </c>
      <c r="F26768" s="48">
        <v>82829</v>
      </c>
      <c r="G26768" s="48">
        <v>87852</v>
      </c>
      <c r="H26768" s="48">
        <v>91297</v>
      </c>
      <c r="I26768" s="48">
        <v>3401</v>
      </c>
      <c r="J26768" s="48">
        <v>1331</v>
      </c>
      <c r="K26768" s="48">
        <v>1331</v>
      </c>
      <c r="T26768" s="48">
        <v>-3113</v>
      </c>
      <c r="U26768" s="55">
        <v>1226</v>
      </c>
      <c r="V26768" s="48">
        <v>966</v>
      </c>
      <c r="Y26768" s="55">
        <v>-2321</v>
      </c>
      <c r="Z26768" s="48">
        <v>-3840</v>
      </c>
      <c r="AB26768" s="55">
        <v>-1140.259</v>
      </c>
      <c r="AC26768" s="48">
        <v>-239</v>
      </c>
      <c r="AE26768" s="55">
        <v>1195</v>
      </c>
      <c r="AF26768" s="48">
        <v>0</v>
      </c>
      <c r="AJ26768" s="49">
        <v>44</v>
      </c>
      <c r="AK26768" s="49">
        <v>6514</v>
      </c>
      <c r="AL26768" s="49">
        <v>89966</v>
      </c>
    </row>
    <row r="26769" spans="1:38" x14ac:dyDescent="0.45">
      <c r="A26769" s="37" t="s">
        <v>39</v>
      </c>
      <c r="B26769" s="38">
        <v>43301.5</v>
      </c>
      <c r="C26769" s="39">
        <v>43301</v>
      </c>
      <c r="D26769" s="38">
        <v>43301.333333333336</v>
      </c>
      <c r="E26769" s="40" t="s">
        <v>239</v>
      </c>
      <c r="F26769" s="48">
        <v>89073</v>
      </c>
      <c r="G26769" s="48">
        <v>92676</v>
      </c>
      <c r="H26769" s="48">
        <v>95128</v>
      </c>
      <c r="I26769" s="48">
        <v>2406</v>
      </c>
      <c r="J26769" s="48">
        <v>1541</v>
      </c>
      <c r="K26769" s="48">
        <v>1541</v>
      </c>
      <c r="T26769" s="48">
        <v>-2773</v>
      </c>
      <c r="U26769" s="55">
        <v>701</v>
      </c>
      <c r="V26769" s="48">
        <v>1062</v>
      </c>
      <c r="Y26769" s="55">
        <v>-2189</v>
      </c>
      <c r="Z26769" s="48">
        <v>-3606</v>
      </c>
      <c r="AB26769" s="55">
        <v>-1358.07</v>
      </c>
      <c r="AC26769" s="48">
        <v>-229</v>
      </c>
      <c r="AE26769" s="55">
        <v>999</v>
      </c>
      <c r="AF26769" s="48">
        <v>0</v>
      </c>
      <c r="AJ26769" s="49">
        <v>46</v>
      </c>
      <c r="AK26769" s="49">
        <v>5179</v>
      </c>
      <c r="AL26769" s="49">
        <v>93587</v>
      </c>
    </row>
    <row r="26770" spans="1:38" x14ac:dyDescent="0.45">
      <c r="A26770" s="37" t="s">
        <v>39</v>
      </c>
      <c r="B26770" s="38">
        <v>43301.541666666664</v>
      </c>
      <c r="C26770" s="39">
        <v>43301</v>
      </c>
      <c r="D26770" s="38">
        <v>43301.375</v>
      </c>
      <c r="E26770" s="40" t="s">
        <v>239</v>
      </c>
      <c r="F26770" s="48">
        <v>95236</v>
      </c>
      <c r="G26770" s="48">
        <v>97303</v>
      </c>
      <c r="H26770" s="48">
        <v>100579</v>
      </c>
      <c r="I26770" s="48">
        <v>3230</v>
      </c>
      <c r="J26770" s="48">
        <v>1546</v>
      </c>
      <c r="K26770" s="48">
        <v>1546</v>
      </c>
      <c r="T26770" s="48">
        <v>-2783</v>
      </c>
      <c r="U26770" s="55">
        <v>585</v>
      </c>
      <c r="V26770" s="48">
        <v>1163</v>
      </c>
      <c r="Y26770" s="55">
        <v>-1830</v>
      </c>
      <c r="Z26770" s="48">
        <v>-3710</v>
      </c>
      <c r="AB26770" s="55">
        <v>-1537.0740000000001</v>
      </c>
      <c r="AC26770" s="48">
        <v>-236</v>
      </c>
      <c r="AE26770" s="55">
        <v>889</v>
      </c>
      <c r="AF26770" s="48">
        <v>0</v>
      </c>
      <c r="AJ26770" s="49">
        <v>46</v>
      </c>
      <c r="AK26770" s="49">
        <v>6013</v>
      </c>
      <c r="AL26770" s="49">
        <v>99033</v>
      </c>
    </row>
    <row r="26771" spans="1:38" x14ac:dyDescent="0.45">
      <c r="A26771" s="37" t="s">
        <v>39</v>
      </c>
      <c r="B26771" s="38">
        <v>43301.583333333336</v>
      </c>
      <c r="C26771" s="39">
        <v>43301</v>
      </c>
      <c r="D26771" s="38">
        <v>43301.416666666664</v>
      </c>
      <c r="E26771" s="40" t="s">
        <v>239</v>
      </c>
      <c r="F26771" s="48">
        <v>100883</v>
      </c>
      <c r="G26771" s="48">
        <v>101991</v>
      </c>
      <c r="H26771" s="48">
        <v>105352</v>
      </c>
      <c r="I26771" s="48">
        <v>3316</v>
      </c>
      <c r="J26771" s="48">
        <v>1551</v>
      </c>
      <c r="K26771" s="48">
        <v>1551</v>
      </c>
      <c r="T26771" s="48">
        <v>-2786</v>
      </c>
      <c r="U26771" s="55">
        <v>781</v>
      </c>
      <c r="V26771" s="48">
        <v>1259</v>
      </c>
      <c r="Y26771" s="55">
        <v>-1359</v>
      </c>
      <c r="Z26771" s="48">
        <v>-3749</v>
      </c>
      <c r="AB26771" s="55">
        <v>-1589.4250000000002</v>
      </c>
      <c r="AC26771" s="48">
        <v>-296</v>
      </c>
      <c r="AE26771" s="55">
        <v>968</v>
      </c>
      <c r="AF26771" s="48">
        <v>0</v>
      </c>
      <c r="AJ26771" s="49">
        <v>45</v>
      </c>
      <c r="AK26771" s="49">
        <v>6102</v>
      </c>
      <c r="AL26771" s="49">
        <v>103801</v>
      </c>
    </row>
    <row r="26772" spans="1:38" x14ac:dyDescent="0.45">
      <c r="A26772" s="37" t="s">
        <v>39</v>
      </c>
      <c r="B26772" s="38">
        <v>43301.625</v>
      </c>
      <c r="C26772" s="39">
        <v>43301</v>
      </c>
      <c r="D26772" s="38">
        <v>43301.458333333336</v>
      </c>
      <c r="E26772" s="40" t="s">
        <v>239</v>
      </c>
      <c r="F26772" s="48">
        <v>106493</v>
      </c>
      <c r="G26772" s="48">
        <v>107057</v>
      </c>
      <c r="H26772" s="48">
        <v>109699</v>
      </c>
      <c r="I26772" s="48">
        <v>2599</v>
      </c>
      <c r="J26772" s="48">
        <v>1552</v>
      </c>
      <c r="K26772" s="48">
        <v>1552</v>
      </c>
      <c r="T26772" s="48">
        <v>-1369</v>
      </c>
      <c r="U26772" s="55">
        <v>822</v>
      </c>
      <c r="V26772" s="48">
        <v>1308</v>
      </c>
      <c r="Y26772" s="55">
        <v>-1132</v>
      </c>
      <c r="Z26772" s="48">
        <v>-2329</v>
      </c>
      <c r="AB26772" s="55">
        <v>-1792.4789999999998</v>
      </c>
      <c r="AC26772" s="48">
        <v>-346</v>
      </c>
      <c r="AE26772" s="55">
        <v>884</v>
      </c>
      <c r="AF26772" s="48">
        <v>-2</v>
      </c>
      <c r="AJ26772" s="49">
        <v>43</v>
      </c>
      <c r="AK26772" s="49">
        <v>3968</v>
      </c>
      <c r="AL26772" s="49">
        <v>108147</v>
      </c>
    </row>
    <row r="26773" spans="1:38" x14ac:dyDescent="0.45">
      <c r="A26773" s="37" t="s">
        <v>39</v>
      </c>
      <c r="B26773" s="38">
        <v>43301.666666666664</v>
      </c>
      <c r="C26773" s="39">
        <v>43301</v>
      </c>
      <c r="D26773" s="38">
        <v>43301.5</v>
      </c>
      <c r="E26773" s="40" t="s">
        <v>239</v>
      </c>
      <c r="F26773" s="48">
        <v>111131</v>
      </c>
      <c r="G26773" s="48">
        <v>111058</v>
      </c>
      <c r="H26773" s="48">
        <v>113717</v>
      </c>
      <c r="I26773" s="48">
        <v>2618</v>
      </c>
      <c r="J26773" s="48">
        <v>1553</v>
      </c>
      <c r="K26773" s="48">
        <v>1553</v>
      </c>
      <c r="T26773" s="48">
        <v>-2779</v>
      </c>
      <c r="U26773" s="55">
        <v>1211</v>
      </c>
      <c r="V26773" s="48">
        <v>742</v>
      </c>
      <c r="Y26773" s="55">
        <v>-1089</v>
      </c>
      <c r="Z26773" s="48">
        <v>-2594</v>
      </c>
      <c r="AB26773" s="55">
        <v>-1950.021</v>
      </c>
      <c r="AC26773" s="48">
        <v>-824</v>
      </c>
      <c r="AE26773" s="55">
        <v>846</v>
      </c>
      <c r="AF26773" s="48">
        <v>-103</v>
      </c>
      <c r="AJ26773" s="49">
        <v>41</v>
      </c>
      <c r="AK26773" s="49">
        <v>5397</v>
      </c>
      <c r="AL26773" s="49">
        <v>112164</v>
      </c>
    </row>
    <row r="26774" spans="1:38" x14ac:dyDescent="0.45">
      <c r="A26774" s="37" t="s">
        <v>39</v>
      </c>
      <c r="B26774" s="38">
        <v>43301.708333333336</v>
      </c>
      <c r="C26774" s="39">
        <v>43301</v>
      </c>
      <c r="D26774" s="38">
        <v>43301.541666666664</v>
      </c>
      <c r="E26774" s="40" t="s">
        <v>239</v>
      </c>
      <c r="F26774" s="48">
        <v>114727</v>
      </c>
      <c r="G26774" s="48">
        <v>113614</v>
      </c>
      <c r="H26774" s="48">
        <v>116058</v>
      </c>
      <c r="I26774" s="48">
        <v>2406</v>
      </c>
      <c r="J26774" s="48">
        <v>1560</v>
      </c>
      <c r="K26774" s="48">
        <v>1560</v>
      </c>
      <c r="T26774" s="48">
        <v>-2492</v>
      </c>
      <c r="U26774" s="55">
        <v>1107</v>
      </c>
      <c r="V26774" s="48">
        <v>673</v>
      </c>
      <c r="Y26774" s="55">
        <v>-1438</v>
      </c>
      <c r="Z26774" s="48">
        <v>-2406</v>
      </c>
      <c r="AB26774" s="55">
        <v>-1692.932</v>
      </c>
      <c r="AC26774" s="48">
        <v>-692</v>
      </c>
      <c r="AE26774" s="55">
        <v>607</v>
      </c>
      <c r="AF26774" s="48">
        <v>-67</v>
      </c>
      <c r="AJ26774" s="49">
        <v>38</v>
      </c>
      <c r="AK26774" s="49">
        <v>4898</v>
      </c>
      <c r="AL26774" s="49">
        <v>114498</v>
      </c>
    </row>
    <row r="26775" spans="1:38" x14ac:dyDescent="0.45">
      <c r="A26775" s="37" t="s">
        <v>39</v>
      </c>
      <c r="B26775" s="38">
        <v>43301.75</v>
      </c>
      <c r="C26775" s="39">
        <v>43301</v>
      </c>
      <c r="D26775" s="38">
        <v>43301.583333333336</v>
      </c>
      <c r="E26775" s="40" t="s">
        <v>239</v>
      </c>
      <c r="F26775" s="48">
        <v>117714</v>
      </c>
      <c r="G26775" s="48">
        <v>115843</v>
      </c>
      <c r="H26775" s="48">
        <v>118706</v>
      </c>
      <c r="I26775" s="48">
        <v>2825</v>
      </c>
      <c r="J26775" s="48">
        <v>1561</v>
      </c>
      <c r="K26775" s="48">
        <v>1561</v>
      </c>
      <c r="T26775" s="48">
        <v>-1474</v>
      </c>
      <c r="U26775" s="55">
        <v>1203</v>
      </c>
      <c r="V26775" s="48">
        <v>892</v>
      </c>
      <c r="Y26775" s="55">
        <v>-1509</v>
      </c>
      <c r="Z26775" s="48">
        <v>-1698</v>
      </c>
      <c r="AB26775" s="55">
        <v>-2102.4030000000002</v>
      </c>
      <c r="AC26775" s="48">
        <v>-573</v>
      </c>
      <c r="AE26775" s="55">
        <v>547</v>
      </c>
      <c r="AF26775" s="48">
        <v>-95</v>
      </c>
      <c r="AJ26775" s="49">
        <v>38</v>
      </c>
      <c r="AK26775" s="49">
        <v>4299</v>
      </c>
      <c r="AL26775" s="49">
        <v>117145</v>
      </c>
    </row>
    <row r="26776" spans="1:38" x14ac:dyDescent="0.45">
      <c r="A26776" s="37" t="s">
        <v>39</v>
      </c>
      <c r="B26776" s="38">
        <v>43301.791666666664</v>
      </c>
      <c r="C26776" s="39">
        <v>43301</v>
      </c>
      <c r="D26776" s="38">
        <v>43301.625</v>
      </c>
      <c r="E26776" s="40" t="s">
        <v>239</v>
      </c>
      <c r="F26776" s="48">
        <v>119640</v>
      </c>
      <c r="G26776" s="48">
        <v>117178</v>
      </c>
      <c r="H26776" s="48">
        <v>120499</v>
      </c>
      <c r="I26776" s="48">
        <v>3281</v>
      </c>
      <c r="J26776" s="48">
        <v>1563</v>
      </c>
      <c r="K26776" s="48">
        <v>1563</v>
      </c>
      <c r="T26776" s="48">
        <v>-1692</v>
      </c>
      <c r="U26776" s="55">
        <v>980</v>
      </c>
      <c r="V26776" s="48">
        <v>956</v>
      </c>
      <c r="Y26776" s="55">
        <v>-1311</v>
      </c>
      <c r="Z26776" s="48">
        <v>-1765</v>
      </c>
      <c r="AB26776" s="55">
        <v>-2119.2799999999997</v>
      </c>
      <c r="AC26776" s="48">
        <v>-789</v>
      </c>
      <c r="AE26776" s="55">
        <v>446</v>
      </c>
      <c r="AF26776" s="48">
        <v>-94</v>
      </c>
      <c r="AJ26776" s="49">
        <v>40</v>
      </c>
      <c r="AK26776" s="49">
        <v>4973</v>
      </c>
      <c r="AL26776" s="49">
        <v>118936</v>
      </c>
    </row>
    <row r="26777" spans="1:38" x14ac:dyDescent="0.45">
      <c r="A26777" s="37" t="s">
        <v>39</v>
      </c>
      <c r="B26777" s="38">
        <v>43301.833333333336</v>
      </c>
      <c r="C26777" s="39">
        <v>43301</v>
      </c>
      <c r="D26777" s="38">
        <v>43301.666666666664</v>
      </c>
      <c r="E26777" s="40" t="s">
        <v>239</v>
      </c>
      <c r="F26777" s="48">
        <v>120730</v>
      </c>
      <c r="G26777" s="48">
        <v>117642</v>
      </c>
      <c r="H26777" s="48">
        <v>121088</v>
      </c>
      <c r="I26777" s="48">
        <v>3407</v>
      </c>
      <c r="J26777" s="48">
        <v>1561</v>
      </c>
      <c r="K26777" s="48">
        <v>1561</v>
      </c>
      <c r="T26777" s="48">
        <v>-1455</v>
      </c>
      <c r="U26777" s="55">
        <v>725</v>
      </c>
      <c r="V26777" s="48">
        <v>1240</v>
      </c>
      <c r="Y26777" s="55">
        <v>-1615</v>
      </c>
      <c r="Z26777" s="48">
        <v>-1346</v>
      </c>
      <c r="AB26777" s="55">
        <v>-1694.6010000000001</v>
      </c>
      <c r="AC26777" s="48">
        <v>-1254</v>
      </c>
      <c r="AE26777" s="55">
        <v>272</v>
      </c>
      <c r="AF26777" s="48">
        <v>-95</v>
      </c>
      <c r="AJ26777" s="49">
        <v>39</v>
      </c>
      <c r="AK26777" s="49">
        <v>4862</v>
      </c>
      <c r="AL26777" s="49">
        <v>119527</v>
      </c>
    </row>
    <row r="26778" spans="1:38" x14ac:dyDescent="0.45">
      <c r="A26778" s="37" t="s">
        <v>39</v>
      </c>
      <c r="B26778" s="38">
        <v>43301.875</v>
      </c>
      <c r="C26778" s="39">
        <v>43301</v>
      </c>
      <c r="D26778" s="38">
        <v>43301.708333333336</v>
      </c>
      <c r="E26778" s="40" t="s">
        <v>239</v>
      </c>
      <c r="F26778" s="48">
        <v>121216</v>
      </c>
      <c r="G26778" s="48">
        <v>117766</v>
      </c>
      <c r="H26778" s="48">
        <v>121568</v>
      </c>
      <c r="I26778" s="48">
        <v>3763</v>
      </c>
      <c r="J26778" s="48">
        <v>1555</v>
      </c>
      <c r="K26778" s="48">
        <v>1555</v>
      </c>
      <c r="T26778" s="48">
        <v>-1525</v>
      </c>
      <c r="U26778" s="55">
        <v>887</v>
      </c>
      <c r="V26778" s="48">
        <v>1196</v>
      </c>
      <c r="Y26778" s="55">
        <v>-1693</v>
      </c>
      <c r="Z26778" s="48">
        <v>-1740</v>
      </c>
      <c r="AB26778" s="55">
        <v>-1865.6680000000001</v>
      </c>
      <c r="AC26778" s="48">
        <v>-874</v>
      </c>
      <c r="AE26778" s="55">
        <v>284</v>
      </c>
      <c r="AF26778" s="48">
        <v>-107</v>
      </c>
      <c r="AJ26778" s="49">
        <v>39</v>
      </c>
      <c r="AK26778" s="49">
        <v>5288</v>
      </c>
      <c r="AL26778" s="49">
        <v>120013</v>
      </c>
    </row>
    <row r="26779" spans="1:38" x14ac:dyDescent="0.45">
      <c r="A26779" s="37" t="s">
        <v>39</v>
      </c>
      <c r="B26779" s="38">
        <v>43301.916666666664</v>
      </c>
      <c r="C26779" s="39">
        <v>43301</v>
      </c>
      <c r="D26779" s="38">
        <v>43301.75</v>
      </c>
      <c r="E26779" s="40" t="s">
        <v>239</v>
      </c>
      <c r="F26779" s="48">
        <v>120592</v>
      </c>
      <c r="G26779" s="48">
        <v>116757</v>
      </c>
      <c r="H26779" s="48">
        <v>120595</v>
      </c>
      <c r="I26779" s="48">
        <v>3799</v>
      </c>
      <c r="J26779" s="48">
        <v>1546</v>
      </c>
      <c r="K26779" s="48">
        <v>1546</v>
      </c>
      <c r="T26779" s="48">
        <v>-1759</v>
      </c>
      <c r="U26779" s="55">
        <v>568</v>
      </c>
      <c r="V26779" s="48">
        <v>1380</v>
      </c>
      <c r="Y26779" s="55">
        <v>-1590</v>
      </c>
      <c r="Z26779" s="48">
        <v>-1691</v>
      </c>
      <c r="AB26779" s="55">
        <v>-1911.4259999999999</v>
      </c>
      <c r="AC26779" s="48">
        <v>-1353</v>
      </c>
      <c r="AE26779" s="55">
        <v>122</v>
      </c>
      <c r="AF26779" s="48">
        <v>-95</v>
      </c>
      <c r="AJ26779" s="49">
        <v>39</v>
      </c>
      <c r="AK26779" s="49">
        <v>5558</v>
      </c>
      <c r="AL26779" s="49">
        <v>119049</v>
      </c>
    </row>
    <row r="26780" spans="1:38" x14ac:dyDescent="0.45">
      <c r="A26780" s="37" t="s">
        <v>39</v>
      </c>
      <c r="B26780" s="38">
        <v>43301.958333333336</v>
      </c>
      <c r="C26780" s="39">
        <v>43301</v>
      </c>
      <c r="D26780" s="38">
        <v>43301.791666666664</v>
      </c>
      <c r="E26780" s="40" t="s">
        <v>239</v>
      </c>
      <c r="F26780" s="48">
        <v>117951</v>
      </c>
      <c r="G26780" s="48">
        <v>113417</v>
      </c>
      <c r="H26780" s="48">
        <v>117671</v>
      </c>
      <c r="I26780" s="48">
        <v>4214</v>
      </c>
      <c r="J26780" s="48">
        <v>1553</v>
      </c>
      <c r="K26780" s="48">
        <v>1553</v>
      </c>
      <c r="T26780" s="48">
        <v>-1930</v>
      </c>
      <c r="U26780" s="55">
        <v>523</v>
      </c>
      <c r="V26780" s="48">
        <v>1108</v>
      </c>
      <c r="Y26780" s="55">
        <v>-1221</v>
      </c>
      <c r="Z26780" s="48">
        <v>-1573</v>
      </c>
      <c r="AB26780" s="55">
        <v>-2136.1469999999999</v>
      </c>
      <c r="AC26780" s="48">
        <v>-1220</v>
      </c>
      <c r="AE26780" s="55">
        <v>198</v>
      </c>
      <c r="AF26780" s="48">
        <v>-245</v>
      </c>
      <c r="AJ26780" s="49">
        <v>40</v>
      </c>
      <c r="AK26780" s="49">
        <v>6144</v>
      </c>
      <c r="AL26780" s="49">
        <v>116118</v>
      </c>
    </row>
    <row r="26781" spans="1:38" x14ac:dyDescent="0.45">
      <c r="A26781" s="37" t="s">
        <v>39</v>
      </c>
      <c r="B26781" s="38">
        <v>43302</v>
      </c>
      <c r="C26781" s="39">
        <v>43301</v>
      </c>
      <c r="D26781" s="38">
        <v>43301.833333333336</v>
      </c>
      <c r="E26781" s="40" t="s">
        <v>239</v>
      </c>
      <c r="F26781" s="48">
        <v>113680</v>
      </c>
      <c r="G26781" s="48">
        <v>108398</v>
      </c>
      <c r="H26781" s="48">
        <v>112499</v>
      </c>
      <c r="I26781" s="48">
        <v>4062</v>
      </c>
      <c r="J26781" s="48">
        <v>1553</v>
      </c>
      <c r="K26781" s="48">
        <v>1553</v>
      </c>
      <c r="T26781" s="48">
        <v>-2392</v>
      </c>
      <c r="U26781" s="55">
        <v>353</v>
      </c>
      <c r="V26781" s="48">
        <v>1031</v>
      </c>
      <c r="Y26781" s="55">
        <v>-1094</v>
      </c>
      <c r="Z26781" s="48">
        <v>-2062</v>
      </c>
      <c r="AB26781" s="55">
        <v>-1651.3389999999999</v>
      </c>
      <c r="AC26781" s="48">
        <v>-916</v>
      </c>
      <c r="AE26781" s="55">
        <v>305</v>
      </c>
      <c r="AF26781" s="48">
        <v>-445</v>
      </c>
      <c r="AJ26781" s="49">
        <v>39</v>
      </c>
      <c r="AK26781" s="49">
        <v>6454</v>
      </c>
      <c r="AL26781" s="49">
        <v>110946</v>
      </c>
    </row>
    <row r="26782" spans="1:38" x14ac:dyDescent="0.45">
      <c r="A26782" s="37" t="s">
        <v>39</v>
      </c>
      <c r="B26782" s="38">
        <v>43302.041666666664</v>
      </c>
      <c r="C26782" s="39">
        <v>43301</v>
      </c>
      <c r="D26782" s="38">
        <v>43301.875</v>
      </c>
      <c r="E26782" s="40" t="s">
        <v>239</v>
      </c>
      <c r="F26782" s="48">
        <v>108834</v>
      </c>
      <c r="G26782" s="48">
        <v>104447</v>
      </c>
      <c r="H26782" s="48">
        <v>107981</v>
      </c>
      <c r="I26782" s="48">
        <v>3495</v>
      </c>
      <c r="J26782" s="48">
        <v>1553</v>
      </c>
      <c r="K26782" s="48">
        <v>1553</v>
      </c>
      <c r="T26782" s="48">
        <v>-2373</v>
      </c>
      <c r="U26782" s="55">
        <v>252</v>
      </c>
      <c r="V26782" s="48">
        <v>1461</v>
      </c>
      <c r="Y26782" s="55">
        <v>-1608</v>
      </c>
      <c r="Z26782" s="48">
        <v>-2252</v>
      </c>
      <c r="AB26782" s="55">
        <v>-1734.8110000000001</v>
      </c>
      <c r="AC26782" s="48">
        <v>-947</v>
      </c>
      <c r="AE26782" s="55">
        <v>498</v>
      </c>
      <c r="AF26782" s="48">
        <v>-635</v>
      </c>
      <c r="AJ26782" s="49">
        <v>39</v>
      </c>
      <c r="AK26782" s="49">
        <v>5868</v>
      </c>
      <c r="AL26782" s="49">
        <v>106428</v>
      </c>
    </row>
    <row r="26783" spans="1:38" x14ac:dyDescent="0.45">
      <c r="A26783" s="37" t="s">
        <v>39</v>
      </c>
      <c r="B26783" s="38">
        <v>43302.083333333336</v>
      </c>
      <c r="C26783" s="39">
        <v>43301</v>
      </c>
      <c r="D26783" s="38">
        <v>43301.916666666664</v>
      </c>
      <c r="E26783" s="40" t="s">
        <v>239</v>
      </c>
      <c r="F26783" s="48">
        <v>105431</v>
      </c>
      <c r="G26783" s="48">
        <v>101865</v>
      </c>
      <c r="H26783" s="48">
        <v>105900</v>
      </c>
      <c r="I26783" s="48">
        <v>4000</v>
      </c>
      <c r="J26783" s="48">
        <v>1548</v>
      </c>
      <c r="K26783" s="48">
        <v>1548</v>
      </c>
      <c r="T26783" s="48">
        <v>-2834</v>
      </c>
      <c r="U26783" s="55">
        <v>280</v>
      </c>
      <c r="V26783" s="48">
        <v>1128</v>
      </c>
      <c r="Y26783" s="55">
        <v>-2201</v>
      </c>
      <c r="Z26783" s="48">
        <v>-2397</v>
      </c>
      <c r="AB26783" s="55">
        <v>-1792.299</v>
      </c>
      <c r="AC26783" s="48">
        <v>-919</v>
      </c>
      <c r="AE26783" s="55">
        <v>711</v>
      </c>
      <c r="AF26783" s="48">
        <v>-646</v>
      </c>
      <c r="AJ26783" s="49">
        <v>35</v>
      </c>
      <c r="AK26783" s="49">
        <v>6834</v>
      </c>
      <c r="AL26783" s="49">
        <v>104352</v>
      </c>
    </row>
    <row r="26784" spans="1:38" x14ac:dyDescent="0.45">
      <c r="A26784" s="37" t="s">
        <v>39</v>
      </c>
      <c r="B26784" s="38">
        <v>43302.125</v>
      </c>
      <c r="C26784" s="39">
        <v>43301</v>
      </c>
      <c r="D26784" s="38">
        <v>43301.958333333336</v>
      </c>
      <c r="E26784" s="40" t="s">
        <v>239</v>
      </c>
      <c r="F26784" s="48">
        <v>99189</v>
      </c>
      <c r="G26784" s="48">
        <v>96818</v>
      </c>
      <c r="H26784" s="48">
        <v>101223</v>
      </c>
      <c r="I26784" s="48">
        <v>4367</v>
      </c>
      <c r="J26784" s="48">
        <v>1549</v>
      </c>
      <c r="K26784" s="48">
        <v>1549</v>
      </c>
      <c r="T26784" s="48">
        <v>-2772</v>
      </c>
      <c r="U26784" s="55">
        <v>354</v>
      </c>
      <c r="V26784" s="48">
        <v>918</v>
      </c>
      <c r="Y26784" s="55">
        <v>-2675</v>
      </c>
      <c r="Z26784" s="48">
        <v>-2084</v>
      </c>
      <c r="AB26784" s="55">
        <v>-1614.463</v>
      </c>
      <c r="AC26784" s="48">
        <v>-1121</v>
      </c>
      <c r="AE26784" s="55">
        <v>807</v>
      </c>
      <c r="AF26784" s="48">
        <v>-485</v>
      </c>
      <c r="AJ26784" s="49">
        <v>38</v>
      </c>
      <c r="AK26784" s="49">
        <v>7139</v>
      </c>
      <c r="AL26784" s="49">
        <v>99674</v>
      </c>
    </row>
    <row r="26785" spans="1:38" x14ac:dyDescent="0.45">
      <c r="A26785" s="37" t="s">
        <v>39</v>
      </c>
      <c r="B26785" s="38">
        <v>43302.166666666664</v>
      </c>
      <c r="C26785" s="39">
        <v>43301</v>
      </c>
      <c r="D26785" s="38">
        <v>43302</v>
      </c>
      <c r="E26785" s="40" t="s">
        <v>239</v>
      </c>
      <c r="F26785" s="48">
        <v>91292</v>
      </c>
      <c r="G26785" s="48">
        <v>91488</v>
      </c>
      <c r="H26785" s="48">
        <v>96076</v>
      </c>
      <c r="I26785" s="48">
        <v>4551</v>
      </c>
      <c r="J26785" s="48">
        <v>1541</v>
      </c>
      <c r="K26785" s="48">
        <v>1541</v>
      </c>
      <c r="T26785" s="48">
        <v>-2534</v>
      </c>
      <c r="U26785" s="55">
        <v>498</v>
      </c>
      <c r="V26785" s="48">
        <v>594</v>
      </c>
      <c r="Y26785" s="55">
        <v>-2424</v>
      </c>
      <c r="Z26785" s="48">
        <v>-2251</v>
      </c>
      <c r="AB26785" s="55">
        <v>-1205.8649999999998</v>
      </c>
      <c r="AC26785" s="48">
        <v>-630</v>
      </c>
      <c r="AE26785" s="55">
        <v>856</v>
      </c>
      <c r="AF26785" s="48">
        <v>-247</v>
      </c>
      <c r="AJ26785" s="49">
        <v>37</v>
      </c>
      <c r="AK26785" s="49">
        <v>7085</v>
      </c>
      <c r="AL26785" s="49">
        <v>94535</v>
      </c>
    </row>
    <row r="26786" spans="1:38" x14ac:dyDescent="0.45">
      <c r="A26786" s="37" t="s">
        <v>39</v>
      </c>
      <c r="B26786" s="38">
        <v>43302.208333333336</v>
      </c>
      <c r="C26786" s="39">
        <v>43302</v>
      </c>
      <c r="D26786" s="38">
        <v>43302.041666666664</v>
      </c>
      <c r="E26786" s="40" t="s">
        <v>239</v>
      </c>
      <c r="F26786" s="48">
        <v>82492</v>
      </c>
      <c r="G26786" s="48">
        <v>86572</v>
      </c>
      <c r="H26786" s="48">
        <v>90186</v>
      </c>
      <c r="I26786" s="48">
        <v>3579</v>
      </c>
      <c r="J26786" s="48">
        <v>1429</v>
      </c>
      <c r="K26786" s="48">
        <v>1429</v>
      </c>
      <c r="T26786" s="48">
        <v>-3326</v>
      </c>
      <c r="U26786" s="55">
        <v>413</v>
      </c>
      <c r="V26786" s="48">
        <v>369</v>
      </c>
      <c r="Y26786" s="55">
        <v>-2929</v>
      </c>
      <c r="Z26786" s="48">
        <v>-2938</v>
      </c>
      <c r="AB26786" s="55">
        <v>-919.23700000000008</v>
      </c>
      <c r="AC26786" s="48">
        <v>-629</v>
      </c>
      <c r="AE26786" s="55">
        <v>707</v>
      </c>
      <c r="AF26786" s="48">
        <v>-128</v>
      </c>
      <c r="AJ26786" s="49">
        <v>35</v>
      </c>
      <c r="AK26786" s="49">
        <v>6905</v>
      </c>
      <c r="AL26786" s="49">
        <v>88757</v>
      </c>
    </row>
    <row r="26787" spans="1:38" x14ac:dyDescent="0.45">
      <c r="A26787" s="37" t="s">
        <v>39</v>
      </c>
      <c r="B26787" s="38">
        <v>43302.25</v>
      </c>
      <c r="C26787" s="39">
        <v>43302</v>
      </c>
      <c r="D26787" s="38">
        <v>43302.083333333336</v>
      </c>
      <c r="E26787" s="40" t="s">
        <v>239</v>
      </c>
      <c r="F26787" s="48">
        <v>77568</v>
      </c>
      <c r="G26787" s="48">
        <v>82112</v>
      </c>
      <c r="H26787" s="48">
        <v>85966</v>
      </c>
      <c r="I26787" s="48">
        <v>3821</v>
      </c>
      <c r="J26787" s="48">
        <v>1199</v>
      </c>
      <c r="K26787" s="48">
        <v>1199</v>
      </c>
      <c r="T26787" s="48">
        <v>-3143</v>
      </c>
      <c r="U26787" s="55">
        <v>298</v>
      </c>
      <c r="V26787" s="48">
        <v>425</v>
      </c>
      <c r="Y26787" s="55">
        <v>-3432</v>
      </c>
      <c r="Z26787" s="48">
        <v>-3032</v>
      </c>
      <c r="AB26787" s="55">
        <v>-837.08699999999999</v>
      </c>
      <c r="AC26787" s="48">
        <v>-534</v>
      </c>
      <c r="AE26787" s="55">
        <v>615</v>
      </c>
      <c r="AF26787" s="48">
        <v>-2</v>
      </c>
      <c r="AJ26787" s="49">
        <v>33</v>
      </c>
      <c r="AK26787" s="49">
        <v>6964</v>
      </c>
      <c r="AL26787" s="49">
        <v>84767</v>
      </c>
    </row>
    <row r="26788" spans="1:38" x14ac:dyDescent="0.45">
      <c r="A26788" s="37" t="s">
        <v>39</v>
      </c>
      <c r="B26788" s="38">
        <v>43302.291666666664</v>
      </c>
      <c r="C26788" s="39">
        <v>43302</v>
      </c>
      <c r="D26788" s="38">
        <v>43302.125</v>
      </c>
      <c r="E26788" s="40" t="s">
        <v>239</v>
      </c>
      <c r="F26788" s="48">
        <v>74164</v>
      </c>
      <c r="G26788" s="48">
        <v>79060</v>
      </c>
      <c r="H26788" s="48">
        <v>83344</v>
      </c>
      <c r="I26788" s="48">
        <v>4253</v>
      </c>
      <c r="J26788" s="48">
        <v>992</v>
      </c>
      <c r="K26788" s="48">
        <v>992</v>
      </c>
      <c r="T26788" s="48">
        <v>-3580</v>
      </c>
      <c r="U26788" s="55">
        <v>358</v>
      </c>
      <c r="V26788" s="48">
        <v>543</v>
      </c>
      <c r="Y26788" s="55">
        <v>-3434</v>
      </c>
      <c r="Z26788" s="48">
        <v>-3455</v>
      </c>
      <c r="AB26788" s="55">
        <v>-765.75800000000004</v>
      </c>
      <c r="AC26788" s="48">
        <v>-668</v>
      </c>
      <c r="AE26788" s="55">
        <v>586</v>
      </c>
      <c r="AF26788" s="48">
        <v>0</v>
      </c>
      <c r="AJ26788" s="49">
        <v>31</v>
      </c>
      <c r="AK26788" s="49">
        <v>7833</v>
      </c>
      <c r="AL26788" s="49">
        <v>82352</v>
      </c>
    </row>
    <row r="26789" spans="1:38" x14ac:dyDescent="0.45">
      <c r="A26789" s="37" t="s">
        <v>39</v>
      </c>
      <c r="B26789" s="38">
        <v>43302.333333333336</v>
      </c>
      <c r="C26789" s="39">
        <v>43302</v>
      </c>
      <c r="D26789" s="38">
        <v>43302.166666666664</v>
      </c>
      <c r="E26789" s="40" t="s">
        <v>239</v>
      </c>
      <c r="F26789" s="48">
        <v>71986</v>
      </c>
      <c r="G26789" s="48">
        <v>77107</v>
      </c>
      <c r="H26789" s="48">
        <v>81242</v>
      </c>
      <c r="I26789" s="48">
        <v>4105</v>
      </c>
      <c r="J26789" s="48">
        <v>967</v>
      </c>
      <c r="K26789" s="48">
        <v>967</v>
      </c>
      <c r="T26789" s="48">
        <v>-2734</v>
      </c>
      <c r="U26789" s="55">
        <v>544</v>
      </c>
      <c r="V26789" s="48">
        <v>735</v>
      </c>
      <c r="Y26789" s="55">
        <v>-3652</v>
      </c>
      <c r="Z26789" s="48">
        <v>-2945</v>
      </c>
      <c r="AB26789" s="55">
        <v>-653.82400000000007</v>
      </c>
      <c r="AC26789" s="48">
        <v>-524</v>
      </c>
      <c r="AE26789" s="55">
        <v>645</v>
      </c>
      <c r="AF26789" s="48">
        <v>0</v>
      </c>
      <c r="AJ26789" s="49">
        <v>30</v>
      </c>
      <c r="AK26789" s="49">
        <v>6839</v>
      </c>
      <c r="AL26789" s="49">
        <v>80275</v>
      </c>
    </row>
    <row r="26790" spans="1:38" x14ac:dyDescent="0.45">
      <c r="A26790" s="37" t="s">
        <v>39</v>
      </c>
      <c r="B26790" s="38">
        <v>43302.375</v>
      </c>
      <c r="C26790" s="39">
        <v>43302</v>
      </c>
      <c r="D26790" s="38">
        <v>43302.208333333336</v>
      </c>
      <c r="E26790" s="40" t="s">
        <v>239</v>
      </c>
      <c r="F26790" s="48">
        <v>70858</v>
      </c>
      <c r="G26790" s="48">
        <v>76605</v>
      </c>
      <c r="H26790" s="48">
        <v>80627</v>
      </c>
      <c r="I26790" s="48">
        <v>3992</v>
      </c>
      <c r="J26790" s="48">
        <v>974</v>
      </c>
      <c r="K26790" s="48">
        <v>974</v>
      </c>
      <c r="T26790" s="48">
        <v>-3702</v>
      </c>
      <c r="U26790" s="55">
        <v>738</v>
      </c>
      <c r="V26790" s="48">
        <v>840</v>
      </c>
      <c r="Y26790" s="55">
        <v>-3864</v>
      </c>
      <c r="Z26790" s="48">
        <v>-3732</v>
      </c>
      <c r="AB26790" s="55">
        <v>-730.452</v>
      </c>
      <c r="AC26790" s="48">
        <v>-810</v>
      </c>
      <c r="AE26790" s="55">
        <v>750</v>
      </c>
      <c r="AF26790" s="48">
        <v>0</v>
      </c>
      <c r="AJ26790" s="49">
        <v>30</v>
      </c>
      <c r="AK26790" s="49">
        <v>7694</v>
      </c>
      <c r="AL26790" s="49">
        <v>79653</v>
      </c>
    </row>
    <row r="26791" spans="1:38" x14ac:dyDescent="0.45">
      <c r="A26791" s="37" t="s">
        <v>39</v>
      </c>
      <c r="B26791" s="38">
        <v>43302.416666666664</v>
      </c>
      <c r="C26791" s="39">
        <v>43302</v>
      </c>
      <c r="D26791" s="38">
        <v>43302.25</v>
      </c>
      <c r="E26791" s="40" t="s">
        <v>239</v>
      </c>
      <c r="F26791" s="48">
        <v>70922</v>
      </c>
      <c r="G26791" s="48">
        <v>77211</v>
      </c>
      <c r="H26791" s="48">
        <v>81300</v>
      </c>
      <c r="I26791" s="48">
        <v>4056</v>
      </c>
      <c r="J26791" s="48">
        <v>1036</v>
      </c>
      <c r="K26791" s="48">
        <v>1036</v>
      </c>
      <c r="T26791" s="48">
        <v>-4341</v>
      </c>
      <c r="U26791" s="55">
        <v>833</v>
      </c>
      <c r="V26791" s="48">
        <v>733</v>
      </c>
      <c r="Y26791" s="55">
        <v>-3637</v>
      </c>
      <c r="Z26791" s="48">
        <v>-4352</v>
      </c>
      <c r="AB26791" s="55">
        <v>-847.73500000000001</v>
      </c>
      <c r="AC26791" s="48">
        <v>-722</v>
      </c>
      <c r="AE26791" s="55">
        <v>759</v>
      </c>
      <c r="AF26791" s="48">
        <v>0</v>
      </c>
      <c r="AJ26791" s="49">
        <v>33</v>
      </c>
      <c r="AK26791" s="49">
        <v>8397</v>
      </c>
      <c r="AL26791" s="49">
        <v>80264</v>
      </c>
    </row>
    <row r="26792" spans="1:38" x14ac:dyDescent="0.45">
      <c r="A26792" s="37" t="s">
        <v>39</v>
      </c>
      <c r="B26792" s="38">
        <v>43302.458333333336</v>
      </c>
      <c r="C26792" s="39">
        <v>43302</v>
      </c>
      <c r="D26792" s="38">
        <v>43302.291666666664</v>
      </c>
      <c r="E26792" s="40" t="s">
        <v>239</v>
      </c>
      <c r="F26792" s="48">
        <v>71252</v>
      </c>
      <c r="G26792" s="48">
        <v>76927</v>
      </c>
      <c r="H26792" s="48">
        <v>80826</v>
      </c>
      <c r="I26792" s="48">
        <v>3867</v>
      </c>
      <c r="J26792" s="48">
        <v>1077</v>
      </c>
      <c r="K26792" s="48">
        <v>1077</v>
      </c>
      <c r="T26792" s="48">
        <v>-4110</v>
      </c>
      <c r="U26792" s="55">
        <v>936</v>
      </c>
      <c r="V26792" s="48">
        <v>726</v>
      </c>
      <c r="Y26792" s="55">
        <v>-2983</v>
      </c>
      <c r="Z26792" s="48">
        <v>-4304</v>
      </c>
      <c r="AB26792" s="55">
        <v>-1047.51</v>
      </c>
      <c r="AC26792" s="48">
        <v>-532</v>
      </c>
      <c r="AE26792" s="55">
        <v>869</v>
      </c>
      <c r="AF26792" s="48">
        <v>0</v>
      </c>
      <c r="AJ26792" s="49">
        <v>32</v>
      </c>
      <c r="AK26792" s="49">
        <v>7977</v>
      </c>
      <c r="AL26792" s="49">
        <v>79749</v>
      </c>
    </row>
    <row r="26793" spans="1:38" x14ac:dyDescent="0.45">
      <c r="A26793" s="37" t="s">
        <v>39</v>
      </c>
      <c r="B26793" s="38">
        <v>43302.5</v>
      </c>
      <c r="C26793" s="39">
        <v>43302</v>
      </c>
      <c r="D26793" s="38">
        <v>43302.333333333336</v>
      </c>
      <c r="E26793" s="40" t="s">
        <v>239</v>
      </c>
      <c r="F26793" s="48">
        <v>74797</v>
      </c>
      <c r="G26793" s="48">
        <v>79490</v>
      </c>
      <c r="H26793" s="48">
        <v>82848</v>
      </c>
      <c r="I26793" s="48">
        <v>3324</v>
      </c>
      <c r="J26793" s="48">
        <v>1168</v>
      </c>
      <c r="K26793" s="48">
        <v>1168</v>
      </c>
      <c r="T26793" s="48">
        <v>-4126</v>
      </c>
      <c r="U26793" s="55">
        <v>829</v>
      </c>
      <c r="V26793" s="48">
        <v>786</v>
      </c>
      <c r="Y26793" s="55">
        <v>-2372</v>
      </c>
      <c r="Z26793" s="48">
        <v>-4348</v>
      </c>
      <c r="AB26793" s="55">
        <v>-1226.027</v>
      </c>
      <c r="AC26793" s="48">
        <v>-564</v>
      </c>
      <c r="AE26793" s="55">
        <v>907</v>
      </c>
      <c r="AF26793" s="48">
        <v>0</v>
      </c>
      <c r="AJ26793" s="49">
        <v>34</v>
      </c>
      <c r="AK26793" s="49">
        <v>7450</v>
      </c>
      <c r="AL26793" s="49">
        <v>81680</v>
      </c>
    </row>
    <row r="26794" spans="1:38" x14ac:dyDescent="0.45">
      <c r="A26794" s="37" t="s">
        <v>39</v>
      </c>
      <c r="B26794" s="38">
        <v>43302.541666666664</v>
      </c>
      <c r="C26794" s="39">
        <v>43302</v>
      </c>
      <c r="D26794" s="38">
        <v>43302.375</v>
      </c>
      <c r="E26794" s="40" t="s">
        <v>239</v>
      </c>
      <c r="F26794" s="48">
        <v>80572</v>
      </c>
      <c r="G26794" s="48">
        <v>83103</v>
      </c>
      <c r="H26794" s="48">
        <v>86355</v>
      </c>
      <c r="I26794" s="48">
        <v>3214</v>
      </c>
      <c r="J26794" s="48">
        <v>1440</v>
      </c>
      <c r="K26794" s="48">
        <v>1440</v>
      </c>
      <c r="T26794" s="48">
        <v>-4219</v>
      </c>
      <c r="U26794" s="55">
        <v>487</v>
      </c>
      <c r="V26794" s="48">
        <v>870</v>
      </c>
      <c r="Y26794" s="55">
        <v>-2186</v>
      </c>
      <c r="Z26794" s="48">
        <v>-4271</v>
      </c>
      <c r="AB26794" s="55">
        <v>-1293.675</v>
      </c>
      <c r="AC26794" s="48">
        <v>-818</v>
      </c>
      <c r="AE26794" s="55">
        <v>821</v>
      </c>
      <c r="AF26794" s="48">
        <v>0</v>
      </c>
      <c r="AJ26794" s="49">
        <v>38</v>
      </c>
      <c r="AK26794" s="49">
        <v>7433</v>
      </c>
      <c r="AL26794" s="49">
        <v>84915</v>
      </c>
    </row>
    <row r="26795" spans="1:38" x14ac:dyDescent="0.45">
      <c r="A26795" s="37" t="s">
        <v>39</v>
      </c>
      <c r="B26795" s="38">
        <v>43302.583333333336</v>
      </c>
      <c r="C26795" s="39">
        <v>43302</v>
      </c>
      <c r="D26795" s="38">
        <v>43302.416666666664</v>
      </c>
      <c r="E26795" s="40" t="s">
        <v>239</v>
      </c>
      <c r="F26795" s="48">
        <v>86251</v>
      </c>
      <c r="G26795" s="48">
        <v>86737</v>
      </c>
      <c r="H26795" s="48">
        <v>90524</v>
      </c>
      <c r="I26795" s="48">
        <v>3746</v>
      </c>
      <c r="J26795" s="48">
        <v>1675</v>
      </c>
      <c r="K26795" s="48">
        <v>1675</v>
      </c>
      <c r="T26795" s="48">
        <v>-4040</v>
      </c>
      <c r="U26795" s="55">
        <v>234</v>
      </c>
      <c r="V26795" s="48">
        <v>940</v>
      </c>
      <c r="Y26795" s="55">
        <v>-1659</v>
      </c>
      <c r="Z26795" s="48">
        <v>-4054</v>
      </c>
      <c r="AB26795" s="55">
        <v>-1197.96</v>
      </c>
      <c r="AC26795" s="48">
        <v>-926</v>
      </c>
      <c r="AE26795" s="55">
        <v>757</v>
      </c>
      <c r="AF26795" s="48">
        <v>0</v>
      </c>
      <c r="AJ26795" s="49">
        <v>41</v>
      </c>
      <c r="AK26795" s="49">
        <v>7786</v>
      </c>
      <c r="AL26795" s="49">
        <v>88849</v>
      </c>
    </row>
    <row r="26796" spans="1:38" x14ac:dyDescent="0.45">
      <c r="A26796" s="37" t="s">
        <v>39</v>
      </c>
      <c r="B26796" s="38">
        <v>43302.625</v>
      </c>
      <c r="C26796" s="39">
        <v>43302</v>
      </c>
      <c r="D26796" s="38">
        <v>43302.458333333336</v>
      </c>
      <c r="E26796" s="40" t="s">
        <v>239</v>
      </c>
      <c r="F26796" s="48">
        <v>90891</v>
      </c>
      <c r="G26796" s="48">
        <v>90215</v>
      </c>
      <c r="H26796" s="48">
        <v>93734</v>
      </c>
      <c r="I26796" s="48">
        <v>3478</v>
      </c>
      <c r="J26796" s="48">
        <v>1711</v>
      </c>
      <c r="K26796" s="48">
        <v>1711</v>
      </c>
      <c r="T26796" s="48">
        <v>-3073</v>
      </c>
      <c r="U26796" s="55">
        <v>-85</v>
      </c>
      <c r="V26796" s="48">
        <v>901</v>
      </c>
      <c r="Y26796" s="55">
        <v>-1591</v>
      </c>
      <c r="Z26796" s="48">
        <v>-3076</v>
      </c>
      <c r="AB26796" s="55">
        <v>-1170.2749999999999</v>
      </c>
      <c r="AC26796" s="48">
        <v>-898</v>
      </c>
      <c r="AE26796" s="55">
        <v>560</v>
      </c>
      <c r="AF26796" s="48">
        <v>0</v>
      </c>
      <c r="AJ26796" s="49">
        <v>41</v>
      </c>
      <c r="AK26796" s="49">
        <v>6551</v>
      </c>
      <c r="AL26796" s="49">
        <v>92023</v>
      </c>
    </row>
    <row r="26797" spans="1:38" x14ac:dyDescent="0.45">
      <c r="A26797" s="37" t="s">
        <v>39</v>
      </c>
      <c r="B26797" s="38">
        <v>43302.666666666664</v>
      </c>
      <c r="C26797" s="39">
        <v>43302</v>
      </c>
      <c r="D26797" s="38">
        <v>43302.5</v>
      </c>
      <c r="E26797" s="40" t="s">
        <v>239</v>
      </c>
      <c r="F26797" s="48">
        <v>94018</v>
      </c>
      <c r="G26797" s="48">
        <v>92449</v>
      </c>
      <c r="H26797" s="48">
        <v>96383</v>
      </c>
      <c r="I26797" s="48">
        <v>3894</v>
      </c>
      <c r="J26797" s="48">
        <v>1712</v>
      </c>
      <c r="K26797" s="48">
        <v>1712</v>
      </c>
      <c r="T26797" s="48">
        <v>-2296</v>
      </c>
      <c r="U26797" s="55">
        <v>-121</v>
      </c>
      <c r="V26797" s="48">
        <v>914</v>
      </c>
      <c r="Y26797" s="55">
        <v>-1063</v>
      </c>
      <c r="Z26797" s="48">
        <v>-2352</v>
      </c>
      <c r="AB26797" s="55">
        <v>-789.33300000000008</v>
      </c>
      <c r="AC26797" s="48">
        <v>-858</v>
      </c>
      <c r="AE26797" s="55">
        <v>251</v>
      </c>
      <c r="AF26797" s="48">
        <v>0</v>
      </c>
      <c r="AJ26797" s="49">
        <v>40</v>
      </c>
      <c r="AK26797" s="49">
        <v>6190</v>
      </c>
      <c r="AL26797" s="49">
        <v>94671</v>
      </c>
    </row>
    <row r="26798" spans="1:38" x14ac:dyDescent="0.45">
      <c r="A26798" s="37" t="s">
        <v>39</v>
      </c>
      <c r="B26798" s="38">
        <v>43302.708333333336</v>
      </c>
      <c r="C26798" s="39">
        <v>43302</v>
      </c>
      <c r="D26798" s="38">
        <v>43302.541666666664</v>
      </c>
      <c r="E26798" s="40" t="s">
        <v>239</v>
      </c>
      <c r="F26798" s="48">
        <v>95987</v>
      </c>
      <c r="G26798" s="48">
        <v>93615</v>
      </c>
      <c r="H26798" s="48">
        <v>96987</v>
      </c>
      <c r="I26798" s="48">
        <v>3331</v>
      </c>
      <c r="J26798" s="48">
        <v>1728</v>
      </c>
      <c r="K26798" s="48">
        <v>1728</v>
      </c>
      <c r="T26798" s="48">
        <v>-2450</v>
      </c>
      <c r="U26798" s="55">
        <v>-232</v>
      </c>
      <c r="V26798" s="48">
        <v>747</v>
      </c>
      <c r="Y26798" s="55">
        <v>-843</v>
      </c>
      <c r="Z26798" s="48">
        <v>-2367</v>
      </c>
      <c r="AB26798" s="55">
        <v>-871.2399999999999</v>
      </c>
      <c r="AC26798" s="48">
        <v>-830</v>
      </c>
      <c r="AE26798" s="55">
        <v>138</v>
      </c>
      <c r="AF26798" s="48">
        <v>0</v>
      </c>
      <c r="AJ26798" s="49">
        <v>41</v>
      </c>
      <c r="AK26798" s="49">
        <v>5781</v>
      </c>
      <c r="AL26798" s="49">
        <v>95259</v>
      </c>
    </row>
    <row r="26799" spans="1:38" x14ac:dyDescent="0.45">
      <c r="A26799" s="37" t="s">
        <v>39</v>
      </c>
      <c r="B26799" s="38">
        <v>43302.75</v>
      </c>
      <c r="C26799" s="39">
        <v>43302</v>
      </c>
      <c r="D26799" s="38">
        <v>43302.583333333336</v>
      </c>
      <c r="E26799" s="40" t="s">
        <v>239</v>
      </c>
      <c r="F26799" s="48">
        <v>97058</v>
      </c>
      <c r="G26799" s="48">
        <v>94298</v>
      </c>
      <c r="H26799" s="48">
        <v>97754</v>
      </c>
      <c r="I26799" s="48">
        <v>3414</v>
      </c>
      <c r="J26799" s="48">
        <v>1736</v>
      </c>
      <c r="K26799" s="48">
        <v>1736</v>
      </c>
      <c r="T26799" s="48">
        <v>-2182</v>
      </c>
      <c r="U26799" s="55">
        <v>-699</v>
      </c>
      <c r="V26799" s="48">
        <v>565</v>
      </c>
      <c r="Y26799" s="55">
        <v>-586</v>
      </c>
      <c r="Z26799" s="48">
        <v>-2224</v>
      </c>
      <c r="AB26799" s="55">
        <v>-867.61799999999994</v>
      </c>
      <c r="AC26799" s="48">
        <v>-562</v>
      </c>
      <c r="AE26799" s="55">
        <v>-16</v>
      </c>
      <c r="AF26799" s="48">
        <v>39</v>
      </c>
      <c r="AJ26799" s="49">
        <v>42</v>
      </c>
      <c r="AK26799" s="49">
        <v>5596</v>
      </c>
      <c r="AL26799" s="49">
        <v>96018</v>
      </c>
    </row>
    <row r="26800" spans="1:38" x14ac:dyDescent="0.45">
      <c r="A26800" s="37" t="s">
        <v>39</v>
      </c>
      <c r="B26800" s="38">
        <v>43302.791666666664</v>
      </c>
      <c r="C26800" s="39">
        <v>43302</v>
      </c>
      <c r="D26800" s="38">
        <v>43302.625</v>
      </c>
      <c r="E26800" s="40" t="s">
        <v>239</v>
      </c>
      <c r="F26800" s="48">
        <v>97588</v>
      </c>
      <c r="G26800" s="48">
        <v>94593</v>
      </c>
      <c r="H26800" s="48">
        <v>98417</v>
      </c>
      <c r="I26800" s="48">
        <v>3782</v>
      </c>
      <c r="J26800" s="48">
        <v>1740</v>
      </c>
      <c r="K26800" s="48">
        <v>1740</v>
      </c>
      <c r="T26800" s="48">
        <v>-2358</v>
      </c>
      <c r="U26800" s="55">
        <v>-908</v>
      </c>
      <c r="V26800" s="48">
        <v>220</v>
      </c>
      <c r="Y26800" s="55">
        <v>-1032</v>
      </c>
      <c r="Z26800" s="48">
        <v>-2270</v>
      </c>
      <c r="AB26800" s="55">
        <v>-975.18600000000004</v>
      </c>
      <c r="AC26800" s="48">
        <v>-351</v>
      </c>
      <c r="AE26800" s="55">
        <v>-132</v>
      </c>
      <c r="AF26800" s="48">
        <v>43</v>
      </c>
      <c r="AJ26800" s="49">
        <v>42</v>
      </c>
      <c r="AK26800" s="49">
        <v>6140</v>
      </c>
      <c r="AL26800" s="49">
        <v>96677</v>
      </c>
    </row>
    <row r="26801" spans="1:38" x14ac:dyDescent="0.45">
      <c r="A26801" s="37" t="s">
        <v>39</v>
      </c>
      <c r="B26801" s="38">
        <v>43302.833333333336</v>
      </c>
      <c r="C26801" s="39">
        <v>43302</v>
      </c>
      <c r="D26801" s="38">
        <v>43302.666666666664</v>
      </c>
      <c r="E26801" s="40" t="s">
        <v>239</v>
      </c>
      <c r="F26801" s="48">
        <v>98039</v>
      </c>
      <c r="G26801" s="48">
        <v>94715</v>
      </c>
      <c r="H26801" s="48">
        <v>99425</v>
      </c>
      <c r="I26801" s="48">
        <v>4668</v>
      </c>
      <c r="J26801" s="48">
        <v>1739</v>
      </c>
      <c r="K26801" s="48">
        <v>1739</v>
      </c>
      <c r="T26801" s="48">
        <v>-1861</v>
      </c>
      <c r="U26801" s="55">
        <v>-1120</v>
      </c>
      <c r="V26801" s="48">
        <v>191</v>
      </c>
      <c r="Y26801" s="55">
        <v>-1231</v>
      </c>
      <c r="Z26801" s="48">
        <v>-1872</v>
      </c>
      <c r="AB26801" s="55">
        <v>-923.92699999999991</v>
      </c>
      <c r="AC26801" s="48">
        <v>-94</v>
      </c>
      <c r="AE26801" s="55">
        <v>-277</v>
      </c>
      <c r="AF26801" s="48">
        <v>-86</v>
      </c>
      <c r="AJ26801" s="49">
        <v>42</v>
      </c>
      <c r="AK26801" s="49">
        <v>6529</v>
      </c>
      <c r="AL26801" s="49">
        <v>97686</v>
      </c>
    </row>
    <row r="26802" spans="1:38" x14ac:dyDescent="0.45">
      <c r="A26802" s="37" t="s">
        <v>39</v>
      </c>
      <c r="B26802" s="38">
        <v>43302.875</v>
      </c>
      <c r="C26802" s="39">
        <v>43302</v>
      </c>
      <c r="D26802" s="38">
        <v>43302.708333333336</v>
      </c>
      <c r="E26802" s="40" t="s">
        <v>239</v>
      </c>
      <c r="F26802" s="48">
        <v>98386</v>
      </c>
      <c r="G26802" s="48">
        <v>94987</v>
      </c>
      <c r="H26802" s="48">
        <v>100192</v>
      </c>
      <c r="I26802" s="48">
        <v>5164</v>
      </c>
      <c r="J26802" s="48">
        <v>1731</v>
      </c>
      <c r="K26802" s="48">
        <v>1731</v>
      </c>
      <c r="T26802" s="48">
        <v>-2116</v>
      </c>
      <c r="U26802" s="55">
        <v>-1211</v>
      </c>
      <c r="V26802" s="48">
        <v>-40</v>
      </c>
      <c r="Y26802" s="55">
        <v>-1469</v>
      </c>
      <c r="Z26802" s="48">
        <v>-1726</v>
      </c>
      <c r="AB26802" s="55">
        <v>-1116.096</v>
      </c>
      <c r="AC26802" s="48">
        <v>-196</v>
      </c>
      <c r="AE26802" s="55">
        <v>-286</v>
      </c>
      <c r="AF26802" s="48">
        <v>-154</v>
      </c>
      <c r="AJ26802" s="49">
        <v>41</v>
      </c>
      <c r="AK26802" s="49">
        <v>7280</v>
      </c>
      <c r="AL26802" s="49">
        <v>98461</v>
      </c>
    </row>
    <row r="26803" spans="1:38" x14ac:dyDescent="0.45">
      <c r="A26803" s="37" t="s">
        <v>39</v>
      </c>
      <c r="B26803" s="38">
        <v>43302.916666666664</v>
      </c>
      <c r="C26803" s="39">
        <v>43302</v>
      </c>
      <c r="D26803" s="38">
        <v>43302.75</v>
      </c>
      <c r="E26803" s="40" t="s">
        <v>239</v>
      </c>
      <c r="F26803" s="48">
        <v>98250</v>
      </c>
      <c r="G26803" s="48">
        <v>95176</v>
      </c>
      <c r="H26803" s="48">
        <v>100910</v>
      </c>
      <c r="I26803" s="48">
        <v>5695</v>
      </c>
      <c r="J26803" s="48">
        <v>1724</v>
      </c>
      <c r="K26803" s="48">
        <v>1724</v>
      </c>
      <c r="T26803" s="48">
        <v>-2562</v>
      </c>
      <c r="U26803" s="55">
        <v>-981</v>
      </c>
      <c r="V26803" s="48">
        <v>-558</v>
      </c>
      <c r="Y26803" s="55">
        <v>-1472</v>
      </c>
      <c r="Z26803" s="48">
        <v>-1693</v>
      </c>
      <c r="AB26803" s="55">
        <v>-1100.6569999999999</v>
      </c>
      <c r="AC26803" s="48">
        <v>95</v>
      </c>
      <c r="AE26803" s="55">
        <v>-246</v>
      </c>
      <c r="AF26803" s="48">
        <v>-406</v>
      </c>
      <c r="AJ26803" s="49">
        <v>39</v>
      </c>
      <c r="AK26803" s="49">
        <v>8257</v>
      </c>
      <c r="AL26803" s="49">
        <v>99186</v>
      </c>
    </row>
    <row r="26804" spans="1:38" x14ac:dyDescent="0.45">
      <c r="A26804" s="37" t="s">
        <v>39</v>
      </c>
      <c r="B26804" s="38">
        <v>43302.958333333336</v>
      </c>
      <c r="C26804" s="39">
        <v>43302</v>
      </c>
      <c r="D26804" s="38">
        <v>43302.791666666664</v>
      </c>
      <c r="E26804" s="40" t="s">
        <v>239</v>
      </c>
      <c r="F26804" s="48">
        <v>97782</v>
      </c>
      <c r="G26804" s="48">
        <v>94173</v>
      </c>
      <c r="H26804" s="48">
        <v>99626</v>
      </c>
      <c r="I26804" s="48">
        <v>5414</v>
      </c>
      <c r="J26804" s="48">
        <v>1735</v>
      </c>
      <c r="K26804" s="48">
        <v>1735</v>
      </c>
      <c r="T26804" s="48">
        <v>-3984</v>
      </c>
      <c r="U26804" s="55">
        <v>-587</v>
      </c>
      <c r="V26804" s="48">
        <v>-839</v>
      </c>
      <c r="Y26804" s="55">
        <v>-1072</v>
      </c>
      <c r="Z26804" s="48">
        <v>-2213</v>
      </c>
      <c r="AB26804" s="55">
        <v>-1156.1860000000001</v>
      </c>
      <c r="AC26804" s="48">
        <v>-48</v>
      </c>
      <c r="AE26804" s="55">
        <v>-100</v>
      </c>
      <c r="AF26804" s="48">
        <v>-884</v>
      </c>
      <c r="AJ26804" s="49">
        <v>39</v>
      </c>
      <c r="AK26804" s="49">
        <v>9398</v>
      </c>
      <c r="AL26804" s="49">
        <v>97891</v>
      </c>
    </row>
    <row r="26805" spans="1:38" x14ac:dyDescent="0.45">
      <c r="A26805" s="37" t="s">
        <v>39</v>
      </c>
      <c r="B26805" s="38">
        <v>43303</v>
      </c>
      <c r="C26805" s="39">
        <v>43302</v>
      </c>
      <c r="D26805" s="38">
        <v>43302.833333333336</v>
      </c>
      <c r="E26805" s="40" t="s">
        <v>239</v>
      </c>
      <c r="F26805" s="48">
        <v>95911</v>
      </c>
      <c r="G26805" s="48">
        <v>92494</v>
      </c>
      <c r="H26805" s="48">
        <v>96803</v>
      </c>
      <c r="I26805" s="48">
        <v>4273</v>
      </c>
      <c r="J26805" s="48">
        <v>1469</v>
      </c>
      <c r="K26805" s="48">
        <v>1469</v>
      </c>
      <c r="T26805" s="48">
        <v>-4757</v>
      </c>
      <c r="U26805" s="55">
        <v>-656</v>
      </c>
      <c r="V26805" s="48">
        <v>-911</v>
      </c>
      <c r="Y26805" s="55">
        <v>-1459</v>
      </c>
      <c r="Z26805" s="48">
        <v>-2373</v>
      </c>
      <c r="AB26805" s="55">
        <v>-1206.2439999999999</v>
      </c>
      <c r="AC26805" s="48">
        <v>-25</v>
      </c>
      <c r="AE26805" s="55">
        <v>125</v>
      </c>
      <c r="AF26805" s="48">
        <v>-1448</v>
      </c>
      <c r="AJ26805" s="49">
        <v>36</v>
      </c>
      <c r="AK26805" s="49">
        <v>9030</v>
      </c>
      <c r="AL26805" s="49">
        <v>95334</v>
      </c>
    </row>
    <row r="26806" spans="1:38" x14ac:dyDescent="0.45">
      <c r="A26806" s="37" t="s">
        <v>39</v>
      </c>
      <c r="B26806" s="38">
        <v>43303.041666666664</v>
      </c>
      <c r="C26806" s="39">
        <v>43302</v>
      </c>
      <c r="D26806" s="38">
        <v>43302.875</v>
      </c>
      <c r="E26806" s="40" t="s">
        <v>239</v>
      </c>
      <c r="F26806" s="48">
        <v>92696</v>
      </c>
      <c r="G26806" s="48">
        <v>91322</v>
      </c>
      <c r="H26806" s="48">
        <v>95604</v>
      </c>
      <c r="I26806" s="48">
        <v>4248</v>
      </c>
      <c r="J26806" s="48">
        <v>1168</v>
      </c>
      <c r="K26806" s="48">
        <v>1168</v>
      </c>
      <c r="T26806" s="48">
        <v>-5440</v>
      </c>
      <c r="U26806" s="55">
        <v>-773</v>
      </c>
      <c r="V26806" s="48">
        <v>-1019</v>
      </c>
      <c r="Y26806" s="55">
        <v>-1289</v>
      </c>
      <c r="Z26806" s="48">
        <v>-2838</v>
      </c>
      <c r="AB26806" s="55">
        <v>-1163.8409999999999</v>
      </c>
      <c r="AC26806" s="48">
        <v>-81</v>
      </c>
      <c r="AE26806" s="55">
        <v>253</v>
      </c>
      <c r="AF26806" s="48">
        <v>-1502</v>
      </c>
      <c r="AJ26806" s="49">
        <v>34</v>
      </c>
      <c r="AK26806" s="49">
        <v>9688</v>
      </c>
      <c r="AL26806" s="49">
        <v>94436</v>
      </c>
    </row>
    <row r="26807" spans="1:38" x14ac:dyDescent="0.45">
      <c r="A26807" s="37" t="s">
        <v>39</v>
      </c>
      <c r="B26807" s="38">
        <v>43303.083333333336</v>
      </c>
      <c r="C26807" s="39">
        <v>43302</v>
      </c>
      <c r="D26807" s="38">
        <v>43302.916666666664</v>
      </c>
      <c r="E26807" s="40" t="s">
        <v>239</v>
      </c>
      <c r="F26807" s="48">
        <v>90873</v>
      </c>
      <c r="G26807" s="48">
        <v>90249</v>
      </c>
      <c r="H26807" s="48">
        <v>94303</v>
      </c>
      <c r="I26807" s="48">
        <v>4019</v>
      </c>
      <c r="J26807" s="48">
        <v>1160</v>
      </c>
      <c r="K26807" s="48">
        <v>1160</v>
      </c>
      <c r="T26807" s="48">
        <v>-4917</v>
      </c>
      <c r="U26807" s="55">
        <v>-798</v>
      </c>
      <c r="V26807" s="48">
        <v>-741</v>
      </c>
      <c r="Y26807" s="55">
        <v>-1411</v>
      </c>
      <c r="Z26807" s="48">
        <v>-2720</v>
      </c>
      <c r="AB26807" s="55">
        <v>-1266.5940000000001</v>
      </c>
      <c r="AC26807" s="48">
        <v>-90</v>
      </c>
      <c r="AE26807" s="55">
        <v>224</v>
      </c>
      <c r="AF26807" s="48">
        <v>-1366</v>
      </c>
      <c r="AJ26807" s="49">
        <v>35</v>
      </c>
      <c r="AK26807" s="49">
        <v>8936</v>
      </c>
      <c r="AL26807" s="49">
        <v>93143</v>
      </c>
    </row>
    <row r="26808" spans="1:38" x14ac:dyDescent="0.45">
      <c r="A26808" s="37" t="s">
        <v>39</v>
      </c>
      <c r="B26808" s="38">
        <v>43303.125</v>
      </c>
      <c r="C26808" s="39">
        <v>43302</v>
      </c>
      <c r="D26808" s="38">
        <v>43302.958333333336</v>
      </c>
      <c r="E26808" s="40" t="s">
        <v>239</v>
      </c>
      <c r="F26808" s="48">
        <v>86799</v>
      </c>
      <c r="G26808" s="48">
        <v>86478</v>
      </c>
      <c r="H26808" s="48">
        <v>90783</v>
      </c>
      <c r="I26808" s="48">
        <v>4268</v>
      </c>
      <c r="J26808" s="48">
        <v>1158</v>
      </c>
      <c r="K26808" s="48">
        <v>1158</v>
      </c>
      <c r="T26808" s="48">
        <v>-4009</v>
      </c>
      <c r="U26808" s="55">
        <v>-494</v>
      </c>
      <c r="V26808" s="48">
        <v>-426</v>
      </c>
      <c r="Y26808" s="55">
        <v>-1699</v>
      </c>
      <c r="Z26808" s="48">
        <v>-2527</v>
      </c>
      <c r="AB26808" s="55">
        <v>-1110.741</v>
      </c>
      <c r="AC26808" s="48">
        <v>-298</v>
      </c>
      <c r="AE26808" s="55">
        <v>352</v>
      </c>
      <c r="AF26808" s="48">
        <v>-758</v>
      </c>
      <c r="AJ26808" s="49">
        <v>37</v>
      </c>
      <c r="AK26808" s="49">
        <v>8277</v>
      </c>
      <c r="AL26808" s="49">
        <v>89625</v>
      </c>
    </row>
    <row r="26809" spans="1:38" x14ac:dyDescent="0.45">
      <c r="A26809" s="37" t="s">
        <v>39</v>
      </c>
      <c r="B26809" s="38">
        <v>43303.166666666664</v>
      </c>
      <c r="C26809" s="39">
        <v>43302</v>
      </c>
      <c r="D26809" s="38">
        <v>43303</v>
      </c>
      <c r="E26809" s="40" t="s">
        <v>239</v>
      </c>
      <c r="F26809" s="48">
        <v>80991</v>
      </c>
      <c r="G26809" s="48">
        <v>81633</v>
      </c>
      <c r="H26809" s="48">
        <v>85564</v>
      </c>
      <c r="I26809" s="48">
        <v>3895</v>
      </c>
      <c r="J26809" s="48">
        <v>1083</v>
      </c>
      <c r="K26809" s="48">
        <v>1083</v>
      </c>
      <c r="T26809" s="48">
        <v>-4160</v>
      </c>
      <c r="U26809" s="55">
        <v>-161</v>
      </c>
      <c r="V26809" s="48">
        <v>-457</v>
      </c>
      <c r="Y26809" s="55">
        <v>-1938</v>
      </c>
      <c r="Z26809" s="48">
        <v>-3177</v>
      </c>
      <c r="AB26809" s="55">
        <v>-1746.3290000000002</v>
      </c>
      <c r="AC26809" s="48">
        <v>-241</v>
      </c>
      <c r="AE26809" s="55">
        <v>368</v>
      </c>
      <c r="AF26809" s="48">
        <v>-285</v>
      </c>
      <c r="AJ26809" s="49">
        <v>36</v>
      </c>
      <c r="AK26809" s="49">
        <v>8055</v>
      </c>
      <c r="AL26809" s="49">
        <v>84481</v>
      </c>
    </row>
    <row r="26810" spans="1:38" x14ac:dyDescent="0.45">
      <c r="A26810" s="37" t="s">
        <v>39</v>
      </c>
      <c r="B26810" s="38">
        <v>43303.208333333336</v>
      </c>
      <c r="C26810" s="39">
        <v>43303</v>
      </c>
      <c r="D26810" s="38">
        <v>43303.041666666664</v>
      </c>
      <c r="E26810" s="40" t="s">
        <v>239</v>
      </c>
      <c r="F26810" s="48">
        <v>75543</v>
      </c>
      <c r="G26810" s="48">
        <v>78071</v>
      </c>
      <c r="H26810" s="48">
        <v>82455</v>
      </c>
      <c r="I26810" s="48">
        <v>4348</v>
      </c>
      <c r="J26810" s="48">
        <v>984</v>
      </c>
      <c r="K26810" s="48">
        <v>984</v>
      </c>
      <c r="T26810" s="48">
        <v>-4525</v>
      </c>
      <c r="U26810" s="55">
        <v>72</v>
      </c>
      <c r="V26810" s="48">
        <v>-970</v>
      </c>
      <c r="Y26810" s="55">
        <v>-3080</v>
      </c>
      <c r="Z26810" s="48">
        <v>-3467</v>
      </c>
      <c r="AB26810" s="55">
        <v>-1653.1590000000001</v>
      </c>
      <c r="AC26810" s="48">
        <v>-341</v>
      </c>
      <c r="AE26810" s="55">
        <v>414</v>
      </c>
      <c r="AF26810" s="48">
        <v>253</v>
      </c>
      <c r="AJ26810" s="49">
        <v>36</v>
      </c>
      <c r="AK26810" s="49">
        <v>8873</v>
      </c>
      <c r="AL26810" s="49">
        <v>81471</v>
      </c>
    </row>
    <row r="26811" spans="1:38" x14ac:dyDescent="0.45">
      <c r="A26811" s="37" t="s">
        <v>39</v>
      </c>
      <c r="B26811" s="38">
        <v>43303.25</v>
      </c>
      <c r="C26811" s="39">
        <v>43303</v>
      </c>
      <c r="D26811" s="38">
        <v>43303.083333333336</v>
      </c>
      <c r="E26811" s="40" t="s">
        <v>239</v>
      </c>
      <c r="F26811" s="48">
        <v>71456</v>
      </c>
      <c r="G26811" s="48">
        <v>76333</v>
      </c>
      <c r="H26811" s="48">
        <v>81516</v>
      </c>
      <c r="I26811" s="48">
        <v>5146</v>
      </c>
      <c r="J26811" s="48">
        <v>1032</v>
      </c>
      <c r="K26811" s="48">
        <v>1032</v>
      </c>
      <c r="T26811" s="48">
        <v>-4830</v>
      </c>
      <c r="U26811" s="55">
        <v>262</v>
      </c>
      <c r="V26811" s="48">
        <v>-1177</v>
      </c>
      <c r="Y26811" s="55">
        <v>-3716</v>
      </c>
      <c r="Z26811" s="48">
        <v>-3584</v>
      </c>
      <c r="AB26811" s="55">
        <v>-1585.595</v>
      </c>
      <c r="AC26811" s="48">
        <v>-293</v>
      </c>
      <c r="AE26811" s="55">
        <v>465</v>
      </c>
      <c r="AF26811" s="48">
        <v>224</v>
      </c>
      <c r="AJ26811" s="49">
        <v>37</v>
      </c>
      <c r="AK26811" s="49">
        <v>9976</v>
      </c>
      <c r="AL26811" s="49">
        <v>80484</v>
      </c>
    </row>
    <row r="26812" spans="1:38" x14ac:dyDescent="0.45">
      <c r="A26812" s="37" t="s">
        <v>39</v>
      </c>
      <c r="B26812" s="38">
        <v>43303.291666666664</v>
      </c>
      <c r="C26812" s="39">
        <v>43303</v>
      </c>
      <c r="D26812" s="38">
        <v>43303.125</v>
      </c>
      <c r="E26812" s="40" t="s">
        <v>239</v>
      </c>
      <c r="F26812" s="48">
        <v>68892</v>
      </c>
      <c r="G26812" s="48">
        <v>74288</v>
      </c>
      <c r="H26812" s="48">
        <v>79859</v>
      </c>
      <c r="I26812" s="48">
        <v>5533</v>
      </c>
      <c r="J26812" s="48">
        <v>1079</v>
      </c>
      <c r="K26812" s="48">
        <v>1079</v>
      </c>
      <c r="T26812" s="48">
        <v>-4464</v>
      </c>
      <c r="U26812" s="55">
        <v>392</v>
      </c>
      <c r="V26812" s="48">
        <v>-415</v>
      </c>
      <c r="Y26812" s="55">
        <v>-3774</v>
      </c>
      <c r="Z26812" s="48">
        <v>-4274</v>
      </c>
      <c r="AB26812" s="55">
        <v>-1737.702</v>
      </c>
      <c r="AC26812" s="48">
        <v>-127</v>
      </c>
      <c r="AE26812" s="55">
        <v>516</v>
      </c>
      <c r="AF26812" s="48">
        <v>352</v>
      </c>
      <c r="AJ26812" s="49">
        <v>38</v>
      </c>
      <c r="AK26812" s="49">
        <v>9997</v>
      </c>
      <c r="AL26812" s="49">
        <v>78780</v>
      </c>
    </row>
    <row r="26813" spans="1:38" x14ac:dyDescent="0.45">
      <c r="A26813" s="37" t="s">
        <v>39</v>
      </c>
      <c r="B26813" s="38">
        <v>43303.333333333336</v>
      </c>
      <c r="C26813" s="39">
        <v>43303</v>
      </c>
      <c r="D26813" s="38">
        <v>43303.166666666664</v>
      </c>
      <c r="E26813" s="40" t="s">
        <v>239</v>
      </c>
      <c r="F26813" s="48">
        <v>67097</v>
      </c>
      <c r="G26813" s="48">
        <v>73492</v>
      </c>
      <c r="H26813" s="48">
        <v>79099</v>
      </c>
      <c r="I26813" s="48">
        <v>5570</v>
      </c>
      <c r="J26813" s="48">
        <v>1101</v>
      </c>
      <c r="K26813" s="48">
        <v>1101</v>
      </c>
      <c r="T26813" s="48">
        <v>-5671</v>
      </c>
      <c r="U26813" s="55">
        <v>368</v>
      </c>
      <c r="V26813" s="48">
        <v>131</v>
      </c>
      <c r="Y26813" s="55">
        <v>-3710</v>
      </c>
      <c r="Z26813" s="48">
        <v>-4500</v>
      </c>
      <c r="AB26813" s="55">
        <v>-1708.298</v>
      </c>
      <c r="AC26813" s="48">
        <v>-1670</v>
      </c>
      <c r="AE26813" s="55">
        <v>462</v>
      </c>
      <c r="AF26813" s="48">
        <v>368</v>
      </c>
      <c r="AJ26813" s="49">
        <v>37</v>
      </c>
      <c r="AK26813" s="49">
        <v>11241</v>
      </c>
      <c r="AL26813" s="49">
        <v>77998</v>
      </c>
    </row>
    <row r="26814" spans="1:38" x14ac:dyDescent="0.45">
      <c r="A26814" s="37" t="s">
        <v>39</v>
      </c>
      <c r="B26814" s="38">
        <v>43303.375</v>
      </c>
      <c r="C26814" s="39">
        <v>43303</v>
      </c>
      <c r="D26814" s="38">
        <v>43303.208333333336</v>
      </c>
      <c r="E26814" s="40" t="s">
        <v>239</v>
      </c>
      <c r="F26814" s="48">
        <v>66279</v>
      </c>
      <c r="G26814" s="48">
        <v>72577</v>
      </c>
      <c r="H26814" s="48">
        <v>78080</v>
      </c>
      <c r="I26814" s="48">
        <v>5467</v>
      </c>
      <c r="J26814" s="48">
        <v>1024</v>
      </c>
      <c r="K26814" s="48">
        <v>1024</v>
      </c>
      <c r="T26814" s="48">
        <v>-7664</v>
      </c>
      <c r="U26814" s="55">
        <v>352</v>
      </c>
      <c r="V26814" s="48">
        <v>409</v>
      </c>
      <c r="Y26814" s="55">
        <v>-3700</v>
      </c>
      <c r="Z26814" s="48">
        <v>-6639</v>
      </c>
      <c r="AB26814" s="55">
        <v>-1652.1509999999998</v>
      </c>
      <c r="AC26814" s="48">
        <v>-1848</v>
      </c>
      <c r="AE26814" s="55">
        <v>526</v>
      </c>
      <c r="AF26814" s="48">
        <v>414</v>
      </c>
      <c r="AJ26814" s="49">
        <v>36</v>
      </c>
      <c r="AK26814" s="49">
        <v>13131</v>
      </c>
      <c r="AL26814" s="49">
        <v>77056</v>
      </c>
    </row>
    <row r="26815" spans="1:38" x14ac:dyDescent="0.45">
      <c r="A26815" s="37" t="s">
        <v>39</v>
      </c>
      <c r="B26815" s="38">
        <v>43303.416666666664</v>
      </c>
      <c r="C26815" s="39">
        <v>43303</v>
      </c>
      <c r="D26815" s="38">
        <v>43303.25</v>
      </c>
      <c r="E26815" s="40" t="s">
        <v>239</v>
      </c>
      <c r="F26815" s="48">
        <v>66294</v>
      </c>
      <c r="G26815" s="48">
        <v>72976</v>
      </c>
      <c r="H26815" s="48">
        <v>78238</v>
      </c>
      <c r="I26815" s="48">
        <v>5227</v>
      </c>
      <c r="J26815" s="48">
        <v>999</v>
      </c>
      <c r="K26815" s="48">
        <v>999</v>
      </c>
      <c r="T26815" s="48">
        <v>-8352</v>
      </c>
      <c r="U26815" s="55">
        <v>655</v>
      </c>
      <c r="V26815" s="48">
        <v>715</v>
      </c>
      <c r="Y26815" s="55">
        <v>-3764</v>
      </c>
      <c r="Z26815" s="48">
        <v>-7716</v>
      </c>
      <c r="AB26815" s="55">
        <v>-1521.3420000000001</v>
      </c>
      <c r="AC26815" s="48">
        <v>-1816</v>
      </c>
      <c r="AE26815" s="55">
        <v>625</v>
      </c>
      <c r="AF26815" s="48">
        <v>465</v>
      </c>
      <c r="AJ26815" s="49">
        <v>35</v>
      </c>
      <c r="AK26815" s="49">
        <v>13579</v>
      </c>
      <c r="AL26815" s="49">
        <v>77239</v>
      </c>
    </row>
    <row r="26816" spans="1:38" x14ac:dyDescent="0.45">
      <c r="A26816" s="37" t="s">
        <v>39</v>
      </c>
      <c r="B26816" s="38">
        <v>43303.458333333336</v>
      </c>
      <c r="C26816" s="39">
        <v>43303</v>
      </c>
      <c r="D26816" s="38">
        <v>43303.291666666664</v>
      </c>
      <c r="E26816" s="40" t="s">
        <v>239</v>
      </c>
      <c r="F26816" s="48">
        <v>66419</v>
      </c>
      <c r="G26816" s="48">
        <v>73095</v>
      </c>
      <c r="H26816" s="48">
        <v>78066</v>
      </c>
      <c r="I26816" s="48">
        <v>4935</v>
      </c>
      <c r="J26816" s="48">
        <v>1049</v>
      </c>
      <c r="K26816" s="48">
        <v>1049</v>
      </c>
      <c r="T26816" s="48">
        <v>-8029</v>
      </c>
      <c r="U26816" s="55">
        <v>665</v>
      </c>
      <c r="V26816" s="48">
        <v>865</v>
      </c>
      <c r="Y26816" s="55">
        <v>-3234</v>
      </c>
      <c r="Z26816" s="48">
        <v>-7661</v>
      </c>
      <c r="AB26816" s="55">
        <v>-1714.751</v>
      </c>
      <c r="AC26816" s="48">
        <v>-1749</v>
      </c>
      <c r="AE26816" s="55">
        <v>755</v>
      </c>
      <c r="AF26816" s="48">
        <v>516</v>
      </c>
      <c r="AJ26816" s="49">
        <v>36</v>
      </c>
      <c r="AK26816" s="49">
        <v>12964</v>
      </c>
      <c r="AL26816" s="49">
        <v>77017</v>
      </c>
    </row>
    <row r="26817" spans="1:38" x14ac:dyDescent="0.45">
      <c r="A26817" s="37" t="s">
        <v>39</v>
      </c>
      <c r="B26817" s="38">
        <v>43303.5</v>
      </c>
      <c r="C26817" s="39">
        <v>43303</v>
      </c>
      <c r="D26817" s="38">
        <v>43303.333333333336</v>
      </c>
      <c r="E26817" s="40" t="s">
        <v>239</v>
      </c>
      <c r="F26817" s="48">
        <v>69511</v>
      </c>
      <c r="G26817" s="48">
        <v>72835</v>
      </c>
      <c r="H26817" s="48">
        <v>77346</v>
      </c>
      <c r="I26817" s="48">
        <v>4474</v>
      </c>
      <c r="J26817" s="48">
        <v>1063</v>
      </c>
      <c r="K26817" s="48">
        <v>1063</v>
      </c>
      <c r="T26817" s="48">
        <v>-8051</v>
      </c>
      <c r="U26817" s="55">
        <v>610</v>
      </c>
      <c r="V26817" s="48">
        <v>856</v>
      </c>
      <c r="Y26817" s="55">
        <v>-2664</v>
      </c>
      <c r="Z26817" s="48">
        <v>-7657</v>
      </c>
      <c r="AB26817" s="55">
        <v>-1955.8</v>
      </c>
      <c r="AC26817" s="48">
        <v>-1712</v>
      </c>
      <c r="AE26817" s="55">
        <v>889</v>
      </c>
      <c r="AF26817" s="48">
        <v>462</v>
      </c>
      <c r="AJ26817" s="49">
        <v>37</v>
      </c>
      <c r="AK26817" s="49">
        <v>12525</v>
      </c>
      <c r="AL26817" s="49">
        <v>76283</v>
      </c>
    </row>
    <row r="26818" spans="1:38" x14ac:dyDescent="0.45">
      <c r="A26818" s="37" t="s">
        <v>39</v>
      </c>
      <c r="B26818" s="38">
        <v>43303.541666666664</v>
      </c>
      <c r="C26818" s="39">
        <v>43303</v>
      </c>
      <c r="D26818" s="38">
        <v>43303.375</v>
      </c>
      <c r="E26818" s="40" t="s">
        <v>239</v>
      </c>
      <c r="F26818" s="48">
        <v>74830</v>
      </c>
      <c r="G26818" s="48">
        <v>76210</v>
      </c>
      <c r="H26818" s="48">
        <v>80342</v>
      </c>
      <c r="I26818" s="48">
        <v>4093</v>
      </c>
      <c r="J26818" s="48">
        <v>1105</v>
      </c>
      <c r="K26818" s="48">
        <v>1105</v>
      </c>
      <c r="T26818" s="48">
        <v>-8079</v>
      </c>
      <c r="U26818" s="55">
        <v>144</v>
      </c>
      <c r="V26818" s="48">
        <v>845</v>
      </c>
      <c r="Y26818" s="55">
        <v>-1938</v>
      </c>
      <c r="Z26818" s="48">
        <v>-7713</v>
      </c>
      <c r="AB26818" s="55">
        <v>-1332.991</v>
      </c>
      <c r="AC26818" s="48">
        <v>-1737</v>
      </c>
      <c r="AE26818" s="55">
        <v>826</v>
      </c>
      <c r="AF26818" s="48">
        <v>526</v>
      </c>
      <c r="AJ26818" s="49">
        <v>39</v>
      </c>
      <c r="AK26818" s="49">
        <v>12172</v>
      </c>
      <c r="AL26818" s="49">
        <v>79237</v>
      </c>
    </row>
    <row r="26819" spans="1:38" x14ac:dyDescent="0.45">
      <c r="A26819" s="37" t="s">
        <v>39</v>
      </c>
      <c r="B26819" s="38">
        <v>43303.583333333336</v>
      </c>
      <c r="C26819" s="39">
        <v>43303</v>
      </c>
      <c r="D26819" s="38">
        <v>43303.416666666664</v>
      </c>
      <c r="E26819" s="40" t="s">
        <v>239</v>
      </c>
      <c r="F26819" s="48">
        <v>80102</v>
      </c>
      <c r="G26819" s="48">
        <v>80748</v>
      </c>
      <c r="H26819" s="48">
        <v>84205</v>
      </c>
      <c r="I26819" s="48">
        <v>3417</v>
      </c>
      <c r="J26819" s="48">
        <v>1226</v>
      </c>
      <c r="K26819" s="48">
        <v>1226</v>
      </c>
      <c r="T26819" s="48">
        <v>-7607</v>
      </c>
      <c r="U26819" s="55">
        <v>-226</v>
      </c>
      <c r="V26819" s="48">
        <v>1185</v>
      </c>
      <c r="Y26819" s="55">
        <v>-1555</v>
      </c>
      <c r="Z26819" s="48">
        <v>-7629</v>
      </c>
      <c r="AB26819" s="55">
        <v>-1077.626</v>
      </c>
      <c r="AC26819" s="48">
        <v>-1788</v>
      </c>
      <c r="AE26819" s="55">
        <v>681</v>
      </c>
      <c r="AF26819" s="48">
        <v>625</v>
      </c>
      <c r="AJ26819" s="49">
        <v>40</v>
      </c>
      <c r="AK26819" s="49">
        <v>11024</v>
      </c>
      <c r="AL26819" s="49">
        <v>82979</v>
      </c>
    </row>
    <row r="26820" spans="1:38" x14ac:dyDescent="0.45">
      <c r="A26820" s="37" t="s">
        <v>39</v>
      </c>
      <c r="B26820" s="38">
        <v>43303.625</v>
      </c>
      <c r="C26820" s="39">
        <v>43303</v>
      </c>
      <c r="D26820" s="38">
        <v>43303.458333333336</v>
      </c>
      <c r="E26820" s="40" t="s">
        <v>239</v>
      </c>
      <c r="F26820" s="48">
        <v>84781</v>
      </c>
      <c r="G26820" s="48">
        <v>84765</v>
      </c>
      <c r="H26820" s="48">
        <v>88125</v>
      </c>
      <c r="I26820" s="48">
        <v>3319</v>
      </c>
      <c r="J26820" s="48">
        <v>1274</v>
      </c>
      <c r="K26820" s="48">
        <v>1274</v>
      </c>
      <c r="T26820" s="48">
        <v>-6324</v>
      </c>
      <c r="U26820" s="55">
        <v>-327</v>
      </c>
      <c r="V26820" s="48">
        <v>1069</v>
      </c>
      <c r="Y26820" s="55">
        <v>-1216</v>
      </c>
      <c r="Z26820" s="48">
        <v>-6358</v>
      </c>
      <c r="AB26820" s="55">
        <v>-1224.3390000000002</v>
      </c>
      <c r="AC26820" s="48">
        <v>-1790</v>
      </c>
      <c r="AE26820" s="55">
        <v>579</v>
      </c>
      <c r="AF26820" s="48">
        <v>755</v>
      </c>
      <c r="AJ26820" s="49">
        <v>41</v>
      </c>
      <c r="AK26820" s="49">
        <v>9643</v>
      </c>
      <c r="AL26820" s="49">
        <v>86851</v>
      </c>
    </row>
    <row r="26821" spans="1:38" x14ac:dyDescent="0.45">
      <c r="A26821" s="37" t="s">
        <v>39</v>
      </c>
      <c r="B26821" s="38">
        <v>43303.666666666664</v>
      </c>
      <c r="C26821" s="39">
        <v>43303</v>
      </c>
      <c r="D26821" s="38">
        <v>43303.5</v>
      </c>
      <c r="E26821" s="40" t="s">
        <v>239</v>
      </c>
      <c r="F26821" s="48">
        <v>88599</v>
      </c>
      <c r="G26821" s="48">
        <v>88789</v>
      </c>
      <c r="H26821" s="48">
        <v>92310</v>
      </c>
      <c r="I26821" s="48">
        <v>3479</v>
      </c>
      <c r="J26821" s="48">
        <v>1415</v>
      </c>
      <c r="K26821" s="48">
        <v>1415</v>
      </c>
      <c r="T26821" s="48">
        <v>-4934</v>
      </c>
      <c r="U26821" s="55">
        <v>-339</v>
      </c>
      <c r="V26821" s="48">
        <v>948</v>
      </c>
      <c r="Y26821" s="55">
        <v>-1218</v>
      </c>
      <c r="Z26821" s="48">
        <v>-5003</v>
      </c>
      <c r="AB26821" s="55">
        <v>-1012.9109999999998</v>
      </c>
      <c r="AC26821" s="48">
        <v>-1768</v>
      </c>
      <c r="AE26821" s="55">
        <v>364</v>
      </c>
      <c r="AF26821" s="48">
        <v>889</v>
      </c>
      <c r="AJ26821" s="49">
        <v>42</v>
      </c>
      <c r="AK26821" s="49">
        <v>8413</v>
      </c>
      <c r="AL26821" s="49">
        <v>90895</v>
      </c>
    </row>
    <row r="26822" spans="1:38" x14ac:dyDescent="0.45">
      <c r="A26822" s="37" t="s">
        <v>39</v>
      </c>
      <c r="B26822" s="38">
        <v>43303.708333333336</v>
      </c>
      <c r="C26822" s="39">
        <v>43303</v>
      </c>
      <c r="D26822" s="38">
        <v>43303.541666666664</v>
      </c>
      <c r="E26822" s="40" t="s">
        <v>239</v>
      </c>
      <c r="F26822" s="48">
        <v>91801</v>
      </c>
      <c r="G26822" s="48">
        <v>93027</v>
      </c>
      <c r="H26822" s="48">
        <v>96844</v>
      </c>
      <c r="I26822" s="48">
        <v>3774</v>
      </c>
      <c r="J26822" s="48">
        <v>1679</v>
      </c>
      <c r="K26822" s="48">
        <v>1679</v>
      </c>
      <c r="T26822" s="48">
        <v>-2851</v>
      </c>
      <c r="U26822" s="55">
        <v>-495</v>
      </c>
      <c r="V26822" s="48">
        <v>333</v>
      </c>
      <c r="Y26822" s="55">
        <v>-1144</v>
      </c>
      <c r="Z26822" s="48">
        <v>-3826</v>
      </c>
      <c r="AB26822" s="55">
        <v>-1110.1660000000002</v>
      </c>
      <c r="AC26822" s="48">
        <v>-184</v>
      </c>
      <c r="AE26822" s="55">
        <v>257</v>
      </c>
      <c r="AF26822" s="48">
        <v>826</v>
      </c>
      <c r="AJ26822" s="49">
        <v>43</v>
      </c>
      <c r="AK26822" s="49">
        <v>6625</v>
      </c>
      <c r="AL26822" s="49">
        <v>95165</v>
      </c>
    </row>
    <row r="26823" spans="1:38" x14ac:dyDescent="0.45">
      <c r="A26823" s="37" t="s">
        <v>39</v>
      </c>
      <c r="B26823" s="38">
        <v>43303.75</v>
      </c>
      <c r="C26823" s="39">
        <v>43303</v>
      </c>
      <c r="D26823" s="38">
        <v>43303.583333333336</v>
      </c>
      <c r="E26823" s="40" t="s">
        <v>239</v>
      </c>
      <c r="F26823" s="48">
        <v>94328</v>
      </c>
      <c r="G26823" s="48">
        <v>96292</v>
      </c>
      <c r="H26823" s="48">
        <v>100420</v>
      </c>
      <c r="I26823" s="48">
        <v>4088</v>
      </c>
      <c r="J26823" s="48">
        <v>1719</v>
      </c>
      <c r="K26823" s="48">
        <v>1719</v>
      </c>
      <c r="T26823" s="48">
        <v>-2932</v>
      </c>
      <c r="U26823" s="55">
        <v>-389</v>
      </c>
      <c r="V26823" s="48">
        <v>-339</v>
      </c>
      <c r="Y26823" s="55">
        <v>-846</v>
      </c>
      <c r="Z26823" s="48">
        <v>-3285</v>
      </c>
      <c r="AB26823" s="55">
        <v>-1375.143</v>
      </c>
      <c r="AC26823" s="48">
        <v>11</v>
      </c>
      <c r="AE26823" s="55">
        <v>274</v>
      </c>
      <c r="AF26823" s="48">
        <v>681</v>
      </c>
      <c r="AJ26823" s="49">
        <v>40</v>
      </c>
      <c r="AK26823" s="49">
        <v>7020</v>
      </c>
      <c r="AL26823" s="49">
        <v>98701</v>
      </c>
    </row>
    <row r="26824" spans="1:38" x14ac:dyDescent="0.45">
      <c r="A26824" s="37" t="s">
        <v>39</v>
      </c>
      <c r="B26824" s="38">
        <v>43303.791666666664</v>
      </c>
      <c r="C26824" s="39">
        <v>43303</v>
      </c>
      <c r="D26824" s="38">
        <v>43303.625</v>
      </c>
      <c r="E26824" s="40" t="s">
        <v>239</v>
      </c>
      <c r="F26824" s="48">
        <v>96363</v>
      </c>
      <c r="G26824" s="48">
        <v>98674</v>
      </c>
      <c r="H26824" s="48">
        <v>102671</v>
      </c>
      <c r="I26824" s="48">
        <v>3957</v>
      </c>
      <c r="J26824" s="48">
        <v>1727</v>
      </c>
      <c r="K26824" s="48">
        <v>1727</v>
      </c>
      <c r="T26824" s="48">
        <v>-2881</v>
      </c>
      <c r="U26824" s="55">
        <v>-383</v>
      </c>
      <c r="V26824" s="48">
        <v>-539</v>
      </c>
      <c r="Y26824" s="55">
        <v>-712</v>
      </c>
      <c r="Z26824" s="48">
        <v>-2948</v>
      </c>
      <c r="AB26824" s="55">
        <v>-1506.674</v>
      </c>
      <c r="AC26824" s="48">
        <v>-63</v>
      </c>
      <c r="AE26824" s="55">
        <v>259</v>
      </c>
      <c r="AF26824" s="48">
        <v>669</v>
      </c>
      <c r="AJ26824" s="49">
        <v>40</v>
      </c>
      <c r="AK26824" s="49">
        <v>6838</v>
      </c>
      <c r="AL26824" s="49">
        <v>100944</v>
      </c>
    </row>
    <row r="26825" spans="1:38" x14ac:dyDescent="0.45">
      <c r="A26825" s="37" t="s">
        <v>39</v>
      </c>
      <c r="B26825" s="38">
        <v>43303.833333333336</v>
      </c>
      <c r="C26825" s="39">
        <v>43303</v>
      </c>
      <c r="D26825" s="38">
        <v>43303.666666666664</v>
      </c>
      <c r="E26825" s="40" t="s">
        <v>239</v>
      </c>
      <c r="F26825" s="48">
        <v>98296</v>
      </c>
      <c r="G26825" s="48">
        <v>100592</v>
      </c>
      <c r="H26825" s="48">
        <v>104593</v>
      </c>
      <c r="I26825" s="48">
        <v>3959</v>
      </c>
      <c r="J26825" s="48">
        <v>1724</v>
      </c>
      <c r="K26825" s="48">
        <v>1724</v>
      </c>
      <c r="T26825" s="48">
        <v>-2579</v>
      </c>
      <c r="U26825" s="55">
        <v>-530</v>
      </c>
      <c r="V26825" s="48">
        <v>-606</v>
      </c>
      <c r="Y26825" s="55">
        <v>-855</v>
      </c>
      <c r="Z26825" s="48">
        <v>-2554</v>
      </c>
      <c r="AB26825" s="55">
        <v>-1744.1790000000001</v>
      </c>
      <c r="AC26825" s="48">
        <v>217</v>
      </c>
      <c r="AE26825" s="55">
        <v>213</v>
      </c>
      <c r="AF26825" s="48">
        <v>364</v>
      </c>
      <c r="AJ26825" s="49">
        <v>42</v>
      </c>
      <c r="AK26825" s="49">
        <v>6538</v>
      </c>
      <c r="AL26825" s="49">
        <v>102869</v>
      </c>
    </row>
    <row r="26826" spans="1:38" x14ac:dyDescent="0.45">
      <c r="A26826" s="37" t="s">
        <v>39</v>
      </c>
      <c r="B26826" s="38">
        <v>43303.875</v>
      </c>
      <c r="C26826" s="39">
        <v>43303</v>
      </c>
      <c r="D26826" s="38">
        <v>43303.708333333336</v>
      </c>
      <c r="E26826" s="40" t="s">
        <v>239</v>
      </c>
      <c r="F26826" s="48">
        <v>100385</v>
      </c>
      <c r="G26826" s="48">
        <v>102657</v>
      </c>
      <c r="H26826" s="48">
        <v>107225</v>
      </c>
      <c r="I26826" s="48">
        <v>4527</v>
      </c>
      <c r="J26826" s="48">
        <v>1724</v>
      </c>
      <c r="K26826" s="48">
        <v>1724</v>
      </c>
      <c r="T26826" s="48">
        <v>-3163</v>
      </c>
      <c r="U26826" s="55">
        <v>-487</v>
      </c>
      <c r="V26826" s="48">
        <v>-895</v>
      </c>
      <c r="Y26826" s="55">
        <v>-951</v>
      </c>
      <c r="Z26826" s="48">
        <v>-2423</v>
      </c>
      <c r="AB26826" s="55">
        <v>-2000.076</v>
      </c>
      <c r="AC26826" s="48">
        <v>-102</v>
      </c>
      <c r="AE26826" s="55">
        <v>198</v>
      </c>
      <c r="AF26826" s="48">
        <v>257</v>
      </c>
      <c r="AJ26826" s="49">
        <v>41</v>
      </c>
      <c r="AK26826" s="49">
        <v>7690</v>
      </c>
      <c r="AL26826" s="49">
        <v>105501</v>
      </c>
    </row>
    <row r="26827" spans="1:38" x14ac:dyDescent="0.45">
      <c r="A26827" s="37" t="s">
        <v>39</v>
      </c>
      <c r="B26827" s="38">
        <v>43303.916666666664</v>
      </c>
      <c r="C26827" s="39">
        <v>43303</v>
      </c>
      <c r="D26827" s="38">
        <v>43303.75</v>
      </c>
      <c r="E26827" s="40" t="s">
        <v>239</v>
      </c>
      <c r="F26827" s="48">
        <v>102211</v>
      </c>
      <c r="G26827" s="48">
        <v>104286</v>
      </c>
      <c r="H26827" s="48">
        <v>109190</v>
      </c>
      <c r="I26827" s="48">
        <v>4863</v>
      </c>
      <c r="J26827" s="48">
        <v>1733</v>
      </c>
      <c r="K26827" s="48">
        <v>1733</v>
      </c>
      <c r="T26827" s="48">
        <v>-2825</v>
      </c>
      <c r="U26827" s="55">
        <v>-264</v>
      </c>
      <c r="V26827" s="48">
        <v>-385</v>
      </c>
      <c r="Y26827" s="55">
        <v>-524</v>
      </c>
      <c r="Z26827" s="48">
        <v>-1909</v>
      </c>
      <c r="AB26827" s="55">
        <v>-2379.049</v>
      </c>
      <c r="AC26827" s="48">
        <v>-653</v>
      </c>
      <c r="AE26827" s="55">
        <v>132</v>
      </c>
      <c r="AF26827" s="48">
        <v>122</v>
      </c>
      <c r="AJ26827" s="49">
        <v>41</v>
      </c>
      <c r="AK26827" s="49">
        <v>7688</v>
      </c>
      <c r="AL26827" s="49">
        <v>107457</v>
      </c>
    </row>
    <row r="26828" spans="1:38" x14ac:dyDescent="0.45">
      <c r="A26828" s="37" t="s">
        <v>39</v>
      </c>
      <c r="B26828" s="38">
        <v>43303.958333333336</v>
      </c>
      <c r="C26828" s="39">
        <v>43303</v>
      </c>
      <c r="D26828" s="38">
        <v>43303.791666666664</v>
      </c>
      <c r="E26828" s="40" t="s">
        <v>239</v>
      </c>
      <c r="F26828" s="48">
        <v>102568</v>
      </c>
      <c r="G26828" s="48">
        <v>103544</v>
      </c>
      <c r="H26828" s="48">
        <v>108224</v>
      </c>
      <c r="I26828" s="48">
        <v>4639</v>
      </c>
      <c r="J26828" s="48">
        <v>1740</v>
      </c>
      <c r="K26828" s="48">
        <v>1740</v>
      </c>
      <c r="T26828" s="48">
        <v>-2544</v>
      </c>
      <c r="U26828" s="55">
        <v>-172</v>
      </c>
      <c r="V26828" s="48">
        <v>-407</v>
      </c>
      <c r="Y26828" s="55">
        <v>-673</v>
      </c>
      <c r="Z26828" s="48">
        <v>-1654</v>
      </c>
      <c r="AB26828" s="55">
        <v>-2464.4740000000002</v>
      </c>
      <c r="AC26828" s="48">
        <v>-661</v>
      </c>
      <c r="AE26828" s="55">
        <v>62</v>
      </c>
      <c r="AF26828" s="48">
        <v>178</v>
      </c>
      <c r="AJ26828" s="49">
        <v>41</v>
      </c>
      <c r="AK26828" s="49">
        <v>7183</v>
      </c>
      <c r="AL26828" s="49">
        <v>106484</v>
      </c>
    </row>
    <row r="26829" spans="1:38" x14ac:dyDescent="0.45">
      <c r="A26829" s="37" t="s">
        <v>39</v>
      </c>
      <c r="B26829" s="38">
        <v>43304</v>
      </c>
      <c r="C26829" s="39">
        <v>43303</v>
      </c>
      <c r="D26829" s="38">
        <v>43303.833333333336</v>
      </c>
      <c r="E26829" s="40" t="s">
        <v>239</v>
      </c>
      <c r="F26829" s="48">
        <v>100839</v>
      </c>
      <c r="G26829" s="48">
        <v>101528</v>
      </c>
      <c r="H26829" s="48">
        <v>106439</v>
      </c>
      <c r="I26829" s="48">
        <v>4869</v>
      </c>
      <c r="J26829" s="48">
        <v>1733</v>
      </c>
      <c r="K26829" s="48">
        <v>1733</v>
      </c>
      <c r="T26829" s="48">
        <v>-3747</v>
      </c>
      <c r="U26829" s="55">
        <v>-232</v>
      </c>
      <c r="V26829" s="48">
        <v>-678</v>
      </c>
      <c r="Y26829" s="55">
        <v>-759</v>
      </c>
      <c r="Z26829" s="48">
        <v>-2115</v>
      </c>
      <c r="AB26829" s="55">
        <v>-2544.02</v>
      </c>
      <c r="AC26829" s="48">
        <v>-1167</v>
      </c>
      <c r="AE26829" s="55">
        <v>427</v>
      </c>
      <c r="AF26829" s="48">
        <v>213</v>
      </c>
      <c r="AJ26829" s="49">
        <v>42</v>
      </c>
      <c r="AK26829" s="49">
        <v>8616</v>
      </c>
      <c r="AL26829" s="49">
        <v>104706</v>
      </c>
    </row>
    <row r="26830" spans="1:38" x14ac:dyDescent="0.45">
      <c r="A26830" s="37" t="s">
        <v>39</v>
      </c>
      <c r="B26830" s="38">
        <v>43304.041666666664</v>
      </c>
      <c r="C26830" s="39">
        <v>43303</v>
      </c>
      <c r="D26830" s="38">
        <v>43303.875</v>
      </c>
      <c r="E26830" s="40" t="s">
        <v>239</v>
      </c>
      <c r="F26830" s="48">
        <v>98268</v>
      </c>
      <c r="G26830" s="48">
        <v>99881</v>
      </c>
      <c r="H26830" s="48">
        <v>104647</v>
      </c>
      <c r="I26830" s="48">
        <v>4724</v>
      </c>
      <c r="J26830" s="48">
        <v>1731</v>
      </c>
      <c r="K26830" s="48">
        <v>1731</v>
      </c>
      <c r="T26830" s="48">
        <v>-4246</v>
      </c>
      <c r="U26830" s="55">
        <v>-86</v>
      </c>
      <c r="V26830" s="48">
        <v>-603</v>
      </c>
      <c r="Y26830" s="55">
        <v>-944</v>
      </c>
      <c r="Z26830" s="48">
        <v>-2171</v>
      </c>
      <c r="AB26830" s="55">
        <v>-2766.01</v>
      </c>
      <c r="AC26830" s="48">
        <v>-1670</v>
      </c>
      <c r="AE26830" s="55">
        <v>527</v>
      </c>
      <c r="AF26830" s="48">
        <v>198</v>
      </c>
      <c r="AJ26830" s="49">
        <v>42</v>
      </c>
      <c r="AK26830" s="49">
        <v>8970</v>
      </c>
      <c r="AL26830" s="49">
        <v>102916</v>
      </c>
    </row>
    <row r="26831" spans="1:38" x14ac:dyDescent="0.45">
      <c r="A26831" s="37" t="s">
        <v>39</v>
      </c>
      <c r="B26831" s="38">
        <v>43304.083333333336</v>
      </c>
      <c r="C26831" s="39">
        <v>43303</v>
      </c>
      <c r="D26831" s="38">
        <v>43303.916666666664</v>
      </c>
      <c r="E26831" s="40" t="s">
        <v>239</v>
      </c>
      <c r="F26831" s="48">
        <v>96797</v>
      </c>
      <c r="G26831" s="48">
        <v>98522</v>
      </c>
      <c r="H26831" s="48">
        <v>103436</v>
      </c>
      <c r="I26831" s="48">
        <v>4872</v>
      </c>
      <c r="J26831" s="48">
        <v>1723</v>
      </c>
      <c r="K26831" s="48">
        <v>1723</v>
      </c>
      <c r="T26831" s="48">
        <v>-3924</v>
      </c>
      <c r="U26831" s="55">
        <v>79</v>
      </c>
      <c r="V26831" s="48">
        <v>-326</v>
      </c>
      <c r="Y26831" s="55">
        <v>-1102</v>
      </c>
      <c r="Z26831" s="48">
        <v>-1700</v>
      </c>
      <c r="AB26831" s="55">
        <v>-2416.4049999999997</v>
      </c>
      <c r="AC26831" s="48">
        <v>-2030</v>
      </c>
      <c r="AE26831" s="55">
        <v>542</v>
      </c>
      <c r="AF26831" s="48">
        <v>132</v>
      </c>
      <c r="AJ26831" s="49">
        <v>42</v>
      </c>
      <c r="AK26831" s="49">
        <v>8796</v>
      </c>
      <c r="AL26831" s="49">
        <v>101713</v>
      </c>
    </row>
    <row r="26832" spans="1:38" x14ac:dyDescent="0.45">
      <c r="A26832" s="37" t="s">
        <v>39</v>
      </c>
      <c r="B26832" s="38">
        <v>43304.125</v>
      </c>
      <c r="C26832" s="39">
        <v>43303</v>
      </c>
      <c r="D26832" s="38">
        <v>43303.958333333336</v>
      </c>
      <c r="E26832" s="40" t="s">
        <v>239</v>
      </c>
      <c r="F26832" s="48">
        <v>91471</v>
      </c>
      <c r="G26832" s="48">
        <v>93951</v>
      </c>
      <c r="H26832" s="48">
        <v>98493</v>
      </c>
      <c r="I26832" s="48">
        <v>4501</v>
      </c>
      <c r="J26832" s="48">
        <v>1717</v>
      </c>
      <c r="K26832" s="48">
        <v>1717</v>
      </c>
      <c r="T26832" s="48">
        <v>-4643</v>
      </c>
      <c r="U26832" s="55">
        <v>367</v>
      </c>
      <c r="V26832" s="48">
        <v>-484</v>
      </c>
      <c r="Y26832" s="55">
        <v>-1971</v>
      </c>
      <c r="Z26832" s="48">
        <v>-1940</v>
      </c>
      <c r="AB26832" s="55">
        <v>-2015.0940000000001</v>
      </c>
      <c r="AC26832" s="48">
        <v>-2281</v>
      </c>
      <c r="AE26832" s="55">
        <v>678</v>
      </c>
      <c r="AF26832" s="48">
        <v>62</v>
      </c>
      <c r="AJ26832" s="49">
        <v>41</v>
      </c>
      <c r="AK26832" s="49">
        <v>9144</v>
      </c>
      <c r="AL26832" s="49">
        <v>96776</v>
      </c>
    </row>
    <row r="26833" spans="1:38" x14ac:dyDescent="0.45">
      <c r="A26833" s="37" t="s">
        <v>39</v>
      </c>
      <c r="B26833" s="38">
        <v>43304.166666666664</v>
      </c>
      <c r="C26833" s="39">
        <v>43303</v>
      </c>
      <c r="D26833" s="38">
        <v>43304</v>
      </c>
      <c r="E26833" s="40" t="s">
        <v>239</v>
      </c>
      <c r="F26833" s="48">
        <v>84735</v>
      </c>
      <c r="G26833" s="48">
        <v>89635</v>
      </c>
      <c r="H26833" s="48">
        <v>94102</v>
      </c>
      <c r="I26833" s="48">
        <v>4426</v>
      </c>
      <c r="J26833" s="48">
        <v>1658</v>
      </c>
      <c r="K26833" s="48">
        <v>1658</v>
      </c>
      <c r="T26833" s="48">
        <v>-4504</v>
      </c>
      <c r="U26833" s="55">
        <v>724</v>
      </c>
      <c r="V26833" s="48">
        <v>-517</v>
      </c>
      <c r="Y26833" s="55">
        <v>-2315</v>
      </c>
      <c r="Z26833" s="48">
        <v>-2103</v>
      </c>
      <c r="AB26833" s="55">
        <v>-1678.33</v>
      </c>
      <c r="AC26833" s="48">
        <v>-2358</v>
      </c>
      <c r="AE26833" s="55">
        <v>836</v>
      </c>
      <c r="AF26833" s="48">
        <v>474</v>
      </c>
      <c r="AJ26833" s="49">
        <v>41</v>
      </c>
      <c r="AK26833" s="49">
        <v>8930</v>
      </c>
      <c r="AL26833" s="49">
        <v>92444</v>
      </c>
    </row>
    <row r="26834" spans="1:38" x14ac:dyDescent="0.45">
      <c r="A26834" s="37" t="s">
        <v>39</v>
      </c>
      <c r="B26834" s="38">
        <v>43304.208333333336</v>
      </c>
      <c r="C26834" s="39">
        <v>43304</v>
      </c>
      <c r="D26834" s="38">
        <v>43304.041666666664</v>
      </c>
      <c r="E26834" s="40" t="s">
        <v>239</v>
      </c>
      <c r="F26834" s="48">
        <v>81059</v>
      </c>
      <c r="G26834" s="48">
        <v>85813</v>
      </c>
      <c r="H26834" s="48">
        <v>89531</v>
      </c>
      <c r="I26834" s="48">
        <v>3681</v>
      </c>
      <c r="J26834" s="48">
        <v>1366</v>
      </c>
      <c r="K26834" s="48">
        <v>1366</v>
      </c>
      <c r="T26834" s="48">
        <v>-4356</v>
      </c>
      <c r="U26834" s="55">
        <v>689</v>
      </c>
      <c r="V26834" s="48">
        <v>-374</v>
      </c>
      <c r="Y26834" s="55">
        <v>-2744</v>
      </c>
      <c r="Z26834" s="48">
        <v>-2216</v>
      </c>
      <c r="AB26834" s="55">
        <v>-1618.1630000000002</v>
      </c>
      <c r="AC26834" s="48">
        <v>-2293</v>
      </c>
      <c r="AE26834" s="55">
        <v>700</v>
      </c>
      <c r="AF26834" s="48">
        <v>527</v>
      </c>
      <c r="AJ26834" s="49">
        <v>37</v>
      </c>
      <c r="AK26834" s="49">
        <v>8037</v>
      </c>
      <c r="AL26834" s="49">
        <v>88165</v>
      </c>
    </row>
    <row r="26835" spans="1:38" x14ac:dyDescent="0.45">
      <c r="A26835" s="37" t="s">
        <v>39</v>
      </c>
      <c r="B26835" s="38">
        <v>43304.25</v>
      </c>
      <c r="C26835" s="39">
        <v>43304</v>
      </c>
      <c r="D26835" s="38">
        <v>43304.083333333336</v>
      </c>
      <c r="E26835" s="40" t="s">
        <v>239</v>
      </c>
      <c r="F26835" s="48">
        <v>77028</v>
      </c>
      <c r="G26835" s="48">
        <v>83549</v>
      </c>
      <c r="H26835" s="48">
        <v>87637</v>
      </c>
      <c r="I26835" s="48">
        <v>4052</v>
      </c>
      <c r="J26835" s="48">
        <v>1182</v>
      </c>
      <c r="K26835" s="48">
        <v>1182</v>
      </c>
      <c r="T26835" s="48">
        <v>-4281</v>
      </c>
      <c r="U26835" s="55">
        <v>820</v>
      </c>
      <c r="V26835" s="48">
        <v>133</v>
      </c>
      <c r="Y26835" s="55">
        <v>-3032</v>
      </c>
      <c r="Z26835" s="48">
        <v>-2574</v>
      </c>
      <c r="AB26835" s="55">
        <v>-1948.759</v>
      </c>
      <c r="AC26835" s="48">
        <v>-2382</v>
      </c>
      <c r="AE26835" s="55">
        <v>694</v>
      </c>
      <c r="AF26835" s="48">
        <v>542</v>
      </c>
      <c r="AJ26835" s="49">
        <v>36</v>
      </c>
      <c r="AK26835" s="49">
        <v>8333</v>
      </c>
      <c r="AL26835" s="49">
        <v>86455</v>
      </c>
    </row>
    <row r="26836" spans="1:38" x14ac:dyDescent="0.45">
      <c r="A26836" s="37" t="s">
        <v>39</v>
      </c>
      <c r="B26836" s="38">
        <v>43304.291666666664</v>
      </c>
      <c r="C26836" s="39">
        <v>43304</v>
      </c>
      <c r="D26836" s="38">
        <v>43304.125</v>
      </c>
      <c r="E26836" s="40" t="s">
        <v>239</v>
      </c>
      <c r="F26836" s="48">
        <v>74324</v>
      </c>
      <c r="G26836" s="48">
        <v>81267</v>
      </c>
      <c r="H26836" s="48">
        <v>85818</v>
      </c>
      <c r="I26836" s="48">
        <v>4515</v>
      </c>
      <c r="J26836" s="48">
        <v>1169</v>
      </c>
      <c r="K26836" s="48">
        <v>1169</v>
      </c>
      <c r="T26836" s="48">
        <v>-4403</v>
      </c>
      <c r="U26836" s="55">
        <v>910</v>
      </c>
      <c r="V26836" s="48">
        <v>644</v>
      </c>
      <c r="Y26836" s="55">
        <v>-3095</v>
      </c>
      <c r="Z26836" s="48">
        <v>-4066</v>
      </c>
      <c r="AB26836" s="55">
        <v>-1981.569</v>
      </c>
      <c r="AC26836" s="48">
        <v>-1659</v>
      </c>
      <c r="AE26836" s="55">
        <v>694</v>
      </c>
      <c r="AF26836" s="48">
        <v>678</v>
      </c>
      <c r="AJ26836" s="49">
        <v>36</v>
      </c>
      <c r="AK26836" s="49">
        <v>8918</v>
      </c>
      <c r="AL26836" s="49">
        <v>84649</v>
      </c>
    </row>
    <row r="26837" spans="1:38" x14ac:dyDescent="0.45">
      <c r="A26837" s="37" t="s">
        <v>39</v>
      </c>
      <c r="B26837" s="38">
        <v>43304.333333333336</v>
      </c>
      <c r="C26837" s="39">
        <v>43304</v>
      </c>
      <c r="D26837" s="38">
        <v>43304.166666666664</v>
      </c>
      <c r="E26837" s="40" t="s">
        <v>239</v>
      </c>
      <c r="F26837" s="48">
        <v>73142</v>
      </c>
      <c r="G26837" s="48">
        <v>80327</v>
      </c>
      <c r="H26837" s="48">
        <v>84875</v>
      </c>
      <c r="I26837" s="48">
        <v>4511</v>
      </c>
      <c r="J26837" s="48">
        <v>1159</v>
      </c>
      <c r="K26837" s="48">
        <v>1159</v>
      </c>
      <c r="T26837" s="48">
        <v>-3389</v>
      </c>
      <c r="U26837" s="55">
        <v>896</v>
      </c>
      <c r="V26837" s="48">
        <v>1152</v>
      </c>
      <c r="Y26837" s="55">
        <v>-2953</v>
      </c>
      <c r="Z26837" s="48">
        <v>-4383</v>
      </c>
      <c r="AB26837" s="55">
        <v>-2083.998</v>
      </c>
      <c r="AC26837" s="48">
        <v>-994</v>
      </c>
      <c r="AE26837" s="55">
        <v>697</v>
      </c>
      <c r="AF26837" s="48">
        <v>836</v>
      </c>
      <c r="AJ26837" s="49">
        <v>37</v>
      </c>
      <c r="AK26837" s="49">
        <v>7900</v>
      </c>
      <c r="AL26837" s="49">
        <v>83716</v>
      </c>
    </row>
    <row r="26838" spans="1:38" x14ac:dyDescent="0.45">
      <c r="A26838" s="37" t="s">
        <v>39</v>
      </c>
      <c r="B26838" s="38">
        <v>43304.375</v>
      </c>
      <c r="C26838" s="39">
        <v>43304</v>
      </c>
      <c r="D26838" s="38">
        <v>43304.208333333336</v>
      </c>
      <c r="E26838" s="40" t="s">
        <v>239</v>
      </c>
      <c r="F26838" s="48">
        <v>73798</v>
      </c>
      <c r="G26838" s="48">
        <v>81279</v>
      </c>
      <c r="H26838" s="48">
        <v>85816</v>
      </c>
      <c r="I26838" s="48">
        <v>4502</v>
      </c>
      <c r="J26838" s="48">
        <v>1161</v>
      </c>
      <c r="K26838" s="48">
        <v>1161</v>
      </c>
      <c r="T26838" s="48">
        <v>-4148</v>
      </c>
      <c r="U26838" s="55">
        <v>920</v>
      </c>
      <c r="V26838" s="48">
        <v>1141</v>
      </c>
      <c r="Y26838" s="55">
        <v>-2893</v>
      </c>
      <c r="Z26838" s="48">
        <v>-5556</v>
      </c>
      <c r="AB26838" s="55">
        <v>-1965.326</v>
      </c>
      <c r="AC26838" s="48">
        <v>-433</v>
      </c>
      <c r="AE26838" s="55">
        <v>811</v>
      </c>
      <c r="AF26838" s="48">
        <v>700</v>
      </c>
      <c r="AJ26838" s="49">
        <v>35</v>
      </c>
      <c r="AK26838" s="49">
        <v>8650</v>
      </c>
      <c r="AL26838" s="49">
        <v>84655</v>
      </c>
    </row>
    <row r="26839" spans="1:38" x14ac:dyDescent="0.45">
      <c r="A26839" s="37" t="s">
        <v>39</v>
      </c>
      <c r="B26839" s="38">
        <v>43304.416666666664</v>
      </c>
      <c r="C26839" s="39">
        <v>43304</v>
      </c>
      <c r="D26839" s="38">
        <v>43304.25</v>
      </c>
      <c r="E26839" s="40" t="s">
        <v>239</v>
      </c>
      <c r="F26839" s="48">
        <v>77107</v>
      </c>
      <c r="G26839" s="48">
        <v>83722</v>
      </c>
      <c r="H26839" s="48">
        <v>87946</v>
      </c>
      <c r="I26839" s="48">
        <v>4188</v>
      </c>
      <c r="J26839" s="48">
        <v>1178</v>
      </c>
      <c r="K26839" s="48">
        <v>1178</v>
      </c>
      <c r="T26839" s="48">
        <v>-5073</v>
      </c>
      <c r="U26839" s="55">
        <v>970</v>
      </c>
      <c r="V26839" s="48">
        <v>1308</v>
      </c>
      <c r="Y26839" s="55">
        <v>-2945</v>
      </c>
      <c r="Z26839" s="48">
        <v>-5945</v>
      </c>
      <c r="AB26839" s="55">
        <v>-1764.75</v>
      </c>
      <c r="AC26839" s="48">
        <v>-1130</v>
      </c>
      <c r="AE26839" s="55">
        <v>895</v>
      </c>
      <c r="AF26839" s="48">
        <v>694</v>
      </c>
      <c r="AJ26839" s="49">
        <v>36</v>
      </c>
      <c r="AK26839" s="49">
        <v>9261</v>
      </c>
      <c r="AL26839" s="49">
        <v>86768</v>
      </c>
    </row>
    <row r="26840" spans="1:38" x14ac:dyDescent="0.45">
      <c r="A26840" s="37" t="s">
        <v>39</v>
      </c>
      <c r="B26840" s="38">
        <v>43304.458333333336</v>
      </c>
      <c r="C26840" s="39">
        <v>43304</v>
      </c>
      <c r="D26840" s="38">
        <v>43304.291666666664</v>
      </c>
      <c r="E26840" s="40" t="s">
        <v>239</v>
      </c>
      <c r="F26840" s="48">
        <v>82536</v>
      </c>
      <c r="G26840" s="48">
        <v>88666</v>
      </c>
      <c r="H26840" s="48">
        <v>92836</v>
      </c>
      <c r="I26840" s="48">
        <v>4133</v>
      </c>
      <c r="J26840" s="48">
        <v>1406</v>
      </c>
      <c r="K26840" s="48">
        <v>1406</v>
      </c>
      <c r="T26840" s="48">
        <v>-5072</v>
      </c>
      <c r="U26840" s="55">
        <v>944</v>
      </c>
      <c r="V26840" s="48">
        <v>1412</v>
      </c>
      <c r="Y26840" s="55">
        <v>-2092</v>
      </c>
      <c r="Z26840" s="48">
        <v>-5990</v>
      </c>
      <c r="AB26840" s="55">
        <v>-2193.5060000000003</v>
      </c>
      <c r="AC26840" s="48">
        <v>-1188</v>
      </c>
      <c r="AE26840" s="55">
        <v>918</v>
      </c>
      <c r="AF26840" s="48">
        <v>694</v>
      </c>
      <c r="AJ26840" s="49">
        <v>37</v>
      </c>
      <c r="AK26840" s="49">
        <v>9205</v>
      </c>
      <c r="AL26840" s="49">
        <v>91430</v>
      </c>
    </row>
    <row r="26841" spans="1:38" x14ac:dyDescent="0.45">
      <c r="A26841" s="37" t="s">
        <v>39</v>
      </c>
      <c r="B26841" s="38">
        <v>43304.5</v>
      </c>
      <c r="C26841" s="39">
        <v>43304</v>
      </c>
      <c r="D26841" s="38">
        <v>43304.333333333336</v>
      </c>
      <c r="E26841" s="40" t="s">
        <v>239</v>
      </c>
      <c r="F26841" s="48">
        <v>89266</v>
      </c>
      <c r="G26841" s="48">
        <v>92101</v>
      </c>
      <c r="H26841" s="48">
        <v>96073</v>
      </c>
      <c r="I26841" s="48">
        <v>3932</v>
      </c>
      <c r="J26841" s="48">
        <v>1622</v>
      </c>
      <c r="K26841" s="48">
        <v>1622</v>
      </c>
      <c r="T26841" s="48">
        <v>-4867</v>
      </c>
      <c r="U26841" s="55">
        <v>820</v>
      </c>
      <c r="V26841" s="48">
        <v>1389</v>
      </c>
      <c r="Y26841" s="55">
        <v>-1574</v>
      </c>
      <c r="Z26841" s="48">
        <v>-5780</v>
      </c>
      <c r="AB26841" s="55">
        <v>-2512.6390000000001</v>
      </c>
      <c r="AC26841" s="48">
        <v>-1173</v>
      </c>
      <c r="AE26841" s="55">
        <v>957</v>
      </c>
      <c r="AF26841" s="48">
        <v>697</v>
      </c>
      <c r="AJ26841" s="49">
        <v>40</v>
      </c>
      <c r="AK26841" s="49">
        <v>8799</v>
      </c>
      <c r="AL26841" s="49">
        <v>94451</v>
      </c>
    </row>
    <row r="26842" spans="1:38" x14ac:dyDescent="0.45">
      <c r="A26842" s="37" t="s">
        <v>39</v>
      </c>
      <c r="B26842" s="38">
        <v>43304.541666666664</v>
      </c>
      <c r="C26842" s="39">
        <v>43304</v>
      </c>
      <c r="D26842" s="38">
        <v>43304.375</v>
      </c>
      <c r="E26842" s="40" t="s">
        <v>239</v>
      </c>
      <c r="F26842" s="48">
        <v>94808</v>
      </c>
      <c r="G26842" s="48">
        <v>96614</v>
      </c>
      <c r="H26842" s="48">
        <v>100542</v>
      </c>
      <c r="I26842" s="48">
        <v>3887</v>
      </c>
      <c r="J26842" s="48">
        <v>1716</v>
      </c>
      <c r="K26842" s="48">
        <v>1716</v>
      </c>
      <c r="T26842" s="48">
        <v>-4287</v>
      </c>
      <c r="U26842" s="55">
        <v>680</v>
      </c>
      <c r="V26842" s="48">
        <v>1368</v>
      </c>
      <c r="Y26842" s="55">
        <v>-1566</v>
      </c>
      <c r="Z26842" s="48">
        <v>-5655</v>
      </c>
      <c r="AB26842" s="55">
        <v>-2995.2960000000003</v>
      </c>
      <c r="AC26842" s="48">
        <v>-811</v>
      </c>
      <c r="AE26842" s="55">
        <v>1014</v>
      </c>
      <c r="AF26842" s="48">
        <v>811</v>
      </c>
      <c r="AJ26842" s="49">
        <v>41</v>
      </c>
      <c r="AK26842" s="49">
        <v>8174</v>
      </c>
      <c r="AL26842" s="49">
        <v>98826</v>
      </c>
    </row>
    <row r="26843" spans="1:38" x14ac:dyDescent="0.45">
      <c r="A26843" s="37" t="s">
        <v>39</v>
      </c>
      <c r="B26843" s="38">
        <v>43304.583333333336</v>
      </c>
      <c r="C26843" s="39">
        <v>43304</v>
      </c>
      <c r="D26843" s="38">
        <v>43304.416666666664</v>
      </c>
      <c r="E26843" s="40" t="s">
        <v>239</v>
      </c>
      <c r="F26843" s="48">
        <v>99776</v>
      </c>
      <c r="G26843" s="48">
        <v>100874</v>
      </c>
      <c r="H26843" s="48">
        <v>105390</v>
      </c>
      <c r="I26843" s="48">
        <v>4475</v>
      </c>
      <c r="J26843" s="48">
        <v>1738</v>
      </c>
      <c r="K26843" s="48">
        <v>1738</v>
      </c>
      <c r="T26843" s="48">
        <v>-4321</v>
      </c>
      <c r="U26843" s="55">
        <v>734</v>
      </c>
      <c r="V26843" s="48">
        <v>1378</v>
      </c>
      <c r="Y26843" s="55">
        <v>-1365</v>
      </c>
      <c r="Z26843" s="48">
        <v>-5492</v>
      </c>
      <c r="AB26843" s="55">
        <v>-3001.1779999999999</v>
      </c>
      <c r="AC26843" s="48">
        <v>-1102</v>
      </c>
      <c r="AE26843" s="55">
        <v>1144</v>
      </c>
      <c r="AF26843" s="48">
        <v>895</v>
      </c>
      <c r="AJ26843" s="49">
        <v>41</v>
      </c>
      <c r="AK26843" s="49">
        <v>8796</v>
      </c>
      <c r="AL26843" s="49">
        <v>103652</v>
      </c>
    </row>
    <row r="26844" spans="1:38" x14ac:dyDescent="0.45">
      <c r="A26844" s="37" t="s">
        <v>39</v>
      </c>
      <c r="B26844" s="38">
        <v>43304.625</v>
      </c>
      <c r="C26844" s="39">
        <v>43304</v>
      </c>
      <c r="D26844" s="38">
        <v>43304.458333333336</v>
      </c>
      <c r="E26844" s="40" t="s">
        <v>239</v>
      </c>
      <c r="F26844" s="48">
        <v>104601</v>
      </c>
      <c r="G26844" s="48">
        <v>105835</v>
      </c>
      <c r="H26844" s="48">
        <v>110054</v>
      </c>
      <c r="I26844" s="48">
        <v>4177</v>
      </c>
      <c r="J26844" s="48">
        <v>1739</v>
      </c>
      <c r="K26844" s="48">
        <v>1739</v>
      </c>
      <c r="T26844" s="48">
        <v>-2999</v>
      </c>
      <c r="U26844" s="55">
        <v>844</v>
      </c>
      <c r="V26844" s="48">
        <v>1177</v>
      </c>
      <c r="Y26844" s="55">
        <v>-721</v>
      </c>
      <c r="Z26844" s="48">
        <v>-4001</v>
      </c>
      <c r="AB26844" s="55">
        <v>-2788.6179999999999</v>
      </c>
      <c r="AC26844" s="48">
        <v>-1093</v>
      </c>
      <c r="AE26844" s="55">
        <v>1193</v>
      </c>
      <c r="AF26844" s="48">
        <v>918</v>
      </c>
      <c r="AJ26844" s="49">
        <v>42</v>
      </c>
      <c r="AK26844" s="49">
        <v>7176</v>
      </c>
      <c r="AL26844" s="49">
        <v>108315</v>
      </c>
    </row>
    <row r="26845" spans="1:38" x14ac:dyDescent="0.45">
      <c r="A26845" s="37" t="s">
        <v>39</v>
      </c>
      <c r="B26845" s="38">
        <v>43304.666666666664</v>
      </c>
      <c r="C26845" s="39">
        <v>43304</v>
      </c>
      <c r="D26845" s="38">
        <v>43304.5</v>
      </c>
      <c r="E26845" s="40" t="s">
        <v>239</v>
      </c>
      <c r="F26845" s="48">
        <v>108507</v>
      </c>
      <c r="G26845" s="48">
        <v>109877</v>
      </c>
      <c r="H26845" s="48">
        <v>113105</v>
      </c>
      <c r="I26845" s="48">
        <v>3187</v>
      </c>
      <c r="J26845" s="48">
        <v>1744</v>
      </c>
      <c r="K26845" s="48">
        <v>1744</v>
      </c>
      <c r="T26845" s="48">
        <v>-2632</v>
      </c>
      <c r="U26845" s="55">
        <v>789</v>
      </c>
      <c r="V26845" s="48">
        <v>1023</v>
      </c>
      <c r="Y26845" s="55">
        <v>-615</v>
      </c>
      <c r="Z26845" s="48">
        <v>-3335</v>
      </c>
      <c r="AB26845" s="55">
        <v>-2785.7349999999997</v>
      </c>
      <c r="AC26845" s="48">
        <v>-1277</v>
      </c>
      <c r="AE26845" s="55">
        <v>1100</v>
      </c>
      <c r="AF26845" s="48">
        <v>957</v>
      </c>
      <c r="AJ26845" s="49">
        <v>41</v>
      </c>
      <c r="AK26845" s="49">
        <v>5819</v>
      </c>
      <c r="AL26845" s="49">
        <v>111361</v>
      </c>
    </row>
    <row r="26846" spans="1:38" x14ac:dyDescent="0.45">
      <c r="A26846" s="37" t="s">
        <v>39</v>
      </c>
      <c r="B26846" s="38">
        <v>43304.708333333336</v>
      </c>
      <c r="C26846" s="39">
        <v>43304</v>
      </c>
      <c r="D26846" s="38">
        <v>43304.541666666664</v>
      </c>
      <c r="E26846" s="40" t="s">
        <v>239</v>
      </c>
      <c r="F26846" s="48">
        <v>111588</v>
      </c>
      <c r="G26846" s="48">
        <v>113670</v>
      </c>
      <c r="H26846" s="48">
        <v>116906</v>
      </c>
      <c r="I26846" s="48">
        <v>3194</v>
      </c>
      <c r="J26846" s="48">
        <v>1744</v>
      </c>
      <c r="K26846" s="48">
        <v>1744</v>
      </c>
      <c r="T26846" s="48">
        <v>-4029</v>
      </c>
      <c r="U26846" s="55">
        <v>827</v>
      </c>
      <c r="V26846" s="48">
        <v>793</v>
      </c>
      <c r="Y26846" s="55">
        <v>-850</v>
      </c>
      <c r="Z26846" s="48">
        <v>-3171</v>
      </c>
      <c r="AB26846" s="55">
        <v>-2420.933</v>
      </c>
      <c r="AC26846" s="48">
        <v>-2665</v>
      </c>
      <c r="AE26846" s="55">
        <v>1034</v>
      </c>
      <c r="AF26846" s="48">
        <v>1014</v>
      </c>
      <c r="AJ26846" s="49">
        <v>42</v>
      </c>
      <c r="AK26846" s="49">
        <v>7223</v>
      </c>
      <c r="AL26846" s="49">
        <v>115162</v>
      </c>
    </row>
    <row r="26847" spans="1:38" x14ac:dyDescent="0.45">
      <c r="A26847" s="37" t="s">
        <v>39</v>
      </c>
      <c r="B26847" s="38">
        <v>43304.75</v>
      </c>
      <c r="C26847" s="39">
        <v>43304</v>
      </c>
      <c r="D26847" s="38">
        <v>43304.583333333336</v>
      </c>
      <c r="E26847" s="40" t="s">
        <v>239</v>
      </c>
      <c r="F26847" s="48">
        <v>114018</v>
      </c>
      <c r="G26847" s="48">
        <v>117062</v>
      </c>
      <c r="H26847" s="48">
        <v>120262</v>
      </c>
      <c r="I26847" s="48">
        <v>3158</v>
      </c>
      <c r="J26847" s="48">
        <v>1742</v>
      </c>
      <c r="K26847" s="48">
        <v>1742</v>
      </c>
      <c r="T26847" s="48">
        <v>-3307</v>
      </c>
      <c r="U26847" s="55">
        <v>963</v>
      </c>
      <c r="V26847" s="48">
        <v>825</v>
      </c>
      <c r="Y26847" s="55">
        <v>-649</v>
      </c>
      <c r="Z26847" s="48">
        <v>-2811</v>
      </c>
      <c r="AB26847" s="55">
        <v>-2177.857</v>
      </c>
      <c r="AC26847" s="48">
        <v>-2619</v>
      </c>
      <c r="AE26847" s="55">
        <v>884</v>
      </c>
      <c r="AF26847" s="48">
        <v>1298</v>
      </c>
      <c r="AJ26847" s="49">
        <v>42</v>
      </c>
      <c r="AK26847" s="49">
        <v>6465</v>
      </c>
      <c r="AL26847" s="49">
        <v>118520</v>
      </c>
    </row>
    <row r="26848" spans="1:38" x14ac:dyDescent="0.45">
      <c r="A26848" s="37" t="s">
        <v>39</v>
      </c>
      <c r="B26848" s="38">
        <v>43304.791666666664</v>
      </c>
      <c r="C26848" s="39">
        <v>43304</v>
      </c>
      <c r="D26848" s="38">
        <v>43304.625</v>
      </c>
      <c r="E26848" s="40" t="s">
        <v>239</v>
      </c>
      <c r="F26848" s="48">
        <v>115466</v>
      </c>
      <c r="G26848" s="48">
        <v>119794</v>
      </c>
      <c r="H26848" s="48">
        <v>122565</v>
      </c>
      <c r="I26848" s="48">
        <v>2729</v>
      </c>
      <c r="J26848" s="48">
        <v>1745</v>
      </c>
      <c r="K26848" s="48">
        <v>1745</v>
      </c>
      <c r="T26848" s="48">
        <v>-1771</v>
      </c>
      <c r="U26848" s="55">
        <v>817</v>
      </c>
      <c r="V26848" s="48">
        <v>915</v>
      </c>
      <c r="Y26848" s="55">
        <v>-666</v>
      </c>
      <c r="Z26848" s="48">
        <v>-1566</v>
      </c>
      <c r="AB26848" s="55">
        <v>-2186.6730000000002</v>
      </c>
      <c r="AC26848" s="48">
        <v>-2467</v>
      </c>
      <c r="AE26848" s="55">
        <v>696</v>
      </c>
      <c r="AF26848" s="48">
        <v>1347</v>
      </c>
      <c r="AJ26848" s="49">
        <v>42</v>
      </c>
      <c r="AK26848" s="49">
        <v>4500</v>
      </c>
      <c r="AL26848" s="49">
        <v>120820</v>
      </c>
    </row>
    <row r="26849" spans="1:38" x14ac:dyDescent="0.45">
      <c r="A26849" s="37" t="s">
        <v>39</v>
      </c>
      <c r="B26849" s="38">
        <v>43304.833333333336</v>
      </c>
      <c r="C26849" s="39">
        <v>43304</v>
      </c>
      <c r="D26849" s="38">
        <v>43304.666666666664</v>
      </c>
      <c r="E26849" s="40" t="s">
        <v>239</v>
      </c>
      <c r="F26849" s="48">
        <v>116239</v>
      </c>
      <c r="G26849" s="48">
        <v>121561</v>
      </c>
      <c r="H26849" s="48">
        <v>124740</v>
      </c>
      <c r="I26849" s="48">
        <v>3136</v>
      </c>
      <c r="J26849" s="48">
        <v>1749</v>
      </c>
      <c r="K26849" s="48">
        <v>1749</v>
      </c>
      <c r="T26849" s="48">
        <v>-1811</v>
      </c>
      <c r="U26849" s="55">
        <v>723</v>
      </c>
      <c r="V26849" s="48">
        <v>965</v>
      </c>
      <c r="Y26849" s="55">
        <v>-763</v>
      </c>
      <c r="Z26849" s="48">
        <v>-1527</v>
      </c>
      <c r="AB26849" s="55">
        <v>-2279.875</v>
      </c>
      <c r="AC26849" s="48">
        <v>-2503</v>
      </c>
      <c r="AE26849" s="55">
        <v>653</v>
      </c>
      <c r="AF26849" s="48">
        <v>1254</v>
      </c>
      <c r="AJ26849" s="49">
        <v>43</v>
      </c>
      <c r="AK26849" s="49">
        <v>4947</v>
      </c>
      <c r="AL26849" s="49">
        <v>122991</v>
      </c>
    </row>
    <row r="26850" spans="1:38" x14ac:dyDescent="0.45">
      <c r="A26850" s="37" t="s">
        <v>39</v>
      </c>
      <c r="B26850" s="38">
        <v>43304.875</v>
      </c>
      <c r="C26850" s="39">
        <v>43304</v>
      </c>
      <c r="D26850" s="38">
        <v>43304.708333333336</v>
      </c>
      <c r="E26850" s="40" t="s">
        <v>239</v>
      </c>
      <c r="F26850" s="48">
        <v>116769</v>
      </c>
      <c r="G26850" s="48">
        <v>122237</v>
      </c>
      <c r="H26850" s="48">
        <v>125674</v>
      </c>
      <c r="I26850" s="48">
        <v>3394</v>
      </c>
      <c r="J26850" s="48">
        <v>1745</v>
      </c>
      <c r="K26850" s="48">
        <v>1745</v>
      </c>
      <c r="T26850" s="48">
        <v>-1292</v>
      </c>
      <c r="U26850" s="55">
        <v>947</v>
      </c>
      <c r="V26850" s="48">
        <v>1134</v>
      </c>
      <c r="Y26850" s="55">
        <v>-1140</v>
      </c>
      <c r="Z26850" s="48">
        <v>-2116</v>
      </c>
      <c r="AB26850" s="55">
        <v>-2564.4809999999998</v>
      </c>
      <c r="AC26850" s="48">
        <v>-1498</v>
      </c>
      <c r="AE26850" s="55">
        <v>765</v>
      </c>
      <c r="AF26850" s="48">
        <v>1188</v>
      </c>
      <c r="AJ26850" s="49">
        <v>43</v>
      </c>
      <c r="AK26850" s="49">
        <v>4686</v>
      </c>
      <c r="AL26850" s="49">
        <v>123929</v>
      </c>
    </row>
    <row r="26851" spans="1:38" x14ac:dyDescent="0.45">
      <c r="A26851" s="37" t="s">
        <v>39</v>
      </c>
      <c r="B26851" s="38">
        <v>43304.916666666664</v>
      </c>
      <c r="C26851" s="39">
        <v>43304</v>
      </c>
      <c r="D26851" s="38">
        <v>43304.75</v>
      </c>
      <c r="E26851" s="40" t="s">
        <v>239</v>
      </c>
      <c r="F26851" s="48">
        <v>117297</v>
      </c>
      <c r="G26851" s="48">
        <v>121900</v>
      </c>
      <c r="H26851" s="48">
        <v>125659</v>
      </c>
      <c r="I26851" s="48">
        <v>3715</v>
      </c>
      <c r="J26851" s="48">
        <v>1744</v>
      </c>
      <c r="K26851" s="48">
        <v>1744</v>
      </c>
      <c r="T26851" s="48">
        <v>-562</v>
      </c>
      <c r="U26851" s="55">
        <v>880</v>
      </c>
      <c r="V26851" s="48">
        <v>1437</v>
      </c>
      <c r="Y26851" s="55">
        <v>-1415</v>
      </c>
      <c r="Z26851" s="48">
        <v>-1845</v>
      </c>
      <c r="AB26851" s="55">
        <v>-2628.922</v>
      </c>
      <c r="AC26851" s="48">
        <v>-1192</v>
      </c>
      <c r="AE26851" s="55">
        <v>907</v>
      </c>
      <c r="AF26851" s="48">
        <v>1038</v>
      </c>
      <c r="AJ26851" s="49">
        <v>44</v>
      </c>
      <c r="AK26851" s="49">
        <v>4277</v>
      </c>
      <c r="AL26851" s="49">
        <v>123915</v>
      </c>
    </row>
    <row r="26852" spans="1:38" x14ac:dyDescent="0.45">
      <c r="A26852" s="37" t="s">
        <v>39</v>
      </c>
      <c r="B26852" s="38">
        <v>43304.958333333336</v>
      </c>
      <c r="C26852" s="39">
        <v>43304</v>
      </c>
      <c r="D26852" s="38">
        <v>43304.791666666664</v>
      </c>
      <c r="E26852" s="40" t="s">
        <v>239</v>
      </c>
      <c r="F26852" s="48">
        <v>116639</v>
      </c>
      <c r="G26852" s="48">
        <v>119569</v>
      </c>
      <c r="H26852" s="48">
        <v>123557</v>
      </c>
      <c r="I26852" s="48">
        <v>3945</v>
      </c>
      <c r="J26852" s="48">
        <v>1751</v>
      </c>
      <c r="K26852" s="48">
        <v>1751</v>
      </c>
      <c r="T26852" s="48">
        <v>-1553</v>
      </c>
      <c r="U26852" s="55">
        <v>827</v>
      </c>
      <c r="V26852" s="48">
        <v>1101</v>
      </c>
      <c r="Y26852" s="55">
        <v>-1707</v>
      </c>
      <c r="Z26852" s="48">
        <v>-2068</v>
      </c>
      <c r="AB26852" s="55">
        <v>-2662.7290000000003</v>
      </c>
      <c r="AC26852" s="48">
        <v>-1436</v>
      </c>
      <c r="AE26852" s="55">
        <v>1041</v>
      </c>
      <c r="AF26852" s="48">
        <v>850</v>
      </c>
      <c r="AJ26852" s="49">
        <v>43</v>
      </c>
      <c r="AK26852" s="49">
        <v>5498</v>
      </c>
      <c r="AL26852" s="49">
        <v>121806</v>
      </c>
    </row>
    <row r="26853" spans="1:38" x14ac:dyDescent="0.45">
      <c r="A26853" s="37" t="s">
        <v>39</v>
      </c>
      <c r="B26853" s="38">
        <v>43305</v>
      </c>
      <c r="C26853" s="39">
        <v>43304</v>
      </c>
      <c r="D26853" s="38">
        <v>43304.833333333336</v>
      </c>
      <c r="E26853" s="40" t="s">
        <v>239</v>
      </c>
      <c r="F26853" s="48">
        <v>114170</v>
      </c>
      <c r="G26853" s="48">
        <v>116307</v>
      </c>
      <c r="H26853" s="48">
        <v>120570</v>
      </c>
      <c r="I26853" s="48">
        <v>4220</v>
      </c>
      <c r="J26853" s="48">
        <v>1756</v>
      </c>
      <c r="K26853" s="48">
        <v>1756</v>
      </c>
      <c r="T26853" s="48">
        <v>-2147</v>
      </c>
      <c r="U26853" s="55">
        <v>529</v>
      </c>
      <c r="V26853" s="48">
        <v>1007</v>
      </c>
      <c r="Y26853" s="55">
        <v>-1769</v>
      </c>
      <c r="Z26853" s="48">
        <v>-2107</v>
      </c>
      <c r="AB26853" s="55">
        <v>-2479.6460000000002</v>
      </c>
      <c r="AC26853" s="48">
        <v>-1854</v>
      </c>
      <c r="AE26853" s="55">
        <v>1143</v>
      </c>
      <c r="AF26853" s="48">
        <v>807</v>
      </c>
      <c r="AJ26853" s="49">
        <v>43</v>
      </c>
      <c r="AK26853" s="49">
        <v>6367</v>
      </c>
      <c r="AL26853" s="49">
        <v>118814</v>
      </c>
    </row>
    <row r="26854" spans="1:38" x14ac:dyDescent="0.45">
      <c r="A26854" s="37" t="s">
        <v>39</v>
      </c>
      <c r="B26854" s="38">
        <v>43305.041666666664</v>
      </c>
      <c r="C26854" s="39">
        <v>43304</v>
      </c>
      <c r="D26854" s="38">
        <v>43304.875</v>
      </c>
      <c r="E26854" s="40" t="s">
        <v>239</v>
      </c>
      <c r="F26854" s="48">
        <v>110172</v>
      </c>
      <c r="G26854" s="48">
        <v>113593</v>
      </c>
      <c r="H26854" s="48">
        <v>118001</v>
      </c>
      <c r="I26854" s="48">
        <v>4365</v>
      </c>
      <c r="J26854" s="48">
        <v>1752</v>
      </c>
      <c r="K26854" s="48">
        <v>1752</v>
      </c>
      <c r="T26854" s="48">
        <v>-2775</v>
      </c>
      <c r="U26854" s="55">
        <v>550</v>
      </c>
      <c r="V26854" s="48">
        <v>1413</v>
      </c>
      <c r="Y26854" s="55">
        <v>-1638</v>
      </c>
      <c r="Z26854" s="48">
        <v>-2831</v>
      </c>
      <c r="AB26854" s="55">
        <v>-2192.9659999999999</v>
      </c>
      <c r="AC26854" s="48">
        <v>-2276</v>
      </c>
      <c r="AE26854" s="55">
        <v>1130</v>
      </c>
      <c r="AF26854" s="48">
        <v>919</v>
      </c>
      <c r="AJ26854" s="49">
        <v>43</v>
      </c>
      <c r="AK26854" s="49">
        <v>7140</v>
      </c>
      <c r="AL26854" s="49">
        <v>116249</v>
      </c>
    </row>
    <row r="26855" spans="1:38" x14ac:dyDescent="0.45">
      <c r="A26855" s="37" t="s">
        <v>39</v>
      </c>
      <c r="B26855" s="38">
        <v>43305.083333333336</v>
      </c>
      <c r="C26855" s="39">
        <v>43304</v>
      </c>
      <c r="D26855" s="38">
        <v>43304.916666666664</v>
      </c>
      <c r="E26855" s="40" t="s">
        <v>239</v>
      </c>
      <c r="F26855" s="48">
        <v>107162</v>
      </c>
      <c r="G26855" s="48">
        <v>110725</v>
      </c>
      <c r="H26855" s="48">
        <v>114551</v>
      </c>
      <c r="I26855" s="48">
        <v>3783</v>
      </c>
      <c r="J26855" s="48">
        <v>1742</v>
      </c>
      <c r="K26855" s="48">
        <v>1742</v>
      </c>
      <c r="T26855" s="48">
        <v>-3068</v>
      </c>
      <c r="U26855" s="55">
        <v>616</v>
      </c>
      <c r="V26855" s="48">
        <v>1256</v>
      </c>
      <c r="Y26855" s="55">
        <v>-2425</v>
      </c>
      <c r="Z26855" s="48">
        <v>-3284</v>
      </c>
      <c r="AB26855" s="55">
        <v>-2578.971</v>
      </c>
      <c r="AC26855" s="48">
        <v>-2091</v>
      </c>
      <c r="AE26855" s="55">
        <v>1082</v>
      </c>
      <c r="AF26855" s="48">
        <v>1051</v>
      </c>
      <c r="AJ26855" s="49">
        <v>43</v>
      </c>
      <c r="AK26855" s="49">
        <v>6851</v>
      </c>
      <c r="AL26855" s="49">
        <v>112809</v>
      </c>
    </row>
    <row r="26856" spans="1:38" x14ac:dyDescent="0.45">
      <c r="A26856" s="37" t="s">
        <v>39</v>
      </c>
      <c r="B26856" s="38">
        <v>43305.125</v>
      </c>
      <c r="C26856" s="39">
        <v>43304</v>
      </c>
      <c r="D26856" s="38">
        <v>43304.958333333336</v>
      </c>
      <c r="E26856" s="40" t="s">
        <v>239</v>
      </c>
      <c r="F26856" s="48">
        <v>100204</v>
      </c>
      <c r="G26856" s="48">
        <v>105128</v>
      </c>
      <c r="H26856" s="48">
        <v>110065</v>
      </c>
      <c r="I26856" s="48">
        <v>4894</v>
      </c>
      <c r="J26856" s="48">
        <v>1728</v>
      </c>
      <c r="K26856" s="48">
        <v>1728</v>
      </c>
      <c r="T26856" s="48">
        <v>-3479</v>
      </c>
      <c r="U26856" s="55">
        <v>584</v>
      </c>
      <c r="V26856" s="48">
        <v>1042</v>
      </c>
      <c r="Y26856" s="55">
        <v>-2431</v>
      </c>
      <c r="Z26856" s="48">
        <v>-3647</v>
      </c>
      <c r="AB26856" s="55">
        <v>-2147.7049999999999</v>
      </c>
      <c r="AC26856" s="48">
        <v>-1979</v>
      </c>
      <c r="AE26856" s="55">
        <v>958</v>
      </c>
      <c r="AF26856" s="48">
        <v>1105</v>
      </c>
      <c r="AJ26856" s="49">
        <v>43</v>
      </c>
      <c r="AK26856" s="49">
        <v>8373</v>
      </c>
      <c r="AL26856" s="49">
        <v>108337</v>
      </c>
    </row>
    <row r="26857" spans="1:38" x14ac:dyDescent="0.45">
      <c r="A26857" s="37" t="s">
        <v>39</v>
      </c>
      <c r="B26857" s="38">
        <v>43305.166666666664</v>
      </c>
      <c r="C26857" s="39">
        <v>43304</v>
      </c>
      <c r="D26857" s="38">
        <v>43305</v>
      </c>
      <c r="E26857" s="40" t="s">
        <v>239</v>
      </c>
      <c r="F26857" s="48">
        <v>92105</v>
      </c>
      <c r="G26857" s="48">
        <v>98770</v>
      </c>
      <c r="H26857" s="48">
        <v>103434</v>
      </c>
      <c r="I26857" s="48">
        <v>4620</v>
      </c>
      <c r="J26857" s="48">
        <v>1718</v>
      </c>
      <c r="K26857" s="48">
        <v>1718</v>
      </c>
      <c r="T26857" s="48">
        <v>-3606</v>
      </c>
      <c r="U26857" s="55">
        <v>429</v>
      </c>
      <c r="V26857" s="48">
        <v>715</v>
      </c>
      <c r="Y26857" s="55">
        <v>-2147</v>
      </c>
      <c r="Z26857" s="48">
        <v>-3689</v>
      </c>
      <c r="AB26857" s="55">
        <v>-2256.4750000000004</v>
      </c>
      <c r="AC26857" s="48">
        <v>-1813</v>
      </c>
      <c r="AE26857" s="55">
        <v>826</v>
      </c>
      <c r="AF26857" s="48">
        <v>1181</v>
      </c>
      <c r="AJ26857" s="49">
        <v>44</v>
      </c>
      <c r="AK26857" s="49">
        <v>8226</v>
      </c>
      <c r="AL26857" s="49">
        <v>101716</v>
      </c>
    </row>
    <row r="26858" spans="1:38" x14ac:dyDescent="0.45">
      <c r="A26858" s="37" t="s">
        <v>39</v>
      </c>
      <c r="B26858" s="38">
        <v>43305.208333333336</v>
      </c>
      <c r="C26858" s="39">
        <v>43305</v>
      </c>
      <c r="D26858" s="38">
        <v>43305.041666666664</v>
      </c>
      <c r="E26858" s="40" t="s">
        <v>239</v>
      </c>
      <c r="F26858" s="48">
        <v>88721</v>
      </c>
      <c r="G26858" s="48">
        <v>93601</v>
      </c>
      <c r="H26858" s="48">
        <v>98369</v>
      </c>
      <c r="I26858" s="48">
        <v>4725</v>
      </c>
      <c r="J26858" s="48">
        <v>1717</v>
      </c>
      <c r="K26858" s="48">
        <v>1717</v>
      </c>
      <c r="T26858" s="48">
        <v>-2698</v>
      </c>
      <c r="U26858" s="55">
        <v>876</v>
      </c>
      <c r="V26858" s="48">
        <v>571</v>
      </c>
      <c r="Y26858" s="55">
        <v>-2630</v>
      </c>
      <c r="Z26858" s="48">
        <v>-3240</v>
      </c>
      <c r="AB26858" s="55">
        <v>-2400.6210000000001</v>
      </c>
      <c r="AC26858" s="48">
        <v>-1249</v>
      </c>
      <c r="AE26858" s="55">
        <v>956</v>
      </c>
      <c r="AF26858" s="48">
        <v>1220</v>
      </c>
      <c r="AJ26858" s="49">
        <v>43</v>
      </c>
      <c r="AK26858" s="49">
        <v>7423</v>
      </c>
      <c r="AL26858" s="49">
        <v>96652</v>
      </c>
    </row>
    <row r="26859" spans="1:38" x14ac:dyDescent="0.45">
      <c r="A26859" s="37" t="s">
        <v>39</v>
      </c>
      <c r="B26859" s="38">
        <v>43305.25</v>
      </c>
      <c r="C26859" s="39">
        <v>43305</v>
      </c>
      <c r="D26859" s="38">
        <v>43305.083333333336</v>
      </c>
      <c r="E26859" s="40" t="s">
        <v>239</v>
      </c>
      <c r="F26859" s="48">
        <v>83672</v>
      </c>
      <c r="G26859" s="48">
        <v>89862</v>
      </c>
      <c r="H26859" s="48">
        <v>94692</v>
      </c>
      <c r="I26859" s="48">
        <v>4786</v>
      </c>
      <c r="J26859" s="48">
        <v>1727</v>
      </c>
      <c r="K26859" s="48">
        <v>1727</v>
      </c>
      <c r="T26859" s="48">
        <v>-4572</v>
      </c>
      <c r="U26859" s="55">
        <v>949</v>
      </c>
      <c r="V26859" s="48">
        <v>771</v>
      </c>
      <c r="Y26859" s="55">
        <v>-2665</v>
      </c>
      <c r="Z26859" s="48">
        <v>-4197</v>
      </c>
      <c r="AB26859" s="55">
        <v>-2288.2860000000001</v>
      </c>
      <c r="AC26859" s="48">
        <v>-2228</v>
      </c>
      <c r="AE26859" s="55">
        <v>946</v>
      </c>
      <c r="AF26859" s="48">
        <v>1082</v>
      </c>
      <c r="AJ26859" s="49">
        <v>44</v>
      </c>
      <c r="AK26859" s="49">
        <v>9358</v>
      </c>
      <c r="AL26859" s="49">
        <v>92965</v>
      </c>
    </row>
    <row r="26860" spans="1:38" x14ac:dyDescent="0.45">
      <c r="A26860" s="37" t="s">
        <v>39</v>
      </c>
      <c r="B26860" s="38">
        <v>43305.291666666664</v>
      </c>
      <c r="C26860" s="39">
        <v>43305</v>
      </c>
      <c r="D26860" s="38">
        <v>43305.125</v>
      </c>
      <c r="E26860" s="40" t="s">
        <v>239</v>
      </c>
      <c r="F26860" s="48">
        <v>80385</v>
      </c>
      <c r="G26860" s="48">
        <v>86829</v>
      </c>
      <c r="H26860" s="48">
        <v>91299</v>
      </c>
      <c r="I26860" s="48">
        <v>4428</v>
      </c>
      <c r="J26860" s="48">
        <v>1511</v>
      </c>
      <c r="K26860" s="48">
        <v>1511</v>
      </c>
      <c r="T26860" s="48">
        <v>-4547</v>
      </c>
      <c r="U26860" s="55">
        <v>1051</v>
      </c>
      <c r="V26860" s="48">
        <v>818</v>
      </c>
      <c r="Y26860" s="55">
        <v>-2705</v>
      </c>
      <c r="Z26860" s="48">
        <v>-4571</v>
      </c>
      <c r="AB26860" s="55">
        <v>-2268.3069999999998</v>
      </c>
      <c r="AC26860" s="48">
        <v>-1752</v>
      </c>
      <c r="AE26860" s="55">
        <v>1009</v>
      </c>
      <c r="AF26860" s="48">
        <v>958</v>
      </c>
      <c r="AJ26860" s="49">
        <v>42</v>
      </c>
      <c r="AK26860" s="49">
        <v>8975</v>
      </c>
      <c r="AL26860" s="49">
        <v>89788</v>
      </c>
    </row>
    <row r="26861" spans="1:38" x14ac:dyDescent="0.45">
      <c r="A26861" s="37" t="s">
        <v>39</v>
      </c>
      <c r="B26861" s="38">
        <v>43305.333333333336</v>
      </c>
      <c r="C26861" s="39">
        <v>43305</v>
      </c>
      <c r="D26861" s="38">
        <v>43305.166666666664</v>
      </c>
      <c r="E26861" s="40" t="s">
        <v>239</v>
      </c>
      <c r="F26861" s="48">
        <v>78403</v>
      </c>
      <c r="G26861" s="48">
        <v>85138</v>
      </c>
      <c r="H26861" s="48">
        <v>89263</v>
      </c>
      <c r="I26861" s="48">
        <v>4085</v>
      </c>
      <c r="J26861" s="48">
        <v>1287</v>
      </c>
      <c r="K26861" s="48">
        <v>1287</v>
      </c>
      <c r="T26861" s="48">
        <v>-4591</v>
      </c>
      <c r="U26861" s="55">
        <v>1126</v>
      </c>
      <c r="V26861" s="48">
        <v>822</v>
      </c>
      <c r="Y26861" s="55">
        <v>-2885</v>
      </c>
      <c r="Z26861" s="48">
        <v>-4168</v>
      </c>
      <c r="AB26861" s="55">
        <v>-2223.739</v>
      </c>
      <c r="AC26861" s="48">
        <v>-2071</v>
      </c>
      <c r="AE26861" s="55">
        <v>1022</v>
      </c>
      <c r="AF26861" s="48">
        <v>826</v>
      </c>
      <c r="AJ26861" s="49">
        <v>40</v>
      </c>
      <c r="AK26861" s="49">
        <v>8676</v>
      </c>
      <c r="AL26861" s="49">
        <v>87976</v>
      </c>
    </row>
    <row r="26862" spans="1:38" x14ac:dyDescent="0.45">
      <c r="A26862" s="37" t="s">
        <v>39</v>
      </c>
      <c r="B26862" s="38">
        <v>43305.375</v>
      </c>
      <c r="C26862" s="39">
        <v>43305</v>
      </c>
      <c r="D26862" s="38">
        <v>43305.208333333336</v>
      </c>
      <c r="E26862" s="40" t="s">
        <v>239</v>
      </c>
      <c r="F26862" s="48">
        <v>78567</v>
      </c>
      <c r="G26862" s="48">
        <v>85599</v>
      </c>
      <c r="H26862" s="48">
        <v>89753</v>
      </c>
      <c r="I26862" s="48">
        <v>4116</v>
      </c>
      <c r="J26862" s="48">
        <v>1269</v>
      </c>
      <c r="K26862" s="48">
        <v>1269</v>
      </c>
      <c r="T26862" s="48">
        <v>-4351</v>
      </c>
      <c r="U26862" s="55">
        <v>1200</v>
      </c>
      <c r="V26862" s="48">
        <v>1288</v>
      </c>
      <c r="Y26862" s="55">
        <v>-3193</v>
      </c>
      <c r="Z26862" s="48">
        <v>-4685</v>
      </c>
      <c r="AB26862" s="55">
        <v>-2262.8069999999998</v>
      </c>
      <c r="AC26862" s="48">
        <v>-1910</v>
      </c>
      <c r="AE26862" s="55">
        <v>1178</v>
      </c>
      <c r="AF26862" s="48">
        <v>956</v>
      </c>
      <c r="AJ26862" s="49">
        <v>38</v>
      </c>
      <c r="AK26862" s="49">
        <v>8467</v>
      </c>
      <c r="AL26862" s="49">
        <v>88484</v>
      </c>
    </row>
    <row r="26863" spans="1:38" x14ac:dyDescent="0.45">
      <c r="A26863" s="37" t="s">
        <v>39</v>
      </c>
      <c r="B26863" s="38">
        <v>43305.416666666664</v>
      </c>
      <c r="C26863" s="39">
        <v>43305</v>
      </c>
      <c r="D26863" s="38">
        <v>43305.25</v>
      </c>
      <c r="E26863" s="40" t="s">
        <v>239</v>
      </c>
      <c r="F26863" s="48">
        <v>81595</v>
      </c>
      <c r="G26863" s="48">
        <v>88807</v>
      </c>
      <c r="H26863" s="48">
        <v>93270</v>
      </c>
      <c r="I26863" s="48">
        <v>4424</v>
      </c>
      <c r="J26863" s="48">
        <v>1478</v>
      </c>
      <c r="K26863" s="48">
        <v>1478</v>
      </c>
      <c r="T26863" s="48">
        <v>-4038</v>
      </c>
      <c r="U26863" s="55">
        <v>1253</v>
      </c>
      <c r="V26863" s="48">
        <v>1372</v>
      </c>
      <c r="Y26863" s="55">
        <v>-2961</v>
      </c>
      <c r="Z26863" s="48">
        <v>-4753</v>
      </c>
      <c r="AB26863" s="55">
        <v>-2029.2580000000003</v>
      </c>
      <c r="AC26863" s="48">
        <v>-1603</v>
      </c>
      <c r="AE26863" s="55">
        <v>1345</v>
      </c>
      <c r="AF26863" s="48">
        <v>946</v>
      </c>
      <c r="AJ26863" s="49">
        <v>39</v>
      </c>
      <c r="AK26863" s="49">
        <v>8462</v>
      </c>
      <c r="AL26863" s="49">
        <v>91792</v>
      </c>
    </row>
    <row r="26864" spans="1:38" x14ac:dyDescent="0.45">
      <c r="A26864" s="37" t="s">
        <v>39</v>
      </c>
      <c r="B26864" s="38">
        <v>43305.458333333336</v>
      </c>
      <c r="C26864" s="39">
        <v>43305</v>
      </c>
      <c r="D26864" s="38">
        <v>43305.291666666664</v>
      </c>
      <c r="E26864" s="40" t="s">
        <v>239</v>
      </c>
      <c r="F26864" s="48">
        <v>86646</v>
      </c>
      <c r="G26864" s="48">
        <v>93327</v>
      </c>
      <c r="H26864" s="48">
        <v>97354</v>
      </c>
      <c r="I26864" s="48">
        <v>3984</v>
      </c>
      <c r="J26864" s="48">
        <v>1723</v>
      </c>
      <c r="K26864" s="48">
        <v>1723</v>
      </c>
      <c r="T26864" s="48">
        <v>-3889</v>
      </c>
      <c r="U26864" s="55">
        <v>1238</v>
      </c>
      <c r="V26864" s="48">
        <v>1559</v>
      </c>
      <c r="Y26864" s="55">
        <v>-2264</v>
      </c>
      <c r="Z26864" s="48">
        <v>-4725</v>
      </c>
      <c r="AB26864" s="55">
        <v>-2672.4639999999999</v>
      </c>
      <c r="AC26864" s="48">
        <v>-1732</v>
      </c>
      <c r="AE26864" s="55">
        <v>1414</v>
      </c>
      <c r="AF26864" s="48">
        <v>1009</v>
      </c>
      <c r="AJ26864" s="49">
        <v>43</v>
      </c>
      <c r="AK26864" s="49">
        <v>7873</v>
      </c>
      <c r="AL26864" s="49">
        <v>95631</v>
      </c>
    </row>
    <row r="26865" spans="1:38" x14ac:dyDescent="0.45">
      <c r="A26865" s="37" t="s">
        <v>39</v>
      </c>
      <c r="B26865" s="38">
        <v>43305.5</v>
      </c>
      <c r="C26865" s="39">
        <v>43305</v>
      </c>
      <c r="D26865" s="38">
        <v>43305.333333333336</v>
      </c>
      <c r="E26865" s="40" t="s">
        <v>239</v>
      </c>
      <c r="F26865" s="48">
        <v>92796</v>
      </c>
      <c r="G26865" s="48">
        <v>96871</v>
      </c>
      <c r="H26865" s="48">
        <v>100802</v>
      </c>
      <c r="I26865" s="48">
        <v>3889</v>
      </c>
      <c r="J26865" s="48">
        <v>1745</v>
      </c>
      <c r="K26865" s="48">
        <v>1745</v>
      </c>
      <c r="T26865" s="48">
        <v>-4087</v>
      </c>
      <c r="U26865" s="55">
        <v>1155</v>
      </c>
      <c r="V26865" s="48">
        <v>1634</v>
      </c>
      <c r="Y26865" s="55">
        <v>-1732</v>
      </c>
      <c r="Z26865" s="48">
        <v>-5127</v>
      </c>
      <c r="AB26865" s="55">
        <v>-3027.5329999999999</v>
      </c>
      <c r="AC26865" s="48">
        <v>-1616</v>
      </c>
      <c r="AE26865" s="55">
        <v>1412</v>
      </c>
      <c r="AF26865" s="48">
        <v>1022</v>
      </c>
      <c r="AJ26865" s="49">
        <v>42</v>
      </c>
      <c r="AK26865" s="49">
        <v>7976</v>
      </c>
      <c r="AL26865" s="49">
        <v>99057</v>
      </c>
    </row>
    <row r="26866" spans="1:38" x14ac:dyDescent="0.45">
      <c r="A26866" s="37" t="s">
        <v>39</v>
      </c>
      <c r="B26866" s="38">
        <v>43305.541666666664</v>
      </c>
      <c r="C26866" s="39">
        <v>43305</v>
      </c>
      <c r="D26866" s="38">
        <v>43305.375</v>
      </c>
      <c r="E26866" s="40" t="s">
        <v>239</v>
      </c>
      <c r="F26866" s="48">
        <v>97869</v>
      </c>
      <c r="G26866" s="48">
        <v>100586</v>
      </c>
      <c r="H26866" s="48">
        <v>104430</v>
      </c>
      <c r="I26866" s="48">
        <v>3802</v>
      </c>
      <c r="J26866" s="48">
        <v>1740</v>
      </c>
      <c r="K26866" s="48">
        <v>1740</v>
      </c>
      <c r="T26866" s="48">
        <v>-4370</v>
      </c>
      <c r="U26866" s="55">
        <v>1190</v>
      </c>
      <c r="V26866" s="48">
        <v>1618</v>
      </c>
      <c r="Y26866" s="55">
        <v>-1512</v>
      </c>
      <c r="Z26866" s="48">
        <v>-5478</v>
      </c>
      <c r="AB26866" s="55">
        <v>-3053.0219999999999</v>
      </c>
      <c r="AC26866" s="48">
        <v>-1688</v>
      </c>
      <c r="AE26866" s="55">
        <v>951</v>
      </c>
      <c r="AF26866" s="48">
        <v>1178</v>
      </c>
      <c r="AJ26866" s="49">
        <v>42</v>
      </c>
      <c r="AK26866" s="49">
        <v>8172</v>
      </c>
      <c r="AL26866" s="49">
        <v>102690</v>
      </c>
    </row>
    <row r="26867" spans="1:38" x14ac:dyDescent="0.45">
      <c r="A26867" s="37" t="s">
        <v>39</v>
      </c>
      <c r="B26867" s="38">
        <v>43305.583333333336</v>
      </c>
      <c r="C26867" s="39">
        <v>43305</v>
      </c>
      <c r="D26867" s="38">
        <v>43305.416666666664</v>
      </c>
      <c r="E26867" s="40" t="s">
        <v>239</v>
      </c>
      <c r="F26867" s="48">
        <v>102438</v>
      </c>
      <c r="G26867" s="48">
        <v>104596</v>
      </c>
      <c r="H26867" s="48">
        <v>108694</v>
      </c>
      <c r="I26867" s="48">
        <v>4056</v>
      </c>
      <c r="J26867" s="48">
        <v>1749</v>
      </c>
      <c r="K26867" s="48">
        <v>1749</v>
      </c>
      <c r="T26867" s="48">
        <v>-3727</v>
      </c>
      <c r="U26867" s="55">
        <v>1333</v>
      </c>
      <c r="V26867" s="48">
        <v>1631</v>
      </c>
      <c r="Y26867" s="55">
        <v>-1720</v>
      </c>
      <c r="Z26867" s="48">
        <v>-4983</v>
      </c>
      <c r="AB26867" s="55">
        <v>-2879.3490000000002</v>
      </c>
      <c r="AC26867" s="48">
        <v>-1720</v>
      </c>
      <c r="AE26867" s="55">
        <v>890</v>
      </c>
      <c r="AF26867" s="48">
        <v>1345</v>
      </c>
      <c r="AJ26867" s="49">
        <v>42</v>
      </c>
      <c r="AK26867" s="49">
        <v>7783</v>
      </c>
      <c r="AL26867" s="49">
        <v>106945</v>
      </c>
    </row>
    <row r="26868" spans="1:38" x14ac:dyDescent="0.45">
      <c r="A26868" s="37" t="s">
        <v>39</v>
      </c>
      <c r="B26868" s="38">
        <v>43305.625</v>
      </c>
      <c r="C26868" s="39">
        <v>43305</v>
      </c>
      <c r="D26868" s="38">
        <v>43305.458333333336</v>
      </c>
      <c r="E26868" s="40" t="s">
        <v>239</v>
      </c>
      <c r="F26868" s="48">
        <v>107084</v>
      </c>
      <c r="G26868" s="48">
        <v>109502</v>
      </c>
      <c r="H26868" s="48">
        <v>113511</v>
      </c>
      <c r="I26868" s="48">
        <v>3965</v>
      </c>
      <c r="J26868" s="48">
        <v>1745</v>
      </c>
      <c r="K26868" s="48">
        <v>1745</v>
      </c>
      <c r="T26868" s="48">
        <v>-2902</v>
      </c>
      <c r="U26868" s="55">
        <v>1309</v>
      </c>
      <c r="V26868" s="48">
        <v>1596</v>
      </c>
      <c r="Y26868" s="55">
        <v>-1560</v>
      </c>
      <c r="Z26868" s="48">
        <v>-3669</v>
      </c>
      <c r="AB26868" s="55">
        <v>-2887.1390000000001</v>
      </c>
      <c r="AC26868" s="48">
        <v>-2243</v>
      </c>
      <c r="AE26868" s="55">
        <v>902</v>
      </c>
      <c r="AF26868" s="48">
        <v>1414</v>
      </c>
      <c r="AJ26868" s="49">
        <v>44</v>
      </c>
      <c r="AK26868" s="49">
        <v>6867</v>
      </c>
      <c r="AL26868" s="49">
        <v>111766</v>
      </c>
    </row>
    <row r="26869" spans="1:38" x14ac:dyDescent="0.45">
      <c r="A26869" s="37" t="s">
        <v>39</v>
      </c>
      <c r="B26869" s="38">
        <v>43305.666666666664</v>
      </c>
      <c r="C26869" s="39">
        <v>43305</v>
      </c>
      <c r="D26869" s="38">
        <v>43305.5</v>
      </c>
      <c r="E26869" s="40" t="s">
        <v>239</v>
      </c>
      <c r="F26869" s="48">
        <v>111023</v>
      </c>
      <c r="G26869" s="48">
        <v>113679</v>
      </c>
      <c r="H26869" s="48">
        <v>117589</v>
      </c>
      <c r="I26869" s="48">
        <v>3866</v>
      </c>
      <c r="J26869" s="48">
        <v>1742</v>
      </c>
      <c r="K26869" s="48">
        <v>1742</v>
      </c>
      <c r="T26869" s="48">
        <v>-2653</v>
      </c>
      <c r="U26869" s="55">
        <v>1233</v>
      </c>
      <c r="V26869" s="48">
        <v>1578</v>
      </c>
      <c r="Y26869" s="55">
        <v>-1555</v>
      </c>
      <c r="Z26869" s="48">
        <v>-3080</v>
      </c>
      <c r="AB26869" s="55">
        <v>-3000.768</v>
      </c>
      <c r="AC26869" s="48">
        <v>-2563</v>
      </c>
      <c r="AE26869" s="55">
        <v>920</v>
      </c>
      <c r="AF26869" s="48">
        <v>1412</v>
      </c>
      <c r="AJ26869" s="49">
        <v>44</v>
      </c>
      <c r="AK26869" s="49">
        <v>6519</v>
      </c>
      <c r="AL26869" s="49">
        <v>115847</v>
      </c>
    </row>
    <row r="26870" spans="1:38" x14ac:dyDescent="0.45">
      <c r="A26870" s="37" t="s">
        <v>39</v>
      </c>
      <c r="B26870" s="38">
        <v>43305.708333333336</v>
      </c>
      <c r="C26870" s="39">
        <v>43305</v>
      </c>
      <c r="D26870" s="38">
        <v>43305.541666666664</v>
      </c>
      <c r="E26870" s="40" t="s">
        <v>239</v>
      </c>
      <c r="F26870" s="48">
        <v>114165</v>
      </c>
      <c r="G26870" s="48">
        <v>116716</v>
      </c>
      <c r="H26870" s="48">
        <v>120813</v>
      </c>
      <c r="I26870" s="48">
        <v>4054</v>
      </c>
      <c r="J26870" s="48">
        <v>1747</v>
      </c>
      <c r="K26870" s="48">
        <v>1747</v>
      </c>
      <c r="T26870" s="48">
        <v>-2997</v>
      </c>
      <c r="U26870" s="55">
        <v>1350</v>
      </c>
      <c r="V26870" s="48">
        <v>1637</v>
      </c>
      <c r="Y26870" s="55">
        <v>-1795</v>
      </c>
      <c r="Z26870" s="48">
        <v>-3041</v>
      </c>
      <c r="AB26870" s="55">
        <v>-2993.7559999999999</v>
      </c>
      <c r="AC26870" s="48">
        <v>-2634</v>
      </c>
      <c r="AE26870" s="55">
        <v>923</v>
      </c>
      <c r="AF26870" s="48">
        <v>1041</v>
      </c>
      <c r="AJ26870" s="49">
        <v>43</v>
      </c>
      <c r="AK26870" s="49">
        <v>7051</v>
      </c>
      <c r="AL26870" s="49">
        <v>119066</v>
      </c>
    </row>
    <row r="26871" spans="1:38" x14ac:dyDescent="0.45">
      <c r="A26871" s="37" t="s">
        <v>39</v>
      </c>
      <c r="B26871" s="38">
        <v>43305.75</v>
      </c>
      <c r="C26871" s="39">
        <v>43305</v>
      </c>
      <c r="D26871" s="38">
        <v>43305.583333333336</v>
      </c>
      <c r="E26871" s="40" t="s">
        <v>239</v>
      </c>
      <c r="F26871" s="48">
        <v>116939</v>
      </c>
      <c r="G26871" s="48">
        <v>120065</v>
      </c>
      <c r="H26871" s="48">
        <v>124350</v>
      </c>
      <c r="I26871" s="48">
        <v>4242</v>
      </c>
      <c r="J26871" s="48">
        <v>1746</v>
      </c>
      <c r="K26871" s="48">
        <v>1746</v>
      </c>
      <c r="T26871" s="48">
        <v>-3089</v>
      </c>
      <c r="U26871" s="55">
        <v>1248</v>
      </c>
      <c r="V26871" s="48">
        <v>1733</v>
      </c>
      <c r="Y26871" s="55">
        <v>-1819</v>
      </c>
      <c r="Z26871" s="48">
        <v>-3454</v>
      </c>
      <c r="AB26871" s="55">
        <v>-2948.8019999999997</v>
      </c>
      <c r="AC26871" s="48">
        <v>-2412</v>
      </c>
      <c r="AE26871" s="55">
        <v>766</v>
      </c>
      <c r="AF26871" s="48">
        <v>1044</v>
      </c>
      <c r="AJ26871" s="49">
        <v>43</v>
      </c>
      <c r="AK26871" s="49">
        <v>7331</v>
      </c>
      <c r="AL26871" s="49">
        <v>122604</v>
      </c>
    </row>
    <row r="26872" spans="1:38" x14ac:dyDescent="0.45">
      <c r="A26872" s="37" t="s">
        <v>39</v>
      </c>
      <c r="B26872" s="38">
        <v>43305.791666666664</v>
      </c>
      <c r="C26872" s="39">
        <v>43305</v>
      </c>
      <c r="D26872" s="38">
        <v>43305.625</v>
      </c>
      <c r="E26872" s="40" t="s">
        <v>239</v>
      </c>
      <c r="F26872" s="48">
        <v>118632</v>
      </c>
      <c r="G26872" s="48">
        <v>122403</v>
      </c>
      <c r="H26872" s="48">
        <v>126905</v>
      </c>
      <c r="I26872" s="48">
        <v>4459</v>
      </c>
      <c r="J26872" s="48">
        <v>1737</v>
      </c>
      <c r="K26872" s="48">
        <v>1737</v>
      </c>
      <c r="T26872" s="48">
        <v>-3163</v>
      </c>
      <c r="U26872" s="55">
        <v>948</v>
      </c>
      <c r="V26872" s="48">
        <v>1650</v>
      </c>
      <c r="Y26872" s="55">
        <v>-1704</v>
      </c>
      <c r="Z26872" s="48">
        <v>-3282</v>
      </c>
      <c r="AB26872" s="55">
        <v>-2561.8940000000002</v>
      </c>
      <c r="AC26872" s="48">
        <v>-2587</v>
      </c>
      <c r="AE26872" s="55">
        <v>832</v>
      </c>
      <c r="AF26872" s="48">
        <v>1056</v>
      </c>
      <c r="AJ26872" s="49">
        <v>43</v>
      </c>
      <c r="AK26872" s="49">
        <v>7622</v>
      </c>
      <c r="AL26872" s="49">
        <v>125168</v>
      </c>
    </row>
    <row r="26873" spans="1:38" x14ac:dyDescent="0.45">
      <c r="A26873" s="37" t="s">
        <v>39</v>
      </c>
      <c r="B26873" s="38">
        <v>43305.833333333336</v>
      </c>
      <c r="C26873" s="39">
        <v>43305</v>
      </c>
      <c r="D26873" s="38">
        <v>43305.666666666664</v>
      </c>
      <c r="E26873" s="40" t="s">
        <v>239</v>
      </c>
      <c r="F26873" s="48">
        <v>119674</v>
      </c>
      <c r="G26873" s="48">
        <v>123526</v>
      </c>
      <c r="H26873" s="48">
        <v>127717</v>
      </c>
      <c r="I26873" s="48">
        <v>4147</v>
      </c>
      <c r="J26873" s="48">
        <v>1750</v>
      </c>
      <c r="K26873" s="48">
        <v>1750</v>
      </c>
      <c r="T26873" s="48">
        <v>-3201</v>
      </c>
      <c r="U26873" s="55">
        <v>887</v>
      </c>
      <c r="V26873" s="48">
        <v>1442</v>
      </c>
      <c r="Y26873" s="55">
        <v>-2078</v>
      </c>
      <c r="Z26873" s="48">
        <v>-3013</v>
      </c>
      <c r="AB26873" s="55">
        <v>-2376.3339999999998</v>
      </c>
      <c r="AC26873" s="48">
        <v>-2704</v>
      </c>
      <c r="AE26873" s="55">
        <v>698</v>
      </c>
      <c r="AF26873" s="48">
        <v>1074</v>
      </c>
      <c r="AJ26873" s="49">
        <v>44</v>
      </c>
      <c r="AK26873" s="49">
        <v>7348</v>
      </c>
      <c r="AL26873" s="49">
        <v>125967</v>
      </c>
    </row>
    <row r="26874" spans="1:38" x14ac:dyDescent="0.45">
      <c r="A26874" s="37" t="s">
        <v>39</v>
      </c>
      <c r="B26874" s="38">
        <v>43305.875</v>
      </c>
      <c r="C26874" s="39">
        <v>43305</v>
      </c>
      <c r="D26874" s="38">
        <v>43305.708333333336</v>
      </c>
      <c r="E26874" s="40" t="s">
        <v>239</v>
      </c>
      <c r="F26874" s="48">
        <v>120459</v>
      </c>
      <c r="G26874" s="48">
        <v>124384</v>
      </c>
      <c r="H26874" s="48">
        <v>129066</v>
      </c>
      <c r="I26874" s="48">
        <v>4638</v>
      </c>
      <c r="J26874" s="48">
        <v>1750</v>
      </c>
      <c r="K26874" s="48">
        <v>1750</v>
      </c>
      <c r="T26874" s="48">
        <v>-3260</v>
      </c>
      <c r="U26874" s="55">
        <v>820</v>
      </c>
      <c r="V26874" s="48">
        <v>1742</v>
      </c>
      <c r="Y26874" s="55">
        <v>-2129</v>
      </c>
      <c r="Z26874" s="48">
        <v>-3355</v>
      </c>
      <c r="AB26874" s="55">
        <v>-2407.5630000000001</v>
      </c>
      <c r="AC26874" s="48">
        <v>-2724</v>
      </c>
      <c r="AE26874" s="55">
        <v>755</v>
      </c>
      <c r="AF26874" s="48">
        <v>1077</v>
      </c>
      <c r="AJ26874" s="49">
        <v>44</v>
      </c>
      <c r="AK26874" s="49">
        <v>7898</v>
      </c>
      <c r="AL26874" s="49">
        <v>127316</v>
      </c>
    </row>
    <row r="26875" spans="1:38" x14ac:dyDescent="0.45">
      <c r="A26875" s="37" t="s">
        <v>39</v>
      </c>
      <c r="B26875" s="38">
        <v>43305.916666666664</v>
      </c>
      <c r="C26875" s="39">
        <v>43305</v>
      </c>
      <c r="D26875" s="38">
        <v>43305.75</v>
      </c>
      <c r="E26875" s="40" t="s">
        <v>239</v>
      </c>
      <c r="F26875" s="48">
        <v>120560</v>
      </c>
      <c r="G26875" s="48">
        <v>124048</v>
      </c>
      <c r="H26875" s="48">
        <v>128835</v>
      </c>
      <c r="I26875" s="48">
        <v>4745</v>
      </c>
      <c r="J26875" s="48">
        <v>1743</v>
      </c>
      <c r="K26875" s="48">
        <v>1743</v>
      </c>
      <c r="T26875" s="48">
        <v>-3612</v>
      </c>
      <c r="U26875" s="55">
        <v>921</v>
      </c>
      <c r="V26875" s="48">
        <v>1599</v>
      </c>
      <c r="Y26875" s="55">
        <v>-2147</v>
      </c>
      <c r="Z26875" s="48">
        <v>-3505</v>
      </c>
      <c r="AB26875" s="55">
        <v>-2865.248</v>
      </c>
      <c r="AC26875" s="48">
        <v>-2626</v>
      </c>
      <c r="AE26875" s="55">
        <v>888</v>
      </c>
      <c r="AF26875" s="48">
        <v>920</v>
      </c>
      <c r="AJ26875" s="49">
        <v>42</v>
      </c>
      <c r="AK26875" s="49">
        <v>8357</v>
      </c>
      <c r="AL26875" s="49">
        <v>127092</v>
      </c>
    </row>
    <row r="26876" spans="1:38" x14ac:dyDescent="0.45">
      <c r="A26876" s="37" t="s">
        <v>39</v>
      </c>
      <c r="B26876" s="38">
        <v>43305.958333333336</v>
      </c>
      <c r="C26876" s="39">
        <v>43305</v>
      </c>
      <c r="D26876" s="38">
        <v>43305.791666666664</v>
      </c>
      <c r="E26876" s="40" t="s">
        <v>239</v>
      </c>
      <c r="F26876" s="48">
        <v>119137</v>
      </c>
      <c r="G26876" s="48">
        <v>121803</v>
      </c>
      <c r="H26876" s="48">
        <v>126799</v>
      </c>
      <c r="I26876" s="48">
        <v>4954</v>
      </c>
      <c r="J26876" s="48">
        <v>1750</v>
      </c>
      <c r="K26876" s="48">
        <v>1750</v>
      </c>
      <c r="T26876" s="48">
        <v>-3073</v>
      </c>
      <c r="U26876" s="55">
        <v>1203</v>
      </c>
      <c r="V26876" s="48">
        <v>1230</v>
      </c>
      <c r="Y26876" s="55">
        <v>-2282</v>
      </c>
      <c r="Z26876" s="48">
        <v>-3414</v>
      </c>
      <c r="AB26876" s="55">
        <v>-2996.261</v>
      </c>
      <c r="AC26876" s="48">
        <v>-1875</v>
      </c>
      <c r="AE26876" s="55">
        <v>1174</v>
      </c>
      <c r="AF26876" s="48">
        <v>986</v>
      </c>
      <c r="AJ26876" s="49">
        <v>42</v>
      </c>
      <c r="AK26876" s="49">
        <v>8027</v>
      </c>
      <c r="AL26876" s="49">
        <v>125049</v>
      </c>
    </row>
    <row r="26877" spans="1:38" x14ac:dyDescent="0.45">
      <c r="A26877" s="37" t="s">
        <v>39</v>
      </c>
      <c r="B26877" s="38">
        <v>43306</v>
      </c>
      <c r="C26877" s="39">
        <v>43305</v>
      </c>
      <c r="D26877" s="38">
        <v>43305.833333333336</v>
      </c>
      <c r="E26877" s="40" t="s">
        <v>239</v>
      </c>
      <c r="F26877" s="48">
        <v>115690</v>
      </c>
      <c r="G26877" s="48">
        <v>118672</v>
      </c>
      <c r="H26877" s="48">
        <v>123393</v>
      </c>
      <c r="I26877" s="48">
        <v>4679</v>
      </c>
      <c r="J26877" s="48">
        <v>1752</v>
      </c>
      <c r="K26877" s="48">
        <v>1752</v>
      </c>
      <c r="T26877" s="48">
        <v>-4288</v>
      </c>
      <c r="U26877" s="55">
        <v>1187</v>
      </c>
      <c r="V26877" s="48">
        <v>1168</v>
      </c>
      <c r="Y26877" s="55">
        <v>-2303</v>
      </c>
      <c r="Z26877" s="48">
        <v>-3959</v>
      </c>
      <c r="AB26877" s="55">
        <v>-2583.4480000000003</v>
      </c>
      <c r="AC26877" s="48">
        <v>-2049</v>
      </c>
      <c r="AE26877" s="55">
        <v>1322</v>
      </c>
      <c r="AF26877" s="48">
        <v>552</v>
      </c>
      <c r="AJ26877" s="49">
        <v>42</v>
      </c>
      <c r="AK26877" s="49">
        <v>8967</v>
      </c>
      <c r="AL26877" s="49">
        <v>121641</v>
      </c>
    </row>
    <row r="26878" spans="1:38" x14ac:dyDescent="0.45">
      <c r="A26878" s="37" t="s">
        <v>39</v>
      </c>
      <c r="B26878" s="38">
        <v>43306.041666666664</v>
      </c>
      <c r="C26878" s="39">
        <v>43305</v>
      </c>
      <c r="D26878" s="38">
        <v>43305.875</v>
      </c>
      <c r="E26878" s="40" t="s">
        <v>239</v>
      </c>
      <c r="F26878" s="48">
        <v>112102</v>
      </c>
      <c r="G26878" s="48">
        <v>116220</v>
      </c>
      <c r="H26878" s="48">
        <v>120305</v>
      </c>
      <c r="I26878" s="48">
        <v>4042</v>
      </c>
      <c r="J26878" s="48">
        <v>1742</v>
      </c>
      <c r="K26878" s="48">
        <v>1742</v>
      </c>
      <c r="T26878" s="48">
        <v>-4520</v>
      </c>
      <c r="U26878" s="55">
        <v>974</v>
      </c>
      <c r="V26878" s="48">
        <v>1102</v>
      </c>
      <c r="Y26878" s="55">
        <v>-2473</v>
      </c>
      <c r="Z26878" s="48">
        <v>-4141</v>
      </c>
      <c r="AB26878" s="55">
        <v>-2554.4879999999998</v>
      </c>
      <c r="AC26878" s="48">
        <v>-2040</v>
      </c>
      <c r="AE26878" s="55">
        <v>1294</v>
      </c>
      <c r="AF26878" s="48">
        <v>559</v>
      </c>
      <c r="AJ26878" s="49">
        <v>43</v>
      </c>
      <c r="AK26878" s="49">
        <v>8562</v>
      </c>
      <c r="AL26878" s="49">
        <v>118563</v>
      </c>
    </row>
    <row r="26879" spans="1:38" x14ac:dyDescent="0.45">
      <c r="A26879" s="37" t="s">
        <v>39</v>
      </c>
      <c r="B26879" s="38">
        <v>43306.083333333336</v>
      </c>
      <c r="C26879" s="39">
        <v>43305</v>
      </c>
      <c r="D26879" s="38">
        <v>43305.916666666664</v>
      </c>
      <c r="E26879" s="40" t="s">
        <v>239</v>
      </c>
      <c r="F26879" s="48">
        <v>108909</v>
      </c>
      <c r="G26879" s="48">
        <v>113804</v>
      </c>
      <c r="H26879" s="48">
        <v>118212</v>
      </c>
      <c r="I26879" s="48">
        <v>4366</v>
      </c>
      <c r="J26879" s="48">
        <v>1737</v>
      </c>
      <c r="K26879" s="48">
        <v>1737</v>
      </c>
      <c r="T26879" s="48">
        <v>-4266</v>
      </c>
      <c r="U26879" s="55">
        <v>866</v>
      </c>
      <c r="V26879" s="48">
        <v>1287</v>
      </c>
      <c r="Y26879" s="55">
        <v>-2454</v>
      </c>
      <c r="Z26879" s="48">
        <v>-4063</v>
      </c>
      <c r="AB26879" s="55">
        <v>-2528.8869999999997</v>
      </c>
      <c r="AC26879" s="48">
        <v>-2390</v>
      </c>
      <c r="AE26879" s="55">
        <v>1239</v>
      </c>
      <c r="AF26879" s="48">
        <v>900</v>
      </c>
      <c r="AJ26879" s="49">
        <v>42</v>
      </c>
      <c r="AK26879" s="49">
        <v>8632</v>
      </c>
      <c r="AL26879" s="49">
        <v>116475</v>
      </c>
    </row>
    <row r="26880" spans="1:38" x14ac:dyDescent="0.45">
      <c r="A26880" s="37" t="s">
        <v>39</v>
      </c>
      <c r="B26880" s="38">
        <v>43306.125</v>
      </c>
      <c r="C26880" s="39">
        <v>43305</v>
      </c>
      <c r="D26880" s="38">
        <v>43305.958333333336</v>
      </c>
      <c r="E26880" s="40" t="s">
        <v>239</v>
      </c>
      <c r="F26880" s="48">
        <v>101827</v>
      </c>
      <c r="G26880" s="48">
        <v>107868</v>
      </c>
      <c r="H26880" s="48">
        <v>112369</v>
      </c>
      <c r="I26880" s="48">
        <v>4459</v>
      </c>
      <c r="J26880" s="48">
        <v>1734</v>
      </c>
      <c r="K26880" s="48">
        <v>1734</v>
      </c>
      <c r="T26880" s="48">
        <v>-3650</v>
      </c>
      <c r="U26880" s="55">
        <v>707</v>
      </c>
      <c r="V26880" s="48">
        <v>1794</v>
      </c>
      <c r="Y26880" s="55">
        <v>-2592</v>
      </c>
      <c r="Z26880" s="48">
        <v>-4035</v>
      </c>
      <c r="AB26880" s="55">
        <v>-2407.2579999999998</v>
      </c>
      <c r="AC26880" s="48">
        <v>-2737</v>
      </c>
      <c r="AE26880" s="55">
        <v>1012</v>
      </c>
      <c r="AF26880" s="48">
        <v>1328</v>
      </c>
      <c r="AJ26880" s="49">
        <v>42</v>
      </c>
      <c r="AK26880" s="49">
        <v>8109</v>
      </c>
      <c r="AL26880" s="49">
        <v>110635</v>
      </c>
    </row>
    <row r="26881" spans="1:38" x14ac:dyDescent="0.45">
      <c r="A26881" s="37" t="s">
        <v>39</v>
      </c>
      <c r="B26881" s="38">
        <v>43306.166666666664</v>
      </c>
      <c r="C26881" s="39">
        <v>43305</v>
      </c>
      <c r="D26881" s="38">
        <v>43306</v>
      </c>
      <c r="E26881" s="40" t="s">
        <v>239</v>
      </c>
      <c r="F26881" s="48">
        <v>93343</v>
      </c>
      <c r="G26881" s="48">
        <v>100886</v>
      </c>
      <c r="H26881" s="48">
        <v>105812</v>
      </c>
      <c r="I26881" s="48">
        <v>4883</v>
      </c>
      <c r="J26881" s="48">
        <v>1732</v>
      </c>
      <c r="K26881" s="48">
        <v>1732</v>
      </c>
      <c r="T26881" s="48">
        <v>-2946</v>
      </c>
      <c r="U26881" s="55">
        <v>955</v>
      </c>
      <c r="V26881" s="48">
        <v>1771</v>
      </c>
      <c r="Y26881" s="55">
        <v>-2793</v>
      </c>
      <c r="Z26881" s="48">
        <v>-3905</v>
      </c>
      <c r="AB26881" s="55">
        <v>-2361.473</v>
      </c>
      <c r="AC26881" s="48">
        <v>-2134</v>
      </c>
      <c r="AE26881" s="55">
        <v>1041</v>
      </c>
      <c r="AF26881" s="48">
        <v>1322</v>
      </c>
      <c r="AJ26881" s="49">
        <v>43</v>
      </c>
      <c r="AK26881" s="49">
        <v>7829</v>
      </c>
      <c r="AL26881" s="49">
        <v>104080</v>
      </c>
    </row>
    <row r="26882" spans="1:38" x14ac:dyDescent="0.45">
      <c r="A26882" s="37" t="s">
        <v>39</v>
      </c>
      <c r="B26882" s="38">
        <v>43306.208333333336</v>
      </c>
      <c r="C26882" s="39">
        <v>43306</v>
      </c>
      <c r="D26882" s="38">
        <v>43306.041666666664</v>
      </c>
      <c r="E26882" s="40" t="s">
        <v>239</v>
      </c>
      <c r="F26882" s="48">
        <v>90380</v>
      </c>
      <c r="G26882" s="48">
        <v>95679</v>
      </c>
      <c r="H26882" s="48">
        <v>100442</v>
      </c>
      <c r="I26882" s="48">
        <v>4720</v>
      </c>
      <c r="J26882" s="48">
        <v>1689</v>
      </c>
      <c r="K26882" s="48">
        <v>1689</v>
      </c>
      <c r="T26882" s="48">
        <v>-3667</v>
      </c>
      <c r="U26882" s="55">
        <v>1197</v>
      </c>
      <c r="V26882" s="48">
        <v>1222</v>
      </c>
      <c r="Y26882" s="55">
        <v>-3336</v>
      </c>
      <c r="Z26882" s="48">
        <v>-4105</v>
      </c>
      <c r="AB26882" s="55">
        <v>-2543.855</v>
      </c>
      <c r="AC26882" s="48">
        <v>-2078</v>
      </c>
      <c r="AE26882" s="55">
        <v>1079</v>
      </c>
      <c r="AF26882" s="48">
        <v>1294</v>
      </c>
      <c r="AJ26882" s="49">
        <v>43</v>
      </c>
      <c r="AK26882" s="49">
        <v>8387</v>
      </c>
      <c r="AL26882" s="49">
        <v>98753</v>
      </c>
    </row>
    <row r="26883" spans="1:38" x14ac:dyDescent="0.45">
      <c r="A26883" s="37" t="s">
        <v>39</v>
      </c>
      <c r="B26883" s="38">
        <v>43306.25</v>
      </c>
      <c r="C26883" s="39">
        <v>43306</v>
      </c>
      <c r="D26883" s="38">
        <v>43306.083333333336</v>
      </c>
      <c r="E26883" s="40" t="s">
        <v>239</v>
      </c>
      <c r="F26883" s="48">
        <v>85066</v>
      </c>
      <c r="G26883" s="48">
        <v>91125</v>
      </c>
      <c r="H26883" s="48">
        <v>96277</v>
      </c>
      <c r="I26883" s="48">
        <v>5110</v>
      </c>
      <c r="J26883" s="48">
        <v>1644</v>
      </c>
      <c r="K26883" s="48">
        <v>1644</v>
      </c>
      <c r="T26883" s="48">
        <v>-3551</v>
      </c>
      <c r="U26883" s="55">
        <v>1368</v>
      </c>
      <c r="V26883" s="48">
        <v>1124</v>
      </c>
      <c r="Y26883" s="55">
        <v>-3853</v>
      </c>
      <c r="Z26883" s="48">
        <v>-3931</v>
      </c>
      <c r="AB26883" s="55">
        <v>-2601.9539999999997</v>
      </c>
      <c r="AC26883" s="48">
        <v>-1983</v>
      </c>
      <c r="AE26883" s="55">
        <v>1126</v>
      </c>
      <c r="AF26883" s="48">
        <v>1239</v>
      </c>
      <c r="AJ26883" s="49">
        <v>42</v>
      </c>
      <c r="AK26883" s="49">
        <v>8661</v>
      </c>
      <c r="AL26883" s="49">
        <v>94633</v>
      </c>
    </row>
    <row r="26884" spans="1:38" x14ac:dyDescent="0.45">
      <c r="A26884" s="37" t="s">
        <v>39</v>
      </c>
      <c r="B26884" s="38">
        <v>43306.291666666664</v>
      </c>
      <c r="C26884" s="39">
        <v>43306</v>
      </c>
      <c r="D26884" s="38">
        <v>43306.125</v>
      </c>
      <c r="E26884" s="40" t="s">
        <v>239</v>
      </c>
      <c r="F26884" s="48">
        <v>81432</v>
      </c>
      <c r="G26884" s="48">
        <v>87883</v>
      </c>
      <c r="H26884" s="48">
        <v>93196</v>
      </c>
      <c r="I26884" s="48">
        <v>5272</v>
      </c>
      <c r="J26884" s="48">
        <v>1459</v>
      </c>
      <c r="K26884" s="48">
        <v>1459</v>
      </c>
      <c r="T26884" s="48">
        <v>-4466</v>
      </c>
      <c r="U26884" s="55">
        <v>1394</v>
      </c>
      <c r="V26884" s="48">
        <v>1060</v>
      </c>
      <c r="Y26884" s="55">
        <v>-3935</v>
      </c>
      <c r="Z26884" s="48">
        <v>-4405</v>
      </c>
      <c r="AB26884" s="55">
        <v>-2612.9989999999998</v>
      </c>
      <c r="AC26884" s="48">
        <v>-2133</v>
      </c>
      <c r="AE26884" s="55">
        <v>1120</v>
      </c>
      <c r="AF26884" s="48">
        <v>1012</v>
      </c>
      <c r="AJ26884" s="49">
        <v>41</v>
      </c>
      <c r="AK26884" s="49">
        <v>9738</v>
      </c>
      <c r="AL26884" s="49">
        <v>91737</v>
      </c>
    </row>
    <row r="26885" spans="1:38" x14ac:dyDescent="0.45">
      <c r="A26885" s="37" t="s">
        <v>39</v>
      </c>
      <c r="B26885" s="38">
        <v>43306.333333333336</v>
      </c>
      <c r="C26885" s="39">
        <v>43306</v>
      </c>
      <c r="D26885" s="38">
        <v>43306.166666666664</v>
      </c>
      <c r="E26885" s="40" t="s">
        <v>239</v>
      </c>
      <c r="F26885" s="48">
        <v>79334</v>
      </c>
      <c r="G26885" s="48">
        <v>85999</v>
      </c>
      <c r="H26885" s="48">
        <v>91223</v>
      </c>
      <c r="I26885" s="48">
        <v>5184</v>
      </c>
      <c r="J26885" s="48">
        <v>1280</v>
      </c>
      <c r="K26885" s="48">
        <v>1280</v>
      </c>
      <c r="T26885" s="48">
        <v>-4337</v>
      </c>
      <c r="U26885" s="55">
        <v>1461</v>
      </c>
      <c r="V26885" s="48">
        <v>1412</v>
      </c>
      <c r="Y26885" s="55">
        <v>-3891</v>
      </c>
      <c r="Z26885" s="48">
        <v>-4813</v>
      </c>
      <c r="AB26885" s="55">
        <v>-2605.7249999999999</v>
      </c>
      <c r="AC26885" s="48">
        <v>-2067</v>
      </c>
      <c r="AE26885" s="55">
        <v>1181</v>
      </c>
      <c r="AF26885" s="48">
        <v>1131</v>
      </c>
      <c r="AJ26885" s="49">
        <v>40</v>
      </c>
      <c r="AK26885" s="49">
        <v>9521</v>
      </c>
      <c r="AL26885" s="49">
        <v>89943</v>
      </c>
    </row>
    <row r="26886" spans="1:38" x14ac:dyDescent="0.45">
      <c r="A26886" s="37" t="s">
        <v>39</v>
      </c>
      <c r="B26886" s="38">
        <v>43306.375</v>
      </c>
      <c r="C26886" s="39">
        <v>43306</v>
      </c>
      <c r="D26886" s="38">
        <v>43306.208333333336</v>
      </c>
      <c r="E26886" s="40" t="s">
        <v>239</v>
      </c>
      <c r="F26886" s="48">
        <v>79266</v>
      </c>
      <c r="G26886" s="48">
        <v>85830</v>
      </c>
      <c r="H26886" s="48">
        <v>90883</v>
      </c>
      <c r="I26886" s="48">
        <v>5013</v>
      </c>
      <c r="J26886" s="48">
        <v>1273</v>
      </c>
      <c r="K26886" s="48">
        <v>1273</v>
      </c>
      <c r="T26886" s="48">
        <v>-5171</v>
      </c>
      <c r="U26886" s="55">
        <v>1430</v>
      </c>
      <c r="V26886" s="48">
        <v>1655</v>
      </c>
      <c r="Y26886" s="55">
        <v>-3844</v>
      </c>
      <c r="Z26886" s="48">
        <v>-5696</v>
      </c>
      <c r="AB26886" s="55">
        <v>-2564.3980000000001</v>
      </c>
      <c r="AC26886" s="48">
        <v>-2299</v>
      </c>
      <c r="AE26886" s="55">
        <v>1255</v>
      </c>
      <c r="AF26886" s="48">
        <v>1169</v>
      </c>
      <c r="AJ26886" s="49">
        <v>40</v>
      </c>
      <c r="AK26886" s="49">
        <v>10184</v>
      </c>
      <c r="AL26886" s="49">
        <v>89610</v>
      </c>
    </row>
    <row r="26887" spans="1:38" x14ac:dyDescent="0.45">
      <c r="A26887" s="37" t="s">
        <v>39</v>
      </c>
      <c r="B26887" s="38">
        <v>43306.416666666664</v>
      </c>
      <c r="C26887" s="39">
        <v>43306</v>
      </c>
      <c r="D26887" s="38">
        <v>43306.25</v>
      </c>
      <c r="E26887" s="40" t="s">
        <v>239</v>
      </c>
      <c r="F26887" s="48">
        <v>82035</v>
      </c>
      <c r="G26887" s="48">
        <v>88458</v>
      </c>
      <c r="H26887" s="48">
        <v>93544</v>
      </c>
      <c r="I26887" s="48">
        <v>5044</v>
      </c>
      <c r="J26887" s="48">
        <v>1447</v>
      </c>
      <c r="K26887" s="48">
        <v>1447</v>
      </c>
      <c r="T26887" s="48">
        <v>-5945</v>
      </c>
      <c r="U26887" s="55">
        <v>1392</v>
      </c>
      <c r="V26887" s="48">
        <v>1914</v>
      </c>
      <c r="Y26887" s="55">
        <v>-3389</v>
      </c>
      <c r="Z26887" s="48">
        <v>-6663</v>
      </c>
      <c r="AB26887" s="55">
        <v>-2294.9169999999999</v>
      </c>
      <c r="AC26887" s="48">
        <v>-2412</v>
      </c>
      <c r="AE26887" s="55">
        <v>1370</v>
      </c>
      <c r="AF26887" s="48">
        <v>1216</v>
      </c>
      <c r="AJ26887" s="49">
        <v>42</v>
      </c>
      <c r="AK26887" s="49">
        <v>10989</v>
      </c>
      <c r="AL26887" s="49">
        <v>92097</v>
      </c>
    </row>
    <row r="26888" spans="1:38" x14ac:dyDescent="0.45">
      <c r="A26888" s="37" t="s">
        <v>39</v>
      </c>
      <c r="B26888" s="38">
        <v>43306.458333333336</v>
      </c>
      <c r="C26888" s="39">
        <v>43306</v>
      </c>
      <c r="D26888" s="38">
        <v>43306.291666666664</v>
      </c>
      <c r="E26888" s="40" t="s">
        <v>239</v>
      </c>
      <c r="F26888" s="48">
        <v>86998</v>
      </c>
      <c r="G26888" s="48">
        <v>92397</v>
      </c>
      <c r="H26888" s="48">
        <v>96931</v>
      </c>
      <c r="I26888" s="48">
        <v>4491</v>
      </c>
      <c r="J26888" s="48">
        <v>1679</v>
      </c>
      <c r="K26888" s="48">
        <v>1679</v>
      </c>
      <c r="T26888" s="48">
        <v>-6061</v>
      </c>
      <c r="U26888" s="55">
        <v>1158</v>
      </c>
      <c r="V26888" s="48">
        <v>1934</v>
      </c>
      <c r="Y26888" s="55">
        <v>-2739</v>
      </c>
      <c r="Z26888" s="48">
        <v>-6778</v>
      </c>
      <c r="AB26888" s="55">
        <v>-2948.5819999999999</v>
      </c>
      <c r="AC26888" s="48">
        <v>-2427</v>
      </c>
      <c r="AE26888" s="55">
        <v>1334</v>
      </c>
      <c r="AF26888" s="48">
        <v>1210</v>
      </c>
      <c r="AJ26888" s="49">
        <v>43</v>
      </c>
      <c r="AK26888" s="49">
        <v>10552</v>
      </c>
      <c r="AL26888" s="49">
        <v>95252</v>
      </c>
    </row>
    <row r="26889" spans="1:38" x14ac:dyDescent="0.45">
      <c r="A26889" s="37" t="s">
        <v>39</v>
      </c>
      <c r="B26889" s="38">
        <v>43306.5</v>
      </c>
      <c r="C26889" s="39">
        <v>43306</v>
      </c>
      <c r="D26889" s="38">
        <v>43306.333333333336</v>
      </c>
      <c r="E26889" s="40" t="s">
        <v>239</v>
      </c>
      <c r="F26889" s="48">
        <v>93024</v>
      </c>
      <c r="G26889" s="48">
        <v>96495</v>
      </c>
      <c r="H26889" s="48">
        <v>101306</v>
      </c>
      <c r="I26889" s="48">
        <v>4767</v>
      </c>
      <c r="J26889" s="48">
        <v>1708</v>
      </c>
      <c r="K26889" s="48">
        <v>1708</v>
      </c>
      <c r="T26889" s="48">
        <v>-5706</v>
      </c>
      <c r="U26889" s="55">
        <v>762</v>
      </c>
      <c r="V26889" s="48">
        <v>1964</v>
      </c>
      <c r="Y26889" s="55">
        <v>-2227</v>
      </c>
      <c r="Z26889" s="48">
        <v>-6486</v>
      </c>
      <c r="AB26889" s="55">
        <v>-3153.0839999999998</v>
      </c>
      <c r="AC26889" s="48">
        <v>-2455</v>
      </c>
      <c r="AE26889" s="55">
        <v>1311</v>
      </c>
      <c r="AF26889" s="48">
        <v>1271</v>
      </c>
      <c r="AJ26889" s="49">
        <v>44</v>
      </c>
      <c r="AK26889" s="49">
        <v>10473</v>
      </c>
      <c r="AL26889" s="49">
        <v>99598</v>
      </c>
    </row>
    <row r="26890" spans="1:38" x14ac:dyDescent="0.45">
      <c r="A26890" s="37" t="s">
        <v>39</v>
      </c>
      <c r="B26890" s="38">
        <v>43306.541666666664</v>
      </c>
      <c r="C26890" s="39">
        <v>43306</v>
      </c>
      <c r="D26890" s="38">
        <v>43306.375</v>
      </c>
      <c r="E26890" s="40" t="s">
        <v>239</v>
      </c>
      <c r="F26890" s="48">
        <v>98018</v>
      </c>
      <c r="G26890" s="48">
        <v>99941</v>
      </c>
      <c r="H26890" s="48">
        <v>104834</v>
      </c>
      <c r="I26890" s="48">
        <v>4850</v>
      </c>
      <c r="J26890" s="48">
        <v>1722</v>
      </c>
      <c r="K26890" s="48">
        <v>1722</v>
      </c>
      <c r="T26890" s="48">
        <v>-5638</v>
      </c>
      <c r="U26890" s="55">
        <v>684</v>
      </c>
      <c r="V26890" s="48">
        <v>1698</v>
      </c>
      <c r="Y26890" s="55">
        <v>-2277</v>
      </c>
      <c r="Z26890" s="48">
        <v>-6252</v>
      </c>
      <c r="AB26890" s="55">
        <v>-3106.0219999999999</v>
      </c>
      <c r="AC26890" s="48">
        <v>-2429</v>
      </c>
      <c r="AE26890" s="55">
        <v>1306</v>
      </c>
      <c r="AF26890" s="48">
        <v>1345</v>
      </c>
      <c r="AJ26890" s="49">
        <v>43</v>
      </c>
      <c r="AK26890" s="49">
        <v>10488</v>
      </c>
      <c r="AL26890" s="49">
        <v>103112</v>
      </c>
    </row>
    <row r="26891" spans="1:38" x14ac:dyDescent="0.45">
      <c r="A26891" s="37" t="s">
        <v>39</v>
      </c>
      <c r="B26891" s="38">
        <v>43306.583333333336</v>
      </c>
      <c r="C26891" s="39">
        <v>43306</v>
      </c>
      <c r="D26891" s="38">
        <v>43306.416666666664</v>
      </c>
      <c r="E26891" s="40" t="s">
        <v>239</v>
      </c>
      <c r="F26891" s="48">
        <v>102856</v>
      </c>
      <c r="G26891" s="48">
        <v>104648</v>
      </c>
      <c r="H26891" s="48">
        <v>109646</v>
      </c>
      <c r="I26891" s="48">
        <v>4953</v>
      </c>
      <c r="J26891" s="48">
        <v>1738</v>
      </c>
      <c r="K26891" s="48">
        <v>1738</v>
      </c>
      <c r="T26891" s="48">
        <v>-4625</v>
      </c>
      <c r="U26891" s="55">
        <v>847</v>
      </c>
      <c r="V26891" s="48">
        <v>1607</v>
      </c>
      <c r="Y26891" s="55">
        <v>-2055</v>
      </c>
      <c r="Z26891" s="48">
        <v>-5282</v>
      </c>
      <c r="AB26891" s="55">
        <v>-2842.6040000000003</v>
      </c>
      <c r="AC26891" s="48">
        <v>-2410</v>
      </c>
      <c r="AE26891" s="55">
        <v>1103</v>
      </c>
      <c r="AF26891" s="48">
        <v>1460</v>
      </c>
      <c r="AJ26891" s="49">
        <v>45</v>
      </c>
      <c r="AK26891" s="49">
        <v>9578</v>
      </c>
      <c r="AL26891" s="49">
        <v>107908</v>
      </c>
    </row>
    <row r="26892" spans="1:38" x14ac:dyDescent="0.45">
      <c r="A26892" s="37" t="s">
        <v>39</v>
      </c>
      <c r="B26892" s="38">
        <v>43306.625</v>
      </c>
      <c r="C26892" s="39">
        <v>43306</v>
      </c>
      <c r="D26892" s="38">
        <v>43306.458333333336</v>
      </c>
      <c r="E26892" s="40" t="s">
        <v>239</v>
      </c>
      <c r="F26892" s="48">
        <v>107587</v>
      </c>
      <c r="G26892" s="48">
        <v>109824</v>
      </c>
      <c r="H26892" s="48">
        <v>114383</v>
      </c>
      <c r="I26892" s="48">
        <v>4515</v>
      </c>
      <c r="J26892" s="48">
        <v>1760</v>
      </c>
      <c r="K26892" s="48">
        <v>1760</v>
      </c>
      <c r="T26892" s="48">
        <v>-4384</v>
      </c>
      <c r="U26892" s="55">
        <v>1042</v>
      </c>
      <c r="V26892" s="48">
        <v>1221</v>
      </c>
      <c r="Y26892" s="55">
        <v>-2170</v>
      </c>
      <c r="Z26892" s="48">
        <v>-4341</v>
      </c>
      <c r="AB26892" s="55">
        <v>-2853.9380000000001</v>
      </c>
      <c r="AC26892" s="48">
        <v>-2688</v>
      </c>
      <c r="AE26892" s="55">
        <v>1042</v>
      </c>
      <c r="AF26892" s="48">
        <v>1424</v>
      </c>
      <c r="AJ26892" s="49">
        <v>44</v>
      </c>
      <c r="AK26892" s="49">
        <v>8899</v>
      </c>
      <c r="AL26892" s="49">
        <v>112623</v>
      </c>
    </row>
    <row r="26893" spans="1:38" x14ac:dyDescent="0.45">
      <c r="A26893" s="37" t="s">
        <v>39</v>
      </c>
      <c r="B26893" s="38">
        <v>43306.666666666664</v>
      </c>
      <c r="C26893" s="39">
        <v>43306</v>
      </c>
      <c r="D26893" s="38">
        <v>43306.5</v>
      </c>
      <c r="E26893" s="40" t="s">
        <v>239</v>
      </c>
      <c r="F26893" s="48">
        <v>111489</v>
      </c>
      <c r="G26893" s="48">
        <v>114243</v>
      </c>
      <c r="H26893" s="48">
        <v>118815</v>
      </c>
      <c r="I26893" s="48">
        <v>4527</v>
      </c>
      <c r="J26893" s="48">
        <v>1745</v>
      </c>
      <c r="K26893" s="48">
        <v>1745</v>
      </c>
      <c r="T26893" s="48">
        <v>-4690</v>
      </c>
      <c r="U26893" s="55">
        <v>1051</v>
      </c>
      <c r="V26893" s="48">
        <v>780</v>
      </c>
      <c r="Y26893" s="55">
        <v>-1936</v>
      </c>
      <c r="Z26893" s="48">
        <v>-3894</v>
      </c>
      <c r="AB26893" s="55">
        <v>-3024.58</v>
      </c>
      <c r="AC26893" s="48">
        <v>-2977</v>
      </c>
      <c r="AE26893" s="55">
        <v>967</v>
      </c>
      <c r="AF26893" s="48">
        <v>1401</v>
      </c>
      <c r="AJ26893" s="49">
        <v>45</v>
      </c>
      <c r="AK26893" s="49">
        <v>9217</v>
      </c>
      <c r="AL26893" s="49">
        <v>117070</v>
      </c>
    </row>
    <row r="26894" spans="1:38" x14ac:dyDescent="0.45">
      <c r="A26894" s="37" t="s">
        <v>39</v>
      </c>
      <c r="B26894" s="38">
        <v>43306.708333333336</v>
      </c>
      <c r="C26894" s="39">
        <v>43306</v>
      </c>
      <c r="D26894" s="38">
        <v>43306.541666666664</v>
      </c>
      <c r="E26894" s="40" t="s">
        <v>239</v>
      </c>
      <c r="F26894" s="48">
        <v>114839</v>
      </c>
      <c r="G26894" s="48">
        <v>117894</v>
      </c>
      <c r="H26894" s="48">
        <v>122453</v>
      </c>
      <c r="I26894" s="48">
        <v>4517</v>
      </c>
      <c r="J26894" s="48">
        <v>1736</v>
      </c>
      <c r="K26894" s="48">
        <v>1736</v>
      </c>
      <c r="T26894" s="48">
        <v>-4508</v>
      </c>
      <c r="U26894" s="55">
        <v>1242</v>
      </c>
      <c r="V26894" s="48">
        <v>823</v>
      </c>
      <c r="Y26894" s="55">
        <v>-2055</v>
      </c>
      <c r="Z26894" s="48">
        <v>-3952</v>
      </c>
      <c r="AB26894" s="55">
        <v>-3082.88</v>
      </c>
      <c r="AC26894" s="48">
        <v>-2775</v>
      </c>
      <c r="AE26894" s="55">
        <v>910</v>
      </c>
      <c r="AF26894" s="48">
        <v>1396</v>
      </c>
      <c r="AJ26894" s="49">
        <v>42</v>
      </c>
      <c r="AK26894" s="49">
        <v>9025</v>
      </c>
      <c r="AL26894" s="49">
        <v>120717</v>
      </c>
    </row>
    <row r="26895" spans="1:38" x14ac:dyDescent="0.45">
      <c r="A26895" s="37" t="s">
        <v>39</v>
      </c>
      <c r="B26895" s="38">
        <v>43306.75</v>
      </c>
      <c r="C26895" s="39">
        <v>43306</v>
      </c>
      <c r="D26895" s="38">
        <v>43306.583333333336</v>
      </c>
      <c r="E26895" s="40" t="s">
        <v>239</v>
      </c>
      <c r="F26895" s="48">
        <v>117850</v>
      </c>
      <c r="G26895" s="48">
        <v>121501</v>
      </c>
      <c r="H26895" s="48">
        <v>126201</v>
      </c>
      <c r="I26895" s="48">
        <v>4656</v>
      </c>
      <c r="J26895" s="48">
        <v>1735</v>
      </c>
      <c r="K26895" s="48">
        <v>1735</v>
      </c>
      <c r="T26895" s="48">
        <v>-3987</v>
      </c>
      <c r="U26895" s="55">
        <v>1476</v>
      </c>
      <c r="V26895" s="48">
        <v>1107</v>
      </c>
      <c r="Y26895" s="55">
        <v>-2550</v>
      </c>
      <c r="Z26895" s="48">
        <v>-3703</v>
      </c>
      <c r="AB26895" s="55">
        <v>-2703.6689999999999</v>
      </c>
      <c r="AC26895" s="48">
        <v>-2558</v>
      </c>
      <c r="AE26895" s="55">
        <v>847</v>
      </c>
      <c r="AF26895" s="48">
        <v>1167</v>
      </c>
      <c r="AJ26895" s="49">
        <v>44</v>
      </c>
      <c r="AK26895" s="49">
        <v>8643</v>
      </c>
      <c r="AL26895" s="49">
        <v>124466</v>
      </c>
    </row>
    <row r="26896" spans="1:38" x14ac:dyDescent="0.45">
      <c r="A26896" s="37" t="s">
        <v>39</v>
      </c>
      <c r="B26896" s="38">
        <v>43306.791666666664</v>
      </c>
      <c r="C26896" s="39">
        <v>43306</v>
      </c>
      <c r="D26896" s="38">
        <v>43306.625</v>
      </c>
      <c r="E26896" s="40" t="s">
        <v>239</v>
      </c>
      <c r="F26896" s="48">
        <v>119965</v>
      </c>
      <c r="G26896" s="48">
        <v>124505</v>
      </c>
      <c r="H26896" s="48">
        <v>129104</v>
      </c>
      <c r="I26896" s="48">
        <v>4557</v>
      </c>
      <c r="J26896" s="48">
        <v>1733</v>
      </c>
      <c r="K26896" s="48">
        <v>1733</v>
      </c>
      <c r="T26896" s="48">
        <v>-4107</v>
      </c>
      <c r="U26896" s="55">
        <v>946</v>
      </c>
      <c r="V26896" s="48">
        <v>1536</v>
      </c>
      <c r="Y26896" s="55">
        <v>-2715</v>
      </c>
      <c r="Z26896" s="48">
        <v>-3888</v>
      </c>
      <c r="AB26896" s="55">
        <v>-2426.1419999999998</v>
      </c>
      <c r="AC26896" s="48">
        <v>-2861</v>
      </c>
      <c r="AE26896" s="55">
        <v>599</v>
      </c>
      <c r="AF26896" s="48">
        <v>1106</v>
      </c>
      <c r="AJ26896" s="49">
        <v>42</v>
      </c>
      <c r="AK26896" s="49">
        <v>8664</v>
      </c>
      <c r="AL26896" s="49">
        <v>127371</v>
      </c>
    </row>
    <row r="26897" spans="1:38" x14ac:dyDescent="0.45">
      <c r="A26897" s="37" t="s">
        <v>39</v>
      </c>
      <c r="B26897" s="38">
        <v>43306.833333333336</v>
      </c>
      <c r="C26897" s="39">
        <v>43306</v>
      </c>
      <c r="D26897" s="38">
        <v>43306.666666666664</v>
      </c>
      <c r="E26897" s="40" t="s">
        <v>239</v>
      </c>
      <c r="F26897" s="48">
        <v>121280</v>
      </c>
      <c r="G26897" s="48">
        <v>126035</v>
      </c>
      <c r="H26897" s="48">
        <v>131278</v>
      </c>
      <c r="I26897" s="48">
        <v>5199</v>
      </c>
      <c r="J26897" s="48">
        <v>1738</v>
      </c>
      <c r="K26897" s="48">
        <v>1738</v>
      </c>
      <c r="T26897" s="48">
        <v>-3841</v>
      </c>
      <c r="U26897" s="55">
        <v>668</v>
      </c>
      <c r="V26897" s="48">
        <v>1586</v>
      </c>
      <c r="Y26897" s="55">
        <v>-2767</v>
      </c>
      <c r="Z26897" s="48">
        <v>-3533</v>
      </c>
      <c r="AB26897" s="55">
        <v>-2284.6019999999999</v>
      </c>
      <c r="AC26897" s="48">
        <v>-2925</v>
      </c>
      <c r="AE26897" s="55">
        <v>421</v>
      </c>
      <c r="AF26897" s="48">
        <v>1031</v>
      </c>
      <c r="AJ26897" s="49">
        <v>44</v>
      </c>
      <c r="AK26897" s="49">
        <v>9040</v>
      </c>
      <c r="AL26897" s="49">
        <v>129540</v>
      </c>
    </row>
    <row r="26898" spans="1:38" x14ac:dyDescent="0.45">
      <c r="A26898" s="37" t="s">
        <v>39</v>
      </c>
      <c r="B26898" s="38">
        <v>43306.875</v>
      </c>
      <c r="C26898" s="39">
        <v>43306</v>
      </c>
      <c r="D26898" s="38">
        <v>43306.708333333336</v>
      </c>
      <c r="E26898" s="40" t="s">
        <v>239</v>
      </c>
      <c r="F26898" s="48">
        <v>122299</v>
      </c>
      <c r="G26898" s="48">
        <v>126448</v>
      </c>
      <c r="H26898" s="48">
        <v>131989</v>
      </c>
      <c r="I26898" s="48">
        <v>5498</v>
      </c>
      <c r="J26898" s="48">
        <v>1732</v>
      </c>
      <c r="K26898" s="48">
        <v>1732</v>
      </c>
      <c r="T26898" s="48">
        <v>-3903</v>
      </c>
      <c r="U26898" s="55">
        <v>663</v>
      </c>
      <c r="V26898" s="48">
        <v>1617</v>
      </c>
      <c r="Y26898" s="55">
        <v>-2986</v>
      </c>
      <c r="Z26898" s="48">
        <v>-3610</v>
      </c>
      <c r="AB26898" s="55">
        <v>-2382.8539999999998</v>
      </c>
      <c r="AC26898" s="48">
        <v>-2884</v>
      </c>
      <c r="AE26898" s="55">
        <v>351</v>
      </c>
      <c r="AF26898" s="48">
        <v>974</v>
      </c>
      <c r="AJ26898" s="49">
        <v>43</v>
      </c>
      <c r="AK26898" s="49">
        <v>9401</v>
      </c>
      <c r="AL26898" s="49">
        <v>130257</v>
      </c>
    </row>
    <row r="26899" spans="1:38" x14ac:dyDescent="0.45">
      <c r="A26899" s="37" t="s">
        <v>39</v>
      </c>
      <c r="B26899" s="38">
        <v>43306.916666666664</v>
      </c>
      <c r="C26899" s="39">
        <v>43306</v>
      </c>
      <c r="D26899" s="38">
        <v>43306.75</v>
      </c>
      <c r="E26899" s="40" t="s">
        <v>239</v>
      </c>
      <c r="F26899" s="48">
        <v>122275</v>
      </c>
      <c r="G26899" s="48">
        <v>125650</v>
      </c>
      <c r="H26899" s="48">
        <v>131625</v>
      </c>
      <c r="I26899" s="48">
        <v>5932</v>
      </c>
      <c r="J26899" s="48">
        <v>1740</v>
      </c>
      <c r="K26899" s="48">
        <v>1740</v>
      </c>
      <c r="T26899" s="48">
        <v>-3977</v>
      </c>
      <c r="U26899" s="55">
        <v>697</v>
      </c>
      <c r="V26899" s="48">
        <v>1896</v>
      </c>
      <c r="Y26899" s="55">
        <v>-2821</v>
      </c>
      <c r="Z26899" s="48">
        <v>-4355</v>
      </c>
      <c r="AB26899" s="55">
        <v>-2469.1009999999997</v>
      </c>
      <c r="AC26899" s="48">
        <v>-2429</v>
      </c>
      <c r="AE26899" s="55">
        <v>485</v>
      </c>
      <c r="AF26899" s="48">
        <v>911</v>
      </c>
      <c r="AJ26899" s="49">
        <v>43</v>
      </c>
      <c r="AK26899" s="49">
        <v>9909</v>
      </c>
      <c r="AL26899" s="49">
        <v>129885</v>
      </c>
    </row>
    <row r="26900" spans="1:38" x14ac:dyDescent="0.45">
      <c r="A26900" s="37" t="s">
        <v>39</v>
      </c>
      <c r="B26900" s="38">
        <v>43306.958333333336</v>
      </c>
      <c r="C26900" s="39">
        <v>43306</v>
      </c>
      <c r="D26900" s="38">
        <v>43306.791666666664</v>
      </c>
      <c r="E26900" s="40" t="s">
        <v>239</v>
      </c>
      <c r="F26900" s="48">
        <v>120381</v>
      </c>
      <c r="G26900" s="48">
        <v>122983</v>
      </c>
      <c r="H26900" s="48">
        <v>128793</v>
      </c>
      <c r="I26900" s="48">
        <v>5767</v>
      </c>
      <c r="J26900" s="48">
        <v>1737</v>
      </c>
      <c r="K26900" s="48">
        <v>1737</v>
      </c>
      <c r="T26900" s="48">
        <v>-5224</v>
      </c>
      <c r="U26900" s="55">
        <v>799</v>
      </c>
      <c r="V26900" s="48">
        <v>1201</v>
      </c>
      <c r="Y26900" s="55">
        <v>-2990</v>
      </c>
      <c r="Z26900" s="48">
        <v>-4486</v>
      </c>
      <c r="AB26900" s="55">
        <v>-2364.9690000000001</v>
      </c>
      <c r="AC26900" s="48">
        <v>-2002</v>
      </c>
      <c r="AE26900" s="55">
        <v>820</v>
      </c>
      <c r="AF26900" s="48">
        <v>63</v>
      </c>
      <c r="AJ26900" s="49">
        <v>43</v>
      </c>
      <c r="AK26900" s="49">
        <v>10991</v>
      </c>
      <c r="AL26900" s="49">
        <v>127056</v>
      </c>
    </row>
    <row r="26901" spans="1:38" x14ac:dyDescent="0.45">
      <c r="A26901" s="37" t="s">
        <v>39</v>
      </c>
      <c r="B26901" s="38">
        <v>43307</v>
      </c>
      <c r="C26901" s="39">
        <v>43306</v>
      </c>
      <c r="D26901" s="38">
        <v>43306.833333333336</v>
      </c>
      <c r="E26901" s="40" t="s">
        <v>239</v>
      </c>
      <c r="F26901" s="48">
        <v>116629</v>
      </c>
      <c r="G26901" s="48">
        <v>119351</v>
      </c>
      <c r="H26901" s="48">
        <v>124834</v>
      </c>
      <c r="I26901" s="48">
        <v>5442</v>
      </c>
      <c r="J26901" s="48">
        <v>1734</v>
      </c>
      <c r="K26901" s="48">
        <v>1734</v>
      </c>
      <c r="T26901" s="48">
        <v>-5791</v>
      </c>
      <c r="U26901" s="55">
        <v>826</v>
      </c>
      <c r="V26901" s="48">
        <v>830</v>
      </c>
      <c r="Y26901" s="55">
        <v>-2715</v>
      </c>
      <c r="Z26901" s="48">
        <v>-4685</v>
      </c>
      <c r="AB26901" s="55">
        <v>-2471.5389999999998</v>
      </c>
      <c r="AC26901" s="48">
        <v>-1721</v>
      </c>
      <c r="AE26901" s="55">
        <v>1091</v>
      </c>
      <c r="AF26901" s="48">
        <v>-215</v>
      </c>
      <c r="AJ26901" s="49">
        <v>41</v>
      </c>
      <c r="AK26901" s="49">
        <v>11233</v>
      </c>
      <c r="AL26901" s="49">
        <v>123100</v>
      </c>
    </row>
    <row r="26902" spans="1:38" x14ac:dyDescent="0.45">
      <c r="A26902" s="37" t="s">
        <v>39</v>
      </c>
      <c r="B26902" s="38">
        <v>43307.041666666664</v>
      </c>
      <c r="C26902" s="39">
        <v>43306</v>
      </c>
      <c r="D26902" s="38">
        <v>43306.875</v>
      </c>
      <c r="E26902" s="40" t="s">
        <v>239</v>
      </c>
      <c r="F26902" s="48">
        <v>112770</v>
      </c>
      <c r="G26902" s="48">
        <v>115486</v>
      </c>
      <c r="H26902" s="48">
        <v>120427</v>
      </c>
      <c r="I26902" s="48">
        <v>4899</v>
      </c>
      <c r="J26902" s="48">
        <v>1732</v>
      </c>
      <c r="K26902" s="48">
        <v>1732</v>
      </c>
      <c r="T26902" s="48">
        <v>-6565</v>
      </c>
      <c r="U26902" s="55">
        <v>755</v>
      </c>
      <c r="V26902" s="48">
        <v>945</v>
      </c>
      <c r="Y26902" s="55">
        <v>-2538</v>
      </c>
      <c r="Z26902" s="48">
        <v>-5518</v>
      </c>
      <c r="AB26902" s="55">
        <v>-2383.0410000000002</v>
      </c>
      <c r="AC26902" s="48">
        <v>-1807</v>
      </c>
      <c r="AE26902" s="55">
        <v>1183</v>
      </c>
      <c r="AF26902" s="48">
        <v>-185</v>
      </c>
      <c r="AJ26902" s="49">
        <v>42</v>
      </c>
      <c r="AK26902" s="49">
        <v>11464</v>
      </c>
      <c r="AL26902" s="49">
        <v>118695</v>
      </c>
    </row>
    <row r="26903" spans="1:38" x14ac:dyDescent="0.45">
      <c r="A26903" s="37" t="s">
        <v>39</v>
      </c>
      <c r="B26903" s="38">
        <v>43307.083333333336</v>
      </c>
      <c r="C26903" s="39">
        <v>43306</v>
      </c>
      <c r="D26903" s="38">
        <v>43306.916666666664</v>
      </c>
      <c r="E26903" s="40" t="s">
        <v>239</v>
      </c>
      <c r="F26903" s="48">
        <v>109777</v>
      </c>
      <c r="G26903" s="48">
        <v>111863</v>
      </c>
      <c r="H26903" s="48">
        <v>116484</v>
      </c>
      <c r="I26903" s="48">
        <v>4581</v>
      </c>
      <c r="J26903" s="48">
        <v>1711</v>
      </c>
      <c r="K26903" s="48">
        <v>1711</v>
      </c>
      <c r="T26903" s="48">
        <v>-6370</v>
      </c>
      <c r="U26903" s="55">
        <v>658</v>
      </c>
      <c r="V26903" s="48">
        <v>974</v>
      </c>
      <c r="Y26903" s="55">
        <v>-2635</v>
      </c>
      <c r="Z26903" s="48">
        <v>-5518</v>
      </c>
      <c r="AB26903" s="55">
        <v>-2533.223</v>
      </c>
      <c r="AC26903" s="48">
        <v>-2075</v>
      </c>
      <c r="AE26903" s="55">
        <v>1104</v>
      </c>
      <c r="AF26903" s="48">
        <v>249</v>
      </c>
      <c r="AJ26903" s="49">
        <v>40</v>
      </c>
      <c r="AK26903" s="49">
        <v>10951</v>
      </c>
      <c r="AL26903" s="49">
        <v>114773</v>
      </c>
    </row>
    <row r="26904" spans="1:38" x14ac:dyDescent="0.45">
      <c r="A26904" s="37" t="s">
        <v>39</v>
      </c>
      <c r="B26904" s="38">
        <v>43307.125</v>
      </c>
      <c r="C26904" s="39">
        <v>43306</v>
      </c>
      <c r="D26904" s="38">
        <v>43306.958333333336</v>
      </c>
      <c r="E26904" s="40" t="s">
        <v>239</v>
      </c>
      <c r="F26904" s="48">
        <v>102611</v>
      </c>
      <c r="G26904" s="48">
        <v>105818</v>
      </c>
      <c r="H26904" s="48">
        <v>110836</v>
      </c>
      <c r="I26904" s="48">
        <v>4979</v>
      </c>
      <c r="J26904" s="48">
        <v>1714</v>
      </c>
      <c r="K26904" s="48">
        <v>1714</v>
      </c>
      <c r="T26904" s="48">
        <v>-5434</v>
      </c>
      <c r="U26904" s="55">
        <v>569</v>
      </c>
      <c r="V26904" s="48">
        <v>1081</v>
      </c>
      <c r="Y26904" s="55">
        <v>-2991</v>
      </c>
      <c r="Z26904" s="48">
        <v>-5501</v>
      </c>
      <c r="AB26904" s="55">
        <v>-2281.136</v>
      </c>
      <c r="AC26904" s="48">
        <v>-1898</v>
      </c>
      <c r="AE26904" s="55">
        <v>1074</v>
      </c>
      <c r="AF26904" s="48">
        <v>884</v>
      </c>
      <c r="AJ26904" s="49">
        <v>39</v>
      </c>
      <c r="AK26904" s="49">
        <v>10413</v>
      </c>
      <c r="AL26904" s="49">
        <v>109122</v>
      </c>
    </row>
    <row r="26905" spans="1:38" x14ac:dyDescent="0.45">
      <c r="A26905" s="37" t="s">
        <v>39</v>
      </c>
      <c r="B26905" s="38">
        <v>43307.166666666664</v>
      </c>
      <c r="C26905" s="39">
        <v>43306</v>
      </c>
      <c r="D26905" s="38">
        <v>43307</v>
      </c>
      <c r="E26905" s="40" t="s">
        <v>239</v>
      </c>
      <c r="F26905" s="48">
        <v>94177</v>
      </c>
      <c r="G26905" s="48">
        <v>99001</v>
      </c>
      <c r="H26905" s="48">
        <v>103989</v>
      </c>
      <c r="I26905" s="48">
        <v>4952</v>
      </c>
      <c r="J26905" s="48">
        <v>1427</v>
      </c>
      <c r="K26905" s="48">
        <v>1427</v>
      </c>
      <c r="T26905" s="48">
        <v>-4894</v>
      </c>
      <c r="U26905" s="55">
        <v>573</v>
      </c>
      <c r="V26905" s="48">
        <v>1143</v>
      </c>
      <c r="Y26905" s="55">
        <v>-2608</v>
      </c>
      <c r="Z26905" s="48">
        <v>-4632</v>
      </c>
      <c r="AB26905" s="55">
        <v>-2323.7260000000001</v>
      </c>
      <c r="AC26905" s="48">
        <v>-2496</v>
      </c>
      <c r="AE26905" s="55">
        <v>1066</v>
      </c>
      <c r="AF26905" s="48">
        <v>1091</v>
      </c>
      <c r="AJ26905" s="49">
        <v>36</v>
      </c>
      <c r="AK26905" s="49">
        <v>9846</v>
      </c>
      <c r="AL26905" s="49">
        <v>102562</v>
      </c>
    </row>
    <row r="26906" spans="1:38" x14ac:dyDescent="0.45">
      <c r="A26906" s="37" t="s">
        <v>39</v>
      </c>
      <c r="B26906" s="38">
        <v>43307.208333333336</v>
      </c>
      <c r="C26906" s="39">
        <v>43307</v>
      </c>
      <c r="D26906" s="38">
        <v>43307.041666666664</v>
      </c>
      <c r="E26906" s="40" t="s">
        <v>239</v>
      </c>
      <c r="F26906" s="48">
        <v>89684</v>
      </c>
      <c r="G26906" s="48">
        <v>93456</v>
      </c>
      <c r="H26906" s="48">
        <v>97849</v>
      </c>
      <c r="I26906" s="48">
        <v>4361</v>
      </c>
      <c r="J26906" s="48">
        <v>1193</v>
      </c>
      <c r="K26906" s="48">
        <v>1193</v>
      </c>
      <c r="T26906" s="48">
        <v>-4106</v>
      </c>
      <c r="U26906" s="55">
        <v>689</v>
      </c>
      <c r="V26906" s="48">
        <v>1087</v>
      </c>
      <c r="Y26906" s="55">
        <v>-3409</v>
      </c>
      <c r="Z26906" s="48">
        <v>-4306</v>
      </c>
      <c r="AB26906" s="55">
        <v>-2285.123</v>
      </c>
      <c r="AC26906" s="48">
        <v>-2070</v>
      </c>
      <c r="AE26906" s="55">
        <v>1014</v>
      </c>
      <c r="AF26906" s="48">
        <v>1183</v>
      </c>
      <c r="AJ26906" s="49">
        <v>32</v>
      </c>
      <c r="AK26906" s="49">
        <v>8467</v>
      </c>
      <c r="AL26906" s="49">
        <v>96656</v>
      </c>
    </row>
    <row r="26907" spans="1:38" x14ac:dyDescent="0.45">
      <c r="A26907" s="37" t="s">
        <v>39</v>
      </c>
      <c r="B26907" s="38">
        <v>43307.25</v>
      </c>
      <c r="C26907" s="39">
        <v>43307</v>
      </c>
      <c r="D26907" s="38">
        <v>43307.083333333336</v>
      </c>
      <c r="E26907" s="40" t="s">
        <v>239</v>
      </c>
      <c r="F26907" s="48">
        <v>84277</v>
      </c>
      <c r="G26907" s="48">
        <v>88736</v>
      </c>
      <c r="H26907" s="48">
        <v>93778</v>
      </c>
      <c r="I26907" s="48">
        <v>5007</v>
      </c>
      <c r="J26907" s="48">
        <v>1141</v>
      </c>
      <c r="K26907" s="48">
        <v>1141</v>
      </c>
      <c r="T26907" s="48">
        <v>-4846</v>
      </c>
      <c r="U26907" s="55">
        <v>978</v>
      </c>
      <c r="V26907" s="48">
        <v>966</v>
      </c>
      <c r="Y26907" s="55">
        <v>-3531</v>
      </c>
      <c r="Z26907" s="48">
        <v>-4565</v>
      </c>
      <c r="AB26907" s="55">
        <v>-2407.857</v>
      </c>
      <c r="AC26907" s="48">
        <v>-2351</v>
      </c>
      <c r="AE26907" s="55">
        <v>1055</v>
      </c>
      <c r="AF26907" s="48">
        <v>1104</v>
      </c>
      <c r="AJ26907" s="49">
        <v>35</v>
      </c>
      <c r="AK26907" s="49">
        <v>9853</v>
      </c>
      <c r="AL26907" s="49">
        <v>92637</v>
      </c>
    </row>
    <row r="26908" spans="1:38" x14ac:dyDescent="0.45">
      <c r="A26908" s="37" t="s">
        <v>39</v>
      </c>
      <c r="B26908" s="38">
        <v>43307.291666666664</v>
      </c>
      <c r="C26908" s="39">
        <v>43307</v>
      </c>
      <c r="D26908" s="38">
        <v>43307.125</v>
      </c>
      <c r="E26908" s="40" t="s">
        <v>239</v>
      </c>
      <c r="F26908" s="48">
        <v>80772</v>
      </c>
      <c r="G26908" s="48">
        <v>85375</v>
      </c>
      <c r="H26908" s="48">
        <v>90072</v>
      </c>
      <c r="I26908" s="48">
        <v>4665</v>
      </c>
      <c r="J26908" s="48">
        <v>881</v>
      </c>
      <c r="K26908" s="48">
        <v>881</v>
      </c>
      <c r="T26908" s="48">
        <v>-5315</v>
      </c>
      <c r="U26908" s="55">
        <v>1037</v>
      </c>
      <c r="V26908" s="48">
        <v>917</v>
      </c>
      <c r="Y26908" s="55">
        <v>-3821</v>
      </c>
      <c r="Z26908" s="48">
        <v>-5284</v>
      </c>
      <c r="AB26908" s="55">
        <v>-2390.8100000000004</v>
      </c>
      <c r="AC26908" s="48">
        <v>-2022</v>
      </c>
      <c r="AE26908" s="55">
        <v>1053</v>
      </c>
      <c r="AF26908" s="48">
        <v>1074</v>
      </c>
      <c r="AJ26908" s="49">
        <v>32</v>
      </c>
      <c r="AK26908" s="49">
        <v>9980</v>
      </c>
      <c r="AL26908" s="49">
        <v>89191</v>
      </c>
    </row>
    <row r="26909" spans="1:38" x14ac:dyDescent="0.45">
      <c r="A26909" s="37" t="s">
        <v>39</v>
      </c>
      <c r="B26909" s="38">
        <v>43307.333333333336</v>
      </c>
      <c r="C26909" s="39">
        <v>43307</v>
      </c>
      <c r="D26909" s="38">
        <v>43307.166666666664</v>
      </c>
      <c r="E26909" s="40" t="s">
        <v>239</v>
      </c>
      <c r="F26909" s="48">
        <v>78596</v>
      </c>
      <c r="G26909" s="48">
        <v>83536</v>
      </c>
      <c r="H26909" s="48">
        <v>88313</v>
      </c>
      <c r="I26909" s="48">
        <v>4745</v>
      </c>
      <c r="J26909" s="48">
        <v>750</v>
      </c>
      <c r="K26909" s="48">
        <v>750</v>
      </c>
      <c r="T26909" s="48">
        <v>-4483</v>
      </c>
      <c r="U26909" s="55">
        <v>1138</v>
      </c>
      <c r="V26909" s="48">
        <v>970</v>
      </c>
      <c r="Y26909" s="55">
        <v>-4008</v>
      </c>
      <c r="Z26909" s="48">
        <v>-4407</v>
      </c>
      <c r="AB26909" s="55">
        <v>-2404.2419999999997</v>
      </c>
      <c r="AC26909" s="48">
        <v>-2112</v>
      </c>
      <c r="AE26909" s="55">
        <v>1118</v>
      </c>
      <c r="AF26909" s="48">
        <v>1066</v>
      </c>
      <c r="AJ26909" s="49">
        <v>32</v>
      </c>
      <c r="AK26909" s="49">
        <v>9228</v>
      </c>
      <c r="AL26909" s="49">
        <v>87563</v>
      </c>
    </row>
    <row r="26910" spans="1:38" x14ac:dyDescent="0.45">
      <c r="A26910" s="37" t="s">
        <v>39</v>
      </c>
      <c r="B26910" s="38">
        <v>43307.375</v>
      </c>
      <c r="C26910" s="39">
        <v>43307</v>
      </c>
      <c r="D26910" s="38">
        <v>43307.208333333336</v>
      </c>
      <c r="E26910" s="40" t="s">
        <v>239</v>
      </c>
      <c r="F26910" s="48">
        <v>78415</v>
      </c>
      <c r="G26910" s="48">
        <v>83160</v>
      </c>
      <c r="H26910" s="48">
        <v>87953</v>
      </c>
      <c r="I26910" s="48">
        <v>4762</v>
      </c>
      <c r="J26910" s="48">
        <v>729</v>
      </c>
      <c r="K26910" s="48">
        <v>729</v>
      </c>
      <c r="T26910" s="48">
        <v>-6051</v>
      </c>
      <c r="U26910" s="55">
        <v>1318</v>
      </c>
      <c r="V26910" s="48">
        <v>1117</v>
      </c>
      <c r="Y26910" s="55">
        <v>-3961</v>
      </c>
      <c r="Z26910" s="48">
        <v>-6012</v>
      </c>
      <c r="AB26910" s="55">
        <v>-2381.5149999999999</v>
      </c>
      <c r="AC26910" s="48">
        <v>-2170</v>
      </c>
      <c r="AE26910" s="55">
        <v>1213</v>
      </c>
      <c r="AF26910" s="48">
        <v>1014</v>
      </c>
      <c r="AJ26910" s="49">
        <v>31</v>
      </c>
      <c r="AK26910" s="49">
        <v>10813</v>
      </c>
      <c r="AL26910" s="49">
        <v>87224</v>
      </c>
    </row>
    <row r="26911" spans="1:38" x14ac:dyDescent="0.45">
      <c r="A26911" s="37" t="s">
        <v>39</v>
      </c>
      <c r="B26911" s="38">
        <v>43307.416666666664</v>
      </c>
      <c r="C26911" s="39">
        <v>43307</v>
      </c>
      <c r="D26911" s="38">
        <v>43307.25</v>
      </c>
      <c r="E26911" s="40" t="s">
        <v>239</v>
      </c>
      <c r="F26911" s="48">
        <v>81125</v>
      </c>
      <c r="G26911" s="48">
        <v>85651</v>
      </c>
      <c r="H26911" s="48">
        <v>90145</v>
      </c>
      <c r="I26911" s="48">
        <v>4462</v>
      </c>
      <c r="J26911" s="48">
        <v>764</v>
      </c>
      <c r="K26911" s="48">
        <v>764</v>
      </c>
      <c r="T26911" s="48">
        <v>-5939</v>
      </c>
      <c r="U26911" s="55">
        <v>1318</v>
      </c>
      <c r="V26911" s="48">
        <v>1431</v>
      </c>
      <c r="Y26911" s="55">
        <v>-3550</v>
      </c>
      <c r="Z26911" s="48">
        <v>-6293</v>
      </c>
      <c r="AB26911" s="55">
        <v>-2142.79</v>
      </c>
      <c r="AC26911" s="48">
        <v>-2132</v>
      </c>
      <c r="AE26911" s="55">
        <v>1330</v>
      </c>
      <c r="AF26911" s="48">
        <v>1055</v>
      </c>
      <c r="AJ26911" s="49">
        <v>32</v>
      </c>
      <c r="AK26911" s="49">
        <v>10401</v>
      </c>
      <c r="AL26911" s="49">
        <v>89381</v>
      </c>
    </row>
    <row r="26912" spans="1:38" x14ac:dyDescent="0.45">
      <c r="A26912" s="37" t="s">
        <v>39</v>
      </c>
      <c r="B26912" s="38">
        <v>43307.458333333336</v>
      </c>
      <c r="C26912" s="39">
        <v>43307</v>
      </c>
      <c r="D26912" s="38">
        <v>43307.291666666664</v>
      </c>
      <c r="E26912" s="40" t="s">
        <v>239</v>
      </c>
      <c r="F26912" s="48">
        <v>85906</v>
      </c>
      <c r="G26912" s="48">
        <v>90024</v>
      </c>
      <c r="H26912" s="48">
        <v>93877</v>
      </c>
      <c r="I26912" s="48">
        <v>3819</v>
      </c>
      <c r="J26912" s="48">
        <v>893</v>
      </c>
      <c r="K26912" s="48">
        <v>893</v>
      </c>
      <c r="T26912" s="48">
        <v>-6489</v>
      </c>
      <c r="U26912" s="55">
        <v>1115</v>
      </c>
      <c r="V26912" s="48">
        <v>1520</v>
      </c>
      <c r="Y26912" s="55">
        <v>-2521</v>
      </c>
      <c r="Z26912" s="48">
        <v>-6950</v>
      </c>
      <c r="AB26912" s="55">
        <v>-2466.83</v>
      </c>
      <c r="AC26912" s="48">
        <v>-2112</v>
      </c>
      <c r="AE26912" s="55">
        <v>1355</v>
      </c>
      <c r="AF26912" s="48">
        <v>1053</v>
      </c>
      <c r="AJ26912" s="49">
        <v>34</v>
      </c>
      <c r="AK26912" s="49">
        <v>10308</v>
      </c>
      <c r="AL26912" s="49">
        <v>92984</v>
      </c>
    </row>
    <row r="26913" spans="1:38" x14ac:dyDescent="0.45">
      <c r="A26913" s="37" t="s">
        <v>39</v>
      </c>
      <c r="B26913" s="38">
        <v>43307.5</v>
      </c>
      <c r="C26913" s="39">
        <v>43307</v>
      </c>
      <c r="D26913" s="38">
        <v>43307.333333333336</v>
      </c>
      <c r="E26913" s="40" t="s">
        <v>239</v>
      </c>
      <c r="F26913" s="48">
        <v>91931</v>
      </c>
      <c r="G26913" s="48">
        <v>94184</v>
      </c>
      <c r="H26913" s="48">
        <v>97719</v>
      </c>
      <c r="I26913" s="48">
        <v>3498</v>
      </c>
      <c r="J26913" s="48">
        <v>1140</v>
      </c>
      <c r="K26913" s="48">
        <v>1140</v>
      </c>
      <c r="T26913" s="48">
        <v>-6451</v>
      </c>
      <c r="U26913" s="55">
        <v>759</v>
      </c>
      <c r="V26913" s="48">
        <v>1616</v>
      </c>
      <c r="Y26913" s="55">
        <v>-1989</v>
      </c>
      <c r="Z26913" s="48">
        <v>-7059</v>
      </c>
      <c r="AB26913" s="55">
        <v>-2930.54</v>
      </c>
      <c r="AC26913" s="48">
        <v>-2126</v>
      </c>
      <c r="AE26913" s="55">
        <v>1328</v>
      </c>
      <c r="AF26913" s="48">
        <v>1118</v>
      </c>
      <c r="AJ26913" s="49">
        <v>37</v>
      </c>
      <c r="AK26913" s="49">
        <v>9949</v>
      </c>
      <c r="AL26913" s="49">
        <v>96579</v>
      </c>
    </row>
    <row r="26914" spans="1:38" x14ac:dyDescent="0.45">
      <c r="A26914" s="37" t="s">
        <v>39</v>
      </c>
      <c r="B26914" s="38">
        <v>43307.541666666664</v>
      </c>
      <c r="C26914" s="39">
        <v>43307</v>
      </c>
      <c r="D26914" s="38">
        <v>43307.375</v>
      </c>
      <c r="E26914" s="40" t="s">
        <v>239</v>
      </c>
      <c r="F26914" s="48">
        <v>97480</v>
      </c>
      <c r="G26914" s="48">
        <v>98440</v>
      </c>
      <c r="H26914" s="48">
        <v>102636</v>
      </c>
      <c r="I26914" s="48">
        <v>4155</v>
      </c>
      <c r="J26914" s="48">
        <v>1418</v>
      </c>
      <c r="K26914" s="48">
        <v>1418</v>
      </c>
      <c r="T26914" s="48">
        <v>-5840</v>
      </c>
      <c r="U26914" s="55">
        <v>541</v>
      </c>
      <c r="V26914" s="48">
        <v>1766</v>
      </c>
      <c r="Y26914" s="55">
        <v>-1188</v>
      </c>
      <c r="Z26914" s="48">
        <v>-6716</v>
      </c>
      <c r="AB26914" s="55">
        <v>-2940.0920000000001</v>
      </c>
      <c r="AC26914" s="48">
        <v>-2103</v>
      </c>
      <c r="AE26914" s="55">
        <v>1289</v>
      </c>
      <c r="AF26914" s="48">
        <v>1213</v>
      </c>
      <c r="AJ26914" s="49">
        <v>41</v>
      </c>
      <c r="AK26914" s="49">
        <v>9995</v>
      </c>
      <c r="AL26914" s="49">
        <v>101218</v>
      </c>
    </row>
    <row r="26915" spans="1:38" x14ac:dyDescent="0.45">
      <c r="A26915" s="37" t="s">
        <v>39</v>
      </c>
      <c r="B26915" s="38">
        <v>43307.583333333336</v>
      </c>
      <c r="C26915" s="39">
        <v>43307</v>
      </c>
      <c r="D26915" s="38">
        <v>43307.416666666664</v>
      </c>
      <c r="E26915" s="40" t="s">
        <v>239</v>
      </c>
      <c r="F26915" s="48">
        <v>102690</v>
      </c>
      <c r="G26915" s="48">
        <v>103005</v>
      </c>
      <c r="H26915" s="48">
        <v>106748</v>
      </c>
      <c r="I26915" s="48">
        <v>3703</v>
      </c>
      <c r="J26915" s="48">
        <v>1535</v>
      </c>
      <c r="K26915" s="48">
        <v>1535</v>
      </c>
      <c r="T26915" s="48">
        <v>-4887</v>
      </c>
      <c r="U26915" s="55">
        <v>471</v>
      </c>
      <c r="V26915" s="48">
        <v>1757</v>
      </c>
      <c r="Y26915" s="55">
        <v>-901</v>
      </c>
      <c r="Z26915" s="48">
        <v>-5843</v>
      </c>
      <c r="AB26915" s="55">
        <v>-2776.2240000000002</v>
      </c>
      <c r="AC26915" s="48">
        <v>-2131</v>
      </c>
      <c r="AE26915" s="55">
        <v>1229</v>
      </c>
      <c r="AF26915" s="48">
        <v>1330</v>
      </c>
      <c r="AJ26915" s="49">
        <v>40</v>
      </c>
      <c r="AK26915" s="49">
        <v>8590</v>
      </c>
      <c r="AL26915" s="49">
        <v>105213</v>
      </c>
    </row>
    <row r="26916" spans="1:38" x14ac:dyDescent="0.45">
      <c r="A26916" s="37" t="s">
        <v>39</v>
      </c>
      <c r="B26916" s="38">
        <v>43307.625</v>
      </c>
      <c r="C26916" s="39">
        <v>43307</v>
      </c>
      <c r="D26916" s="38">
        <v>43307.458333333336</v>
      </c>
      <c r="E26916" s="40" t="s">
        <v>239</v>
      </c>
      <c r="F26916" s="48">
        <v>108228</v>
      </c>
      <c r="G26916" s="48">
        <v>109049</v>
      </c>
      <c r="H26916" s="48">
        <v>112513</v>
      </c>
      <c r="I26916" s="48">
        <v>3424</v>
      </c>
      <c r="J26916" s="48">
        <v>1592</v>
      </c>
      <c r="K26916" s="48">
        <v>1592</v>
      </c>
      <c r="T26916" s="48">
        <v>-3847</v>
      </c>
      <c r="U26916" s="55">
        <v>562</v>
      </c>
      <c r="V26916" s="48">
        <v>1434</v>
      </c>
      <c r="Y26916" s="55">
        <v>-977</v>
      </c>
      <c r="Z26916" s="48">
        <v>-4205</v>
      </c>
      <c r="AB26916" s="55">
        <v>-2659.2150000000001</v>
      </c>
      <c r="AC26916" s="48">
        <v>-2431</v>
      </c>
      <c r="AE26916" s="55">
        <v>1083</v>
      </c>
      <c r="AF26916" s="48">
        <v>1355</v>
      </c>
      <c r="AJ26916" s="49">
        <v>40</v>
      </c>
      <c r="AK26916" s="49">
        <v>7271</v>
      </c>
      <c r="AL26916" s="49">
        <v>110921</v>
      </c>
    </row>
    <row r="26917" spans="1:38" x14ac:dyDescent="0.45">
      <c r="A26917" s="37" t="s">
        <v>39</v>
      </c>
      <c r="B26917" s="38">
        <v>43307.666666666664</v>
      </c>
      <c r="C26917" s="39">
        <v>43307</v>
      </c>
      <c r="D26917" s="38">
        <v>43307.5</v>
      </c>
      <c r="E26917" s="40" t="s">
        <v>239</v>
      </c>
      <c r="F26917" s="48">
        <v>113107</v>
      </c>
      <c r="G26917" s="48">
        <v>114739</v>
      </c>
      <c r="H26917" s="48">
        <v>118259</v>
      </c>
      <c r="I26917" s="48">
        <v>3479</v>
      </c>
      <c r="J26917" s="48">
        <v>1636</v>
      </c>
      <c r="K26917" s="48">
        <v>1636</v>
      </c>
      <c r="T26917" s="48">
        <v>-4024</v>
      </c>
      <c r="U26917" s="55">
        <v>612</v>
      </c>
      <c r="V26917" s="48">
        <v>1004</v>
      </c>
      <c r="Y26917" s="55">
        <v>-1007</v>
      </c>
      <c r="Z26917" s="48">
        <v>-3608</v>
      </c>
      <c r="AB26917" s="55">
        <v>-2545.712</v>
      </c>
      <c r="AC26917" s="48">
        <v>-2748</v>
      </c>
      <c r="AE26917" s="55">
        <v>1037</v>
      </c>
      <c r="AF26917" s="48">
        <v>1328</v>
      </c>
      <c r="AJ26917" s="49">
        <v>41</v>
      </c>
      <c r="AK26917" s="49">
        <v>7503</v>
      </c>
      <c r="AL26917" s="49">
        <v>116623</v>
      </c>
    </row>
    <row r="26918" spans="1:38" x14ac:dyDescent="0.45">
      <c r="A26918" s="37" t="s">
        <v>39</v>
      </c>
      <c r="B26918" s="38">
        <v>43307.708333333336</v>
      </c>
      <c r="C26918" s="39">
        <v>43307</v>
      </c>
      <c r="D26918" s="38">
        <v>43307.541666666664</v>
      </c>
      <c r="E26918" s="40" t="s">
        <v>239</v>
      </c>
      <c r="F26918" s="48">
        <v>117379</v>
      </c>
      <c r="G26918" s="48">
        <v>119670</v>
      </c>
      <c r="H26918" s="48">
        <v>123114</v>
      </c>
      <c r="I26918" s="48">
        <v>3402</v>
      </c>
      <c r="J26918" s="48">
        <v>1661</v>
      </c>
      <c r="K26918" s="48">
        <v>1661</v>
      </c>
      <c r="T26918" s="48">
        <v>-3566</v>
      </c>
      <c r="U26918" s="55">
        <v>376</v>
      </c>
      <c r="V26918" s="48">
        <v>741</v>
      </c>
      <c r="Y26918" s="55">
        <v>-1249</v>
      </c>
      <c r="Z26918" s="48">
        <v>-2689</v>
      </c>
      <c r="AB26918" s="55">
        <v>-2457.8710000000001</v>
      </c>
      <c r="AC26918" s="48">
        <v>-2907</v>
      </c>
      <c r="AE26918" s="55">
        <v>693</v>
      </c>
      <c r="AF26918" s="48">
        <v>1289</v>
      </c>
      <c r="AJ26918" s="49">
        <v>42</v>
      </c>
      <c r="AK26918" s="49">
        <v>6968</v>
      </c>
      <c r="AL26918" s="49">
        <v>121453</v>
      </c>
    </row>
    <row r="26919" spans="1:38" x14ac:dyDescent="0.45">
      <c r="A26919" s="37" t="s">
        <v>39</v>
      </c>
      <c r="B26919" s="38">
        <v>43307.75</v>
      </c>
      <c r="C26919" s="39">
        <v>43307</v>
      </c>
      <c r="D26919" s="38">
        <v>43307.583333333336</v>
      </c>
      <c r="E26919" s="40" t="s">
        <v>239</v>
      </c>
      <c r="F26919" s="48">
        <v>121467</v>
      </c>
      <c r="G26919" s="48">
        <v>124332</v>
      </c>
      <c r="H26919" s="48">
        <v>128566</v>
      </c>
      <c r="I26919" s="48">
        <v>4192</v>
      </c>
      <c r="J26919" s="48">
        <v>1670</v>
      </c>
      <c r="K26919" s="48">
        <v>1670</v>
      </c>
      <c r="T26919" s="48">
        <v>-2823</v>
      </c>
      <c r="U26919" s="55">
        <v>215</v>
      </c>
      <c r="V26919" s="48">
        <v>594</v>
      </c>
      <c r="Y26919" s="55">
        <v>-890</v>
      </c>
      <c r="Z26919" s="48">
        <v>-2138</v>
      </c>
      <c r="AB26919" s="55">
        <v>-2635.1570000000002</v>
      </c>
      <c r="AC26919" s="48">
        <v>-2572</v>
      </c>
      <c r="AE26919" s="55">
        <v>525</v>
      </c>
      <c r="AF26919" s="48">
        <v>1293</v>
      </c>
      <c r="AJ26919" s="49">
        <v>42</v>
      </c>
      <c r="AK26919" s="49">
        <v>7015</v>
      </c>
      <c r="AL26919" s="49">
        <v>126896</v>
      </c>
    </row>
    <row r="26920" spans="1:38" x14ac:dyDescent="0.45">
      <c r="A26920" s="37" t="s">
        <v>39</v>
      </c>
      <c r="B26920" s="38">
        <v>43307.791666666664</v>
      </c>
      <c r="C26920" s="39">
        <v>43307</v>
      </c>
      <c r="D26920" s="38">
        <v>43307.625</v>
      </c>
      <c r="E26920" s="40" t="s">
        <v>239</v>
      </c>
      <c r="F26920" s="48">
        <v>124494</v>
      </c>
      <c r="G26920" s="48">
        <v>128147</v>
      </c>
      <c r="H26920" s="48">
        <v>132587</v>
      </c>
      <c r="I26920" s="48">
        <v>4397</v>
      </c>
      <c r="J26920" s="48">
        <v>1675</v>
      </c>
      <c r="K26920" s="48">
        <v>1675</v>
      </c>
      <c r="T26920" s="48">
        <v>-2870</v>
      </c>
      <c r="U26920" s="55">
        <v>257</v>
      </c>
      <c r="V26920" s="48">
        <v>701</v>
      </c>
      <c r="Y26920" s="55">
        <v>-1223</v>
      </c>
      <c r="Z26920" s="48">
        <v>-2210</v>
      </c>
      <c r="AB26920" s="55">
        <v>-2325.1610000000001</v>
      </c>
      <c r="AC26920" s="48">
        <v>-2508</v>
      </c>
      <c r="AE26920" s="55">
        <v>517</v>
      </c>
      <c r="AF26920" s="48">
        <v>1147</v>
      </c>
      <c r="AJ26920" s="49">
        <v>43</v>
      </c>
      <c r="AK26920" s="49">
        <v>7267</v>
      </c>
      <c r="AL26920" s="49">
        <v>130912</v>
      </c>
    </row>
    <row r="26921" spans="1:38" x14ac:dyDescent="0.45">
      <c r="A26921" s="37" t="s">
        <v>39</v>
      </c>
      <c r="B26921" s="38">
        <v>43307.833333333336</v>
      </c>
      <c r="C26921" s="39">
        <v>43307</v>
      </c>
      <c r="D26921" s="38">
        <v>43307.666666666664</v>
      </c>
      <c r="E26921" s="40" t="s">
        <v>239</v>
      </c>
      <c r="F26921" s="48">
        <v>126723</v>
      </c>
      <c r="G26921" s="48">
        <v>131109</v>
      </c>
      <c r="H26921" s="48">
        <v>135579</v>
      </c>
      <c r="I26921" s="48">
        <v>4428</v>
      </c>
      <c r="J26921" s="48">
        <v>1675</v>
      </c>
      <c r="K26921" s="48">
        <v>1675</v>
      </c>
      <c r="T26921" s="48">
        <v>-2956</v>
      </c>
      <c r="U26921" s="55">
        <v>227</v>
      </c>
      <c r="V26921" s="48">
        <v>738</v>
      </c>
      <c r="Y26921" s="55">
        <v>-865</v>
      </c>
      <c r="Z26921" s="48">
        <v>-2361</v>
      </c>
      <c r="AB26921" s="55">
        <v>-2481.3679999999999</v>
      </c>
      <c r="AC26921" s="48">
        <v>-2434</v>
      </c>
      <c r="AE26921" s="55">
        <v>415</v>
      </c>
      <c r="AF26921" s="48">
        <v>1101</v>
      </c>
      <c r="AJ26921" s="49">
        <v>42</v>
      </c>
      <c r="AK26921" s="49">
        <v>7384</v>
      </c>
      <c r="AL26921" s="49">
        <v>133904</v>
      </c>
    </row>
    <row r="26922" spans="1:38" x14ac:dyDescent="0.45">
      <c r="A26922" s="37" t="s">
        <v>39</v>
      </c>
      <c r="B26922" s="38">
        <v>43307.875</v>
      </c>
      <c r="C26922" s="39">
        <v>43307</v>
      </c>
      <c r="D26922" s="38">
        <v>43307.708333333336</v>
      </c>
      <c r="E26922" s="40" t="s">
        <v>239</v>
      </c>
      <c r="F26922" s="48">
        <v>128503</v>
      </c>
      <c r="G26922" s="48">
        <v>132925</v>
      </c>
      <c r="H26922" s="48">
        <v>137279</v>
      </c>
      <c r="I26922" s="48">
        <v>4310</v>
      </c>
      <c r="J26922" s="48">
        <v>1665</v>
      </c>
      <c r="K26922" s="48">
        <v>1665</v>
      </c>
      <c r="T26922" s="48">
        <v>-3889</v>
      </c>
      <c r="U26922" s="55">
        <v>332</v>
      </c>
      <c r="V26922" s="48">
        <v>477</v>
      </c>
      <c r="Y26922" s="55">
        <v>-1091</v>
      </c>
      <c r="Z26922" s="48">
        <v>-2786</v>
      </c>
      <c r="AB26922" s="55">
        <v>-2387.5370000000003</v>
      </c>
      <c r="AC26922" s="48">
        <v>-2137</v>
      </c>
      <c r="AE26922" s="55">
        <v>547</v>
      </c>
      <c r="AF26922" s="48">
        <v>557</v>
      </c>
      <c r="AJ26922" s="49">
        <v>44</v>
      </c>
      <c r="AK26922" s="49">
        <v>8199</v>
      </c>
      <c r="AL26922" s="49">
        <v>135614</v>
      </c>
    </row>
    <row r="26923" spans="1:38" x14ac:dyDescent="0.45">
      <c r="A26923" s="37" t="s">
        <v>39</v>
      </c>
      <c r="B26923" s="38">
        <v>43307.916666666664</v>
      </c>
      <c r="C26923" s="39">
        <v>43307</v>
      </c>
      <c r="D26923" s="38">
        <v>43307.75</v>
      </c>
      <c r="E26923" s="40" t="s">
        <v>239</v>
      </c>
      <c r="F26923" s="48">
        <v>128846</v>
      </c>
      <c r="G26923" s="48">
        <v>133154</v>
      </c>
      <c r="H26923" s="48">
        <v>137441</v>
      </c>
      <c r="I26923" s="48">
        <v>4244</v>
      </c>
      <c r="J26923" s="48">
        <v>1706</v>
      </c>
      <c r="K26923" s="48">
        <v>1706</v>
      </c>
      <c r="T26923" s="48">
        <v>-4072</v>
      </c>
      <c r="U26923" s="55">
        <v>374</v>
      </c>
      <c r="V26923" s="48">
        <v>316</v>
      </c>
      <c r="Y26923" s="55">
        <v>-1216</v>
      </c>
      <c r="Z26923" s="48">
        <v>-2414</v>
      </c>
      <c r="AB26923" s="55">
        <v>-2546.6729999999998</v>
      </c>
      <c r="AC26923" s="48">
        <v>-2375</v>
      </c>
      <c r="AE26923" s="55">
        <v>517</v>
      </c>
      <c r="AF26923" s="48">
        <v>401</v>
      </c>
      <c r="AJ26923" s="49">
        <v>43</v>
      </c>
      <c r="AK26923" s="49">
        <v>8316</v>
      </c>
      <c r="AL26923" s="49">
        <v>135735</v>
      </c>
    </row>
    <row r="26924" spans="1:38" x14ac:dyDescent="0.45">
      <c r="A26924" s="37" t="s">
        <v>39</v>
      </c>
      <c r="B26924" s="38">
        <v>43307.958333333336</v>
      </c>
      <c r="C26924" s="39">
        <v>43307</v>
      </c>
      <c r="D26924" s="38">
        <v>43307.791666666664</v>
      </c>
      <c r="E26924" s="40" t="s">
        <v>239</v>
      </c>
      <c r="F26924" s="48">
        <v>126779</v>
      </c>
      <c r="G26924" s="48">
        <v>130361</v>
      </c>
      <c r="H26924" s="48">
        <v>134953</v>
      </c>
      <c r="I26924" s="48">
        <v>4548</v>
      </c>
      <c r="J26924" s="48">
        <v>1735</v>
      </c>
      <c r="K26924" s="48">
        <v>1735</v>
      </c>
      <c r="T26924" s="48">
        <v>-4062</v>
      </c>
      <c r="U26924" s="55">
        <v>658</v>
      </c>
      <c r="V26924" s="48">
        <v>263</v>
      </c>
      <c r="Y26924" s="55">
        <v>-1227</v>
      </c>
      <c r="Z26924" s="48">
        <v>-2474</v>
      </c>
      <c r="AB26924" s="55">
        <v>-2573.8789999999999</v>
      </c>
      <c r="AC26924" s="48">
        <v>-2036</v>
      </c>
      <c r="AE26924" s="55">
        <v>760</v>
      </c>
      <c r="AF26924" s="48">
        <v>185</v>
      </c>
      <c r="AJ26924" s="49">
        <v>44</v>
      </c>
      <c r="AK26924" s="49">
        <v>8610</v>
      </c>
      <c r="AL26924" s="49">
        <v>133218</v>
      </c>
    </row>
    <row r="26925" spans="1:38" x14ac:dyDescent="0.45">
      <c r="A26925" s="37" t="s">
        <v>39</v>
      </c>
      <c r="B26925" s="38">
        <v>43308</v>
      </c>
      <c r="C26925" s="39">
        <v>43307</v>
      </c>
      <c r="D26925" s="38">
        <v>43307.833333333336</v>
      </c>
      <c r="E26925" s="40" t="s">
        <v>239</v>
      </c>
      <c r="F26925" s="48">
        <v>122561</v>
      </c>
      <c r="G26925" s="48">
        <v>125235</v>
      </c>
      <c r="H26925" s="48">
        <v>129326</v>
      </c>
      <c r="I26925" s="48">
        <v>4047</v>
      </c>
      <c r="J26925" s="48">
        <v>1738</v>
      </c>
      <c r="K26925" s="48">
        <v>1738</v>
      </c>
      <c r="T26925" s="48">
        <v>-4117</v>
      </c>
      <c r="U26925" s="55">
        <v>728</v>
      </c>
      <c r="V26925" s="48">
        <v>222</v>
      </c>
      <c r="Y26925" s="55">
        <v>-1320</v>
      </c>
      <c r="Z26925" s="48">
        <v>-2184</v>
      </c>
      <c r="AB26925" s="55">
        <v>-2406.9960000000001</v>
      </c>
      <c r="AC26925" s="48">
        <v>-2186</v>
      </c>
      <c r="AE26925" s="55">
        <v>870</v>
      </c>
      <c r="AF26925" s="48">
        <v>31</v>
      </c>
      <c r="AJ26925" s="49">
        <v>44</v>
      </c>
      <c r="AK26925" s="49">
        <v>8164</v>
      </c>
      <c r="AL26925" s="49">
        <v>127588</v>
      </c>
    </row>
    <row r="26926" spans="1:38" x14ac:dyDescent="0.45">
      <c r="A26926" s="37" t="s">
        <v>39</v>
      </c>
      <c r="B26926" s="38">
        <v>43308.041666666664</v>
      </c>
      <c r="C26926" s="39">
        <v>43307</v>
      </c>
      <c r="D26926" s="38">
        <v>43307.875</v>
      </c>
      <c r="E26926" s="40" t="s">
        <v>239</v>
      </c>
      <c r="F26926" s="48">
        <v>117977</v>
      </c>
      <c r="G26926" s="48">
        <v>120366</v>
      </c>
      <c r="H26926" s="48">
        <v>124168</v>
      </c>
      <c r="I26926" s="48">
        <v>3759</v>
      </c>
      <c r="J26926" s="48">
        <v>1757</v>
      </c>
      <c r="K26926" s="48">
        <v>1757</v>
      </c>
      <c r="T26926" s="48">
        <v>-3856</v>
      </c>
      <c r="U26926" s="55">
        <v>624</v>
      </c>
      <c r="V26926" s="48">
        <v>338</v>
      </c>
      <c r="Y26926" s="55">
        <v>-1092</v>
      </c>
      <c r="Z26926" s="48">
        <v>-2415</v>
      </c>
      <c r="AB26926" s="55">
        <v>-2792.0969999999998</v>
      </c>
      <c r="AC26926" s="48">
        <v>-2128</v>
      </c>
      <c r="AE26926" s="55">
        <v>1063</v>
      </c>
      <c r="AF26926" s="48">
        <v>349</v>
      </c>
      <c r="AJ26926" s="49">
        <v>43</v>
      </c>
      <c r="AK26926" s="49">
        <v>7615</v>
      </c>
      <c r="AL26926" s="49">
        <v>122411</v>
      </c>
    </row>
    <row r="26927" spans="1:38" x14ac:dyDescent="0.45">
      <c r="A26927" s="37" t="s">
        <v>39</v>
      </c>
      <c r="B26927" s="38">
        <v>43308.083333333336</v>
      </c>
      <c r="C26927" s="39">
        <v>43307</v>
      </c>
      <c r="D26927" s="38">
        <v>43307.916666666664</v>
      </c>
      <c r="E26927" s="40" t="s">
        <v>239</v>
      </c>
      <c r="F26927" s="48">
        <v>114435</v>
      </c>
      <c r="G26927" s="48">
        <v>116189</v>
      </c>
      <c r="H26927" s="48">
        <v>120094</v>
      </c>
      <c r="I26927" s="48">
        <v>3863</v>
      </c>
      <c r="J26927" s="48">
        <v>1803</v>
      </c>
      <c r="K26927" s="48">
        <v>1803</v>
      </c>
      <c r="T26927" s="48">
        <v>-4453</v>
      </c>
      <c r="U26927" s="55">
        <v>658</v>
      </c>
      <c r="V26927" s="48">
        <v>475</v>
      </c>
      <c r="Y26927" s="55">
        <v>-1932</v>
      </c>
      <c r="Z26927" s="48">
        <v>-3030</v>
      </c>
      <c r="AB26927" s="55">
        <v>-2825.3050000000003</v>
      </c>
      <c r="AC26927" s="48">
        <v>-2279</v>
      </c>
      <c r="AE26927" s="55">
        <v>1094</v>
      </c>
      <c r="AF26927" s="48">
        <v>381</v>
      </c>
      <c r="AJ26927" s="49">
        <v>42</v>
      </c>
      <c r="AK26927" s="49">
        <v>8316</v>
      </c>
      <c r="AL26927" s="49">
        <v>118291</v>
      </c>
    </row>
    <row r="26928" spans="1:38" x14ac:dyDescent="0.45">
      <c r="A26928" s="37" t="s">
        <v>39</v>
      </c>
      <c r="B26928" s="38">
        <v>43308.125</v>
      </c>
      <c r="C26928" s="39">
        <v>43307</v>
      </c>
      <c r="D26928" s="38">
        <v>43307.958333333336</v>
      </c>
      <c r="E26928" s="40" t="s">
        <v>239</v>
      </c>
      <c r="F26928" s="48">
        <v>106753</v>
      </c>
      <c r="G26928" s="48">
        <v>109064</v>
      </c>
      <c r="H26928" s="48">
        <v>113822</v>
      </c>
      <c r="I26928" s="48">
        <v>4714</v>
      </c>
      <c r="J26928" s="48">
        <v>1832</v>
      </c>
      <c r="K26928" s="48">
        <v>1832</v>
      </c>
      <c r="T26928" s="48">
        <v>-3706</v>
      </c>
      <c r="U26928" s="55">
        <v>446</v>
      </c>
      <c r="V26928" s="48">
        <v>784</v>
      </c>
      <c r="Y26928" s="55">
        <v>-2341</v>
      </c>
      <c r="Z26928" s="48">
        <v>-2915</v>
      </c>
      <c r="AB26928" s="55">
        <v>-2684.5</v>
      </c>
      <c r="AC26928" s="48">
        <v>-2367</v>
      </c>
      <c r="AE26928" s="55">
        <v>1006</v>
      </c>
      <c r="AF26928" s="48">
        <v>792</v>
      </c>
      <c r="AJ26928" s="49">
        <v>44</v>
      </c>
      <c r="AK26928" s="49">
        <v>8420</v>
      </c>
      <c r="AL26928" s="49">
        <v>111990</v>
      </c>
    </row>
    <row r="26929" spans="1:38" x14ac:dyDescent="0.45">
      <c r="A26929" s="37" t="s">
        <v>39</v>
      </c>
      <c r="B26929" s="38">
        <v>43308.166666666664</v>
      </c>
      <c r="C26929" s="39">
        <v>43307</v>
      </c>
      <c r="D26929" s="38">
        <v>43308</v>
      </c>
      <c r="E26929" s="40" t="s">
        <v>239</v>
      </c>
      <c r="F26929" s="48">
        <v>97884</v>
      </c>
      <c r="G26929" s="48">
        <v>101830</v>
      </c>
      <c r="H26929" s="48">
        <v>107192</v>
      </c>
      <c r="I26929" s="48">
        <v>5318</v>
      </c>
      <c r="J26929" s="48">
        <v>1886</v>
      </c>
      <c r="K26929" s="48">
        <v>1886</v>
      </c>
      <c r="T26929" s="48">
        <v>-3493</v>
      </c>
      <c r="U26929" s="55">
        <v>515</v>
      </c>
      <c r="V26929" s="48">
        <v>839</v>
      </c>
      <c r="Y26929" s="55">
        <v>-2744</v>
      </c>
      <c r="Z26929" s="48">
        <v>-2742</v>
      </c>
      <c r="AB26929" s="55">
        <v>-1896.3200000000002</v>
      </c>
      <c r="AC26929" s="48">
        <v>-2460</v>
      </c>
      <c r="AE26929" s="55">
        <v>989</v>
      </c>
      <c r="AF26929" s="48">
        <v>870</v>
      </c>
      <c r="AJ26929" s="49">
        <v>44</v>
      </c>
      <c r="AK26929" s="49">
        <v>8811</v>
      </c>
      <c r="AL26929" s="49">
        <v>105306</v>
      </c>
    </row>
    <row r="26930" spans="1:38" x14ac:dyDescent="0.45">
      <c r="A26930" s="37" t="s">
        <v>39</v>
      </c>
      <c r="B26930" s="38">
        <v>43308.208333333336</v>
      </c>
      <c r="C26930" s="39">
        <v>43308</v>
      </c>
      <c r="D26930" s="38">
        <v>43308.041666666664</v>
      </c>
      <c r="E26930" s="40" t="s">
        <v>239</v>
      </c>
      <c r="F26930" s="48">
        <v>91470</v>
      </c>
      <c r="G26930" s="48">
        <v>95596</v>
      </c>
      <c r="H26930" s="48">
        <v>100416</v>
      </c>
      <c r="I26930" s="48">
        <v>4778</v>
      </c>
      <c r="J26930" s="48">
        <v>1768</v>
      </c>
      <c r="K26930" s="48">
        <v>1768</v>
      </c>
      <c r="T26930" s="48">
        <v>-3270</v>
      </c>
      <c r="U26930" s="55">
        <v>599</v>
      </c>
      <c r="V26930" s="48">
        <v>761</v>
      </c>
      <c r="Y26930" s="55">
        <v>-2783</v>
      </c>
      <c r="Z26930" s="48">
        <v>-2405</v>
      </c>
      <c r="AB26930" s="55">
        <v>-2006.482</v>
      </c>
      <c r="AC26930" s="48">
        <v>-2689</v>
      </c>
      <c r="AE26930" s="55">
        <v>958</v>
      </c>
      <c r="AF26930" s="48">
        <v>1063</v>
      </c>
      <c r="AJ26930" s="49">
        <v>42</v>
      </c>
      <c r="AK26930" s="49">
        <v>8048</v>
      </c>
      <c r="AL26930" s="49">
        <v>98648</v>
      </c>
    </row>
    <row r="26931" spans="1:38" x14ac:dyDescent="0.45">
      <c r="A26931" s="37" t="s">
        <v>39</v>
      </c>
      <c r="B26931" s="38">
        <v>43308.25</v>
      </c>
      <c r="C26931" s="39">
        <v>43308</v>
      </c>
      <c r="D26931" s="38">
        <v>43308.083333333336</v>
      </c>
      <c r="E26931" s="40" t="s">
        <v>239</v>
      </c>
      <c r="F26931" s="48">
        <v>85958</v>
      </c>
      <c r="G26931" s="48">
        <v>90069</v>
      </c>
      <c r="H26931" s="48">
        <v>94610</v>
      </c>
      <c r="I26931" s="48">
        <v>4503</v>
      </c>
      <c r="J26931" s="48">
        <v>1400</v>
      </c>
      <c r="K26931" s="48">
        <v>1400</v>
      </c>
      <c r="T26931" s="48">
        <v>-4185</v>
      </c>
      <c r="U26931" s="55">
        <v>741</v>
      </c>
      <c r="V26931" s="48">
        <v>794</v>
      </c>
      <c r="Y26931" s="55">
        <v>-3365</v>
      </c>
      <c r="Z26931" s="48">
        <v>-3395</v>
      </c>
      <c r="AB26931" s="55">
        <v>-2073.0450000000001</v>
      </c>
      <c r="AC26931" s="48">
        <v>-2678</v>
      </c>
      <c r="AE26931" s="55">
        <v>844</v>
      </c>
      <c r="AF26931" s="48">
        <v>1094</v>
      </c>
      <c r="AJ26931" s="49">
        <v>38</v>
      </c>
      <c r="AK26931" s="49">
        <v>8688</v>
      </c>
      <c r="AL26931" s="49">
        <v>93210</v>
      </c>
    </row>
    <row r="26932" spans="1:38" x14ac:dyDescent="0.45">
      <c r="A26932" s="37" t="s">
        <v>39</v>
      </c>
      <c r="B26932" s="38">
        <v>43308.291666666664</v>
      </c>
      <c r="C26932" s="39">
        <v>43308</v>
      </c>
      <c r="D26932" s="38">
        <v>43308.125</v>
      </c>
      <c r="E26932" s="40" t="s">
        <v>239</v>
      </c>
      <c r="F26932" s="48">
        <v>82093</v>
      </c>
      <c r="G26932" s="48">
        <v>86259</v>
      </c>
      <c r="H26932" s="48">
        <v>91373</v>
      </c>
      <c r="I26932" s="48">
        <v>5076</v>
      </c>
      <c r="J26932" s="48">
        <v>1335</v>
      </c>
      <c r="K26932" s="48">
        <v>1335</v>
      </c>
      <c r="T26932" s="48">
        <v>-5194</v>
      </c>
      <c r="U26932" s="55">
        <v>822</v>
      </c>
      <c r="V26932" s="48">
        <v>520</v>
      </c>
      <c r="Y26932" s="55">
        <v>-3522</v>
      </c>
      <c r="Z26932" s="48">
        <v>-4235</v>
      </c>
      <c r="AB26932" s="55">
        <v>-1790.3489999999997</v>
      </c>
      <c r="AC26932" s="48">
        <v>-2485</v>
      </c>
      <c r="AE26932" s="55">
        <v>816</v>
      </c>
      <c r="AF26932" s="48">
        <v>1006</v>
      </c>
      <c r="AJ26932" s="49">
        <v>38</v>
      </c>
      <c r="AK26932" s="49">
        <v>10270</v>
      </c>
      <c r="AL26932" s="49">
        <v>90038</v>
      </c>
    </row>
    <row r="26933" spans="1:38" x14ac:dyDescent="0.45">
      <c r="A26933" s="37" t="s">
        <v>39</v>
      </c>
      <c r="B26933" s="38">
        <v>43308.333333333336</v>
      </c>
      <c r="C26933" s="39">
        <v>43308</v>
      </c>
      <c r="D26933" s="38">
        <v>43308.166666666664</v>
      </c>
      <c r="E26933" s="40" t="s">
        <v>239</v>
      </c>
      <c r="F26933" s="48">
        <v>79839</v>
      </c>
      <c r="G26933" s="48">
        <v>83899</v>
      </c>
      <c r="H26933" s="48">
        <v>88808</v>
      </c>
      <c r="I26933" s="48">
        <v>4872</v>
      </c>
      <c r="J26933" s="48">
        <v>1323</v>
      </c>
      <c r="K26933" s="48">
        <v>1323</v>
      </c>
      <c r="T26933" s="48">
        <v>-3090</v>
      </c>
      <c r="U26933" s="55">
        <v>976</v>
      </c>
      <c r="V26933" s="48">
        <v>558</v>
      </c>
      <c r="Y26933" s="55">
        <v>-3388</v>
      </c>
      <c r="Z26933" s="48">
        <v>-2775</v>
      </c>
      <c r="AB26933" s="55">
        <v>-1702.6020000000001</v>
      </c>
      <c r="AC26933" s="48">
        <v>-873</v>
      </c>
      <c r="AE26933" s="55">
        <v>934</v>
      </c>
      <c r="AF26933" s="48">
        <v>0</v>
      </c>
      <c r="AJ26933" s="49">
        <v>37</v>
      </c>
      <c r="AK26933" s="49">
        <v>7962</v>
      </c>
      <c r="AL26933" s="49">
        <v>87485</v>
      </c>
    </row>
    <row r="26934" spans="1:38" x14ac:dyDescent="0.45">
      <c r="A26934" s="37" t="s">
        <v>39</v>
      </c>
      <c r="B26934" s="38">
        <v>43308.375</v>
      </c>
      <c r="C26934" s="39">
        <v>43308</v>
      </c>
      <c r="D26934" s="38">
        <v>43308.208333333336</v>
      </c>
      <c r="E26934" s="40" t="s">
        <v>239</v>
      </c>
      <c r="F26934" s="48">
        <v>79624</v>
      </c>
      <c r="G26934" s="48">
        <v>83495</v>
      </c>
      <c r="H26934" s="48">
        <v>87768</v>
      </c>
      <c r="I26934" s="48">
        <v>4238</v>
      </c>
      <c r="J26934" s="48">
        <v>1155</v>
      </c>
      <c r="K26934" s="48">
        <v>1155</v>
      </c>
      <c r="T26934" s="48">
        <v>-3236</v>
      </c>
      <c r="U26934" s="55">
        <v>948</v>
      </c>
      <c r="V26934" s="48">
        <v>704</v>
      </c>
      <c r="Y26934" s="55">
        <v>-3462</v>
      </c>
      <c r="Z26934" s="48">
        <v>-2954</v>
      </c>
      <c r="AB26934" s="55">
        <v>-1943.0930000000001</v>
      </c>
      <c r="AC26934" s="48">
        <v>-986</v>
      </c>
      <c r="AE26934" s="55">
        <v>940</v>
      </c>
      <c r="AF26934" s="48">
        <v>0</v>
      </c>
      <c r="AJ26934" s="49">
        <v>35</v>
      </c>
      <c r="AK26934" s="49">
        <v>7474</v>
      </c>
      <c r="AL26934" s="49">
        <v>86613</v>
      </c>
    </row>
    <row r="26935" spans="1:38" x14ac:dyDescent="0.45">
      <c r="A26935" s="37" t="s">
        <v>39</v>
      </c>
      <c r="B26935" s="38">
        <v>43308.416666666664</v>
      </c>
      <c r="C26935" s="39">
        <v>43308</v>
      </c>
      <c r="D26935" s="38">
        <v>43308.25</v>
      </c>
      <c r="E26935" s="40" t="s">
        <v>239</v>
      </c>
      <c r="F26935" s="48">
        <v>82002</v>
      </c>
      <c r="G26935" s="48">
        <v>86038</v>
      </c>
      <c r="H26935" s="48">
        <v>90695</v>
      </c>
      <c r="I26935" s="48">
        <v>4620</v>
      </c>
      <c r="J26935" s="48">
        <v>1229</v>
      </c>
      <c r="K26935" s="48">
        <v>1229</v>
      </c>
      <c r="T26935" s="48">
        <v>-4045</v>
      </c>
      <c r="U26935" s="55">
        <v>1150</v>
      </c>
      <c r="V26935" s="48">
        <v>699</v>
      </c>
      <c r="Y26935" s="55">
        <v>-2880</v>
      </c>
      <c r="Z26935" s="48">
        <v>-3670</v>
      </c>
      <c r="AB26935" s="55">
        <v>-1795.992</v>
      </c>
      <c r="AC26935" s="48">
        <v>-1074</v>
      </c>
      <c r="AE26935" s="55">
        <v>1131</v>
      </c>
      <c r="AF26935" s="48">
        <v>0</v>
      </c>
      <c r="AJ26935" s="49">
        <v>37</v>
      </c>
      <c r="AK26935" s="49">
        <v>8665</v>
      </c>
      <c r="AL26935" s="49">
        <v>89466</v>
      </c>
    </row>
    <row r="26936" spans="1:38" x14ac:dyDescent="0.45">
      <c r="A26936" s="37" t="s">
        <v>39</v>
      </c>
      <c r="B26936" s="38">
        <v>43308.458333333336</v>
      </c>
      <c r="C26936" s="39">
        <v>43308</v>
      </c>
      <c r="D26936" s="38">
        <v>43308.291666666664</v>
      </c>
      <c r="E26936" s="40" t="s">
        <v>239</v>
      </c>
      <c r="F26936" s="48">
        <v>86614</v>
      </c>
      <c r="G26936" s="48">
        <v>90044</v>
      </c>
      <c r="H26936" s="48">
        <v>93723</v>
      </c>
      <c r="I26936" s="48">
        <v>3641</v>
      </c>
      <c r="J26936" s="48">
        <v>1352</v>
      </c>
      <c r="K26936" s="48">
        <v>1352</v>
      </c>
      <c r="T26936" s="48">
        <v>-4084</v>
      </c>
      <c r="U26936" s="55">
        <v>931</v>
      </c>
      <c r="V26936" s="48">
        <v>809</v>
      </c>
      <c r="Y26936" s="55">
        <v>-2304</v>
      </c>
      <c r="Z26936" s="48">
        <v>-3773</v>
      </c>
      <c r="AB26936" s="55">
        <v>-2091.9110000000001</v>
      </c>
      <c r="AC26936" s="48">
        <v>-1120</v>
      </c>
      <c r="AE26936" s="55">
        <v>1196</v>
      </c>
      <c r="AF26936" s="48">
        <v>0</v>
      </c>
      <c r="AJ26936" s="49">
        <v>38</v>
      </c>
      <c r="AK26936" s="49">
        <v>7725</v>
      </c>
      <c r="AL26936" s="49">
        <v>92371</v>
      </c>
    </row>
    <row r="26937" spans="1:38" x14ac:dyDescent="0.45">
      <c r="A26937" s="37" t="s">
        <v>39</v>
      </c>
      <c r="B26937" s="38">
        <v>43308.5</v>
      </c>
      <c r="C26937" s="39">
        <v>43308</v>
      </c>
      <c r="D26937" s="38">
        <v>43308.333333333336</v>
      </c>
      <c r="E26937" s="40" t="s">
        <v>239</v>
      </c>
      <c r="F26937" s="48">
        <v>92741</v>
      </c>
      <c r="G26937" s="48">
        <v>93979</v>
      </c>
      <c r="H26937" s="48">
        <v>97695</v>
      </c>
      <c r="I26937" s="48">
        <v>3675</v>
      </c>
      <c r="J26937" s="48">
        <v>1516</v>
      </c>
      <c r="K26937" s="48">
        <v>1516</v>
      </c>
      <c r="T26937" s="48">
        <v>-3748</v>
      </c>
      <c r="U26937" s="55">
        <v>631</v>
      </c>
      <c r="V26937" s="48">
        <v>906</v>
      </c>
      <c r="Y26937" s="55">
        <v>-2094</v>
      </c>
      <c r="Z26937" s="48">
        <v>-3457</v>
      </c>
      <c r="AB26937" s="55">
        <v>-2128.2080000000001</v>
      </c>
      <c r="AC26937" s="48">
        <v>-1197</v>
      </c>
      <c r="AE26937" s="55">
        <v>1168</v>
      </c>
      <c r="AF26937" s="48">
        <v>0</v>
      </c>
      <c r="AJ26937" s="49">
        <v>41</v>
      </c>
      <c r="AK26937" s="49">
        <v>7423</v>
      </c>
      <c r="AL26937" s="49">
        <v>96179</v>
      </c>
    </row>
    <row r="26938" spans="1:38" x14ac:dyDescent="0.45">
      <c r="A26938" s="37" t="s">
        <v>39</v>
      </c>
      <c r="B26938" s="38">
        <v>43308.541666666664</v>
      </c>
      <c r="C26938" s="39">
        <v>43308</v>
      </c>
      <c r="D26938" s="38">
        <v>43308.375</v>
      </c>
      <c r="E26938" s="40" t="s">
        <v>239</v>
      </c>
      <c r="F26938" s="48">
        <v>99010</v>
      </c>
      <c r="G26938" s="48">
        <v>98465</v>
      </c>
      <c r="H26938" s="48">
        <v>102624</v>
      </c>
      <c r="I26938" s="48">
        <v>4113</v>
      </c>
      <c r="J26938" s="48">
        <v>1825</v>
      </c>
      <c r="K26938" s="48">
        <v>1825</v>
      </c>
      <c r="T26938" s="48">
        <v>-3502</v>
      </c>
      <c r="U26938" s="55">
        <v>399</v>
      </c>
      <c r="V26938" s="48">
        <v>883</v>
      </c>
      <c r="Y26938" s="55">
        <v>-1468</v>
      </c>
      <c r="Z26938" s="48">
        <v>-3361</v>
      </c>
      <c r="AB26938" s="55">
        <v>-1790.9629999999997</v>
      </c>
      <c r="AC26938" s="48">
        <v>-1024</v>
      </c>
      <c r="AE26938" s="55">
        <v>1027</v>
      </c>
      <c r="AF26938" s="48">
        <v>0</v>
      </c>
      <c r="AJ26938" s="49">
        <v>46</v>
      </c>
      <c r="AK26938" s="49">
        <v>7615</v>
      </c>
      <c r="AL26938" s="49">
        <v>100799</v>
      </c>
    </row>
    <row r="26939" spans="1:38" x14ac:dyDescent="0.45">
      <c r="A26939" s="37" t="s">
        <v>39</v>
      </c>
      <c r="B26939" s="38">
        <v>43308.583333333336</v>
      </c>
      <c r="C26939" s="39">
        <v>43308</v>
      </c>
      <c r="D26939" s="38">
        <v>43308.416666666664</v>
      </c>
      <c r="E26939" s="40" t="s">
        <v>239</v>
      </c>
      <c r="F26939" s="48">
        <v>104941</v>
      </c>
      <c r="G26939" s="48">
        <v>104101</v>
      </c>
      <c r="H26939" s="48">
        <v>107741</v>
      </c>
      <c r="I26939" s="48">
        <v>3593</v>
      </c>
      <c r="J26939" s="48">
        <v>1894</v>
      </c>
      <c r="K26939" s="48">
        <v>1894</v>
      </c>
      <c r="T26939" s="48">
        <v>-2586</v>
      </c>
      <c r="U26939" s="55">
        <v>441</v>
      </c>
      <c r="V26939" s="48">
        <v>1150</v>
      </c>
      <c r="Y26939" s="55">
        <v>-1335</v>
      </c>
      <c r="Z26939" s="48">
        <v>-2602</v>
      </c>
      <c r="AB26939" s="55">
        <v>-1931.491</v>
      </c>
      <c r="AC26939" s="48">
        <v>-1134</v>
      </c>
      <c r="AE26939" s="55">
        <v>1078</v>
      </c>
      <c r="AF26939" s="48">
        <v>0</v>
      </c>
      <c r="AJ26939" s="49">
        <v>47</v>
      </c>
      <c r="AK26939" s="49">
        <v>6179</v>
      </c>
      <c r="AL26939" s="49">
        <v>105847</v>
      </c>
    </row>
    <row r="26940" spans="1:38" x14ac:dyDescent="0.45">
      <c r="A26940" s="37" t="s">
        <v>39</v>
      </c>
      <c r="B26940" s="38">
        <v>43308.625</v>
      </c>
      <c r="C26940" s="39">
        <v>43308</v>
      </c>
      <c r="D26940" s="38">
        <v>43308.458333333336</v>
      </c>
      <c r="E26940" s="40" t="s">
        <v>239</v>
      </c>
      <c r="F26940" s="48">
        <v>110818</v>
      </c>
      <c r="G26940" s="48">
        <v>110424</v>
      </c>
      <c r="H26940" s="48">
        <v>113972</v>
      </c>
      <c r="I26940" s="48">
        <v>3501</v>
      </c>
      <c r="J26940" s="48">
        <v>1906</v>
      </c>
      <c r="K26940" s="48">
        <v>1906</v>
      </c>
      <c r="T26940" s="48">
        <v>-2357</v>
      </c>
      <c r="U26940" s="55">
        <v>443</v>
      </c>
      <c r="V26940" s="48">
        <v>856</v>
      </c>
      <c r="Y26940" s="55">
        <v>-961</v>
      </c>
      <c r="Z26940" s="48">
        <v>-2024</v>
      </c>
      <c r="AB26940" s="55">
        <v>-2007.1210000000001</v>
      </c>
      <c r="AC26940" s="48">
        <v>-1189</v>
      </c>
      <c r="AE26940" s="55">
        <v>870</v>
      </c>
      <c r="AF26940" s="48">
        <v>0</v>
      </c>
      <c r="AJ26940" s="49">
        <v>47</v>
      </c>
      <c r="AK26940" s="49">
        <v>5858</v>
      </c>
      <c r="AL26940" s="49">
        <v>112066</v>
      </c>
    </row>
    <row r="26941" spans="1:38" x14ac:dyDescent="0.45">
      <c r="A26941" s="37" t="s">
        <v>39</v>
      </c>
      <c r="B26941" s="38">
        <v>43308.666666666664</v>
      </c>
      <c r="C26941" s="39">
        <v>43308</v>
      </c>
      <c r="D26941" s="38">
        <v>43308.5</v>
      </c>
      <c r="E26941" s="40" t="s">
        <v>239</v>
      </c>
      <c r="F26941" s="48">
        <v>115671</v>
      </c>
      <c r="G26941" s="48">
        <v>115454</v>
      </c>
      <c r="H26941" s="48">
        <v>118939</v>
      </c>
      <c r="I26941" s="48">
        <v>3438</v>
      </c>
      <c r="J26941" s="48">
        <v>1904</v>
      </c>
      <c r="K26941" s="48">
        <v>1904</v>
      </c>
      <c r="T26941" s="48">
        <v>-2505</v>
      </c>
      <c r="U26941" s="55">
        <v>394</v>
      </c>
      <c r="V26941" s="48">
        <v>648</v>
      </c>
      <c r="Y26941" s="55">
        <v>-957</v>
      </c>
      <c r="Z26941" s="48">
        <v>-2030</v>
      </c>
      <c r="AB26941" s="55">
        <v>-2052.5860000000002</v>
      </c>
      <c r="AC26941" s="48">
        <v>-1121</v>
      </c>
      <c r="AE26941" s="55">
        <v>923</v>
      </c>
      <c r="AF26941" s="48">
        <v>-2</v>
      </c>
      <c r="AJ26941" s="49">
        <v>47</v>
      </c>
      <c r="AK26941" s="49">
        <v>5943</v>
      </c>
      <c r="AL26941" s="49">
        <v>117035</v>
      </c>
    </row>
    <row r="26942" spans="1:38" x14ac:dyDescent="0.45">
      <c r="A26942" s="37" t="s">
        <v>39</v>
      </c>
      <c r="B26942" s="38">
        <v>43308.708333333336</v>
      </c>
      <c r="C26942" s="39">
        <v>43308</v>
      </c>
      <c r="D26942" s="38">
        <v>43308.541666666664</v>
      </c>
      <c r="E26942" s="40" t="s">
        <v>239</v>
      </c>
      <c r="F26942" s="48">
        <v>119429</v>
      </c>
      <c r="G26942" s="48">
        <v>119680</v>
      </c>
      <c r="H26942" s="48">
        <v>123182</v>
      </c>
      <c r="I26942" s="48">
        <v>3455</v>
      </c>
      <c r="J26942" s="48">
        <v>1915</v>
      </c>
      <c r="K26942" s="48">
        <v>1915</v>
      </c>
      <c r="T26942" s="48">
        <v>-2793</v>
      </c>
      <c r="U26942" s="55">
        <v>479</v>
      </c>
      <c r="V26942" s="48">
        <v>368</v>
      </c>
      <c r="Y26942" s="55">
        <v>-770</v>
      </c>
      <c r="Z26942" s="48">
        <v>-1850</v>
      </c>
      <c r="AB26942" s="55">
        <v>-1969.0619999999999</v>
      </c>
      <c r="AC26942" s="48">
        <v>-1262</v>
      </c>
      <c r="AE26942" s="55">
        <v>785</v>
      </c>
      <c r="AF26942" s="48">
        <v>-49</v>
      </c>
      <c r="AJ26942" s="49">
        <v>47</v>
      </c>
      <c r="AK26942" s="49">
        <v>6248</v>
      </c>
      <c r="AL26942" s="49">
        <v>121267</v>
      </c>
    </row>
    <row r="26943" spans="1:38" x14ac:dyDescent="0.45">
      <c r="A26943" s="37" t="s">
        <v>39</v>
      </c>
      <c r="B26943" s="38">
        <v>43308.75</v>
      </c>
      <c r="C26943" s="39">
        <v>43308</v>
      </c>
      <c r="D26943" s="38">
        <v>43308.583333333336</v>
      </c>
      <c r="E26943" s="40" t="s">
        <v>239</v>
      </c>
      <c r="F26943" s="48">
        <v>122571</v>
      </c>
      <c r="G26943" s="48">
        <v>122963</v>
      </c>
      <c r="H26943" s="48">
        <v>126328</v>
      </c>
      <c r="I26943" s="48">
        <v>3318</v>
      </c>
      <c r="J26943" s="48">
        <v>1905</v>
      </c>
      <c r="K26943" s="48">
        <v>1905</v>
      </c>
      <c r="T26943" s="48">
        <v>-2776</v>
      </c>
      <c r="U26943" s="55">
        <v>537</v>
      </c>
      <c r="V26943" s="48">
        <v>516</v>
      </c>
      <c r="Y26943" s="55">
        <v>-748</v>
      </c>
      <c r="Z26943" s="48">
        <v>-1853</v>
      </c>
      <c r="AB26943" s="55">
        <v>-1570.134</v>
      </c>
      <c r="AC26943" s="48">
        <v>-1450</v>
      </c>
      <c r="AE26943" s="55">
        <v>660</v>
      </c>
      <c r="AF26943" s="48">
        <v>11</v>
      </c>
      <c r="AJ26943" s="49">
        <v>47</v>
      </c>
      <c r="AK26943" s="49">
        <v>6094</v>
      </c>
      <c r="AL26943" s="49">
        <v>124423</v>
      </c>
    </row>
    <row r="26944" spans="1:38" x14ac:dyDescent="0.45">
      <c r="A26944" s="37" t="s">
        <v>39</v>
      </c>
      <c r="B26944" s="38">
        <v>43308.791666666664</v>
      </c>
      <c r="C26944" s="39">
        <v>43308</v>
      </c>
      <c r="D26944" s="38">
        <v>43308.625</v>
      </c>
      <c r="E26944" s="40" t="s">
        <v>239</v>
      </c>
      <c r="F26944" s="48">
        <v>124387</v>
      </c>
      <c r="G26944" s="48">
        <v>124533</v>
      </c>
      <c r="H26944" s="48">
        <v>127569</v>
      </c>
      <c r="I26944" s="48">
        <v>2989</v>
      </c>
      <c r="J26944" s="48">
        <v>1939</v>
      </c>
      <c r="K26944" s="48">
        <v>1939</v>
      </c>
      <c r="T26944" s="48">
        <v>-3180</v>
      </c>
      <c r="U26944" s="55">
        <v>136</v>
      </c>
      <c r="V26944" s="48">
        <v>433</v>
      </c>
      <c r="Y26944" s="55">
        <v>-440</v>
      </c>
      <c r="Z26944" s="48">
        <v>-1750</v>
      </c>
      <c r="AB26944" s="55">
        <v>-1526.866</v>
      </c>
      <c r="AC26944" s="48">
        <v>-1782</v>
      </c>
      <c r="AE26944" s="55">
        <v>518</v>
      </c>
      <c r="AF26944" s="48">
        <v>-81</v>
      </c>
      <c r="AJ26944" s="49">
        <v>47</v>
      </c>
      <c r="AK26944" s="49">
        <v>6169</v>
      </c>
      <c r="AL26944" s="49">
        <v>125630</v>
      </c>
    </row>
    <row r="26945" spans="1:38" x14ac:dyDescent="0.45">
      <c r="A26945" s="37" t="s">
        <v>39</v>
      </c>
      <c r="B26945" s="38">
        <v>43308.833333333336</v>
      </c>
      <c r="C26945" s="39">
        <v>43308</v>
      </c>
      <c r="D26945" s="38">
        <v>43308.666666666664</v>
      </c>
      <c r="E26945" s="40" t="s">
        <v>239</v>
      </c>
      <c r="F26945" s="48">
        <v>125095</v>
      </c>
      <c r="G26945" s="48">
        <v>124340</v>
      </c>
      <c r="H26945" s="48">
        <v>127496</v>
      </c>
      <c r="I26945" s="48">
        <v>3109</v>
      </c>
      <c r="J26945" s="48">
        <v>1936</v>
      </c>
      <c r="K26945" s="48">
        <v>1936</v>
      </c>
      <c r="T26945" s="48">
        <v>-2671</v>
      </c>
      <c r="U26945" s="55">
        <v>-64</v>
      </c>
      <c r="V26945" s="48">
        <v>553</v>
      </c>
      <c r="Y26945" s="55">
        <v>-643</v>
      </c>
      <c r="Z26945" s="48">
        <v>-1534</v>
      </c>
      <c r="AB26945" s="55">
        <v>-1360.9090000000001</v>
      </c>
      <c r="AC26945" s="48">
        <v>-1558</v>
      </c>
      <c r="AE26945" s="55">
        <v>431</v>
      </c>
      <c r="AF26945" s="48">
        <v>-132</v>
      </c>
      <c r="AJ26945" s="49">
        <v>47</v>
      </c>
      <c r="AK26945" s="49">
        <v>5780</v>
      </c>
      <c r="AL26945" s="49">
        <v>125560</v>
      </c>
    </row>
    <row r="26946" spans="1:38" x14ac:dyDescent="0.45">
      <c r="A26946" s="37" t="s">
        <v>39</v>
      </c>
      <c r="B26946" s="38">
        <v>43308.875</v>
      </c>
      <c r="C26946" s="39">
        <v>43308</v>
      </c>
      <c r="D26946" s="38">
        <v>43308.708333333336</v>
      </c>
      <c r="E26946" s="40" t="s">
        <v>239</v>
      </c>
      <c r="F26946" s="48">
        <v>125126</v>
      </c>
      <c r="G26946" s="48">
        <v>124160</v>
      </c>
      <c r="H26946" s="48">
        <v>127654</v>
      </c>
      <c r="I26946" s="48">
        <v>3446</v>
      </c>
      <c r="J26946" s="48">
        <v>1945</v>
      </c>
      <c r="K26946" s="48">
        <v>1945</v>
      </c>
      <c r="T26946" s="48">
        <v>-2183</v>
      </c>
      <c r="U26946" s="55">
        <v>-178</v>
      </c>
      <c r="V26946" s="48">
        <v>621</v>
      </c>
      <c r="Y26946" s="55">
        <v>-636</v>
      </c>
      <c r="Z26946" s="48">
        <v>-1235</v>
      </c>
      <c r="AB26946" s="55">
        <v>-1456.9639999999999</v>
      </c>
      <c r="AC26946" s="48">
        <v>-1387</v>
      </c>
      <c r="AE26946" s="55">
        <v>460</v>
      </c>
      <c r="AF26946" s="48">
        <v>-182</v>
      </c>
      <c r="AJ26946" s="49">
        <v>48</v>
      </c>
      <c r="AK26946" s="49">
        <v>5629</v>
      </c>
      <c r="AL26946" s="49">
        <v>125709</v>
      </c>
    </row>
    <row r="26947" spans="1:38" x14ac:dyDescent="0.45">
      <c r="A26947" s="37" t="s">
        <v>39</v>
      </c>
      <c r="B26947" s="38">
        <v>43308.916666666664</v>
      </c>
      <c r="C26947" s="39">
        <v>43308</v>
      </c>
      <c r="D26947" s="38">
        <v>43308.75</v>
      </c>
      <c r="E26947" s="40" t="s">
        <v>239</v>
      </c>
      <c r="F26947" s="48">
        <v>123765</v>
      </c>
      <c r="G26947" s="48">
        <v>122098</v>
      </c>
      <c r="H26947" s="48">
        <v>125757</v>
      </c>
      <c r="I26947" s="48">
        <v>3614</v>
      </c>
      <c r="J26947" s="48">
        <v>1933</v>
      </c>
      <c r="K26947" s="48">
        <v>1933</v>
      </c>
      <c r="T26947" s="48">
        <v>-1894</v>
      </c>
      <c r="U26947" s="55">
        <v>-34</v>
      </c>
      <c r="V26947" s="48">
        <v>565</v>
      </c>
      <c r="Y26947" s="55">
        <v>-286</v>
      </c>
      <c r="Z26947" s="48">
        <v>-1197</v>
      </c>
      <c r="AB26947" s="55">
        <v>-1540.3140000000001</v>
      </c>
      <c r="AC26947" s="48">
        <v>-931</v>
      </c>
      <c r="AE26947" s="55">
        <v>389</v>
      </c>
      <c r="AF26947" s="48">
        <v>-331</v>
      </c>
      <c r="AJ26947" s="49">
        <v>45</v>
      </c>
      <c r="AK26947" s="49">
        <v>5508</v>
      </c>
      <c r="AL26947" s="49">
        <v>123824</v>
      </c>
    </row>
    <row r="26948" spans="1:38" x14ac:dyDescent="0.45">
      <c r="A26948" s="37" t="s">
        <v>39</v>
      </c>
      <c r="B26948" s="38">
        <v>43308.958333333336</v>
      </c>
      <c r="C26948" s="39">
        <v>43308</v>
      </c>
      <c r="D26948" s="38">
        <v>43308.791666666664</v>
      </c>
      <c r="E26948" s="40" t="s">
        <v>239</v>
      </c>
      <c r="F26948" s="48">
        <v>120469</v>
      </c>
      <c r="G26948" s="48">
        <v>117766</v>
      </c>
      <c r="H26948" s="48">
        <v>121098</v>
      </c>
      <c r="I26948" s="48">
        <v>3284</v>
      </c>
      <c r="J26948" s="48">
        <v>1952</v>
      </c>
      <c r="K26948" s="48">
        <v>1952</v>
      </c>
      <c r="T26948" s="48">
        <v>-1854</v>
      </c>
      <c r="U26948" s="55">
        <v>108</v>
      </c>
      <c r="V26948" s="48">
        <v>137</v>
      </c>
      <c r="Y26948" s="55">
        <v>-789</v>
      </c>
      <c r="Z26948" s="48">
        <v>-1126</v>
      </c>
      <c r="AB26948" s="55">
        <v>-1510.8720000000001</v>
      </c>
      <c r="AC26948" s="48">
        <v>-432</v>
      </c>
      <c r="AE26948" s="55">
        <v>449</v>
      </c>
      <c r="AF26948" s="48">
        <v>-433</v>
      </c>
      <c r="AJ26948" s="49">
        <v>48</v>
      </c>
      <c r="AK26948" s="49">
        <v>5138</v>
      </c>
      <c r="AL26948" s="49">
        <v>119146</v>
      </c>
    </row>
    <row r="26949" spans="1:38" x14ac:dyDescent="0.45">
      <c r="A26949" s="37" t="s">
        <v>39</v>
      </c>
      <c r="B26949" s="38">
        <v>43309</v>
      </c>
      <c r="C26949" s="39">
        <v>43308</v>
      </c>
      <c r="D26949" s="38">
        <v>43308.833333333336</v>
      </c>
      <c r="E26949" s="40" t="s">
        <v>239</v>
      </c>
      <c r="F26949" s="48">
        <v>115891</v>
      </c>
      <c r="G26949" s="48">
        <v>112764</v>
      </c>
      <c r="H26949" s="48">
        <v>116353</v>
      </c>
      <c r="I26949" s="48">
        <v>3541</v>
      </c>
      <c r="J26949" s="48">
        <v>1928</v>
      </c>
      <c r="K26949" s="48">
        <v>1928</v>
      </c>
      <c r="T26949" s="48">
        <v>-2543</v>
      </c>
      <c r="U26949" s="55">
        <v>34</v>
      </c>
      <c r="V26949" s="48">
        <v>-81</v>
      </c>
      <c r="Y26949" s="55">
        <v>-944</v>
      </c>
      <c r="Z26949" s="48">
        <v>-1649</v>
      </c>
      <c r="AB26949" s="55">
        <v>-1542.44</v>
      </c>
      <c r="AC26949" s="48">
        <v>-432</v>
      </c>
      <c r="AE26949" s="55">
        <v>667</v>
      </c>
      <c r="AF26949" s="48">
        <v>-381</v>
      </c>
      <c r="AJ26949" s="49">
        <v>48</v>
      </c>
      <c r="AK26949" s="49">
        <v>6084</v>
      </c>
      <c r="AL26949" s="49">
        <v>114425</v>
      </c>
    </row>
    <row r="26950" spans="1:38" x14ac:dyDescent="0.45">
      <c r="A26950" s="37" t="s">
        <v>39</v>
      </c>
      <c r="B26950" s="38">
        <v>43309.041666666664</v>
      </c>
      <c r="C26950" s="39">
        <v>43308</v>
      </c>
      <c r="D26950" s="38">
        <v>43308.875</v>
      </c>
      <c r="E26950" s="40" t="s">
        <v>239</v>
      </c>
      <c r="F26950" s="48">
        <v>111297</v>
      </c>
      <c r="G26950" s="48">
        <v>108211</v>
      </c>
      <c r="H26950" s="48">
        <v>111830</v>
      </c>
      <c r="I26950" s="48">
        <v>3571</v>
      </c>
      <c r="J26950" s="48">
        <v>1937</v>
      </c>
      <c r="K26950" s="48">
        <v>1937</v>
      </c>
      <c r="T26950" s="48">
        <v>-2480</v>
      </c>
      <c r="U26950" s="55">
        <v>-58</v>
      </c>
      <c r="V26950" s="48">
        <v>-132</v>
      </c>
      <c r="Y26950" s="55">
        <v>-863</v>
      </c>
      <c r="Z26950" s="48">
        <v>-1644</v>
      </c>
      <c r="AB26950" s="55">
        <v>-1716.3510000000001</v>
      </c>
      <c r="AC26950" s="48">
        <v>-321</v>
      </c>
      <c r="AE26950" s="55">
        <v>707</v>
      </c>
      <c r="AF26950" s="48">
        <v>-383</v>
      </c>
      <c r="AJ26950" s="49">
        <v>48</v>
      </c>
      <c r="AK26950" s="49">
        <v>6051</v>
      </c>
      <c r="AL26950" s="49">
        <v>109893</v>
      </c>
    </row>
    <row r="26951" spans="1:38" x14ac:dyDescent="0.45">
      <c r="A26951" s="37" t="s">
        <v>39</v>
      </c>
      <c r="B26951" s="38">
        <v>43309.083333333336</v>
      </c>
      <c r="C26951" s="39">
        <v>43308</v>
      </c>
      <c r="D26951" s="38">
        <v>43308.916666666664</v>
      </c>
      <c r="E26951" s="40" t="s">
        <v>239</v>
      </c>
      <c r="F26951" s="48">
        <v>107608</v>
      </c>
      <c r="G26951" s="48">
        <v>104618</v>
      </c>
      <c r="H26951" s="48">
        <v>108388</v>
      </c>
      <c r="I26951" s="48">
        <v>3724</v>
      </c>
      <c r="J26951" s="48">
        <v>1930</v>
      </c>
      <c r="K26951" s="48">
        <v>1930</v>
      </c>
      <c r="T26951" s="48">
        <v>-2535</v>
      </c>
      <c r="U26951" s="55">
        <v>-165</v>
      </c>
      <c r="V26951" s="48">
        <v>95</v>
      </c>
      <c r="Y26951" s="55">
        <v>-1374</v>
      </c>
      <c r="Z26951" s="48">
        <v>-1535</v>
      </c>
      <c r="AB26951" s="55">
        <v>-1843.925</v>
      </c>
      <c r="AC26951" s="48">
        <v>-714</v>
      </c>
      <c r="AE26951" s="55">
        <v>706</v>
      </c>
      <c r="AF26951" s="48">
        <v>-381</v>
      </c>
      <c r="AJ26951" s="49">
        <v>46</v>
      </c>
      <c r="AK26951" s="49">
        <v>6259</v>
      </c>
      <c r="AL26951" s="49">
        <v>106458</v>
      </c>
    </row>
    <row r="26952" spans="1:38" x14ac:dyDescent="0.45">
      <c r="A26952" s="37" t="s">
        <v>39</v>
      </c>
      <c r="B26952" s="38">
        <v>43309.125</v>
      </c>
      <c r="C26952" s="39">
        <v>43308</v>
      </c>
      <c r="D26952" s="38">
        <v>43308.958333333336</v>
      </c>
      <c r="E26952" s="40" t="s">
        <v>239</v>
      </c>
      <c r="F26952" s="48">
        <v>101128</v>
      </c>
      <c r="G26952" s="48">
        <v>98636</v>
      </c>
      <c r="H26952" s="48">
        <v>103136</v>
      </c>
      <c r="I26952" s="48">
        <v>4454</v>
      </c>
      <c r="J26952" s="48">
        <v>1929</v>
      </c>
      <c r="K26952" s="48">
        <v>1929</v>
      </c>
      <c r="T26952" s="48">
        <v>-2892</v>
      </c>
      <c r="U26952" s="55">
        <v>-188</v>
      </c>
      <c r="V26952" s="48">
        <v>244</v>
      </c>
      <c r="Y26952" s="55">
        <v>-1729</v>
      </c>
      <c r="Z26952" s="48">
        <v>-2165</v>
      </c>
      <c r="AB26952" s="55">
        <v>-1687.3129999999996</v>
      </c>
      <c r="AC26952" s="48">
        <v>-593</v>
      </c>
      <c r="AE26952" s="55">
        <v>523</v>
      </c>
      <c r="AF26952" s="48">
        <v>-378</v>
      </c>
      <c r="AJ26952" s="49">
        <v>46</v>
      </c>
      <c r="AK26952" s="49">
        <v>7346</v>
      </c>
      <c r="AL26952" s="49">
        <v>101207</v>
      </c>
    </row>
    <row r="26953" spans="1:38" x14ac:dyDescent="0.45">
      <c r="A26953" s="37" t="s">
        <v>39</v>
      </c>
      <c r="B26953" s="38">
        <v>43309.166666666664</v>
      </c>
      <c r="C26953" s="39">
        <v>43308</v>
      </c>
      <c r="D26953" s="38">
        <v>43309</v>
      </c>
      <c r="E26953" s="40" t="s">
        <v>239</v>
      </c>
      <c r="F26953" s="48">
        <v>93302</v>
      </c>
      <c r="G26953" s="48">
        <v>92914</v>
      </c>
      <c r="H26953" s="48">
        <v>97795</v>
      </c>
      <c r="I26953" s="48">
        <v>4834</v>
      </c>
      <c r="J26953" s="48">
        <v>1873</v>
      </c>
      <c r="K26953" s="48">
        <v>1873</v>
      </c>
      <c r="T26953" s="48">
        <v>-2845</v>
      </c>
      <c r="U26953" s="55">
        <v>96</v>
      </c>
      <c r="V26953" s="48">
        <v>219</v>
      </c>
      <c r="Y26953" s="55">
        <v>-1687</v>
      </c>
      <c r="Z26953" s="48">
        <v>-2319</v>
      </c>
      <c r="AB26953" s="55">
        <v>-2060.2220000000002</v>
      </c>
      <c r="AC26953" s="48">
        <v>-472</v>
      </c>
      <c r="AE26953" s="55">
        <v>579</v>
      </c>
      <c r="AF26953" s="48">
        <v>-273</v>
      </c>
      <c r="AJ26953" s="49">
        <v>47</v>
      </c>
      <c r="AK26953" s="49">
        <v>7679</v>
      </c>
      <c r="AL26953" s="49">
        <v>95922</v>
      </c>
    </row>
    <row r="26954" spans="1:38" x14ac:dyDescent="0.45">
      <c r="A26954" s="37" t="s">
        <v>39</v>
      </c>
      <c r="B26954" s="38">
        <v>43309.208333333336</v>
      </c>
      <c r="C26954" s="39">
        <v>43309</v>
      </c>
      <c r="D26954" s="38">
        <v>43309.041666666664</v>
      </c>
      <c r="E26954" s="40" t="s">
        <v>239</v>
      </c>
      <c r="F26954" s="48">
        <v>85342</v>
      </c>
      <c r="G26954" s="48">
        <v>87370</v>
      </c>
      <c r="H26954" s="48">
        <v>91935</v>
      </c>
      <c r="I26954" s="48">
        <v>4523</v>
      </c>
      <c r="J26954" s="48">
        <v>1580</v>
      </c>
      <c r="K26954" s="48">
        <v>1580</v>
      </c>
      <c r="T26954" s="48">
        <v>-3223</v>
      </c>
      <c r="U26954" s="55">
        <v>273</v>
      </c>
      <c r="V26954" s="48">
        <v>227</v>
      </c>
      <c r="Y26954" s="55">
        <v>-2455</v>
      </c>
      <c r="Z26954" s="48">
        <v>-2291</v>
      </c>
      <c r="AB26954" s="55">
        <v>-2283.2930000000001</v>
      </c>
      <c r="AC26954" s="48">
        <v>-888</v>
      </c>
      <c r="AE26954" s="55">
        <v>535</v>
      </c>
      <c r="AF26954" s="48">
        <v>-271</v>
      </c>
      <c r="AJ26954" s="49">
        <v>42</v>
      </c>
      <c r="AK26954" s="49">
        <v>7746</v>
      </c>
      <c r="AL26954" s="49">
        <v>90355</v>
      </c>
    </row>
    <row r="26955" spans="1:38" x14ac:dyDescent="0.45">
      <c r="A26955" s="37" t="s">
        <v>39</v>
      </c>
      <c r="B26955" s="38">
        <v>43309.25</v>
      </c>
      <c r="C26955" s="39">
        <v>43309</v>
      </c>
      <c r="D26955" s="38">
        <v>43309.083333333336</v>
      </c>
      <c r="E26955" s="40" t="s">
        <v>239</v>
      </c>
      <c r="F26955" s="48">
        <v>80232</v>
      </c>
      <c r="G26955" s="48">
        <v>83203</v>
      </c>
      <c r="H26955" s="48">
        <v>88467</v>
      </c>
      <c r="I26955" s="48">
        <v>5224</v>
      </c>
      <c r="J26955" s="48">
        <v>1402</v>
      </c>
      <c r="K26955" s="48">
        <v>1402</v>
      </c>
      <c r="T26955" s="48">
        <v>-3099</v>
      </c>
      <c r="U26955" s="55">
        <v>355</v>
      </c>
      <c r="V26955" s="48">
        <v>128</v>
      </c>
      <c r="Y26955" s="55">
        <v>-3057</v>
      </c>
      <c r="Z26955" s="48">
        <v>-2420</v>
      </c>
      <c r="AB26955" s="55">
        <v>-2388.6030000000001</v>
      </c>
      <c r="AC26955" s="48">
        <v>-805</v>
      </c>
      <c r="AE26955" s="55">
        <v>520</v>
      </c>
      <c r="AF26955" s="48">
        <v>-2</v>
      </c>
      <c r="AJ26955" s="49">
        <v>40</v>
      </c>
      <c r="AK26955" s="49">
        <v>8323</v>
      </c>
      <c r="AL26955" s="49">
        <v>87065</v>
      </c>
    </row>
    <row r="26956" spans="1:38" x14ac:dyDescent="0.45">
      <c r="A26956" s="37" t="s">
        <v>39</v>
      </c>
      <c r="B26956" s="38">
        <v>43309.291666666664</v>
      </c>
      <c r="C26956" s="39">
        <v>43309</v>
      </c>
      <c r="D26956" s="38">
        <v>43309.125</v>
      </c>
      <c r="E26956" s="40" t="s">
        <v>239</v>
      </c>
      <c r="F26956" s="48">
        <v>76778</v>
      </c>
      <c r="G26956" s="48">
        <v>80349</v>
      </c>
      <c r="H26956" s="48">
        <v>86235</v>
      </c>
      <c r="I26956" s="48">
        <v>5846</v>
      </c>
      <c r="J26956" s="48">
        <v>1403</v>
      </c>
      <c r="K26956" s="48">
        <v>1403</v>
      </c>
      <c r="T26956" s="48">
        <v>-3428</v>
      </c>
      <c r="U26956" s="55">
        <v>473</v>
      </c>
      <c r="V26956" s="48">
        <v>141</v>
      </c>
      <c r="Y26956" s="55">
        <v>-3324</v>
      </c>
      <c r="Z26956" s="48">
        <v>-2368</v>
      </c>
      <c r="AB26956" s="55">
        <v>-2300.683</v>
      </c>
      <c r="AC26956" s="48">
        <v>-1001</v>
      </c>
      <c r="AE26956" s="55">
        <v>580</v>
      </c>
      <c r="AF26956" s="48">
        <v>-200</v>
      </c>
      <c r="AJ26956" s="49">
        <v>40</v>
      </c>
      <c r="AK26956" s="49">
        <v>9274</v>
      </c>
      <c r="AL26956" s="49">
        <v>84832</v>
      </c>
    </row>
    <row r="26957" spans="1:38" x14ac:dyDescent="0.45">
      <c r="A26957" s="37" t="s">
        <v>39</v>
      </c>
      <c r="B26957" s="38">
        <v>43309.333333333336</v>
      </c>
      <c r="C26957" s="39">
        <v>43309</v>
      </c>
      <c r="D26957" s="38">
        <v>43309.166666666664</v>
      </c>
      <c r="E26957" s="40" t="s">
        <v>239</v>
      </c>
      <c r="F26957" s="48">
        <v>74361</v>
      </c>
      <c r="G26957" s="48">
        <v>77978</v>
      </c>
      <c r="H26957" s="48">
        <v>83880</v>
      </c>
      <c r="I26957" s="48">
        <v>5861</v>
      </c>
      <c r="J26957" s="48">
        <v>1392</v>
      </c>
      <c r="K26957" s="48">
        <v>1392</v>
      </c>
      <c r="T26957" s="48">
        <v>-2849</v>
      </c>
      <c r="U26957" s="55">
        <v>592</v>
      </c>
      <c r="V26957" s="48">
        <v>553</v>
      </c>
      <c r="Y26957" s="55">
        <v>-3550</v>
      </c>
      <c r="Z26957" s="48">
        <v>-2085</v>
      </c>
      <c r="AB26957" s="55">
        <v>-2316.337</v>
      </c>
      <c r="AC26957" s="48">
        <v>-1317</v>
      </c>
      <c r="AE26957" s="55">
        <v>648</v>
      </c>
      <c r="AF26957" s="48">
        <v>0</v>
      </c>
      <c r="AJ26957" s="49">
        <v>41</v>
      </c>
      <c r="AK26957" s="49">
        <v>8710</v>
      </c>
      <c r="AL26957" s="49">
        <v>82488</v>
      </c>
    </row>
    <row r="26958" spans="1:38" x14ac:dyDescent="0.45">
      <c r="A26958" s="37" t="s">
        <v>39</v>
      </c>
      <c r="B26958" s="38">
        <v>43309.375</v>
      </c>
      <c r="C26958" s="39">
        <v>43309</v>
      </c>
      <c r="D26958" s="38">
        <v>43309.208333333336</v>
      </c>
      <c r="E26958" s="40" t="s">
        <v>239</v>
      </c>
      <c r="F26958" s="48">
        <v>73061</v>
      </c>
      <c r="G26958" s="48">
        <v>76826</v>
      </c>
      <c r="H26958" s="48">
        <v>82675</v>
      </c>
      <c r="I26958" s="48">
        <v>5810</v>
      </c>
      <c r="J26958" s="48">
        <v>1289</v>
      </c>
      <c r="K26958" s="48">
        <v>1289</v>
      </c>
      <c r="T26958" s="48">
        <v>-3794</v>
      </c>
      <c r="U26958" s="55">
        <v>738</v>
      </c>
      <c r="V26958" s="48">
        <v>588</v>
      </c>
      <c r="Y26958" s="55">
        <v>-3631</v>
      </c>
      <c r="Z26958" s="48">
        <v>-2804</v>
      </c>
      <c r="AB26958" s="55">
        <v>-2262.6779999999999</v>
      </c>
      <c r="AC26958" s="48">
        <v>-1578</v>
      </c>
      <c r="AE26958" s="55">
        <v>703</v>
      </c>
      <c r="AF26958" s="48">
        <v>0</v>
      </c>
      <c r="AJ26958" s="49">
        <v>39</v>
      </c>
      <c r="AK26958" s="49">
        <v>9604</v>
      </c>
      <c r="AL26958" s="49">
        <v>81386</v>
      </c>
    </row>
    <row r="26959" spans="1:38" x14ac:dyDescent="0.45">
      <c r="A26959" s="37" t="s">
        <v>39</v>
      </c>
      <c r="B26959" s="38">
        <v>43309.416666666664</v>
      </c>
      <c r="C26959" s="39">
        <v>43309</v>
      </c>
      <c r="D26959" s="38">
        <v>43309.25</v>
      </c>
      <c r="E26959" s="40" t="s">
        <v>239</v>
      </c>
      <c r="F26959" s="48">
        <v>72925</v>
      </c>
      <c r="G26959" s="48">
        <v>77416</v>
      </c>
      <c r="H26959" s="48">
        <v>83113</v>
      </c>
      <c r="I26959" s="48">
        <v>5658</v>
      </c>
      <c r="J26959" s="48">
        <v>1308</v>
      </c>
      <c r="K26959" s="48">
        <v>1308</v>
      </c>
      <c r="T26959" s="48">
        <v>-4474</v>
      </c>
      <c r="U26959" s="55">
        <v>858</v>
      </c>
      <c r="V26959" s="48">
        <v>586</v>
      </c>
      <c r="Y26959" s="55">
        <v>-3597</v>
      </c>
      <c r="Z26959" s="48">
        <v>-3625</v>
      </c>
      <c r="AB26959" s="55">
        <v>-2141.011</v>
      </c>
      <c r="AC26959" s="48">
        <v>-1435</v>
      </c>
      <c r="AE26959" s="55">
        <v>752</v>
      </c>
      <c r="AF26959" s="48">
        <v>0</v>
      </c>
      <c r="AJ26959" s="49">
        <v>39</v>
      </c>
      <c r="AK26959" s="49">
        <v>10132</v>
      </c>
      <c r="AL26959" s="49">
        <v>81805</v>
      </c>
    </row>
    <row r="26960" spans="1:38" x14ac:dyDescent="0.45">
      <c r="A26960" s="37" t="s">
        <v>39</v>
      </c>
      <c r="B26960" s="38">
        <v>43309.458333333336</v>
      </c>
      <c r="C26960" s="39">
        <v>43309</v>
      </c>
      <c r="D26960" s="38">
        <v>43309.291666666664</v>
      </c>
      <c r="E26960" s="40" t="s">
        <v>239</v>
      </c>
      <c r="F26960" s="48">
        <v>72902</v>
      </c>
      <c r="G26960" s="48">
        <v>78061</v>
      </c>
      <c r="H26960" s="48">
        <v>83493</v>
      </c>
      <c r="I26960" s="48">
        <v>5390</v>
      </c>
      <c r="J26960" s="48">
        <v>1355</v>
      </c>
      <c r="K26960" s="48">
        <v>1355</v>
      </c>
      <c r="T26960" s="48">
        <v>-4419</v>
      </c>
      <c r="U26960" s="55">
        <v>816</v>
      </c>
      <c r="V26960" s="48">
        <v>688</v>
      </c>
      <c r="Y26960" s="55">
        <v>-3232</v>
      </c>
      <c r="Z26960" s="48">
        <v>-3653</v>
      </c>
      <c r="AB26960" s="55">
        <v>-2422.38</v>
      </c>
      <c r="AC26960" s="48">
        <v>-1454</v>
      </c>
      <c r="AE26960" s="55">
        <v>896</v>
      </c>
      <c r="AF26960" s="48">
        <v>0</v>
      </c>
      <c r="AJ26960" s="49">
        <v>42</v>
      </c>
      <c r="AK26960" s="49">
        <v>9809</v>
      </c>
      <c r="AL26960" s="49">
        <v>82138</v>
      </c>
    </row>
    <row r="26961" spans="1:38" x14ac:dyDescent="0.45">
      <c r="A26961" s="37" t="s">
        <v>39</v>
      </c>
      <c r="B26961" s="38">
        <v>43309.5</v>
      </c>
      <c r="C26961" s="39">
        <v>43309</v>
      </c>
      <c r="D26961" s="38">
        <v>43309.333333333336</v>
      </c>
      <c r="E26961" s="40" t="s">
        <v>239</v>
      </c>
      <c r="F26961" s="48">
        <v>76088</v>
      </c>
      <c r="G26961" s="48">
        <v>80061</v>
      </c>
      <c r="H26961" s="48">
        <v>85291</v>
      </c>
      <c r="I26961" s="48">
        <v>5190</v>
      </c>
      <c r="J26961" s="48">
        <v>1358</v>
      </c>
      <c r="K26961" s="48">
        <v>1358</v>
      </c>
      <c r="T26961" s="48">
        <v>-4461</v>
      </c>
      <c r="U26961" s="55">
        <v>526</v>
      </c>
      <c r="V26961" s="48">
        <v>780</v>
      </c>
      <c r="Y26961" s="55">
        <v>-2692</v>
      </c>
      <c r="Z26961" s="48">
        <v>-3704</v>
      </c>
      <c r="AB26961" s="55">
        <v>-2397.1930000000002</v>
      </c>
      <c r="AC26961" s="48">
        <v>-1537</v>
      </c>
      <c r="AE26961" s="55">
        <v>908</v>
      </c>
      <c r="AF26961" s="48">
        <v>0</v>
      </c>
      <c r="AJ26961" s="49">
        <v>40</v>
      </c>
      <c r="AK26961" s="49">
        <v>9651</v>
      </c>
      <c r="AL26961" s="49">
        <v>83933</v>
      </c>
    </row>
    <row r="26962" spans="1:38" x14ac:dyDescent="0.45">
      <c r="A26962" s="37" t="s">
        <v>39</v>
      </c>
      <c r="B26962" s="38">
        <v>43309.541666666664</v>
      </c>
      <c r="C26962" s="39">
        <v>43309</v>
      </c>
      <c r="D26962" s="38">
        <v>43309.375</v>
      </c>
      <c r="E26962" s="40" t="s">
        <v>239</v>
      </c>
      <c r="F26962" s="48">
        <v>82300</v>
      </c>
      <c r="G26962" s="48">
        <v>84400</v>
      </c>
      <c r="H26962" s="48">
        <v>89534</v>
      </c>
      <c r="I26962" s="48">
        <v>5092</v>
      </c>
      <c r="J26962" s="48">
        <v>1543</v>
      </c>
      <c r="K26962" s="48">
        <v>1543</v>
      </c>
      <c r="T26962" s="48">
        <v>-4264</v>
      </c>
      <c r="U26962" s="55">
        <v>375</v>
      </c>
      <c r="V26962" s="48">
        <v>826</v>
      </c>
      <c r="Y26962" s="55">
        <v>-2113</v>
      </c>
      <c r="Z26962" s="48">
        <v>-3682</v>
      </c>
      <c r="AB26962" s="55">
        <v>-2598.8429999999998</v>
      </c>
      <c r="AC26962" s="48">
        <v>-1408</v>
      </c>
      <c r="AE26962" s="55">
        <v>889</v>
      </c>
      <c r="AF26962" s="48">
        <v>0</v>
      </c>
      <c r="AJ26962" s="49">
        <v>42</v>
      </c>
      <c r="AK26962" s="49">
        <v>9356</v>
      </c>
      <c r="AL26962" s="49">
        <v>87991</v>
      </c>
    </row>
    <row r="26963" spans="1:38" x14ac:dyDescent="0.45">
      <c r="A26963" s="37" t="s">
        <v>39</v>
      </c>
      <c r="B26963" s="38">
        <v>43309.583333333336</v>
      </c>
      <c r="C26963" s="39">
        <v>43309</v>
      </c>
      <c r="D26963" s="38">
        <v>43309.416666666664</v>
      </c>
      <c r="E26963" s="40" t="s">
        <v>239</v>
      </c>
      <c r="F26963" s="48">
        <v>88792</v>
      </c>
      <c r="G26963" s="48">
        <v>89841</v>
      </c>
      <c r="H26963" s="48">
        <v>95096</v>
      </c>
      <c r="I26963" s="48">
        <v>5210</v>
      </c>
      <c r="J26963" s="48">
        <v>1872</v>
      </c>
      <c r="K26963" s="48">
        <v>1872</v>
      </c>
      <c r="T26963" s="48">
        <v>-4110</v>
      </c>
      <c r="U26963" s="55">
        <v>176</v>
      </c>
      <c r="V26963" s="48">
        <v>916</v>
      </c>
      <c r="Y26963" s="55">
        <v>-1699</v>
      </c>
      <c r="Z26963" s="48">
        <v>-3543</v>
      </c>
      <c r="AB26963" s="55">
        <v>-2397.0070000000001</v>
      </c>
      <c r="AC26963" s="48">
        <v>-1506</v>
      </c>
      <c r="AE26963" s="55">
        <v>870</v>
      </c>
      <c r="AF26963" s="48">
        <v>23</v>
      </c>
      <c r="AJ26963" s="49">
        <v>45</v>
      </c>
      <c r="AK26963" s="49">
        <v>9320</v>
      </c>
      <c r="AL26963" s="49">
        <v>93224</v>
      </c>
    </row>
    <row r="26964" spans="1:38" x14ac:dyDescent="0.45">
      <c r="A26964" s="37" t="s">
        <v>39</v>
      </c>
      <c r="B26964" s="38">
        <v>43309.625</v>
      </c>
      <c r="C26964" s="39">
        <v>43309</v>
      </c>
      <c r="D26964" s="38">
        <v>43309.458333333336</v>
      </c>
      <c r="E26964" s="40" t="s">
        <v>239</v>
      </c>
      <c r="F26964" s="48">
        <v>94657</v>
      </c>
      <c r="G26964" s="48">
        <v>94883</v>
      </c>
      <c r="H26964" s="48">
        <v>99789</v>
      </c>
      <c r="I26964" s="48">
        <v>4861</v>
      </c>
      <c r="J26964" s="48">
        <v>1921</v>
      </c>
      <c r="K26964" s="48">
        <v>1921</v>
      </c>
      <c r="T26964" s="48">
        <v>-3752</v>
      </c>
      <c r="U26964" s="55">
        <v>-36</v>
      </c>
      <c r="V26964" s="48">
        <v>748</v>
      </c>
      <c r="Y26964" s="55">
        <v>-1406</v>
      </c>
      <c r="Z26964" s="48">
        <v>-2873</v>
      </c>
      <c r="AB26964" s="55">
        <v>-2278.1880000000001</v>
      </c>
      <c r="AC26964" s="48">
        <v>-1717</v>
      </c>
      <c r="AE26964" s="55">
        <v>701</v>
      </c>
      <c r="AF26964" s="48">
        <v>90</v>
      </c>
      <c r="AJ26964" s="49">
        <v>45</v>
      </c>
      <c r="AK26964" s="49">
        <v>8613</v>
      </c>
      <c r="AL26964" s="49">
        <v>97868</v>
      </c>
    </row>
    <row r="26965" spans="1:38" x14ac:dyDescent="0.45">
      <c r="A26965" s="37" t="s">
        <v>39</v>
      </c>
      <c r="B26965" s="38">
        <v>43309.666666666664</v>
      </c>
      <c r="C26965" s="39">
        <v>43309</v>
      </c>
      <c r="D26965" s="38">
        <v>43309.5</v>
      </c>
      <c r="E26965" s="40" t="s">
        <v>239</v>
      </c>
      <c r="F26965" s="48">
        <v>99249</v>
      </c>
      <c r="G26965" s="48">
        <v>99394</v>
      </c>
      <c r="H26965" s="48">
        <v>104281</v>
      </c>
      <c r="I26965" s="48">
        <v>4841</v>
      </c>
      <c r="J26965" s="48">
        <v>1948</v>
      </c>
      <c r="K26965" s="48">
        <v>1948</v>
      </c>
      <c r="T26965" s="48">
        <v>-3467</v>
      </c>
      <c r="U26965" s="55">
        <v>-267</v>
      </c>
      <c r="V26965" s="48">
        <v>636</v>
      </c>
      <c r="Y26965" s="55">
        <v>-1328</v>
      </c>
      <c r="Z26965" s="48">
        <v>-2493</v>
      </c>
      <c r="AB26965" s="55">
        <v>-2220.4610000000002</v>
      </c>
      <c r="AC26965" s="48">
        <v>-1698</v>
      </c>
      <c r="AE26965" s="55">
        <v>555</v>
      </c>
      <c r="AF26965" s="48">
        <v>88</v>
      </c>
      <c r="AJ26965" s="49">
        <v>46</v>
      </c>
      <c r="AK26965" s="49">
        <v>8308</v>
      </c>
      <c r="AL26965" s="49">
        <v>102333</v>
      </c>
    </row>
    <row r="26966" spans="1:38" x14ac:dyDescent="0.45">
      <c r="A26966" s="37" t="s">
        <v>39</v>
      </c>
      <c r="B26966" s="38">
        <v>43309.708333333336</v>
      </c>
      <c r="C26966" s="39">
        <v>43309</v>
      </c>
      <c r="D26966" s="38">
        <v>43309.541666666664</v>
      </c>
      <c r="E26966" s="40" t="s">
        <v>239</v>
      </c>
      <c r="F26966" s="48">
        <v>102813</v>
      </c>
      <c r="G26966" s="48">
        <v>102992</v>
      </c>
      <c r="H26966" s="48">
        <v>108114</v>
      </c>
      <c r="I26966" s="48">
        <v>5076</v>
      </c>
      <c r="J26966" s="48">
        <v>1935</v>
      </c>
      <c r="K26966" s="48">
        <v>1935</v>
      </c>
      <c r="T26966" s="48">
        <v>-3355</v>
      </c>
      <c r="U26966" s="55">
        <v>-283</v>
      </c>
      <c r="V26966" s="48">
        <v>638</v>
      </c>
      <c r="Y26966" s="55">
        <v>-871</v>
      </c>
      <c r="Z26966" s="48">
        <v>-2168</v>
      </c>
      <c r="AB26966" s="55">
        <v>-2265.1109999999999</v>
      </c>
      <c r="AC26966" s="48">
        <v>-1868</v>
      </c>
      <c r="AE26966" s="55">
        <v>479</v>
      </c>
      <c r="AF26966" s="48">
        <v>43</v>
      </c>
      <c r="AJ26966" s="49">
        <v>46</v>
      </c>
      <c r="AK26966" s="49">
        <v>8431</v>
      </c>
      <c r="AL26966" s="49">
        <v>106179</v>
      </c>
    </row>
    <row r="26967" spans="1:38" x14ac:dyDescent="0.45">
      <c r="A26967" s="37" t="s">
        <v>39</v>
      </c>
      <c r="B26967" s="38">
        <v>43309.75</v>
      </c>
      <c r="C26967" s="39">
        <v>43309</v>
      </c>
      <c r="D26967" s="38">
        <v>43309.583333333336</v>
      </c>
      <c r="E26967" s="40" t="s">
        <v>239</v>
      </c>
      <c r="F26967" s="48">
        <v>105548</v>
      </c>
      <c r="G26967" s="48">
        <v>106136</v>
      </c>
      <c r="H26967" s="48">
        <v>110943</v>
      </c>
      <c r="I26967" s="48">
        <v>4760</v>
      </c>
      <c r="J26967" s="48">
        <v>1944</v>
      </c>
      <c r="K26967" s="48">
        <v>1944</v>
      </c>
      <c r="T26967" s="48">
        <v>-3072</v>
      </c>
      <c r="U26967" s="55">
        <v>-494</v>
      </c>
      <c r="V26967" s="48">
        <v>490</v>
      </c>
      <c r="Y26967" s="55">
        <v>-1173</v>
      </c>
      <c r="Z26967" s="48">
        <v>-2102</v>
      </c>
      <c r="AB26967" s="55">
        <v>-2122.5920000000001</v>
      </c>
      <c r="AC26967" s="48">
        <v>-1499</v>
      </c>
      <c r="AE26967" s="55">
        <v>346</v>
      </c>
      <c r="AF26967" s="48">
        <v>39</v>
      </c>
      <c r="AJ26967" s="49">
        <v>47</v>
      </c>
      <c r="AK26967" s="49">
        <v>7832</v>
      </c>
      <c r="AL26967" s="49">
        <v>108999</v>
      </c>
    </row>
    <row r="26968" spans="1:38" x14ac:dyDescent="0.45">
      <c r="A26968" s="37" t="s">
        <v>39</v>
      </c>
      <c r="B26968" s="38">
        <v>43309.791666666664</v>
      </c>
      <c r="C26968" s="39">
        <v>43309</v>
      </c>
      <c r="D26968" s="38">
        <v>43309.625</v>
      </c>
      <c r="E26968" s="40" t="s">
        <v>239</v>
      </c>
      <c r="F26968" s="48">
        <v>107780</v>
      </c>
      <c r="G26968" s="48">
        <v>109047</v>
      </c>
      <c r="H26968" s="48">
        <v>114380</v>
      </c>
      <c r="I26968" s="48">
        <v>5285</v>
      </c>
      <c r="J26968" s="48">
        <v>1960</v>
      </c>
      <c r="K26968" s="48">
        <v>1960</v>
      </c>
      <c r="T26968" s="48">
        <v>-3131</v>
      </c>
      <c r="U26968" s="55">
        <v>-643</v>
      </c>
      <c r="V26968" s="48">
        <v>144</v>
      </c>
      <c r="Y26968" s="55">
        <v>-1343</v>
      </c>
      <c r="Z26968" s="48">
        <v>-1797</v>
      </c>
      <c r="AB26968" s="55">
        <v>-1789.2339999999999</v>
      </c>
      <c r="AC26968" s="48">
        <v>-1468</v>
      </c>
      <c r="AE26968" s="55">
        <v>206</v>
      </c>
      <c r="AF26968" s="48">
        <v>-10</v>
      </c>
      <c r="AJ26968" s="49">
        <v>48</v>
      </c>
      <c r="AK26968" s="49">
        <v>8416</v>
      </c>
      <c r="AL26968" s="49">
        <v>112420</v>
      </c>
    </row>
    <row r="26969" spans="1:38" x14ac:dyDescent="0.45">
      <c r="A26969" s="37" t="s">
        <v>39</v>
      </c>
      <c r="B26969" s="38">
        <v>43309.833333333336</v>
      </c>
      <c r="C26969" s="39">
        <v>43309</v>
      </c>
      <c r="D26969" s="38">
        <v>43309.666666666664</v>
      </c>
      <c r="E26969" s="40" t="s">
        <v>239</v>
      </c>
      <c r="F26969" s="48">
        <v>109504</v>
      </c>
      <c r="G26969" s="48">
        <v>111132</v>
      </c>
      <c r="H26969" s="48">
        <v>116574</v>
      </c>
      <c r="I26969" s="48">
        <v>5395</v>
      </c>
      <c r="J26969" s="48">
        <v>1955</v>
      </c>
      <c r="K26969" s="48">
        <v>1955</v>
      </c>
      <c r="T26969" s="48">
        <v>-3579</v>
      </c>
      <c r="U26969" s="55">
        <v>-706</v>
      </c>
      <c r="V26969" s="48">
        <v>-223</v>
      </c>
      <c r="Y26969" s="55">
        <v>-1452</v>
      </c>
      <c r="Z26969" s="48">
        <v>-1664</v>
      </c>
      <c r="AB26969" s="55">
        <v>-1516.4830000000002</v>
      </c>
      <c r="AC26969" s="48">
        <v>-1587</v>
      </c>
      <c r="AE26969" s="55">
        <v>209</v>
      </c>
      <c r="AF26969" s="48">
        <v>-105</v>
      </c>
      <c r="AJ26969" s="49">
        <v>47</v>
      </c>
      <c r="AK26969" s="49">
        <v>8974</v>
      </c>
      <c r="AL26969" s="49">
        <v>114619</v>
      </c>
    </row>
    <row r="26970" spans="1:38" x14ac:dyDescent="0.45">
      <c r="A26970" s="37" t="s">
        <v>39</v>
      </c>
      <c r="B26970" s="38">
        <v>43309.875</v>
      </c>
      <c r="C26970" s="39">
        <v>43309</v>
      </c>
      <c r="D26970" s="38">
        <v>43309.708333333336</v>
      </c>
      <c r="E26970" s="40" t="s">
        <v>239</v>
      </c>
      <c r="F26970" s="48">
        <v>110854</v>
      </c>
      <c r="G26970" s="48">
        <v>112440</v>
      </c>
      <c r="H26970" s="48">
        <v>117795</v>
      </c>
      <c r="I26970" s="48">
        <v>5309</v>
      </c>
      <c r="J26970" s="48">
        <v>1952</v>
      </c>
      <c r="K26970" s="48">
        <v>1952</v>
      </c>
      <c r="T26970" s="48">
        <v>-3110</v>
      </c>
      <c r="U26970" s="55">
        <v>-413</v>
      </c>
      <c r="V26970" s="48">
        <v>91</v>
      </c>
      <c r="Y26970" s="55">
        <v>-1540</v>
      </c>
      <c r="Z26970" s="48">
        <v>-1453</v>
      </c>
      <c r="AB26970" s="55">
        <v>-1670.377</v>
      </c>
      <c r="AC26970" s="48">
        <v>-1591</v>
      </c>
      <c r="AE26970" s="55">
        <v>446</v>
      </c>
      <c r="AF26970" s="48">
        <v>-157</v>
      </c>
      <c r="AJ26970" s="49">
        <v>46</v>
      </c>
      <c r="AK26970" s="49">
        <v>8419</v>
      </c>
      <c r="AL26970" s="49">
        <v>115843</v>
      </c>
    </row>
    <row r="26971" spans="1:38" x14ac:dyDescent="0.45">
      <c r="A26971" s="37" t="s">
        <v>39</v>
      </c>
      <c r="B26971" s="38">
        <v>43309.916666666664</v>
      </c>
      <c r="C26971" s="39">
        <v>43309</v>
      </c>
      <c r="D26971" s="38">
        <v>43309.75</v>
      </c>
      <c r="E26971" s="40" t="s">
        <v>239</v>
      </c>
      <c r="F26971" s="48">
        <v>111020</v>
      </c>
      <c r="G26971" s="48">
        <v>112582</v>
      </c>
      <c r="H26971" s="48">
        <v>117659</v>
      </c>
      <c r="I26971" s="48">
        <v>5030</v>
      </c>
      <c r="J26971" s="48">
        <v>1962</v>
      </c>
      <c r="K26971" s="48">
        <v>1962</v>
      </c>
      <c r="T26971" s="48">
        <v>-3814</v>
      </c>
      <c r="U26971" s="55">
        <v>-204</v>
      </c>
      <c r="V26971" s="48">
        <v>-272</v>
      </c>
      <c r="Y26971" s="55">
        <v>-2040</v>
      </c>
      <c r="Z26971" s="48">
        <v>-1619</v>
      </c>
      <c r="AB26971" s="55">
        <v>-2122.9780000000001</v>
      </c>
      <c r="AC26971" s="48">
        <v>-1477</v>
      </c>
      <c r="AE26971" s="55">
        <v>540</v>
      </c>
      <c r="AF26971" s="48">
        <v>-446</v>
      </c>
      <c r="AJ26971" s="49">
        <v>47</v>
      </c>
      <c r="AK26971" s="49">
        <v>8844</v>
      </c>
      <c r="AL26971" s="49">
        <v>115697</v>
      </c>
    </row>
    <row r="26972" spans="1:38" x14ac:dyDescent="0.45">
      <c r="A26972" s="37" t="s">
        <v>39</v>
      </c>
      <c r="B26972" s="38">
        <v>43309.958333333336</v>
      </c>
      <c r="C26972" s="39">
        <v>43309</v>
      </c>
      <c r="D26972" s="38">
        <v>43309.791666666664</v>
      </c>
      <c r="E26972" s="40" t="s">
        <v>239</v>
      </c>
      <c r="F26972" s="48">
        <v>109350</v>
      </c>
      <c r="G26972" s="48">
        <v>110882</v>
      </c>
      <c r="H26972" s="48">
        <v>116582</v>
      </c>
      <c r="I26972" s="48">
        <v>5653</v>
      </c>
      <c r="J26972" s="48">
        <v>1958</v>
      </c>
      <c r="K26972" s="48">
        <v>1958</v>
      </c>
      <c r="T26972" s="48">
        <v>-3536</v>
      </c>
      <c r="U26972" s="55">
        <v>365</v>
      </c>
      <c r="V26972" s="48">
        <v>-171</v>
      </c>
      <c r="Y26972" s="55">
        <v>-2185</v>
      </c>
      <c r="Z26972" s="48">
        <v>-1661</v>
      </c>
      <c r="AB26972" s="55">
        <v>-2520.69</v>
      </c>
      <c r="AC26972" s="48">
        <v>-858</v>
      </c>
      <c r="AE26972" s="55">
        <v>920</v>
      </c>
      <c r="AF26972" s="48">
        <v>-846</v>
      </c>
      <c r="AJ26972" s="49">
        <v>47</v>
      </c>
      <c r="AK26972" s="49">
        <v>9189</v>
      </c>
      <c r="AL26972" s="49">
        <v>114624</v>
      </c>
    </row>
    <row r="26973" spans="1:38" x14ac:dyDescent="0.45">
      <c r="A26973" s="37" t="s">
        <v>39</v>
      </c>
      <c r="B26973" s="38">
        <v>43310</v>
      </c>
      <c r="C26973" s="39">
        <v>43309</v>
      </c>
      <c r="D26973" s="38">
        <v>43309.833333333336</v>
      </c>
      <c r="E26973" s="40" t="s">
        <v>239</v>
      </c>
      <c r="F26973" s="48">
        <v>106042</v>
      </c>
      <c r="G26973" s="48">
        <v>106841</v>
      </c>
      <c r="H26973" s="48">
        <v>112125</v>
      </c>
      <c r="I26973" s="48">
        <v>5236</v>
      </c>
      <c r="J26973" s="48">
        <v>1948</v>
      </c>
      <c r="K26973" s="48">
        <v>1948</v>
      </c>
      <c r="T26973" s="48">
        <v>-3678</v>
      </c>
      <c r="U26973" s="55">
        <v>433</v>
      </c>
      <c r="V26973" s="48">
        <v>-221</v>
      </c>
      <c r="Y26973" s="55">
        <v>-2183</v>
      </c>
      <c r="Z26973" s="48">
        <v>-1741</v>
      </c>
      <c r="AB26973" s="55">
        <v>-2545.9179999999997</v>
      </c>
      <c r="AC26973" s="48">
        <v>-568</v>
      </c>
      <c r="AE26973" s="55">
        <v>1002</v>
      </c>
      <c r="AF26973" s="48">
        <v>-1148</v>
      </c>
      <c r="AJ26973" s="49">
        <v>48</v>
      </c>
      <c r="AK26973" s="49">
        <v>8914</v>
      </c>
      <c r="AL26973" s="49">
        <v>110177</v>
      </c>
    </row>
    <row r="26974" spans="1:38" x14ac:dyDescent="0.45">
      <c r="A26974" s="37" t="s">
        <v>39</v>
      </c>
      <c r="B26974" s="38">
        <v>43310.041666666664</v>
      </c>
      <c r="C26974" s="39">
        <v>43309</v>
      </c>
      <c r="D26974" s="38">
        <v>43309.875</v>
      </c>
      <c r="E26974" s="40" t="s">
        <v>239</v>
      </c>
      <c r="F26974" s="48">
        <v>101937</v>
      </c>
      <c r="G26974" s="48">
        <v>102824</v>
      </c>
      <c r="H26974" s="48">
        <v>107992</v>
      </c>
      <c r="I26974" s="48">
        <v>5121</v>
      </c>
      <c r="J26974" s="48">
        <v>1948</v>
      </c>
      <c r="K26974" s="48">
        <v>1948</v>
      </c>
      <c r="T26974" s="48">
        <v>-3593</v>
      </c>
      <c r="U26974" s="55">
        <v>657</v>
      </c>
      <c r="V26974" s="48">
        <v>-66</v>
      </c>
      <c r="Y26974" s="55">
        <v>-2038</v>
      </c>
      <c r="Z26974" s="48">
        <v>-1709</v>
      </c>
      <c r="AB26974" s="55">
        <v>-2585.7330000000002</v>
      </c>
      <c r="AC26974" s="48">
        <v>-772</v>
      </c>
      <c r="AE26974" s="55">
        <v>1035</v>
      </c>
      <c r="AF26974" s="48">
        <v>-1046</v>
      </c>
      <c r="AJ26974" s="49">
        <v>47</v>
      </c>
      <c r="AK26974" s="49">
        <v>8714</v>
      </c>
      <c r="AL26974" s="49">
        <v>106044</v>
      </c>
    </row>
    <row r="26975" spans="1:38" x14ac:dyDescent="0.45">
      <c r="A26975" s="37" t="s">
        <v>39</v>
      </c>
      <c r="B26975" s="38">
        <v>43310.083333333336</v>
      </c>
      <c r="C26975" s="39">
        <v>43309</v>
      </c>
      <c r="D26975" s="38">
        <v>43309.916666666664</v>
      </c>
      <c r="E26975" s="40" t="s">
        <v>239</v>
      </c>
      <c r="F26975" s="48">
        <v>99247</v>
      </c>
      <c r="G26975" s="48">
        <v>99816</v>
      </c>
      <c r="H26975" s="48">
        <v>104636</v>
      </c>
      <c r="I26975" s="48">
        <v>4773</v>
      </c>
      <c r="J26975" s="48">
        <v>1948</v>
      </c>
      <c r="K26975" s="48">
        <v>1948</v>
      </c>
      <c r="T26975" s="48">
        <v>-4684</v>
      </c>
      <c r="U26975" s="55">
        <v>396</v>
      </c>
      <c r="V26975" s="48">
        <v>65</v>
      </c>
      <c r="Y26975" s="55">
        <v>-2218</v>
      </c>
      <c r="Z26975" s="48">
        <v>-2063</v>
      </c>
      <c r="AB26975" s="55">
        <v>-2456.5520000000001</v>
      </c>
      <c r="AC26975" s="48">
        <v>-1641</v>
      </c>
      <c r="AE26975" s="55">
        <v>763</v>
      </c>
      <c r="AF26975" s="48">
        <v>-1045</v>
      </c>
      <c r="AJ26975" s="49">
        <v>47</v>
      </c>
      <c r="AK26975" s="49">
        <v>9457</v>
      </c>
      <c r="AL26975" s="49">
        <v>102688</v>
      </c>
    </row>
    <row r="26976" spans="1:38" x14ac:dyDescent="0.45">
      <c r="A26976" s="37" t="s">
        <v>39</v>
      </c>
      <c r="B26976" s="38">
        <v>43310.125</v>
      </c>
      <c r="C26976" s="39">
        <v>43309</v>
      </c>
      <c r="D26976" s="38">
        <v>43309.958333333336</v>
      </c>
      <c r="E26976" s="40" t="s">
        <v>239</v>
      </c>
      <c r="F26976" s="48">
        <v>94198</v>
      </c>
      <c r="G26976" s="48">
        <v>93890</v>
      </c>
      <c r="H26976" s="48">
        <v>99255</v>
      </c>
      <c r="I26976" s="48">
        <v>5318</v>
      </c>
      <c r="J26976" s="48">
        <v>1938</v>
      </c>
      <c r="K26976" s="48">
        <v>1938</v>
      </c>
      <c r="T26976" s="48">
        <v>-4176</v>
      </c>
      <c r="U26976" s="55">
        <v>163</v>
      </c>
      <c r="V26976" s="48">
        <v>621</v>
      </c>
      <c r="Y26976" s="55">
        <v>-2407</v>
      </c>
      <c r="Z26976" s="48">
        <v>-2050</v>
      </c>
      <c r="AB26976" s="55">
        <v>-2636.855</v>
      </c>
      <c r="AC26976" s="48">
        <v>-2293</v>
      </c>
      <c r="AE26976" s="55">
        <v>700</v>
      </c>
      <c r="AF26976" s="48">
        <v>-454</v>
      </c>
      <c r="AJ26976" s="49">
        <v>47</v>
      </c>
      <c r="AK26976" s="49">
        <v>9494</v>
      </c>
      <c r="AL26976" s="49">
        <v>97317</v>
      </c>
    </row>
    <row r="26977" spans="1:38" x14ac:dyDescent="0.45">
      <c r="A26977" s="37" t="s">
        <v>39</v>
      </c>
      <c r="B26977" s="38">
        <v>43310.166666666664</v>
      </c>
      <c r="C26977" s="39">
        <v>43309</v>
      </c>
      <c r="D26977" s="38">
        <v>43310</v>
      </c>
      <c r="E26977" s="40" t="s">
        <v>239</v>
      </c>
      <c r="F26977" s="48">
        <v>87801</v>
      </c>
      <c r="G26977" s="48">
        <v>87418</v>
      </c>
      <c r="H26977" s="48">
        <v>93347</v>
      </c>
      <c r="I26977" s="48">
        <v>5884</v>
      </c>
      <c r="J26977" s="48">
        <v>1831</v>
      </c>
      <c r="K26977" s="48">
        <v>1831</v>
      </c>
      <c r="T26977" s="48">
        <v>-4008</v>
      </c>
      <c r="U26977" s="55">
        <v>276</v>
      </c>
      <c r="V26977" s="48">
        <v>694</v>
      </c>
      <c r="Y26977" s="55">
        <v>-2388</v>
      </c>
      <c r="Z26977" s="48">
        <v>-2369</v>
      </c>
      <c r="AB26977" s="55">
        <v>-2401.114</v>
      </c>
      <c r="AC26977" s="48">
        <v>-2263</v>
      </c>
      <c r="AE26977" s="55">
        <v>741</v>
      </c>
      <c r="AF26977" s="48">
        <v>-70</v>
      </c>
      <c r="AJ26977" s="49">
        <v>45</v>
      </c>
      <c r="AK26977" s="49">
        <v>9892</v>
      </c>
      <c r="AL26977" s="49">
        <v>91516</v>
      </c>
    </row>
    <row r="26978" spans="1:38" x14ac:dyDescent="0.45">
      <c r="A26978" s="37" t="s">
        <v>39</v>
      </c>
      <c r="B26978" s="38">
        <v>43310.208333333336</v>
      </c>
      <c r="C26978" s="39">
        <v>43310</v>
      </c>
      <c r="D26978" s="38">
        <v>43310.041666666664</v>
      </c>
      <c r="E26978" s="40" t="s">
        <v>239</v>
      </c>
      <c r="F26978" s="48">
        <v>82533</v>
      </c>
      <c r="G26978" s="48">
        <v>82141</v>
      </c>
      <c r="H26978" s="48">
        <v>87357</v>
      </c>
      <c r="I26978" s="48">
        <v>5175</v>
      </c>
      <c r="J26978" s="48">
        <v>1518</v>
      </c>
      <c r="K26978" s="48">
        <v>1518</v>
      </c>
      <c r="T26978" s="48">
        <v>-4157</v>
      </c>
      <c r="U26978" s="55">
        <v>418</v>
      </c>
      <c r="V26978" s="48">
        <v>648</v>
      </c>
      <c r="Y26978" s="55">
        <v>-3719</v>
      </c>
      <c r="Z26978" s="48">
        <v>-3190</v>
      </c>
      <c r="AB26978" s="55">
        <v>-1883.1610000000001</v>
      </c>
      <c r="AC26978" s="48">
        <v>-2718</v>
      </c>
      <c r="AE26978" s="55">
        <v>611</v>
      </c>
      <c r="AF26978" s="48">
        <v>1103</v>
      </c>
      <c r="AJ26978" s="49">
        <v>41</v>
      </c>
      <c r="AK26978" s="49">
        <v>9332</v>
      </c>
      <c r="AL26978" s="49">
        <v>85839</v>
      </c>
    </row>
    <row r="26979" spans="1:38" x14ac:dyDescent="0.45">
      <c r="A26979" s="37" t="s">
        <v>39</v>
      </c>
      <c r="B26979" s="38">
        <v>43310.25</v>
      </c>
      <c r="C26979" s="39">
        <v>43310</v>
      </c>
      <c r="D26979" s="38">
        <v>43310.083333333336</v>
      </c>
      <c r="E26979" s="40" t="s">
        <v>239</v>
      </c>
      <c r="F26979" s="48">
        <v>77620</v>
      </c>
      <c r="G26979" s="48">
        <v>79480</v>
      </c>
      <c r="H26979" s="48">
        <v>85384</v>
      </c>
      <c r="I26979" s="48">
        <v>5863</v>
      </c>
      <c r="J26979" s="48">
        <v>1405</v>
      </c>
      <c r="K26979" s="48">
        <v>1405</v>
      </c>
      <c r="T26979" s="48">
        <v>-5172</v>
      </c>
      <c r="U26979" s="55">
        <v>636</v>
      </c>
      <c r="V26979" s="48">
        <v>472</v>
      </c>
      <c r="Y26979" s="55">
        <v>-4351</v>
      </c>
      <c r="Z26979" s="48">
        <v>-3713</v>
      </c>
      <c r="AB26979" s="55">
        <v>-1799.396</v>
      </c>
      <c r="AC26979" s="48">
        <v>-2694</v>
      </c>
      <c r="AE26979" s="55">
        <v>666</v>
      </c>
      <c r="AF26979" s="48">
        <v>763</v>
      </c>
      <c r="AJ26979" s="49">
        <v>41</v>
      </c>
      <c r="AK26979" s="49">
        <v>11035</v>
      </c>
      <c r="AL26979" s="49">
        <v>83979</v>
      </c>
    </row>
    <row r="26980" spans="1:38" x14ac:dyDescent="0.45">
      <c r="A26980" s="37" t="s">
        <v>39</v>
      </c>
      <c r="B26980" s="38">
        <v>43310.291666666664</v>
      </c>
      <c r="C26980" s="39">
        <v>43310</v>
      </c>
      <c r="D26980" s="38">
        <v>43310.125</v>
      </c>
      <c r="E26980" s="40" t="s">
        <v>239</v>
      </c>
      <c r="F26980" s="48">
        <v>74152</v>
      </c>
      <c r="G26980" s="48">
        <v>76854</v>
      </c>
      <c r="H26980" s="48">
        <v>83034</v>
      </c>
      <c r="I26980" s="48">
        <v>6140</v>
      </c>
      <c r="J26980" s="48">
        <v>1387</v>
      </c>
      <c r="K26980" s="48">
        <v>1387</v>
      </c>
      <c r="T26980" s="48">
        <v>-6152</v>
      </c>
      <c r="U26980" s="55">
        <v>772</v>
      </c>
      <c r="V26980" s="48">
        <v>308</v>
      </c>
      <c r="Y26980" s="55">
        <v>-4506</v>
      </c>
      <c r="Z26980" s="48">
        <v>-4583</v>
      </c>
      <c r="AB26980" s="55">
        <v>-1873.65</v>
      </c>
      <c r="AC26980" s="48">
        <v>-2577</v>
      </c>
      <c r="AE26980" s="55">
        <v>686</v>
      </c>
      <c r="AF26980" s="48">
        <v>700</v>
      </c>
      <c r="AJ26980" s="49">
        <v>40</v>
      </c>
      <c r="AK26980" s="49">
        <v>12292</v>
      </c>
      <c r="AL26980" s="49">
        <v>81647</v>
      </c>
    </row>
    <row r="26981" spans="1:38" x14ac:dyDescent="0.45">
      <c r="A26981" s="37" t="s">
        <v>39</v>
      </c>
      <c r="B26981" s="38">
        <v>43310.333333333336</v>
      </c>
      <c r="C26981" s="39">
        <v>43310</v>
      </c>
      <c r="D26981" s="38">
        <v>43310.166666666664</v>
      </c>
      <c r="E26981" s="40" t="s">
        <v>239</v>
      </c>
      <c r="F26981" s="48">
        <v>71681</v>
      </c>
      <c r="G26981" s="48">
        <v>74485</v>
      </c>
      <c r="H26981" s="48">
        <v>80577</v>
      </c>
      <c r="I26981" s="48">
        <v>6054</v>
      </c>
      <c r="J26981" s="48">
        <v>1258</v>
      </c>
      <c r="K26981" s="48">
        <v>1258</v>
      </c>
      <c r="T26981" s="48">
        <v>-5791</v>
      </c>
      <c r="U26981" s="55">
        <v>834</v>
      </c>
      <c r="V26981" s="48">
        <v>628</v>
      </c>
      <c r="Y26981" s="55">
        <v>-4706</v>
      </c>
      <c r="Z26981" s="48">
        <v>-4715</v>
      </c>
      <c r="AB26981" s="55">
        <v>-1879.654</v>
      </c>
      <c r="AC26981" s="48">
        <v>-2445</v>
      </c>
      <c r="AE26981" s="55">
        <v>719</v>
      </c>
      <c r="AF26981" s="48">
        <v>741</v>
      </c>
      <c r="AJ26981" s="49">
        <v>38</v>
      </c>
      <c r="AK26981" s="49">
        <v>11845</v>
      </c>
      <c r="AL26981" s="49">
        <v>79319</v>
      </c>
    </row>
    <row r="26982" spans="1:38" x14ac:dyDescent="0.45">
      <c r="A26982" s="37" t="s">
        <v>39</v>
      </c>
      <c r="B26982" s="38">
        <v>43310.375</v>
      </c>
      <c r="C26982" s="39">
        <v>43310</v>
      </c>
      <c r="D26982" s="38">
        <v>43310.208333333336</v>
      </c>
      <c r="E26982" s="40" t="s">
        <v>239</v>
      </c>
      <c r="F26982" s="48">
        <v>70299</v>
      </c>
      <c r="G26982" s="48">
        <v>73021</v>
      </c>
      <c r="H26982" s="48">
        <v>79091</v>
      </c>
      <c r="I26982" s="48">
        <v>6034</v>
      </c>
      <c r="J26982" s="48">
        <v>1105</v>
      </c>
      <c r="K26982" s="48">
        <v>1105</v>
      </c>
      <c r="T26982" s="48">
        <v>-7414</v>
      </c>
      <c r="U26982" s="55">
        <v>858</v>
      </c>
      <c r="V26982" s="48">
        <v>841</v>
      </c>
      <c r="Y26982" s="55">
        <v>-4628</v>
      </c>
      <c r="Z26982" s="48">
        <v>-7424</v>
      </c>
      <c r="AB26982" s="55">
        <v>-1930.5040000000001</v>
      </c>
      <c r="AC26982" s="48">
        <v>-1442</v>
      </c>
      <c r="AE26982" s="55">
        <v>723</v>
      </c>
      <c r="AF26982" s="48">
        <v>611</v>
      </c>
      <c r="AJ26982" s="49">
        <v>36</v>
      </c>
      <c r="AK26982" s="49">
        <v>13448</v>
      </c>
      <c r="AL26982" s="49">
        <v>77986</v>
      </c>
    </row>
    <row r="26983" spans="1:38" x14ac:dyDescent="0.45">
      <c r="A26983" s="37" t="s">
        <v>39</v>
      </c>
      <c r="B26983" s="38">
        <v>43310.416666666664</v>
      </c>
      <c r="C26983" s="39">
        <v>43310</v>
      </c>
      <c r="D26983" s="38">
        <v>43310.25</v>
      </c>
      <c r="E26983" s="40" t="s">
        <v>239</v>
      </c>
      <c r="F26983" s="48">
        <v>69730</v>
      </c>
      <c r="G26983" s="48">
        <v>72733</v>
      </c>
      <c r="H26983" s="48">
        <v>78636</v>
      </c>
      <c r="I26983" s="48">
        <v>5869</v>
      </c>
      <c r="J26983" s="48">
        <v>996</v>
      </c>
      <c r="K26983" s="48">
        <v>996</v>
      </c>
      <c r="T26983" s="48">
        <v>-7878</v>
      </c>
      <c r="U26983" s="55">
        <v>969</v>
      </c>
      <c r="V26983" s="48">
        <v>1089</v>
      </c>
      <c r="Y26983" s="55">
        <v>-4357</v>
      </c>
      <c r="Z26983" s="48">
        <v>-8302</v>
      </c>
      <c r="AB26983" s="55">
        <v>-1899.616</v>
      </c>
      <c r="AC26983" s="48">
        <v>-1331</v>
      </c>
      <c r="AE26983" s="55">
        <v>807</v>
      </c>
      <c r="AF26983" s="48">
        <v>666</v>
      </c>
      <c r="AJ26983" s="49">
        <v>34</v>
      </c>
      <c r="AK26983" s="49">
        <v>13747</v>
      </c>
      <c r="AL26983" s="49">
        <v>77640</v>
      </c>
    </row>
    <row r="26984" spans="1:38" x14ac:dyDescent="0.45">
      <c r="A26984" s="37" t="s">
        <v>39</v>
      </c>
      <c r="B26984" s="38">
        <v>43310.458333333336</v>
      </c>
      <c r="C26984" s="39">
        <v>43310</v>
      </c>
      <c r="D26984" s="38">
        <v>43310.291666666664</v>
      </c>
      <c r="E26984" s="40" t="s">
        <v>239</v>
      </c>
      <c r="F26984" s="48">
        <v>69165</v>
      </c>
      <c r="G26984" s="48">
        <v>72664</v>
      </c>
      <c r="H26984" s="48">
        <v>78000</v>
      </c>
      <c r="I26984" s="48">
        <v>5304</v>
      </c>
      <c r="J26984" s="48">
        <v>927</v>
      </c>
      <c r="K26984" s="48">
        <v>927</v>
      </c>
      <c r="T26984" s="48">
        <v>-8028</v>
      </c>
      <c r="U26984" s="55">
        <v>816</v>
      </c>
      <c r="V26984" s="48">
        <v>1265</v>
      </c>
      <c r="Y26984" s="55">
        <v>-4173</v>
      </c>
      <c r="Z26984" s="48">
        <v>-8464</v>
      </c>
      <c r="AB26984" s="55">
        <v>-1709.7800000000002</v>
      </c>
      <c r="AC26984" s="48">
        <v>-1515</v>
      </c>
      <c r="AE26984" s="55">
        <v>885</v>
      </c>
      <c r="AF26984" s="48">
        <v>686</v>
      </c>
      <c r="AJ26984" s="49">
        <v>32</v>
      </c>
      <c r="AK26984" s="49">
        <v>13332</v>
      </c>
      <c r="AL26984" s="49">
        <v>77073</v>
      </c>
    </row>
    <row r="26985" spans="1:38" x14ac:dyDescent="0.45">
      <c r="A26985" s="37" t="s">
        <v>39</v>
      </c>
      <c r="B26985" s="38">
        <v>43310.5</v>
      </c>
      <c r="C26985" s="39">
        <v>43310</v>
      </c>
      <c r="D26985" s="38">
        <v>43310.333333333336</v>
      </c>
      <c r="E26985" s="40" t="s">
        <v>239</v>
      </c>
      <c r="F26985" s="48">
        <v>71686</v>
      </c>
      <c r="G26985" s="48">
        <v>73631</v>
      </c>
      <c r="H26985" s="48">
        <v>78625</v>
      </c>
      <c r="I26985" s="48">
        <v>4962</v>
      </c>
      <c r="J26985" s="48">
        <v>882</v>
      </c>
      <c r="K26985" s="48">
        <v>882</v>
      </c>
      <c r="T26985" s="48">
        <v>-8257</v>
      </c>
      <c r="U26985" s="55">
        <v>545</v>
      </c>
      <c r="V26985" s="48">
        <v>1399</v>
      </c>
      <c r="Y26985" s="55">
        <v>-3205</v>
      </c>
      <c r="Z26985" s="48">
        <v>-8870</v>
      </c>
      <c r="AB26985" s="55">
        <v>-1643.2850000000003</v>
      </c>
      <c r="AC26985" s="48">
        <v>-1505</v>
      </c>
      <c r="AE26985" s="55">
        <v>898</v>
      </c>
      <c r="AF26985" s="48">
        <v>719</v>
      </c>
      <c r="AJ26985" s="49">
        <v>32</v>
      </c>
      <c r="AK26985" s="49">
        <v>13219</v>
      </c>
      <c r="AL26985" s="49">
        <v>77743</v>
      </c>
    </row>
    <row r="26986" spans="1:38" x14ac:dyDescent="0.45">
      <c r="A26986" s="37" t="s">
        <v>39</v>
      </c>
      <c r="B26986" s="38">
        <v>43310.541666666664</v>
      </c>
      <c r="C26986" s="39">
        <v>43310</v>
      </c>
      <c r="D26986" s="38">
        <v>43310.375</v>
      </c>
      <c r="E26986" s="40" t="s">
        <v>239</v>
      </c>
      <c r="F26986" s="48">
        <v>77507</v>
      </c>
      <c r="G26986" s="48">
        <v>78058</v>
      </c>
      <c r="H26986" s="48">
        <v>82486</v>
      </c>
      <c r="I26986" s="48">
        <v>4392</v>
      </c>
      <c r="J26986" s="48">
        <v>1082</v>
      </c>
      <c r="K26986" s="48">
        <v>1082</v>
      </c>
      <c r="T26986" s="48">
        <v>-8211</v>
      </c>
      <c r="U26986" s="55">
        <v>309</v>
      </c>
      <c r="V26986" s="48">
        <v>1436</v>
      </c>
      <c r="Y26986" s="55">
        <v>-2546</v>
      </c>
      <c r="Z26986" s="48">
        <v>-8794</v>
      </c>
      <c r="AB26986" s="55">
        <v>-1662.375</v>
      </c>
      <c r="AC26986" s="48">
        <v>-1576</v>
      </c>
      <c r="AE26986" s="55">
        <v>905</v>
      </c>
      <c r="AF26986" s="48">
        <v>723</v>
      </c>
      <c r="AJ26986" s="49">
        <v>36</v>
      </c>
      <c r="AK26986" s="49">
        <v>12603</v>
      </c>
      <c r="AL26986" s="49">
        <v>81404</v>
      </c>
    </row>
    <row r="26987" spans="1:38" x14ac:dyDescent="0.45">
      <c r="A26987" s="37" t="s">
        <v>39</v>
      </c>
      <c r="B26987" s="38">
        <v>43310.583333333336</v>
      </c>
      <c r="C26987" s="39">
        <v>43310</v>
      </c>
      <c r="D26987" s="38">
        <v>43310.416666666664</v>
      </c>
      <c r="E26987" s="40" t="s">
        <v>239</v>
      </c>
      <c r="F26987" s="48">
        <v>83677</v>
      </c>
      <c r="G26987" s="48">
        <v>81984</v>
      </c>
      <c r="H26987" s="48">
        <v>86256</v>
      </c>
      <c r="I26987" s="48">
        <v>4234</v>
      </c>
      <c r="J26987" s="48">
        <v>1349</v>
      </c>
      <c r="K26987" s="48">
        <v>1349</v>
      </c>
      <c r="T26987" s="48">
        <v>-7305</v>
      </c>
      <c r="U26987" s="55">
        <v>-17</v>
      </c>
      <c r="V26987" s="48">
        <v>1709</v>
      </c>
      <c r="Y26987" s="55">
        <v>-2019</v>
      </c>
      <c r="Z26987" s="48">
        <v>-8261</v>
      </c>
      <c r="AB26987" s="55">
        <v>-1566.8049999999998</v>
      </c>
      <c r="AC26987" s="48">
        <v>-1560</v>
      </c>
      <c r="AE26987" s="55">
        <v>823</v>
      </c>
      <c r="AF26987" s="48">
        <v>807</v>
      </c>
      <c r="AJ26987" s="49">
        <v>38</v>
      </c>
      <c r="AK26987" s="49">
        <v>11539</v>
      </c>
      <c r="AL26987" s="49">
        <v>84907</v>
      </c>
    </row>
    <row r="26988" spans="1:38" x14ac:dyDescent="0.45">
      <c r="A26988" s="37" t="s">
        <v>39</v>
      </c>
      <c r="B26988" s="38">
        <v>43310.625</v>
      </c>
      <c r="C26988" s="39">
        <v>43310</v>
      </c>
      <c r="D26988" s="38">
        <v>43310.458333333336</v>
      </c>
      <c r="E26988" s="40" t="s">
        <v>239</v>
      </c>
      <c r="F26988" s="48">
        <v>89413</v>
      </c>
      <c r="G26988" s="48">
        <v>86850</v>
      </c>
      <c r="H26988" s="48">
        <v>91098</v>
      </c>
      <c r="I26988" s="48">
        <v>4206</v>
      </c>
      <c r="J26988" s="48">
        <v>1522</v>
      </c>
      <c r="K26988" s="48">
        <v>1522</v>
      </c>
      <c r="T26988" s="48">
        <v>-6647</v>
      </c>
      <c r="U26988" s="55">
        <v>-23</v>
      </c>
      <c r="V26988" s="48">
        <v>1326</v>
      </c>
      <c r="Y26988" s="55">
        <v>-1702</v>
      </c>
      <c r="Z26988" s="48">
        <v>-7695</v>
      </c>
      <c r="AB26988" s="55">
        <v>-1542.7069999999999</v>
      </c>
      <c r="AC26988" s="48">
        <v>-1163</v>
      </c>
      <c r="AE26988" s="55">
        <v>696</v>
      </c>
      <c r="AF26988" s="48">
        <v>885</v>
      </c>
      <c r="AJ26988" s="49">
        <v>42</v>
      </c>
      <c r="AK26988" s="49">
        <v>10853</v>
      </c>
      <c r="AL26988" s="49">
        <v>89576</v>
      </c>
    </row>
    <row r="26989" spans="1:38" x14ac:dyDescent="0.45">
      <c r="A26989" s="37" t="s">
        <v>39</v>
      </c>
      <c r="B26989" s="38">
        <v>43310.666666666664</v>
      </c>
      <c r="C26989" s="39">
        <v>43310</v>
      </c>
      <c r="D26989" s="38">
        <v>43310.5</v>
      </c>
      <c r="E26989" s="40" t="s">
        <v>239</v>
      </c>
      <c r="F26989" s="48">
        <v>94568</v>
      </c>
      <c r="G26989" s="48">
        <v>91843</v>
      </c>
      <c r="H26989" s="48">
        <v>96237</v>
      </c>
      <c r="I26989" s="48">
        <v>4349</v>
      </c>
      <c r="J26989" s="48">
        <v>1906</v>
      </c>
      <c r="K26989" s="48">
        <v>1906</v>
      </c>
      <c r="T26989" s="48">
        <v>-4990</v>
      </c>
      <c r="U26989" s="55">
        <v>-73</v>
      </c>
      <c r="V26989" s="48">
        <v>885</v>
      </c>
      <c r="Y26989" s="55">
        <v>-1707</v>
      </c>
      <c r="Z26989" s="48">
        <v>-5591</v>
      </c>
      <c r="AB26989" s="55">
        <v>-1344.883</v>
      </c>
      <c r="AC26989" s="48">
        <v>-1182</v>
      </c>
      <c r="AE26989" s="55">
        <v>502</v>
      </c>
      <c r="AF26989" s="48">
        <v>898</v>
      </c>
      <c r="AJ26989" s="49">
        <v>45</v>
      </c>
      <c r="AK26989" s="49">
        <v>9339</v>
      </c>
      <c r="AL26989" s="49">
        <v>94331</v>
      </c>
    </row>
    <row r="26990" spans="1:38" x14ac:dyDescent="0.45">
      <c r="A26990" s="37" t="s">
        <v>39</v>
      </c>
      <c r="B26990" s="38">
        <v>43310.708333333336</v>
      </c>
      <c r="C26990" s="39">
        <v>43310</v>
      </c>
      <c r="D26990" s="38">
        <v>43310.541666666664</v>
      </c>
      <c r="E26990" s="40" t="s">
        <v>239</v>
      </c>
      <c r="F26990" s="48">
        <v>98804</v>
      </c>
      <c r="G26990" s="48">
        <v>96333</v>
      </c>
      <c r="H26990" s="48">
        <v>100810</v>
      </c>
      <c r="I26990" s="48">
        <v>4431</v>
      </c>
      <c r="J26990" s="48">
        <v>1927</v>
      </c>
      <c r="K26990" s="48">
        <v>1927</v>
      </c>
      <c r="T26990" s="48">
        <v>-4182</v>
      </c>
      <c r="U26990" s="55">
        <v>13</v>
      </c>
      <c r="V26990" s="48">
        <v>478</v>
      </c>
      <c r="Y26990" s="55">
        <v>-1644</v>
      </c>
      <c r="Z26990" s="48">
        <v>-4403</v>
      </c>
      <c r="AB26990" s="55">
        <v>-1410.124</v>
      </c>
      <c r="AC26990" s="48">
        <v>-1162</v>
      </c>
      <c r="AE26990" s="55">
        <v>463</v>
      </c>
      <c r="AF26990" s="48">
        <v>905</v>
      </c>
      <c r="AJ26990" s="49">
        <v>46</v>
      </c>
      <c r="AK26990" s="49">
        <v>8613</v>
      </c>
      <c r="AL26990" s="49">
        <v>98883</v>
      </c>
    </row>
    <row r="26991" spans="1:38" x14ac:dyDescent="0.45">
      <c r="A26991" s="37" t="s">
        <v>39</v>
      </c>
      <c r="B26991" s="38">
        <v>43310.75</v>
      </c>
      <c r="C26991" s="39">
        <v>43310</v>
      </c>
      <c r="D26991" s="38">
        <v>43310.583333333336</v>
      </c>
      <c r="E26991" s="40" t="s">
        <v>239</v>
      </c>
      <c r="F26991" s="48">
        <v>102362</v>
      </c>
      <c r="G26991" s="48">
        <v>100346</v>
      </c>
      <c r="H26991" s="48">
        <v>104788</v>
      </c>
      <c r="I26991" s="48">
        <v>4396</v>
      </c>
      <c r="J26991" s="48">
        <v>1937</v>
      </c>
      <c r="K26991" s="48">
        <v>1937</v>
      </c>
      <c r="T26991" s="48">
        <v>-3615</v>
      </c>
      <c r="U26991" s="55">
        <v>-275</v>
      </c>
      <c r="V26991" s="48">
        <v>120</v>
      </c>
      <c r="Y26991" s="55">
        <v>-1374</v>
      </c>
      <c r="Z26991" s="48">
        <v>-3496</v>
      </c>
      <c r="AB26991" s="55">
        <v>-1680.028</v>
      </c>
      <c r="AC26991" s="48">
        <v>-1062</v>
      </c>
      <c r="AE26991" s="55">
        <v>208</v>
      </c>
      <c r="AF26991" s="48">
        <v>823</v>
      </c>
      <c r="AJ26991" s="49">
        <v>46</v>
      </c>
      <c r="AK26991" s="49">
        <v>8011</v>
      </c>
      <c r="AL26991" s="49">
        <v>102851</v>
      </c>
    </row>
    <row r="26992" spans="1:38" x14ac:dyDescent="0.45">
      <c r="A26992" s="37" t="s">
        <v>39</v>
      </c>
      <c r="B26992" s="38">
        <v>43310.791666666664</v>
      </c>
      <c r="C26992" s="39">
        <v>43310</v>
      </c>
      <c r="D26992" s="38">
        <v>43310.625</v>
      </c>
      <c r="E26992" s="40" t="s">
        <v>239</v>
      </c>
      <c r="F26992" s="48">
        <v>105147</v>
      </c>
      <c r="G26992" s="48">
        <v>103697</v>
      </c>
      <c r="H26992" s="48">
        <v>108690</v>
      </c>
      <c r="I26992" s="48">
        <v>4946</v>
      </c>
      <c r="J26992" s="48">
        <v>1945</v>
      </c>
      <c r="K26992" s="48">
        <v>1945</v>
      </c>
      <c r="T26992" s="48">
        <v>-3214</v>
      </c>
      <c r="U26992" s="55">
        <v>-246</v>
      </c>
      <c r="V26992" s="48">
        <v>-127</v>
      </c>
      <c r="Y26992" s="55">
        <v>-1391</v>
      </c>
      <c r="Z26992" s="48">
        <v>-2862</v>
      </c>
      <c r="AB26992" s="55">
        <v>-1729.905</v>
      </c>
      <c r="AC26992" s="48">
        <v>-921</v>
      </c>
      <c r="AE26992" s="55">
        <v>53</v>
      </c>
      <c r="AF26992" s="48">
        <v>696</v>
      </c>
      <c r="AJ26992" s="49">
        <v>47</v>
      </c>
      <c r="AK26992" s="49">
        <v>8160</v>
      </c>
      <c r="AL26992" s="49">
        <v>106745</v>
      </c>
    </row>
    <row r="26993" spans="1:38" x14ac:dyDescent="0.45">
      <c r="A26993" s="37" t="s">
        <v>39</v>
      </c>
      <c r="B26993" s="38">
        <v>43310.833333333336</v>
      </c>
      <c r="C26993" s="39">
        <v>43310</v>
      </c>
      <c r="D26993" s="38">
        <v>43310.666666666664</v>
      </c>
      <c r="E26993" s="40" t="s">
        <v>239</v>
      </c>
      <c r="F26993" s="48">
        <v>107466</v>
      </c>
      <c r="G26993" s="48">
        <v>106317</v>
      </c>
      <c r="H26993" s="48">
        <v>111501</v>
      </c>
      <c r="I26993" s="48">
        <v>5137</v>
      </c>
      <c r="J26993" s="48">
        <v>1945</v>
      </c>
      <c r="K26993" s="48">
        <v>1945</v>
      </c>
      <c r="T26993" s="48">
        <v>-3132</v>
      </c>
      <c r="U26993" s="55">
        <v>-393</v>
      </c>
      <c r="V26993" s="48">
        <v>-364</v>
      </c>
      <c r="Y26993" s="55">
        <v>-1337</v>
      </c>
      <c r="Z26993" s="48">
        <v>-2589</v>
      </c>
      <c r="AB26993" s="55">
        <v>-1521.078</v>
      </c>
      <c r="AC26993" s="48">
        <v>-681</v>
      </c>
      <c r="AE26993" s="55">
        <v>2</v>
      </c>
      <c r="AF26993" s="48">
        <v>502</v>
      </c>
      <c r="AJ26993" s="49">
        <v>47</v>
      </c>
      <c r="AK26993" s="49">
        <v>8269</v>
      </c>
      <c r="AL26993" s="49">
        <v>109556</v>
      </c>
    </row>
    <row r="26994" spans="1:38" x14ac:dyDescent="0.45">
      <c r="A26994" s="37" t="s">
        <v>39</v>
      </c>
      <c r="B26994" s="38">
        <v>43310.875</v>
      </c>
      <c r="C26994" s="39">
        <v>43310</v>
      </c>
      <c r="D26994" s="38">
        <v>43310.708333333336</v>
      </c>
      <c r="E26994" s="40" t="s">
        <v>239</v>
      </c>
      <c r="F26994" s="48">
        <v>109467</v>
      </c>
      <c r="G26994" s="48">
        <v>108684</v>
      </c>
      <c r="H26994" s="48">
        <v>113789</v>
      </c>
      <c r="I26994" s="48">
        <v>5059</v>
      </c>
      <c r="J26994" s="48">
        <v>1950</v>
      </c>
      <c r="K26994" s="48">
        <v>1950</v>
      </c>
      <c r="T26994" s="48">
        <v>-3093</v>
      </c>
      <c r="U26994" s="55">
        <v>-268</v>
      </c>
      <c r="V26994" s="48">
        <v>-141</v>
      </c>
      <c r="Y26994" s="55">
        <v>-1658</v>
      </c>
      <c r="Z26994" s="48">
        <v>-2469</v>
      </c>
      <c r="AB26994" s="55">
        <v>-1385.0940000000001</v>
      </c>
      <c r="AC26994" s="48">
        <v>-846</v>
      </c>
      <c r="AE26994" s="55">
        <v>107</v>
      </c>
      <c r="AF26994" s="48">
        <v>363</v>
      </c>
      <c r="AJ26994" s="49">
        <v>46</v>
      </c>
      <c r="AK26994" s="49">
        <v>8152</v>
      </c>
      <c r="AL26994" s="49">
        <v>111839</v>
      </c>
    </row>
    <row r="26995" spans="1:38" x14ac:dyDescent="0.45">
      <c r="A26995" s="37" t="s">
        <v>39</v>
      </c>
      <c r="B26995" s="38">
        <v>43310.916666666664</v>
      </c>
      <c r="C26995" s="39">
        <v>43310</v>
      </c>
      <c r="D26995" s="38">
        <v>43310.75</v>
      </c>
      <c r="E26995" s="40" t="s">
        <v>239</v>
      </c>
      <c r="F26995" s="48">
        <v>110677</v>
      </c>
      <c r="G26995" s="48">
        <v>110074</v>
      </c>
      <c r="H26995" s="48">
        <v>115139</v>
      </c>
      <c r="I26995" s="48">
        <v>5018</v>
      </c>
      <c r="J26995" s="48">
        <v>1943</v>
      </c>
      <c r="K26995" s="48">
        <v>1943</v>
      </c>
      <c r="T26995" s="48">
        <v>-4189</v>
      </c>
      <c r="U26995" s="55">
        <v>-133</v>
      </c>
      <c r="V26995" s="48">
        <v>-456</v>
      </c>
      <c r="Y26995" s="55">
        <v>-1913</v>
      </c>
      <c r="Z26995" s="48">
        <v>-2186</v>
      </c>
      <c r="AB26995" s="55">
        <v>-1980.3490000000002</v>
      </c>
      <c r="AC26995" s="48">
        <v>-1400</v>
      </c>
      <c r="AE26995" s="55">
        <v>146</v>
      </c>
      <c r="AF26995" s="48">
        <v>-147</v>
      </c>
      <c r="AJ26995" s="49">
        <v>47</v>
      </c>
      <c r="AK26995" s="49">
        <v>9207</v>
      </c>
      <c r="AL26995" s="49">
        <v>113196</v>
      </c>
    </row>
    <row r="26996" spans="1:38" x14ac:dyDescent="0.45">
      <c r="A26996" s="37" t="s">
        <v>39</v>
      </c>
      <c r="B26996" s="38">
        <v>43310.958333333336</v>
      </c>
      <c r="C26996" s="39">
        <v>43310</v>
      </c>
      <c r="D26996" s="38">
        <v>43310.791666666664</v>
      </c>
      <c r="E26996" s="40" t="s">
        <v>239</v>
      </c>
      <c r="F26996" s="48">
        <v>109417</v>
      </c>
      <c r="G26996" s="48">
        <v>109240</v>
      </c>
      <c r="H26996" s="48">
        <v>114976</v>
      </c>
      <c r="I26996" s="48">
        <v>5689</v>
      </c>
      <c r="J26996" s="48">
        <v>1953</v>
      </c>
      <c r="K26996" s="48">
        <v>1953</v>
      </c>
      <c r="T26996" s="48">
        <v>-4799</v>
      </c>
      <c r="U26996" s="55">
        <v>25</v>
      </c>
      <c r="V26996" s="48">
        <v>-411</v>
      </c>
      <c r="Y26996" s="55">
        <v>-1373</v>
      </c>
      <c r="Z26996" s="48">
        <v>-2165</v>
      </c>
      <c r="AB26996" s="55">
        <v>-2513</v>
      </c>
      <c r="AC26996" s="48">
        <v>-1666</v>
      </c>
      <c r="AE26996" s="55">
        <v>393</v>
      </c>
      <c r="AF26996" s="48">
        <v>-557</v>
      </c>
      <c r="AJ26996" s="49">
        <v>47</v>
      </c>
      <c r="AK26996" s="49">
        <v>10488</v>
      </c>
      <c r="AL26996" s="49">
        <v>113023</v>
      </c>
    </row>
    <row r="26997" spans="1:38" x14ac:dyDescent="0.45">
      <c r="A26997" s="37" t="s">
        <v>39</v>
      </c>
      <c r="B26997" s="38">
        <v>43311</v>
      </c>
      <c r="C26997" s="39">
        <v>43310</v>
      </c>
      <c r="D26997" s="38">
        <v>43310.833333333336</v>
      </c>
      <c r="E26997" s="40" t="s">
        <v>239</v>
      </c>
      <c r="F26997" s="48">
        <v>106644</v>
      </c>
      <c r="G26997" s="48">
        <v>105947</v>
      </c>
      <c r="H26997" s="48">
        <v>111282</v>
      </c>
      <c r="I26997" s="48">
        <v>5286</v>
      </c>
      <c r="J26997" s="48">
        <v>1949</v>
      </c>
      <c r="K26997" s="48">
        <v>1949</v>
      </c>
      <c r="T26997" s="48">
        <v>-4668</v>
      </c>
      <c r="U26997" s="55">
        <v>105</v>
      </c>
      <c r="V26997" s="48">
        <v>-575</v>
      </c>
      <c r="Y26997" s="55">
        <v>-1347</v>
      </c>
      <c r="Z26997" s="48">
        <v>-2147</v>
      </c>
      <c r="AB26997" s="55">
        <v>-2673.3980000000001</v>
      </c>
      <c r="AC26997" s="48">
        <v>-1237</v>
      </c>
      <c r="AE26997" s="55">
        <v>646</v>
      </c>
      <c r="AF26997" s="48">
        <v>-709</v>
      </c>
      <c r="AJ26997" s="49">
        <v>49</v>
      </c>
      <c r="AK26997" s="49">
        <v>9954</v>
      </c>
      <c r="AL26997" s="49">
        <v>109333</v>
      </c>
    </row>
    <row r="26998" spans="1:38" x14ac:dyDescent="0.45">
      <c r="A26998" s="37" t="s">
        <v>39</v>
      </c>
      <c r="B26998" s="38">
        <v>43311.041666666664</v>
      </c>
      <c r="C26998" s="39">
        <v>43310</v>
      </c>
      <c r="D26998" s="38">
        <v>43310.875</v>
      </c>
      <c r="E26998" s="40" t="s">
        <v>239</v>
      </c>
      <c r="F26998" s="48">
        <v>103734</v>
      </c>
      <c r="G26998" s="48">
        <v>103028</v>
      </c>
      <c r="H26998" s="48">
        <v>108166</v>
      </c>
      <c r="I26998" s="48">
        <v>5090</v>
      </c>
      <c r="J26998" s="48">
        <v>1945</v>
      </c>
      <c r="K26998" s="48">
        <v>1945</v>
      </c>
      <c r="T26998" s="48">
        <v>-4996</v>
      </c>
      <c r="U26998" s="55">
        <v>391</v>
      </c>
      <c r="V26998" s="48">
        <v>-454</v>
      </c>
      <c r="Y26998" s="55">
        <v>-1883</v>
      </c>
      <c r="Z26998" s="48">
        <v>-2525</v>
      </c>
      <c r="AB26998" s="55">
        <v>-2670.1489999999999</v>
      </c>
      <c r="AC26998" s="48">
        <v>-1324</v>
      </c>
      <c r="AE26998" s="55">
        <v>784</v>
      </c>
      <c r="AF26998" s="48">
        <v>-693</v>
      </c>
      <c r="AJ26998" s="49">
        <v>48</v>
      </c>
      <c r="AK26998" s="49">
        <v>10086</v>
      </c>
      <c r="AL26998" s="49">
        <v>106221</v>
      </c>
    </row>
    <row r="26999" spans="1:38" x14ac:dyDescent="0.45">
      <c r="A26999" s="37" t="s">
        <v>39</v>
      </c>
      <c r="B26999" s="38">
        <v>43311.083333333336</v>
      </c>
      <c r="C26999" s="39">
        <v>43310</v>
      </c>
      <c r="D26999" s="38">
        <v>43310.916666666664</v>
      </c>
      <c r="E26999" s="40" t="s">
        <v>239</v>
      </c>
      <c r="F26999" s="48">
        <v>101254</v>
      </c>
      <c r="G26999" s="48">
        <v>101033</v>
      </c>
      <c r="H26999" s="48">
        <v>106280</v>
      </c>
      <c r="I26999" s="48">
        <v>5200</v>
      </c>
      <c r="J26999" s="48">
        <v>1944</v>
      </c>
      <c r="K26999" s="48">
        <v>1944</v>
      </c>
      <c r="T26999" s="48">
        <v>-5832</v>
      </c>
      <c r="U26999" s="55">
        <v>394</v>
      </c>
      <c r="V26999" s="48">
        <v>-274</v>
      </c>
      <c r="Y26999" s="55">
        <v>-2377</v>
      </c>
      <c r="Z26999" s="48">
        <v>-2952</v>
      </c>
      <c r="AB26999" s="55">
        <v>-2430.0740000000001</v>
      </c>
      <c r="AC26999" s="48">
        <v>-2052</v>
      </c>
      <c r="AE26999" s="55">
        <v>804</v>
      </c>
      <c r="AF26999" s="48">
        <v>-554</v>
      </c>
      <c r="AJ26999" s="49">
        <v>47</v>
      </c>
      <c r="AK26999" s="49">
        <v>11032</v>
      </c>
      <c r="AL26999" s="49">
        <v>104336</v>
      </c>
    </row>
    <row r="27000" spans="1:38" x14ac:dyDescent="0.45">
      <c r="A27000" s="37" t="s">
        <v>39</v>
      </c>
      <c r="B27000" s="38">
        <v>43311.125</v>
      </c>
      <c r="C27000" s="39">
        <v>43310</v>
      </c>
      <c r="D27000" s="38">
        <v>43310.958333333336</v>
      </c>
      <c r="E27000" s="40" t="s">
        <v>239</v>
      </c>
      <c r="F27000" s="48">
        <v>95546</v>
      </c>
      <c r="G27000" s="48">
        <v>96637</v>
      </c>
      <c r="H27000" s="48">
        <v>102111</v>
      </c>
      <c r="I27000" s="48">
        <v>5426</v>
      </c>
      <c r="J27000" s="48">
        <v>1941</v>
      </c>
      <c r="K27000" s="48">
        <v>1941</v>
      </c>
      <c r="T27000" s="48">
        <v>-5150</v>
      </c>
      <c r="U27000" s="55">
        <v>435</v>
      </c>
      <c r="V27000" s="48">
        <v>30</v>
      </c>
      <c r="Y27000" s="55">
        <v>-2467</v>
      </c>
      <c r="Z27000" s="48">
        <v>-2238</v>
      </c>
      <c r="AB27000" s="55">
        <v>-2027.277</v>
      </c>
      <c r="AC27000" s="48">
        <v>-2785</v>
      </c>
      <c r="AE27000" s="55">
        <v>647</v>
      </c>
      <c r="AF27000" s="48">
        <v>-157</v>
      </c>
      <c r="AJ27000" s="49">
        <v>48</v>
      </c>
      <c r="AK27000" s="49">
        <v>10576</v>
      </c>
      <c r="AL27000" s="49">
        <v>100170</v>
      </c>
    </row>
    <row r="27001" spans="1:38" x14ac:dyDescent="0.45">
      <c r="A27001" s="37" t="s">
        <v>39</v>
      </c>
      <c r="B27001" s="38">
        <v>43311.166666666664</v>
      </c>
      <c r="C27001" s="39">
        <v>43310</v>
      </c>
      <c r="D27001" s="38">
        <v>43311</v>
      </c>
      <c r="E27001" s="40" t="s">
        <v>239</v>
      </c>
      <c r="F27001" s="48">
        <v>88569</v>
      </c>
      <c r="G27001" s="48">
        <v>90743</v>
      </c>
      <c r="H27001" s="48">
        <v>95647</v>
      </c>
      <c r="I27001" s="48">
        <v>4862</v>
      </c>
      <c r="J27001" s="48">
        <v>1556</v>
      </c>
      <c r="K27001" s="48">
        <v>1556</v>
      </c>
      <c r="T27001" s="48">
        <v>-4250</v>
      </c>
      <c r="U27001" s="55">
        <v>551</v>
      </c>
      <c r="V27001" s="48">
        <v>85</v>
      </c>
      <c r="Y27001" s="55">
        <v>-2325</v>
      </c>
      <c r="Z27001" s="48">
        <v>-2413</v>
      </c>
      <c r="AB27001" s="55">
        <v>-1977.915</v>
      </c>
      <c r="AC27001" s="48">
        <v>-2518</v>
      </c>
      <c r="AE27001" s="55">
        <v>671</v>
      </c>
      <c r="AF27001" s="48">
        <v>596</v>
      </c>
      <c r="AJ27001" s="49">
        <v>42</v>
      </c>
      <c r="AK27001" s="49">
        <v>9112</v>
      </c>
      <c r="AL27001" s="49">
        <v>94091</v>
      </c>
    </row>
    <row r="27002" spans="1:38" x14ac:dyDescent="0.45">
      <c r="A27002" s="37" t="s">
        <v>39</v>
      </c>
      <c r="B27002" s="38">
        <v>43311.208333333336</v>
      </c>
      <c r="C27002" s="39">
        <v>43311</v>
      </c>
      <c r="D27002" s="38">
        <v>43311.041666666664</v>
      </c>
      <c r="E27002" s="40" t="s">
        <v>239</v>
      </c>
      <c r="F27002" s="48">
        <v>82986</v>
      </c>
      <c r="G27002" s="48">
        <v>84999</v>
      </c>
      <c r="H27002" s="48">
        <v>89053</v>
      </c>
      <c r="I27002" s="48">
        <v>4018</v>
      </c>
      <c r="J27002" s="48">
        <v>1057</v>
      </c>
      <c r="K27002" s="48">
        <v>1057</v>
      </c>
      <c r="T27002" s="48">
        <v>-5112</v>
      </c>
      <c r="U27002" s="55">
        <v>523</v>
      </c>
      <c r="V27002" s="48">
        <v>426</v>
      </c>
      <c r="Y27002" s="55">
        <v>-3509</v>
      </c>
      <c r="Z27002" s="48">
        <v>-3401</v>
      </c>
      <c r="AB27002" s="55">
        <v>-1801.4540000000002</v>
      </c>
      <c r="AC27002" s="48">
        <v>-2921</v>
      </c>
      <c r="AE27002" s="55">
        <v>590</v>
      </c>
      <c r="AF27002" s="48">
        <v>784</v>
      </c>
      <c r="AJ27002" s="49">
        <v>36</v>
      </c>
      <c r="AK27002" s="49">
        <v>9130</v>
      </c>
      <c r="AL27002" s="49">
        <v>87996</v>
      </c>
    </row>
    <row r="27003" spans="1:38" x14ac:dyDescent="0.45">
      <c r="A27003" s="37" t="s">
        <v>39</v>
      </c>
      <c r="B27003" s="38">
        <v>43311.25</v>
      </c>
      <c r="C27003" s="39">
        <v>43311</v>
      </c>
      <c r="D27003" s="38">
        <v>43311.083333333336</v>
      </c>
      <c r="E27003" s="40" t="s">
        <v>239</v>
      </c>
      <c r="F27003" s="48">
        <v>78699</v>
      </c>
      <c r="G27003" s="48">
        <v>81038</v>
      </c>
      <c r="H27003" s="48">
        <v>86034</v>
      </c>
      <c r="I27003" s="48">
        <v>4962</v>
      </c>
      <c r="J27003" s="48">
        <v>862</v>
      </c>
      <c r="K27003" s="48">
        <v>862</v>
      </c>
      <c r="T27003" s="48">
        <v>-5618</v>
      </c>
      <c r="U27003" s="55">
        <v>580</v>
      </c>
      <c r="V27003" s="48">
        <v>519</v>
      </c>
      <c r="Y27003" s="55">
        <v>-3916</v>
      </c>
      <c r="Z27003" s="48">
        <v>-4450</v>
      </c>
      <c r="AB27003" s="55">
        <v>-1569.357</v>
      </c>
      <c r="AC27003" s="48">
        <v>-2491</v>
      </c>
      <c r="AE27003" s="55">
        <v>617</v>
      </c>
      <c r="AF27003" s="48">
        <v>804</v>
      </c>
      <c r="AJ27003" s="49">
        <v>34</v>
      </c>
      <c r="AK27003" s="49">
        <v>10580</v>
      </c>
      <c r="AL27003" s="49">
        <v>85172</v>
      </c>
    </row>
    <row r="27004" spans="1:38" x14ac:dyDescent="0.45">
      <c r="A27004" s="37" t="s">
        <v>39</v>
      </c>
      <c r="B27004" s="38">
        <v>43311.291666666664</v>
      </c>
      <c r="C27004" s="39">
        <v>43311</v>
      </c>
      <c r="D27004" s="38">
        <v>43311.125</v>
      </c>
      <c r="E27004" s="40" t="s">
        <v>239</v>
      </c>
      <c r="F27004" s="48">
        <v>75728</v>
      </c>
      <c r="G27004" s="48">
        <v>78224</v>
      </c>
      <c r="H27004" s="48">
        <v>83292</v>
      </c>
      <c r="I27004" s="48">
        <v>5034</v>
      </c>
      <c r="J27004" s="48">
        <v>849</v>
      </c>
      <c r="K27004" s="48">
        <v>849</v>
      </c>
      <c r="T27004" s="48">
        <v>-5034</v>
      </c>
      <c r="U27004" s="55">
        <v>724</v>
      </c>
      <c r="V27004" s="48">
        <v>673</v>
      </c>
      <c r="Y27004" s="55">
        <v>-4317</v>
      </c>
      <c r="Z27004" s="48">
        <v>-4645</v>
      </c>
      <c r="AB27004" s="55">
        <v>-1696.2249999999999</v>
      </c>
      <c r="AC27004" s="48">
        <v>-1709</v>
      </c>
      <c r="AE27004" s="55">
        <v>657</v>
      </c>
      <c r="AF27004" s="48">
        <v>647</v>
      </c>
      <c r="AJ27004" s="49">
        <v>34</v>
      </c>
      <c r="AK27004" s="49">
        <v>10068</v>
      </c>
      <c r="AL27004" s="49">
        <v>82443</v>
      </c>
    </row>
    <row r="27005" spans="1:38" x14ac:dyDescent="0.45">
      <c r="A27005" s="37" t="s">
        <v>39</v>
      </c>
      <c r="B27005" s="38">
        <v>43311.333333333336</v>
      </c>
      <c r="C27005" s="39">
        <v>43311</v>
      </c>
      <c r="D27005" s="38">
        <v>43311.166666666664</v>
      </c>
      <c r="E27005" s="40" t="s">
        <v>239</v>
      </c>
      <c r="F27005" s="48">
        <v>74244</v>
      </c>
      <c r="G27005" s="48">
        <v>76940</v>
      </c>
      <c r="H27005" s="48">
        <v>82343</v>
      </c>
      <c r="I27005" s="48">
        <v>5369</v>
      </c>
      <c r="J27005" s="48">
        <v>852</v>
      </c>
      <c r="K27005" s="48">
        <v>852</v>
      </c>
      <c r="T27005" s="48">
        <v>-4581</v>
      </c>
      <c r="U27005" s="55">
        <v>831</v>
      </c>
      <c r="V27005" s="48">
        <v>885</v>
      </c>
      <c r="Y27005" s="55">
        <v>-4404</v>
      </c>
      <c r="Z27005" s="48">
        <v>-4241</v>
      </c>
      <c r="AB27005" s="55">
        <v>-1746.241</v>
      </c>
      <c r="AC27005" s="48">
        <v>-1896</v>
      </c>
      <c r="AE27005" s="55">
        <v>713</v>
      </c>
      <c r="AF27005" s="48">
        <v>671</v>
      </c>
      <c r="AJ27005" s="49">
        <v>34</v>
      </c>
      <c r="AK27005" s="49">
        <v>9950</v>
      </c>
      <c r="AL27005" s="49">
        <v>81491</v>
      </c>
    </row>
    <row r="27006" spans="1:38" x14ac:dyDescent="0.45">
      <c r="A27006" s="37" t="s">
        <v>39</v>
      </c>
      <c r="B27006" s="38">
        <v>43311.375</v>
      </c>
      <c r="C27006" s="39">
        <v>43311</v>
      </c>
      <c r="D27006" s="38">
        <v>43311.208333333336</v>
      </c>
      <c r="E27006" s="40" t="s">
        <v>239</v>
      </c>
      <c r="F27006" s="48">
        <v>74643</v>
      </c>
      <c r="G27006" s="48">
        <v>77390</v>
      </c>
      <c r="H27006" s="48">
        <v>82770</v>
      </c>
      <c r="I27006" s="48">
        <v>5346</v>
      </c>
      <c r="J27006" s="48">
        <v>848</v>
      </c>
      <c r="K27006" s="48">
        <v>848</v>
      </c>
      <c r="T27006" s="48">
        <v>-7120</v>
      </c>
      <c r="U27006" s="55">
        <v>751</v>
      </c>
      <c r="V27006" s="48">
        <v>924</v>
      </c>
      <c r="Y27006" s="55">
        <v>-4140</v>
      </c>
      <c r="Z27006" s="48">
        <v>-7131</v>
      </c>
      <c r="AB27006" s="55">
        <v>-1853.6950000000002</v>
      </c>
      <c r="AC27006" s="48">
        <v>-1503</v>
      </c>
      <c r="AE27006" s="55">
        <v>757</v>
      </c>
      <c r="AF27006" s="48">
        <v>590</v>
      </c>
      <c r="AJ27006" s="49">
        <v>34</v>
      </c>
      <c r="AK27006" s="49">
        <v>12466</v>
      </c>
      <c r="AL27006" s="49">
        <v>81922</v>
      </c>
    </row>
    <row r="27007" spans="1:38" x14ac:dyDescent="0.45">
      <c r="A27007" s="37" t="s">
        <v>39</v>
      </c>
      <c r="B27007" s="38">
        <v>43311.416666666664</v>
      </c>
      <c r="C27007" s="39">
        <v>43311</v>
      </c>
      <c r="D27007" s="38">
        <v>43311.25</v>
      </c>
      <c r="E27007" s="40" t="s">
        <v>239</v>
      </c>
      <c r="F27007" s="48">
        <v>77704</v>
      </c>
      <c r="G27007" s="48">
        <v>77866</v>
      </c>
      <c r="H27007" s="48">
        <v>83147</v>
      </c>
      <c r="I27007" s="48">
        <v>5249</v>
      </c>
      <c r="J27007" s="48">
        <v>851</v>
      </c>
      <c r="K27007" s="48">
        <v>851</v>
      </c>
      <c r="T27007" s="48">
        <v>-7194</v>
      </c>
      <c r="U27007" s="55">
        <v>624</v>
      </c>
      <c r="V27007" s="48">
        <v>1033</v>
      </c>
      <c r="Y27007" s="55">
        <v>-3368</v>
      </c>
      <c r="Z27007" s="48">
        <v>-7703</v>
      </c>
      <c r="AB27007" s="55">
        <v>-2049.375</v>
      </c>
      <c r="AC27007" s="48">
        <v>-1141</v>
      </c>
      <c r="AE27007" s="55">
        <v>923</v>
      </c>
      <c r="AF27007" s="48">
        <v>617</v>
      </c>
      <c r="AJ27007" s="49">
        <v>32</v>
      </c>
      <c r="AK27007" s="49">
        <v>12443</v>
      </c>
      <c r="AL27007" s="49">
        <v>82296</v>
      </c>
    </row>
    <row r="27008" spans="1:38" x14ac:dyDescent="0.45">
      <c r="A27008" s="37" t="s">
        <v>39</v>
      </c>
      <c r="B27008" s="38">
        <v>43311.458333333336</v>
      </c>
      <c r="C27008" s="39">
        <v>43311</v>
      </c>
      <c r="D27008" s="38">
        <v>43311.291666666664</v>
      </c>
      <c r="E27008" s="40" t="s">
        <v>239</v>
      </c>
      <c r="F27008" s="48">
        <v>82722</v>
      </c>
      <c r="G27008" s="48">
        <v>82576</v>
      </c>
      <c r="H27008" s="48">
        <v>87559</v>
      </c>
      <c r="I27008" s="48">
        <v>4945</v>
      </c>
      <c r="J27008" s="48">
        <v>1195</v>
      </c>
      <c r="K27008" s="48">
        <v>1195</v>
      </c>
      <c r="T27008" s="48">
        <v>-7741</v>
      </c>
      <c r="U27008" s="55">
        <v>590</v>
      </c>
      <c r="V27008" s="48">
        <v>1202</v>
      </c>
      <c r="Y27008" s="55">
        <v>-2545</v>
      </c>
      <c r="Z27008" s="48">
        <v>-8257</v>
      </c>
      <c r="AB27008" s="55">
        <v>-2448.8810000000003</v>
      </c>
      <c r="AC27008" s="48">
        <v>-1343</v>
      </c>
      <c r="AE27008" s="55">
        <v>946</v>
      </c>
      <c r="AF27008" s="48">
        <v>657</v>
      </c>
      <c r="AJ27008" s="49">
        <v>38</v>
      </c>
      <c r="AK27008" s="49">
        <v>12686</v>
      </c>
      <c r="AL27008" s="49">
        <v>86364</v>
      </c>
    </row>
    <row r="27009" spans="1:38" x14ac:dyDescent="0.45">
      <c r="A27009" s="37" t="s">
        <v>39</v>
      </c>
      <c r="B27009" s="38">
        <v>43311.5</v>
      </c>
      <c r="C27009" s="39">
        <v>43311</v>
      </c>
      <c r="D27009" s="38">
        <v>43311.333333333336</v>
      </c>
      <c r="E27009" s="40" t="s">
        <v>239</v>
      </c>
      <c r="F27009" s="48">
        <v>88778</v>
      </c>
      <c r="G27009" s="48">
        <v>87721</v>
      </c>
      <c r="H27009" s="48">
        <v>92841</v>
      </c>
      <c r="I27009" s="48">
        <v>5075</v>
      </c>
      <c r="J27009" s="48">
        <v>1744</v>
      </c>
      <c r="K27009" s="48">
        <v>1744</v>
      </c>
      <c r="T27009" s="48">
        <v>-7557</v>
      </c>
      <c r="U27009" s="55">
        <v>698</v>
      </c>
      <c r="V27009" s="48">
        <v>1309</v>
      </c>
      <c r="Y27009" s="55">
        <v>-2101</v>
      </c>
      <c r="Z27009" s="48">
        <v>-8190</v>
      </c>
      <c r="AB27009" s="55">
        <v>-2504.6059999999998</v>
      </c>
      <c r="AC27009" s="48">
        <v>-1389</v>
      </c>
      <c r="AE27009" s="55">
        <v>950</v>
      </c>
      <c r="AF27009" s="48">
        <v>713</v>
      </c>
      <c r="AJ27009" s="49">
        <v>45</v>
      </c>
      <c r="AK27009" s="49">
        <v>12632</v>
      </c>
      <c r="AL27009" s="49">
        <v>91097</v>
      </c>
    </row>
    <row r="27010" spans="1:38" x14ac:dyDescent="0.45">
      <c r="A27010" s="37" t="s">
        <v>39</v>
      </c>
      <c r="B27010" s="38">
        <v>43311.541666666664</v>
      </c>
      <c r="C27010" s="39">
        <v>43311</v>
      </c>
      <c r="D27010" s="38">
        <v>43311.375</v>
      </c>
      <c r="E27010" s="40" t="s">
        <v>239</v>
      </c>
      <c r="F27010" s="48">
        <v>94252</v>
      </c>
      <c r="G27010" s="48">
        <v>92654</v>
      </c>
      <c r="H27010" s="48">
        <v>97456</v>
      </c>
      <c r="I27010" s="48">
        <v>4755</v>
      </c>
      <c r="J27010" s="48">
        <v>1911</v>
      </c>
      <c r="K27010" s="48">
        <v>1911</v>
      </c>
      <c r="T27010" s="48">
        <v>-7509</v>
      </c>
      <c r="U27010" s="55">
        <v>635</v>
      </c>
      <c r="V27010" s="48">
        <v>1199</v>
      </c>
      <c r="Y27010" s="55">
        <v>-1824</v>
      </c>
      <c r="Z27010" s="48">
        <v>-7988</v>
      </c>
      <c r="AB27010" s="55">
        <v>-2300.9070000000002</v>
      </c>
      <c r="AC27010" s="48">
        <v>-1477</v>
      </c>
      <c r="AE27010" s="55">
        <v>802</v>
      </c>
      <c r="AF27010" s="48">
        <v>757</v>
      </c>
      <c r="AJ27010" s="49">
        <v>47</v>
      </c>
      <c r="AK27010" s="49">
        <v>12264</v>
      </c>
      <c r="AL27010" s="49">
        <v>95545</v>
      </c>
    </row>
    <row r="27011" spans="1:38" x14ac:dyDescent="0.45">
      <c r="A27011" s="37" t="s">
        <v>39</v>
      </c>
      <c r="B27011" s="38">
        <v>43311.583333333336</v>
      </c>
      <c r="C27011" s="39">
        <v>43311</v>
      </c>
      <c r="D27011" s="38">
        <v>43311.416666666664</v>
      </c>
      <c r="E27011" s="40" t="s">
        <v>239</v>
      </c>
      <c r="F27011" s="48">
        <v>99281</v>
      </c>
      <c r="G27011" s="48">
        <v>96771</v>
      </c>
      <c r="H27011" s="48">
        <v>101324</v>
      </c>
      <c r="I27011" s="48">
        <v>4505</v>
      </c>
      <c r="J27011" s="48">
        <v>1928</v>
      </c>
      <c r="K27011" s="48">
        <v>1928</v>
      </c>
      <c r="T27011" s="48">
        <v>-5882</v>
      </c>
      <c r="U27011" s="55">
        <v>598</v>
      </c>
      <c r="V27011" s="48">
        <v>1063</v>
      </c>
      <c r="Y27011" s="55">
        <v>-1773</v>
      </c>
      <c r="Z27011" s="48">
        <v>-6310</v>
      </c>
      <c r="AB27011" s="55">
        <v>-2294.17</v>
      </c>
      <c r="AC27011" s="48">
        <v>-1558</v>
      </c>
      <c r="AE27011" s="55">
        <v>831</v>
      </c>
      <c r="AF27011" s="48">
        <v>923</v>
      </c>
      <c r="AJ27011" s="49">
        <v>48</v>
      </c>
      <c r="AK27011" s="49">
        <v>10387</v>
      </c>
      <c r="AL27011" s="49">
        <v>99396</v>
      </c>
    </row>
    <row r="27012" spans="1:38" x14ac:dyDescent="0.45">
      <c r="A27012" s="37" t="s">
        <v>39</v>
      </c>
      <c r="B27012" s="38">
        <v>43311.625</v>
      </c>
      <c r="C27012" s="39">
        <v>43311</v>
      </c>
      <c r="D27012" s="38">
        <v>43311.458333333336</v>
      </c>
      <c r="E27012" s="40" t="s">
        <v>239</v>
      </c>
      <c r="F27012" s="48">
        <v>104225</v>
      </c>
      <c r="G27012" s="48">
        <v>100865</v>
      </c>
      <c r="H27012" s="48">
        <v>105374</v>
      </c>
      <c r="I27012" s="48">
        <v>4462</v>
      </c>
      <c r="J27012" s="48">
        <v>1930</v>
      </c>
      <c r="K27012" s="48">
        <v>1930</v>
      </c>
      <c r="T27012" s="48">
        <v>-4857</v>
      </c>
      <c r="U27012" s="55">
        <v>543</v>
      </c>
      <c r="V27012" s="48">
        <v>875</v>
      </c>
      <c r="Y27012" s="55">
        <v>-1730</v>
      </c>
      <c r="Z27012" s="48">
        <v>-4695</v>
      </c>
      <c r="AB27012" s="55">
        <v>-2304.192</v>
      </c>
      <c r="AC27012" s="48">
        <v>-1983</v>
      </c>
      <c r="AE27012" s="55">
        <v>619</v>
      </c>
      <c r="AF27012" s="48">
        <v>946</v>
      </c>
      <c r="AJ27012" s="49">
        <v>47</v>
      </c>
      <c r="AK27012" s="49">
        <v>9319</v>
      </c>
      <c r="AL27012" s="49">
        <v>103444</v>
      </c>
    </row>
    <row r="27013" spans="1:38" x14ac:dyDescent="0.45">
      <c r="A27013" s="37" t="s">
        <v>39</v>
      </c>
      <c r="B27013" s="38">
        <v>43311.666666666664</v>
      </c>
      <c r="C27013" s="39">
        <v>43311</v>
      </c>
      <c r="D27013" s="38">
        <v>43311.5</v>
      </c>
      <c r="E27013" s="40" t="s">
        <v>239</v>
      </c>
      <c r="F27013" s="48">
        <v>108405</v>
      </c>
      <c r="G27013" s="48">
        <v>103599</v>
      </c>
      <c r="H27013" s="48">
        <v>108325</v>
      </c>
      <c r="I27013" s="48">
        <v>4678</v>
      </c>
      <c r="J27013" s="48">
        <v>1947</v>
      </c>
      <c r="K27013" s="48">
        <v>1947</v>
      </c>
      <c r="T27013" s="48">
        <v>-3915</v>
      </c>
      <c r="U27013" s="55">
        <v>386</v>
      </c>
      <c r="V27013" s="48">
        <v>943</v>
      </c>
      <c r="Y27013" s="55">
        <v>-1520</v>
      </c>
      <c r="Z27013" s="48">
        <v>-3761</v>
      </c>
      <c r="AB27013" s="55">
        <v>-2237.4359999999997</v>
      </c>
      <c r="AC27013" s="48">
        <v>-2047</v>
      </c>
      <c r="AE27013" s="55">
        <v>301</v>
      </c>
      <c r="AF27013" s="48">
        <v>950</v>
      </c>
      <c r="AJ27013" s="49">
        <v>48</v>
      </c>
      <c r="AK27013" s="49">
        <v>8593</v>
      </c>
      <c r="AL27013" s="49">
        <v>106378</v>
      </c>
    </row>
    <row r="27014" spans="1:38" x14ac:dyDescent="0.45">
      <c r="A27014" s="37" t="s">
        <v>39</v>
      </c>
      <c r="B27014" s="38">
        <v>43311.708333333336</v>
      </c>
      <c r="C27014" s="39">
        <v>43311</v>
      </c>
      <c r="D27014" s="38">
        <v>43311.541666666664</v>
      </c>
      <c r="E27014" s="40" t="s">
        <v>239</v>
      </c>
      <c r="F27014" s="48">
        <v>111735</v>
      </c>
      <c r="G27014" s="48">
        <v>106313</v>
      </c>
      <c r="H27014" s="48">
        <v>111229</v>
      </c>
      <c r="I27014" s="48">
        <v>4870</v>
      </c>
      <c r="J27014" s="48">
        <v>1933</v>
      </c>
      <c r="K27014" s="48">
        <v>1933</v>
      </c>
      <c r="T27014" s="48">
        <v>-3344</v>
      </c>
      <c r="U27014" s="55">
        <v>194</v>
      </c>
      <c r="V27014" s="48">
        <v>814</v>
      </c>
      <c r="Y27014" s="55">
        <v>-1766</v>
      </c>
      <c r="Z27014" s="48">
        <v>-3282</v>
      </c>
      <c r="AB27014" s="55">
        <v>-2596.1750000000002</v>
      </c>
      <c r="AC27014" s="48">
        <v>-1768</v>
      </c>
      <c r="AE27014" s="55">
        <v>70</v>
      </c>
      <c r="AF27014" s="48">
        <v>892</v>
      </c>
      <c r="AJ27014" s="49">
        <v>46</v>
      </c>
      <c r="AK27014" s="49">
        <v>8214</v>
      </c>
      <c r="AL27014" s="49">
        <v>109296</v>
      </c>
    </row>
    <row r="27015" spans="1:38" x14ac:dyDescent="0.45">
      <c r="A27015" s="37" t="s">
        <v>39</v>
      </c>
      <c r="B27015" s="38">
        <v>43311.75</v>
      </c>
      <c r="C27015" s="39">
        <v>43311</v>
      </c>
      <c r="D27015" s="38">
        <v>43311.583333333336</v>
      </c>
      <c r="E27015" s="40" t="s">
        <v>239</v>
      </c>
      <c r="F27015" s="48">
        <v>114584</v>
      </c>
      <c r="G27015" s="48">
        <v>108470</v>
      </c>
      <c r="H27015" s="48">
        <v>114422</v>
      </c>
      <c r="I27015" s="48">
        <v>5906</v>
      </c>
      <c r="J27015" s="48">
        <v>1939</v>
      </c>
      <c r="K27015" s="48">
        <v>1939</v>
      </c>
      <c r="T27015" s="48">
        <v>-3129</v>
      </c>
      <c r="U27015" s="55">
        <v>-273</v>
      </c>
      <c r="V27015" s="48">
        <v>675</v>
      </c>
      <c r="Y27015" s="55">
        <v>-1470</v>
      </c>
      <c r="Z27015" s="48">
        <v>-3082</v>
      </c>
      <c r="AB27015" s="55">
        <v>-2682.5069999999996</v>
      </c>
      <c r="AC27015" s="48">
        <v>-1707</v>
      </c>
      <c r="AE27015" s="55">
        <v>-154</v>
      </c>
      <c r="AF27015" s="48">
        <v>985</v>
      </c>
      <c r="AJ27015" s="49">
        <v>46</v>
      </c>
      <c r="AK27015" s="49">
        <v>9035</v>
      </c>
      <c r="AL27015" s="49">
        <v>112483</v>
      </c>
    </row>
    <row r="27016" spans="1:38" x14ac:dyDescent="0.45">
      <c r="A27016" s="37" t="s">
        <v>39</v>
      </c>
      <c r="B27016" s="38">
        <v>43311.791666666664</v>
      </c>
      <c r="C27016" s="39">
        <v>43311</v>
      </c>
      <c r="D27016" s="38">
        <v>43311.625</v>
      </c>
      <c r="E27016" s="40" t="s">
        <v>239</v>
      </c>
      <c r="F27016" s="48">
        <v>116286</v>
      </c>
      <c r="G27016" s="48">
        <v>109423</v>
      </c>
      <c r="H27016" s="48">
        <v>115842</v>
      </c>
      <c r="I27016" s="48">
        <v>6372</v>
      </c>
      <c r="J27016" s="48">
        <v>1944</v>
      </c>
      <c r="K27016" s="48">
        <v>1944</v>
      </c>
      <c r="T27016" s="48">
        <v>-3546</v>
      </c>
      <c r="U27016" s="55">
        <v>-487</v>
      </c>
      <c r="V27016" s="48">
        <v>580</v>
      </c>
      <c r="Y27016" s="55">
        <v>-1238</v>
      </c>
      <c r="Z27016" s="48">
        <v>-2974</v>
      </c>
      <c r="AB27016" s="55">
        <v>-2460.8490000000002</v>
      </c>
      <c r="AC27016" s="48">
        <v>-1679</v>
      </c>
      <c r="AE27016" s="55">
        <v>-314</v>
      </c>
      <c r="AF27016" s="48">
        <v>527</v>
      </c>
      <c r="AJ27016" s="49">
        <v>47</v>
      </c>
      <c r="AK27016" s="49">
        <v>9918</v>
      </c>
      <c r="AL27016" s="49">
        <v>113898</v>
      </c>
    </row>
    <row r="27017" spans="1:38" x14ac:dyDescent="0.45">
      <c r="A27017" s="37" t="s">
        <v>39</v>
      </c>
      <c r="B27017" s="38">
        <v>43311.833333333336</v>
      </c>
      <c r="C27017" s="39">
        <v>43311</v>
      </c>
      <c r="D27017" s="38">
        <v>43311.666666666664</v>
      </c>
      <c r="E27017" s="40" t="s">
        <v>239</v>
      </c>
      <c r="F27017" s="48">
        <v>117146</v>
      </c>
      <c r="G27017" s="48">
        <v>110362</v>
      </c>
      <c r="H27017" s="48">
        <v>116729</v>
      </c>
      <c r="I27017" s="48">
        <v>6320</v>
      </c>
      <c r="J27017" s="48">
        <v>1946</v>
      </c>
      <c r="K27017" s="48">
        <v>1946</v>
      </c>
      <c r="T27017" s="48">
        <v>-3747</v>
      </c>
      <c r="U27017" s="55">
        <v>-471</v>
      </c>
      <c r="V27017" s="48">
        <v>391</v>
      </c>
      <c r="Y27017" s="55">
        <v>-929</v>
      </c>
      <c r="Z27017" s="48">
        <v>-2558</v>
      </c>
      <c r="AB27017" s="55">
        <v>-2402.221</v>
      </c>
      <c r="AC27017" s="48">
        <v>-1589</v>
      </c>
      <c r="AE27017" s="55">
        <v>-241</v>
      </c>
      <c r="AF27017" s="48">
        <v>9</v>
      </c>
      <c r="AJ27017" s="49">
        <v>47</v>
      </c>
      <c r="AK27017" s="49">
        <v>10067</v>
      </c>
      <c r="AL27017" s="49">
        <v>114783</v>
      </c>
    </row>
    <row r="27018" spans="1:38" x14ac:dyDescent="0.45">
      <c r="A27018" s="37" t="s">
        <v>39</v>
      </c>
      <c r="B27018" s="38">
        <v>43311.875</v>
      </c>
      <c r="C27018" s="39">
        <v>43311</v>
      </c>
      <c r="D27018" s="38">
        <v>43311.708333333336</v>
      </c>
      <c r="E27018" s="40" t="s">
        <v>239</v>
      </c>
      <c r="F27018" s="48">
        <v>117464</v>
      </c>
      <c r="G27018" s="48">
        <v>110553</v>
      </c>
      <c r="H27018" s="48">
        <v>116458</v>
      </c>
      <c r="I27018" s="48">
        <v>5857</v>
      </c>
      <c r="J27018" s="48">
        <v>1942</v>
      </c>
      <c r="K27018" s="48">
        <v>1942</v>
      </c>
      <c r="T27018" s="48">
        <v>-5838</v>
      </c>
      <c r="U27018" s="55">
        <v>-377</v>
      </c>
      <c r="V27018" s="48">
        <v>189</v>
      </c>
      <c r="Y27018" s="55">
        <v>-769</v>
      </c>
      <c r="Z27018" s="48">
        <v>-3298</v>
      </c>
      <c r="AB27018" s="55">
        <v>-2327.2190000000001</v>
      </c>
      <c r="AC27018" s="48">
        <v>-2415</v>
      </c>
      <c r="AE27018" s="55">
        <v>-73</v>
      </c>
      <c r="AF27018" s="48">
        <v>-314</v>
      </c>
      <c r="AJ27018" s="49">
        <v>48</v>
      </c>
      <c r="AK27018" s="49">
        <v>11695</v>
      </c>
      <c r="AL27018" s="49">
        <v>114516</v>
      </c>
    </row>
    <row r="27019" spans="1:38" x14ac:dyDescent="0.45">
      <c r="A27019" s="37" t="s">
        <v>39</v>
      </c>
      <c r="B27019" s="38">
        <v>43311.916666666664</v>
      </c>
      <c r="C27019" s="39">
        <v>43311</v>
      </c>
      <c r="D27019" s="38">
        <v>43311.75</v>
      </c>
      <c r="E27019" s="40" t="s">
        <v>239</v>
      </c>
      <c r="F27019" s="48">
        <v>117238</v>
      </c>
      <c r="G27019" s="48">
        <v>110504</v>
      </c>
      <c r="H27019" s="48">
        <v>115888</v>
      </c>
      <c r="I27019" s="48">
        <v>5337</v>
      </c>
      <c r="J27019" s="48">
        <v>1936</v>
      </c>
      <c r="K27019" s="48">
        <v>1936</v>
      </c>
      <c r="T27019" s="48">
        <v>-6697</v>
      </c>
      <c r="U27019" s="55">
        <v>-177</v>
      </c>
      <c r="V27019" s="48">
        <v>-363</v>
      </c>
      <c r="Y27019" s="55">
        <v>-1291</v>
      </c>
      <c r="Z27019" s="48">
        <v>-2656</v>
      </c>
      <c r="AB27019" s="55">
        <v>-2560.547</v>
      </c>
      <c r="AC27019" s="48">
        <v>-2421</v>
      </c>
      <c r="AE27019" s="55">
        <v>112</v>
      </c>
      <c r="AF27019" s="48">
        <v>-1257</v>
      </c>
      <c r="AJ27019" s="49">
        <v>47</v>
      </c>
      <c r="AK27019" s="49">
        <v>12034</v>
      </c>
      <c r="AL27019" s="49">
        <v>113952</v>
      </c>
    </row>
    <row r="27020" spans="1:38" x14ac:dyDescent="0.45">
      <c r="A27020" s="37" t="s">
        <v>39</v>
      </c>
      <c r="B27020" s="38">
        <v>43311.958333333336</v>
      </c>
      <c r="C27020" s="39">
        <v>43311</v>
      </c>
      <c r="D27020" s="38">
        <v>43311.791666666664</v>
      </c>
      <c r="E27020" s="40" t="s">
        <v>239</v>
      </c>
      <c r="F27020" s="48">
        <v>115385</v>
      </c>
      <c r="G27020" s="48">
        <v>108924</v>
      </c>
      <c r="H27020" s="48">
        <v>114698</v>
      </c>
      <c r="I27020" s="48">
        <v>5728</v>
      </c>
      <c r="J27020" s="48">
        <v>1946</v>
      </c>
      <c r="K27020" s="48">
        <v>1946</v>
      </c>
      <c r="T27020" s="48">
        <v>-6379</v>
      </c>
      <c r="U27020" s="55">
        <v>160</v>
      </c>
      <c r="V27020" s="48">
        <v>-586</v>
      </c>
      <c r="Y27020" s="55">
        <v>-1503</v>
      </c>
      <c r="Z27020" s="48">
        <v>-2108</v>
      </c>
      <c r="AB27020" s="55">
        <v>-2481.46</v>
      </c>
      <c r="AC27020" s="48">
        <v>-1900</v>
      </c>
      <c r="AE27020" s="55">
        <v>293</v>
      </c>
      <c r="AF27020" s="48">
        <v>-1785</v>
      </c>
      <c r="AJ27020" s="49">
        <v>46</v>
      </c>
      <c r="AK27020" s="49">
        <v>12107</v>
      </c>
      <c r="AL27020" s="49">
        <v>112752</v>
      </c>
    </row>
    <row r="27021" spans="1:38" x14ac:dyDescent="0.45">
      <c r="A27021" s="37" t="s">
        <v>39</v>
      </c>
      <c r="B27021" s="38">
        <v>43312</v>
      </c>
      <c r="C27021" s="39">
        <v>43311</v>
      </c>
      <c r="D27021" s="38">
        <v>43311.833333333336</v>
      </c>
      <c r="E27021" s="40" t="s">
        <v>239</v>
      </c>
      <c r="F27021" s="48">
        <v>112539</v>
      </c>
      <c r="G27021" s="48">
        <v>106297</v>
      </c>
      <c r="H27021" s="48">
        <v>111727</v>
      </c>
      <c r="I27021" s="48">
        <v>5382</v>
      </c>
      <c r="J27021" s="48">
        <v>1947</v>
      </c>
      <c r="K27021" s="48">
        <v>1947</v>
      </c>
      <c r="T27021" s="48">
        <v>-5704</v>
      </c>
      <c r="U27021" s="55">
        <v>340</v>
      </c>
      <c r="V27021" s="48">
        <v>-523</v>
      </c>
      <c r="Y27021" s="55">
        <v>-1789</v>
      </c>
      <c r="Z27021" s="48">
        <v>-1870</v>
      </c>
      <c r="AB27021" s="55">
        <v>-2344.5520000000001</v>
      </c>
      <c r="AC27021" s="48">
        <v>-1752</v>
      </c>
      <c r="AE27021" s="55">
        <v>521</v>
      </c>
      <c r="AF27021" s="48">
        <v>-1559</v>
      </c>
      <c r="AJ27021" s="49">
        <v>48</v>
      </c>
      <c r="AK27021" s="49">
        <v>11086</v>
      </c>
      <c r="AL27021" s="49">
        <v>109780</v>
      </c>
    </row>
    <row r="27022" spans="1:38" x14ac:dyDescent="0.45">
      <c r="A27022" s="37" t="s">
        <v>39</v>
      </c>
      <c r="B27022" s="38">
        <v>43312.041666666664</v>
      </c>
      <c r="C27022" s="39">
        <v>43311</v>
      </c>
      <c r="D27022" s="38">
        <v>43311.875</v>
      </c>
      <c r="E27022" s="40" t="s">
        <v>239</v>
      </c>
      <c r="F27022" s="48">
        <v>108905</v>
      </c>
      <c r="G27022" s="48">
        <v>104448</v>
      </c>
      <c r="H27022" s="48">
        <v>109604</v>
      </c>
      <c r="I27022" s="48">
        <v>5109</v>
      </c>
      <c r="J27022" s="48">
        <v>1948</v>
      </c>
      <c r="K27022" s="48">
        <v>1948</v>
      </c>
      <c r="T27022" s="48">
        <v>-4863</v>
      </c>
      <c r="U27022" s="55">
        <v>331</v>
      </c>
      <c r="V27022" s="48">
        <v>-458</v>
      </c>
      <c r="Y27022" s="55">
        <v>-1884</v>
      </c>
      <c r="Z27022" s="48">
        <v>-1748</v>
      </c>
      <c r="AB27022" s="55">
        <v>-2377.2939999999999</v>
      </c>
      <c r="AC27022" s="48">
        <v>-1698</v>
      </c>
      <c r="AE27022" s="55">
        <v>745</v>
      </c>
      <c r="AF27022" s="48">
        <v>-959</v>
      </c>
      <c r="AJ27022" s="49">
        <v>47</v>
      </c>
      <c r="AK27022" s="49">
        <v>9972</v>
      </c>
      <c r="AL27022" s="49">
        <v>107656</v>
      </c>
    </row>
    <row r="27023" spans="1:38" x14ac:dyDescent="0.45">
      <c r="A27023" s="37" t="s">
        <v>39</v>
      </c>
      <c r="B27023" s="38">
        <v>43312.083333333336</v>
      </c>
      <c r="C27023" s="39">
        <v>43311</v>
      </c>
      <c r="D27023" s="38">
        <v>43311.916666666664</v>
      </c>
      <c r="E27023" s="40" t="s">
        <v>239</v>
      </c>
      <c r="F27023" s="48">
        <v>105518</v>
      </c>
      <c r="G27023" s="48">
        <v>102387</v>
      </c>
      <c r="H27023" s="48">
        <v>107440</v>
      </c>
      <c r="I27023" s="48">
        <v>5005</v>
      </c>
      <c r="J27023" s="48">
        <v>1937</v>
      </c>
      <c r="K27023" s="48">
        <v>1937</v>
      </c>
      <c r="T27023" s="48">
        <v>-6124</v>
      </c>
      <c r="U27023" s="55">
        <v>347</v>
      </c>
      <c r="V27023" s="48">
        <v>-254</v>
      </c>
      <c r="Y27023" s="55">
        <v>-2249</v>
      </c>
      <c r="Z27023" s="48">
        <v>-2566</v>
      </c>
      <c r="AB27023" s="55">
        <v>-2029.6210000000001</v>
      </c>
      <c r="AC27023" s="48">
        <v>-2570</v>
      </c>
      <c r="AE27023" s="55">
        <v>704</v>
      </c>
      <c r="AF27023" s="48">
        <v>-734</v>
      </c>
      <c r="AJ27023" s="49">
        <v>48</v>
      </c>
      <c r="AK27023" s="49">
        <v>11129</v>
      </c>
      <c r="AL27023" s="49">
        <v>105503</v>
      </c>
    </row>
    <row r="27024" spans="1:38" x14ac:dyDescent="0.45">
      <c r="A27024" s="37" t="s">
        <v>39</v>
      </c>
      <c r="B27024" s="38">
        <v>43312.125</v>
      </c>
      <c r="C27024" s="39">
        <v>43311</v>
      </c>
      <c r="D27024" s="38">
        <v>43311.958333333336</v>
      </c>
      <c r="E27024" s="40" t="s">
        <v>239</v>
      </c>
      <c r="F27024" s="48">
        <v>98521</v>
      </c>
      <c r="G27024" s="48">
        <v>97109</v>
      </c>
      <c r="H27024" s="48">
        <v>102202</v>
      </c>
      <c r="I27024" s="48">
        <v>5046</v>
      </c>
      <c r="J27024" s="48">
        <v>1943</v>
      </c>
      <c r="K27024" s="48">
        <v>1943</v>
      </c>
      <c r="T27024" s="48">
        <v>-5423</v>
      </c>
      <c r="U27024" s="55">
        <v>161</v>
      </c>
      <c r="V27024" s="48">
        <v>135</v>
      </c>
      <c r="Y27024" s="55">
        <v>-2118</v>
      </c>
      <c r="Z27024" s="48">
        <v>-2663</v>
      </c>
      <c r="AB27024" s="55">
        <v>-1804.7170000000001</v>
      </c>
      <c r="AC27024" s="48">
        <v>-2442</v>
      </c>
      <c r="AE27024" s="55">
        <v>602</v>
      </c>
      <c r="AF27024" s="48">
        <v>-453</v>
      </c>
      <c r="AJ27024" s="49">
        <v>47</v>
      </c>
      <c r="AK27024" s="49">
        <v>10469</v>
      </c>
      <c r="AL27024" s="49">
        <v>100259</v>
      </c>
    </row>
    <row r="27025" spans="1:38" x14ac:dyDescent="0.45">
      <c r="A27025" s="37" t="s">
        <v>39</v>
      </c>
      <c r="B27025" s="38">
        <v>43312.166666666664</v>
      </c>
      <c r="C27025" s="39">
        <v>43311</v>
      </c>
      <c r="D27025" s="38">
        <v>43312</v>
      </c>
      <c r="E27025" s="40" t="s">
        <v>239</v>
      </c>
      <c r="F27025" s="48">
        <v>90502</v>
      </c>
      <c r="G27025" s="48">
        <v>90662</v>
      </c>
      <c r="H27025" s="48">
        <v>95414</v>
      </c>
      <c r="I27025" s="48">
        <v>4708</v>
      </c>
      <c r="J27025" s="48">
        <v>1670</v>
      </c>
      <c r="K27025" s="48">
        <v>1670</v>
      </c>
      <c r="T27025" s="48">
        <v>-4916</v>
      </c>
      <c r="U27025" s="55">
        <v>101</v>
      </c>
      <c r="V27025" s="48">
        <v>325</v>
      </c>
      <c r="Y27025" s="55">
        <v>-2140</v>
      </c>
      <c r="Z27025" s="48">
        <v>-3264</v>
      </c>
      <c r="AB27025" s="55">
        <v>-1552.7850000000001</v>
      </c>
      <c r="AC27025" s="48">
        <v>-2188</v>
      </c>
      <c r="AE27025" s="55">
        <v>491</v>
      </c>
      <c r="AF27025" s="48">
        <v>211</v>
      </c>
      <c r="AJ27025" s="49">
        <v>44</v>
      </c>
      <c r="AK27025" s="49">
        <v>9624</v>
      </c>
      <c r="AL27025" s="49">
        <v>93744</v>
      </c>
    </row>
    <row r="27026" spans="1:38" x14ac:dyDescent="0.45">
      <c r="A27026" s="37" t="s">
        <v>39</v>
      </c>
      <c r="B27026" s="38">
        <v>43312.208333333336</v>
      </c>
      <c r="C27026" s="39">
        <v>43312</v>
      </c>
      <c r="D27026" s="38">
        <v>43312.041666666664</v>
      </c>
      <c r="E27026" s="40" t="s">
        <v>239</v>
      </c>
      <c r="F27026" s="48">
        <v>83149</v>
      </c>
      <c r="G27026" s="48">
        <v>86284</v>
      </c>
      <c r="H27026" s="48">
        <v>90685</v>
      </c>
      <c r="I27026" s="48">
        <v>4361</v>
      </c>
      <c r="J27026" s="48">
        <v>1399</v>
      </c>
      <c r="K27026" s="48">
        <v>1399</v>
      </c>
      <c r="T27026" s="48">
        <v>-4661</v>
      </c>
      <c r="U27026" s="55">
        <v>191</v>
      </c>
      <c r="V27026" s="48">
        <v>237</v>
      </c>
      <c r="Y27026" s="55">
        <v>-2794</v>
      </c>
      <c r="Z27026" s="48">
        <v>-3612</v>
      </c>
      <c r="AB27026" s="55">
        <v>-1990.049</v>
      </c>
      <c r="AC27026" s="48">
        <v>-2121</v>
      </c>
      <c r="AE27026" s="55">
        <v>531</v>
      </c>
      <c r="AF27026" s="48">
        <v>835</v>
      </c>
      <c r="AJ27026" s="49">
        <v>40</v>
      </c>
      <c r="AK27026" s="49">
        <v>9022</v>
      </c>
      <c r="AL27026" s="49">
        <v>89286</v>
      </c>
    </row>
    <row r="27027" spans="1:38" x14ac:dyDescent="0.45">
      <c r="A27027" s="37" t="s">
        <v>39</v>
      </c>
      <c r="B27027" s="38">
        <v>43312.25</v>
      </c>
      <c r="C27027" s="39">
        <v>43312</v>
      </c>
      <c r="D27027" s="38">
        <v>43312.083333333336</v>
      </c>
      <c r="E27027" s="40" t="s">
        <v>239</v>
      </c>
      <c r="F27027" s="48">
        <v>78807</v>
      </c>
      <c r="G27027" s="48">
        <v>82077</v>
      </c>
      <c r="H27027" s="48">
        <v>87439</v>
      </c>
      <c r="I27027" s="48">
        <v>5323</v>
      </c>
      <c r="J27027" s="48">
        <v>1369</v>
      </c>
      <c r="K27027" s="48">
        <v>1369</v>
      </c>
      <c r="T27027" s="48">
        <v>-5519</v>
      </c>
      <c r="U27027" s="55">
        <v>213</v>
      </c>
      <c r="V27027" s="48">
        <v>281</v>
      </c>
      <c r="Y27027" s="55">
        <v>-3068</v>
      </c>
      <c r="Z27027" s="48">
        <v>-4321</v>
      </c>
      <c r="AB27027" s="55">
        <v>-1578.6469999999999</v>
      </c>
      <c r="AC27027" s="48">
        <v>-2183</v>
      </c>
      <c r="AE27027" s="55">
        <v>512</v>
      </c>
      <c r="AF27027" s="48">
        <v>704</v>
      </c>
      <c r="AJ27027" s="49">
        <v>39</v>
      </c>
      <c r="AK27027" s="49">
        <v>10842</v>
      </c>
      <c r="AL27027" s="49">
        <v>86070</v>
      </c>
    </row>
    <row r="27028" spans="1:38" x14ac:dyDescent="0.45">
      <c r="A27028" s="37" t="s">
        <v>39</v>
      </c>
      <c r="B27028" s="38">
        <v>43312.291666666664</v>
      </c>
      <c r="C27028" s="39">
        <v>43312</v>
      </c>
      <c r="D27028" s="38">
        <v>43312.125</v>
      </c>
      <c r="E27028" s="40" t="s">
        <v>239</v>
      </c>
      <c r="F27028" s="48">
        <v>76117</v>
      </c>
      <c r="G27028" s="48">
        <v>79737</v>
      </c>
      <c r="H27028" s="48">
        <v>84944</v>
      </c>
      <c r="I27028" s="48">
        <v>5168</v>
      </c>
      <c r="J27028" s="48">
        <v>1362</v>
      </c>
      <c r="K27028" s="48">
        <v>1362</v>
      </c>
      <c r="T27028" s="48">
        <v>-4989</v>
      </c>
      <c r="U27028" s="55">
        <v>394</v>
      </c>
      <c r="V27028" s="48">
        <v>328</v>
      </c>
      <c r="Y27028" s="55">
        <v>-3410</v>
      </c>
      <c r="Z27028" s="48">
        <v>-4331</v>
      </c>
      <c r="AB27028" s="55">
        <v>-1758.441</v>
      </c>
      <c r="AC27028" s="48">
        <v>-1588</v>
      </c>
      <c r="AE27028" s="55">
        <v>543</v>
      </c>
      <c r="AF27028" s="48">
        <v>602</v>
      </c>
      <c r="AJ27028" s="49">
        <v>39</v>
      </c>
      <c r="AK27028" s="49">
        <v>10157</v>
      </c>
      <c r="AL27028" s="49">
        <v>83582</v>
      </c>
    </row>
    <row r="27029" spans="1:38" x14ac:dyDescent="0.45">
      <c r="A27029" s="37" t="s">
        <v>39</v>
      </c>
      <c r="B27029" s="38">
        <v>43312.333333333336</v>
      </c>
      <c r="C27029" s="39">
        <v>43312</v>
      </c>
      <c r="D27029" s="38">
        <v>43312.166666666664</v>
      </c>
      <c r="E27029" s="40" t="s">
        <v>239</v>
      </c>
      <c r="F27029" s="48">
        <v>74605</v>
      </c>
      <c r="G27029" s="48">
        <v>78424</v>
      </c>
      <c r="H27029" s="48">
        <v>83931</v>
      </c>
      <c r="I27029" s="48">
        <v>5468</v>
      </c>
      <c r="J27029" s="48">
        <v>1361</v>
      </c>
      <c r="K27029" s="48">
        <v>1361</v>
      </c>
      <c r="T27029" s="48">
        <v>-4657</v>
      </c>
      <c r="U27029" s="55">
        <v>516</v>
      </c>
      <c r="V27029" s="48">
        <v>459</v>
      </c>
      <c r="Y27029" s="55">
        <v>-3387</v>
      </c>
      <c r="Z27029" s="48">
        <v>-4672</v>
      </c>
      <c r="AB27029" s="55">
        <v>-1628.068</v>
      </c>
      <c r="AC27029" s="48">
        <v>-935</v>
      </c>
      <c r="AE27029" s="55">
        <v>598</v>
      </c>
      <c r="AF27029" s="48">
        <v>491</v>
      </c>
      <c r="AJ27029" s="49">
        <v>39</v>
      </c>
      <c r="AK27029" s="49">
        <v>10125</v>
      </c>
      <c r="AL27029" s="49">
        <v>82570</v>
      </c>
    </row>
    <row r="27030" spans="1:38" x14ac:dyDescent="0.45">
      <c r="A27030" s="37" t="s">
        <v>39</v>
      </c>
      <c r="B27030" s="38">
        <v>43312.375</v>
      </c>
      <c r="C27030" s="39">
        <v>43312</v>
      </c>
      <c r="D27030" s="38">
        <v>43312.208333333336</v>
      </c>
      <c r="E27030" s="40" t="s">
        <v>239</v>
      </c>
      <c r="F27030" s="48">
        <v>75071</v>
      </c>
      <c r="G27030" s="48">
        <v>79126</v>
      </c>
      <c r="H27030" s="48">
        <v>84324</v>
      </c>
      <c r="I27030" s="48">
        <v>5158</v>
      </c>
      <c r="J27030" s="48">
        <v>1368</v>
      </c>
      <c r="K27030" s="48">
        <v>1368</v>
      </c>
      <c r="T27030" s="48">
        <v>-5993</v>
      </c>
      <c r="U27030" s="55">
        <v>493</v>
      </c>
      <c r="V27030" s="48">
        <v>466</v>
      </c>
      <c r="Y27030" s="55">
        <v>-3405</v>
      </c>
      <c r="Z27030" s="48">
        <v>-5689</v>
      </c>
      <c r="AB27030" s="55">
        <v>-1958.3910000000001</v>
      </c>
      <c r="AC27030" s="48">
        <v>-1301</v>
      </c>
      <c r="AE27030" s="55">
        <v>646</v>
      </c>
      <c r="AF27030" s="48">
        <v>531</v>
      </c>
      <c r="AJ27030" s="49">
        <v>40</v>
      </c>
      <c r="AK27030" s="49">
        <v>11151</v>
      </c>
      <c r="AL27030" s="49">
        <v>82956</v>
      </c>
    </row>
    <row r="27031" spans="1:38" x14ac:dyDescent="0.45">
      <c r="A27031" s="37" t="s">
        <v>39</v>
      </c>
      <c r="B27031" s="38">
        <v>43312.416666666664</v>
      </c>
      <c r="C27031" s="39">
        <v>43312</v>
      </c>
      <c r="D27031" s="38">
        <v>43312.25</v>
      </c>
      <c r="E27031" s="40" t="s">
        <v>239</v>
      </c>
      <c r="F27031" s="48">
        <v>78436</v>
      </c>
      <c r="G27031" s="48">
        <v>81937</v>
      </c>
      <c r="H27031" s="48">
        <v>87454</v>
      </c>
      <c r="I27031" s="48">
        <v>5479</v>
      </c>
      <c r="J27031" s="48">
        <v>1381</v>
      </c>
      <c r="K27031" s="48">
        <v>1381</v>
      </c>
      <c r="T27031" s="48">
        <v>-6085</v>
      </c>
      <c r="U27031" s="55">
        <v>608</v>
      </c>
      <c r="V27031" s="48">
        <v>640</v>
      </c>
      <c r="Y27031" s="55">
        <v>-2866</v>
      </c>
      <c r="Z27031" s="48">
        <v>-6395</v>
      </c>
      <c r="AB27031" s="55">
        <v>-2089.8119999999999</v>
      </c>
      <c r="AC27031" s="48">
        <v>-842</v>
      </c>
      <c r="AE27031" s="55">
        <v>809</v>
      </c>
      <c r="AF27031" s="48">
        <v>512</v>
      </c>
      <c r="AJ27031" s="49">
        <v>38</v>
      </c>
      <c r="AK27031" s="49">
        <v>11564</v>
      </c>
      <c r="AL27031" s="49">
        <v>86073</v>
      </c>
    </row>
    <row r="27032" spans="1:38" x14ac:dyDescent="0.45">
      <c r="A27032" s="37" t="s">
        <v>39</v>
      </c>
      <c r="B27032" s="38">
        <v>43312.458333333336</v>
      </c>
      <c r="C27032" s="39">
        <v>43312</v>
      </c>
      <c r="D27032" s="38">
        <v>43312.291666666664</v>
      </c>
      <c r="E27032" s="40" t="s">
        <v>239</v>
      </c>
      <c r="F27032" s="48">
        <v>83819</v>
      </c>
      <c r="G27032" s="48">
        <v>86176</v>
      </c>
      <c r="H27032" s="48">
        <v>91125</v>
      </c>
      <c r="I27032" s="48">
        <v>4908</v>
      </c>
      <c r="J27032" s="48">
        <v>1513</v>
      </c>
      <c r="K27032" s="48">
        <v>1513</v>
      </c>
      <c r="T27032" s="48">
        <v>-6281</v>
      </c>
      <c r="U27032" s="55">
        <v>614</v>
      </c>
      <c r="V27032" s="48">
        <v>852</v>
      </c>
      <c r="Y27032" s="55">
        <v>-1786</v>
      </c>
      <c r="Z27032" s="48">
        <v>-6980</v>
      </c>
      <c r="AB27032" s="55">
        <v>-2147.491</v>
      </c>
      <c r="AC27032" s="48">
        <v>-696</v>
      </c>
      <c r="AE27032" s="55">
        <v>840</v>
      </c>
      <c r="AF27032" s="48">
        <v>543</v>
      </c>
      <c r="AJ27032" s="49">
        <v>41</v>
      </c>
      <c r="AK27032" s="49">
        <v>11189</v>
      </c>
      <c r="AL27032" s="49">
        <v>89612</v>
      </c>
    </row>
    <row r="27033" spans="1:38" x14ac:dyDescent="0.45">
      <c r="A27033" s="37" t="s">
        <v>39</v>
      </c>
      <c r="B27033" s="38">
        <v>43312.5</v>
      </c>
      <c r="C27033" s="39">
        <v>43312</v>
      </c>
      <c r="D27033" s="38">
        <v>43312.333333333336</v>
      </c>
      <c r="E27033" s="40" t="s">
        <v>239</v>
      </c>
      <c r="F27033" s="48">
        <v>89897</v>
      </c>
      <c r="G27033" s="48">
        <v>90501</v>
      </c>
      <c r="H27033" s="48">
        <v>94590</v>
      </c>
      <c r="I27033" s="48">
        <v>4044</v>
      </c>
      <c r="J27033" s="48">
        <v>1707</v>
      </c>
      <c r="K27033" s="48">
        <v>1707</v>
      </c>
      <c r="T27033" s="48">
        <v>-5729</v>
      </c>
      <c r="U27033" s="55">
        <v>541</v>
      </c>
      <c r="V27033" s="48">
        <v>969</v>
      </c>
      <c r="Y27033" s="55">
        <v>-1517</v>
      </c>
      <c r="Z27033" s="48">
        <v>-6594</v>
      </c>
      <c r="AB27033" s="55">
        <v>-2195.7330000000002</v>
      </c>
      <c r="AC27033" s="48">
        <v>-702</v>
      </c>
      <c r="AE27033" s="55">
        <v>798</v>
      </c>
      <c r="AF27033" s="48">
        <v>598</v>
      </c>
      <c r="AJ27033" s="49">
        <v>45</v>
      </c>
      <c r="AK27033" s="49">
        <v>9773</v>
      </c>
      <c r="AL27033" s="49">
        <v>92883</v>
      </c>
    </row>
    <row r="27034" spans="1:38" x14ac:dyDescent="0.45">
      <c r="A27034" s="37" t="s">
        <v>39</v>
      </c>
      <c r="B27034" s="38">
        <v>43312.541666666664</v>
      </c>
      <c r="C27034" s="39">
        <v>43312</v>
      </c>
      <c r="D27034" s="38">
        <v>43312.375</v>
      </c>
      <c r="E27034" s="40" t="s">
        <v>239</v>
      </c>
      <c r="F27034" s="48">
        <v>94748</v>
      </c>
      <c r="G27034" s="48">
        <v>94034</v>
      </c>
      <c r="H27034" s="48">
        <v>98152</v>
      </c>
      <c r="I27034" s="48">
        <v>4074</v>
      </c>
      <c r="J27034" s="48">
        <v>1844</v>
      </c>
      <c r="K27034" s="48">
        <v>1844</v>
      </c>
      <c r="T27034" s="48">
        <v>-6269</v>
      </c>
      <c r="U27034" s="55">
        <v>637</v>
      </c>
      <c r="V27034" s="48">
        <v>926</v>
      </c>
      <c r="Y27034" s="55">
        <v>-1601</v>
      </c>
      <c r="Z27034" s="48">
        <v>-6650</v>
      </c>
      <c r="AB27034" s="55">
        <v>-2248.252</v>
      </c>
      <c r="AC27034" s="48">
        <v>-1191</v>
      </c>
      <c r="AE27034" s="55">
        <v>752</v>
      </c>
      <c r="AF27034" s="48">
        <v>646</v>
      </c>
      <c r="AJ27034" s="49">
        <v>44</v>
      </c>
      <c r="AK27034" s="49">
        <v>10343</v>
      </c>
      <c r="AL27034" s="49">
        <v>96308</v>
      </c>
    </row>
    <row r="27035" spans="1:38" x14ac:dyDescent="0.45">
      <c r="A27035" s="37" t="s">
        <v>39</v>
      </c>
      <c r="B27035" s="38">
        <v>43312.583333333336</v>
      </c>
      <c r="C27035" s="39">
        <v>43312</v>
      </c>
      <c r="D27035" s="38">
        <v>43312.416666666664</v>
      </c>
      <c r="E27035" s="40" t="s">
        <v>239</v>
      </c>
      <c r="F27035" s="48">
        <v>98987</v>
      </c>
      <c r="G27035" s="48">
        <v>97986</v>
      </c>
      <c r="H27035" s="48">
        <v>102281</v>
      </c>
      <c r="I27035" s="48">
        <v>4249</v>
      </c>
      <c r="J27035" s="48">
        <v>1938</v>
      </c>
      <c r="K27035" s="48">
        <v>1938</v>
      </c>
      <c r="T27035" s="48">
        <v>-5709</v>
      </c>
      <c r="U27035" s="55">
        <v>812</v>
      </c>
      <c r="V27035" s="48">
        <v>984</v>
      </c>
      <c r="Y27035" s="55">
        <v>-1746</v>
      </c>
      <c r="Z27035" s="48">
        <v>-5645</v>
      </c>
      <c r="AB27035" s="55">
        <v>-2646.0609999999997</v>
      </c>
      <c r="AC27035" s="48">
        <v>-1857</v>
      </c>
      <c r="AE27035" s="55">
        <v>842</v>
      </c>
      <c r="AF27035" s="48">
        <v>809</v>
      </c>
      <c r="AJ27035" s="49">
        <v>46</v>
      </c>
      <c r="AK27035" s="49">
        <v>9958</v>
      </c>
      <c r="AL27035" s="49">
        <v>100343</v>
      </c>
    </row>
    <row r="27036" spans="1:38" x14ac:dyDescent="0.45">
      <c r="A27036" s="37" t="s">
        <v>39</v>
      </c>
      <c r="B27036" s="38">
        <v>43312.625</v>
      </c>
      <c r="C27036" s="39">
        <v>43312</v>
      </c>
      <c r="D27036" s="38">
        <v>43312.458333333336</v>
      </c>
      <c r="E27036" s="40" t="s">
        <v>239</v>
      </c>
      <c r="F27036" s="48">
        <v>103485</v>
      </c>
      <c r="G27036" s="48">
        <v>101840</v>
      </c>
      <c r="H27036" s="48">
        <v>106441</v>
      </c>
      <c r="I27036" s="48">
        <v>4554</v>
      </c>
      <c r="J27036" s="48">
        <v>1947</v>
      </c>
      <c r="K27036" s="48">
        <v>1947</v>
      </c>
      <c r="T27036" s="48">
        <v>-3792</v>
      </c>
      <c r="U27036" s="55">
        <v>869</v>
      </c>
      <c r="V27036" s="48">
        <v>1017</v>
      </c>
      <c r="Y27036" s="55">
        <v>-1766</v>
      </c>
      <c r="Z27036" s="48">
        <v>-3500</v>
      </c>
      <c r="AB27036" s="55">
        <v>-2252.7849999999999</v>
      </c>
      <c r="AC27036" s="48">
        <v>-1939</v>
      </c>
      <c r="AE27036" s="55">
        <v>732</v>
      </c>
      <c r="AF27036" s="48">
        <v>630</v>
      </c>
      <c r="AJ27036" s="49">
        <v>47</v>
      </c>
      <c r="AK27036" s="49">
        <v>8346</v>
      </c>
      <c r="AL27036" s="49">
        <v>104494</v>
      </c>
    </row>
    <row r="27037" spans="1:38" x14ac:dyDescent="0.45">
      <c r="A27037" s="37" t="s">
        <v>39</v>
      </c>
      <c r="B27037" s="38">
        <v>43312.666666666664</v>
      </c>
      <c r="C27037" s="39">
        <v>43312</v>
      </c>
      <c r="D27037" s="38">
        <v>43312.5</v>
      </c>
      <c r="E27037" s="40" t="s">
        <v>239</v>
      </c>
      <c r="F27037" s="48">
        <v>107315</v>
      </c>
      <c r="G27037" s="48">
        <v>105236</v>
      </c>
      <c r="H27037" s="48">
        <v>109514</v>
      </c>
      <c r="I27037" s="48">
        <v>4230</v>
      </c>
      <c r="J27037" s="48">
        <v>1939</v>
      </c>
      <c r="K27037" s="48">
        <v>1939</v>
      </c>
      <c r="T27037" s="48">
        <v>-3506</v>
      </c>
      <c r="U27037" s="55">
        <v>942</v>
      </c>
      <c r="V27037" s="48">
        <v>975</v>
      </c>
      <c r="Y27037" s="55">
        <v>-1734</v>
      </c>
      <c r="Z27037" s="48">
        <v>-3017</v>
      </c>
      <c r="AB27037" s="55">
        <v>-2196.9470000000001</v>
      </c>
      <c r="AC27037" s="48">
        <v>-2052</v>
      </c>
      <c r="AE27037" s="55">
        <v>760</v>
      </c>
      <c r="AF27037" s="48">
        <v>588</v>
      </c>
      <c r="AJ27037" s="49">
        <v>48</v>
      </c>
      <c r="AK27037" s="49">
        <v>7736</v>
      </c>
      <c r="AL27037" s="49">
        <v>107575</v>
      </c>
    </row>
    <row r="27038" spans="1:38" x14ac:dyDescent="0.45">
      <c r="A27038" s="37" t="s">
        <v>39</v>
      </c>
      <c r="B27038" s="38">
        <v>43312.708333333336</v>
      </c>
      <c r="C27038" s="39">
        <v>43312</v>
      </c>
      <c r="D27038" s="38">
        <v>43312.541666666664</v>
      </c>
      <c r="E27038" s="40" t="s">
        <v>239</v>
      </c>
      <c r="F27038" s="48">
        <v>110484</v>
      </c>
      <c r="G27038" s="48">
        <v>108049</v>
      </c>
      <c r="H27038" s="48">
        <v>112144</v>
      </c>
      <c r="I27038" s="48">
        <v>4048</v>
      </c>
      <c r="J27038" s="48">
        <v>1946</v>
      </c>
      <c r="K27038" s="48">
        <v>1946</v>
      </c>
      <c r="T27038" s="48">
        <v>-3538</v>
      </c>
      <c r="U27038" s="55">
        <v>1025</v>
      </c>
      <c r="V27038" s="48">
        <v>977</v>
      </c>
      <c r="Y27038" s="55">
        <v>-1788</v>
      </c>
      <c r="Z27038" s="48">
        <v>-3283</v>
      </c>
      <c r="AB27038" s="55">
        <v>-2451.3940000000002</v>
      </c>
      <c r="AC27038" s="48">
        <v>-2074</v>
      </c>
      <c r="AE27038" s="55">
        <v>756</v>
      </c>
      <c r="AF27038" s="48">
        <v>842</v>
      </c>
      <c r="AJ27038" s="49">
        <v>47</v>
      </c>
      <c r="AK27038" s="49">
        <v>7586</v>
      </c>
      <c r="AL27038" s="49">
        <v>110198</v>
      </c>
    </row>
    <row r="27039" spans="1:38" x14ac:dyDescent="0.45">
      <c r="A27039" s="37" t="s">
        <v>39</v>
      </c>
      <c r="B27039" s="38">
        <v>43312.75</v>
      </c>
      <c r="C27039" s="39">
        <v>43312</v>
      </c>
      <c r="D27039" s="38">
        <v>43312.583333333336</v>
      </c>
      <c r="E27039" s="40" t="s">
        <v>239</v>
      </c>
      <c r="F27039" s="48">
        <v>113472</v>
      </c>
      <c r="G27039" s="48">
        <v>110646</v>
      </c>
      <c r="H27039" s="48">
        <v>114904</v>
      </c>
      <c r="I27039" s="48">
        <v>4212</v>
      </c>
      <c r="J27039" s="48">
        <v>1889</v>
      </c>
      <c r="K27039" s="48">
        <v>1889</v>
      </c>
      <c r="T27039" s="48">
        <v>-3717</v>
      </c>
      <c r="U27039" s="55">
        <v>1067</v>
      </c>
      <c r="V27039" s="48">
        <v>1166</v>
      </c>
      <c r="Y27039" s="55">
        <v>-2061</v>
      </c>
      <c r="Z27039" s="48">
        <v>-3247</v>
      </c>
      <c r="AB27039" s="55">
        <v>-2542.143</v>
      </c>
      <c r="AC27039" s="48">
        <v>-2632</v>
      </c>
      <c r="AE27039" s="55">
        <v>732</v>
      </c>
      <c r="AF27039" s="48">
        <v>996</v>
      </c>
      <c r="AJ27039" s="49">
        <v>46</v>
      </c>
      <c r="AK27039" s="49">
        <v>7929</v>
      </c>
      <c r="AL27039" s="49">
        <v>113015</v>
      </c>
    </row>
    <row r="27040" spans="1:38" x14ac:dyDescent="0.45">
      <c r="A27040" s="37" t="s">
        <v>39</v>
      </c>
      <c r="B27040" s="38">
        <v>43312.791666666664</v>
      </c>
      <c r="C27040" s="39">
        <v>43312</v>
      </c>
      <c r="D27040" s="38">
        <v>43312.625</v>
      </c>
      <c r="E27040" s="40" t="s">
        <v>239</v>
      </c>
      <c r="F27040" s="48">
        <v>115468</v>
      </c>
      <c r="G27040" s="48">
        <v>112348</v>
      </c>
      <c r="H27040" s="48">
        <v>116889</v>
      </c>
      <c r="I27040" s="48">
        <v>4496</v>
      </c>
      <c r="J27040" s="48">
        <v>1813</v>
      </c>
      <c r="K27040" s="48">
        <v>1813</v>
      </c>
      <c r="T27040" s="48">
        <v>-2898</v>
      </c>
      <c r="U27040" s="55">
        <v>957</v>
      </c>
      <c r="V27040" s="48">
        <v>1183</v>
      </c>
      <c r="Y27040" s="55">
        <v>-2241</v>
      </c>
      <c r="Z27040" s="48">
        <v>-3060</v>
      </c>
      <c r="AB27040" s="55">
        <v>-2921.9560000000001</v>
      </c>
      <c r="AC27040" s="48">
        <v>-1907</v>
      </c>
      <c r="AE27040" s="55">
        <v>792</v>
      </c>
      <c r="AF27040" s="48">
        <v>886</v>
      </c>
      <c r="AJ27040" s="49">
        <v>45</v>
      </c>
      <c r="AK27040" s="49">
        <v>7394</v>
      </c>
      <c r="AL27040" s="49">
        <v>115076</v>
      </c>
    </row>
    <row r="27041" spans="1:38" x14ac:dyDescent="0.45">
      <c r="A27041" s="37" t="s">
        <v>39</v>
      </c>
      <c r="B27041" s="38">
        <v>43312.833333333336</v>
      </c>
      <c r="C27041" s="39">
        <v>43312</v>
      </c>
      <c r="D27041" s="38">
        <v>43312.666666666664</v>
      </c>
      <c r="E27041" s="40" t="s">
        <v>239</v>
      </c>
      <c r="F27041" s="48">
        <v>116754</v>
      </c>
      <c r="G27041" s="48">
        <v>113417</v>
      </c>
      <c r="H27041" s="48">
        <v>118581</v>
      </c>
      <c r="I27041" s="48">
        <v>5118</v>
      </c>
      <c r="J27041" s="48">
        <v>1848</v>
      </c>
      <c r="K27041" s="48">
        <v>1848</v>
      </c>
      <c r="T27041" s="48">
        <v>-2841</v>
      </c>
      <c r="U27041" s="55">
        <v>1009</v>
      </c>
      <c r="V27041" s="48">
        <v>1253</v>
      </c>
      <c r="Y27041" s="55">
        <v>-2030</v>
      </c>
      <c r="Z27041" s="48">
        <v>-3096</v>
      </c>
      <c r="AB27041" s="55">
        <v>-2864.48</v>
      </c>
      <c r="AC27041" s="48">
        <v>-1913</v>
      </c>
      <c r="AE27041" s="55">
        <v>841</v>
      </c>
      <c r="AF27041" s="48">
        <v>915</v>
      </c>
      <c r="AJ27041" s="49">
        <v>46</v>
      </c>
      <c r="AK27041" s="49">
        <v>7959</v>
      </c>
      <c r="AL27041" s="49">
        <v>116733</v>
      </c>
    </row>
    <row r="27042" spans="1:38" x14ac:dyDescent="0.45">
      <c r="A27042" s="37" t="s">
        <v>39</v>
      </c>
      <c r="B27042" s="38">
        <v>43312.875</v>
      </c>
      <c r="C27042" s="39">
        <v>43312</v>
      </c>
      <c r="D27042" s="38">
        <v>43312.708333333336</v>
      </c>
      <c r="E27042" s="40" t="s">
        <v>239</v>
      </c>
      <c r="F27042" s="48">
        <v>117790</v>
      </c>
      <c r="G27042" s="48">
        <v>114626</v>
      </c>
      <c r="H27042" s="48">
        <v>119437</v>
      </c>
      <c r="I27042" s="48">
        <v>4767</v>
      </c>
      <c r="J27042" s="48">
        <v>1849</v>
      </c>
      <c r="K27042" s="48">
        <v>1849</v>
      </c>
      <c r="T27042" s="48">
        <v>-3182</v>
      </c>
      <c r="U27042" s="55">
        <v>891</v>
      </c>
      <c r="V27042" s="48">
        <v>1284</v>
      </c>
      <c r="Y27042" s="55">
        <v>-2061</v>
      </c>
      <c r="Z27042" s="48">
        <v>-3036</v>
      </c>
      <c r="AB27042" s="55">
        <v>-2864.1000000000004</v>
      </c>
      <c r="AC27042" s="48">
        <v>-2210</v>
      </c>
      <c r="AE27042" s="55">
        <v>912</v>
      </c>
      <c r="AF27042" s="48">
        <v>780</v>
      </c>
      <c r="AJ27042" s="49">
        <v>44</v>
      </c>
      <c r="AK27042" s="49">
        <v>7949</v>
      </c>
      <c r="AL27042" s="49">
        <v>117588</v>
      </c>
    </row>
    <row r="27043" spans="1:38" x14ac:dyDescent="0.45">
      <c r="A27043" s="37" t="s">
        <v>39</v>
      </c>
      <c r="B27043" s="38">
        <v>43312.916666666664</v>
      </c>
      <c r="C27043" s="39">
        <v>43312</v>
      </c>
      <c r="D27043" s="38">
        <v>43312.75</v>
      </c>
      <c r="E27043" s="40" t="s">
        <v>239</v>
      </c>
      <c r="F27043" s="48">
        <v>118222</v>
      </c>
      <c r="G27043" s="48">
        <v>115015</v>
      </c>
      <c r="H27043" s="48">
        <v>119904</v>
      </c>
      <c r="I27043" s="48">
        <v>4844</v>
      </c>
      <c r="J27043" s="48">
        <v>1846</v>
      </c>
      <c r="K27043" s="48">
        <v>1846</v>
      </c>
      <c r="T27043" s="48">
        <v>-3799</v>
      </c>
      <c r="U27043" s="55">
        <v>975</v>
      </c>
      <c r="V27043" s="48">
        <v>1323</v>
      </c>
      <c r="Y27043" s="55">
        <v>-2056</v>
      </c>
      <c r="Z27043" s="48">
        <v>-3425</v>
      </c>
      <c r="AB27043" s="55">
        <v>-2708.105</v>
      </c>
      <c r="AC27043" s="48">
        <v>-2324</v>
      </c>
      <c r="AE27043" s="55">
        <v>919</v>
      </c>
      <c r="AF27043" s="48">
        <v>627</v>
      </c>
      <c r="AJ27043" s="49">
        <v>45</v>
      </c>
      <c r="AK27043" s="49">
        <v>8643</v>
      </c>
      <c r="AL27043" s="49">
        <v>118058</v>
      </c>
    </row>
    <row r="27044" spans="1:38" x14ac:dyDescent="0.45">
      <c r="A27044" s="37" t="s">
        <v>39</v>
      </c>
      <c r="B27044" s="38">
        <v>43312.958333333336</v>
      </c>
      <c r="C27044" s="39">
        <v>43312</v>
      </c>
      <c r="D27044" s="38">
        <v>43312.791666666664</v>
      </c>
      <c r="E27044" s="40" t="s">
        <v>239</v>
      </c>
      <c r="F27044" s="48">
        <v>116713</v>
      </c>
      <c r="G27044" s="48">
        <v>113427</v>
      </c>
      <c r="H27044" s="48">
        <v>118070</v>
      </c>
      <c r="I27044" s="48">
        <v>4598</v>
      </c>
      <c r="J27044" s="48">
        <v>1848</v>
      </c>
      <c r="K27044" s="48">
        <v>1848</v>
      </c>
      <c r="T27044" s="48">
        <v>-4913</v>
      </c>
      <c r="U27044" s="55">
        <v>919</v>
      </c>
      <c r="V27044" s="48">
        <v>1198</v>
      </c>
      <c r="Y27044" s="55">
        <v>-1935</v>
      </c>
      <c r="Z27044" s="48">
        <v>-3809</v>
      </c>
      <c r="AB27044" s="55">
        <v>-2551.2650000000003</v>
      </c>
      <c r="AC27044" s="48">
        <v>-2961</v>
      </c>
      <c r="AE27044" s="55">
        <v>1032</v>
      </c>
      <c r="AF27044" s="48">
        <v>659</v>
      </c>
      <c r="AJ27044" s="49">
        <v>45</v>
      </c>
      <c r="AK27044" s="49">
        <v>9511</v>
      </c>
      <c r="AL27044" s="49">
        <v>116222</v>
      </c>
    </row>
    <row r="27045" spans="1:38" x14ac:dyDescent="0.45">
      <c r="A27045" s="37" t="s">
        <v>39</v>
      </c>
      <c r="B27045" s="38">
        <v>43313</v>
      </c>
      <c r="C27045" s="39">
        <v>43312</v>
      </c>
      <c r="D27045" s="38">
        <v>43312.833333333336</v>
      </c>
      <c r="E27045" s="40" t="s">
        <v>239</v>
      </c>
      <c r="F27045" s="48">
        <v>113124</v>
      </c>
      <c r="G27045" s="48">
        <v>110894</v>
      </c>
      <c r="H27045" s="48">
        <v>115196</v>
      </c>
      <c r="I27045" s="48">
        <v>4257</v>
      </c>
      <c r="J27045" s="48">
        <v>1855</v>
      </c>
      <c r="K27045" s="48">
        <v>1855</v>
      </c>
      <c r="T27045" s="48">
        <v>-4402</v>
      </c>
      <c r="U27045" s="55">
        <v>894</v>
      </c>
      <c r="V27045" s="48">
        <v>1124</v>
      </c>
      <c r="Y27045" s="55">
        <v>-1798</v>
      </c>
      <c r="Z27045" s="48">
        <v>-3551</v>
      </c>
      <c r="AB27045" s="55">
        <v>-2720.5010000000002</v>
      </c>
      <c r="AC27045" s="48">
        <v>-2922</v>
      </c>
      <c r="AE27045" s="55">
        <v>1079</v>
      </c>
      <c r="AF27045" s="48">
        <v>947</v>
      </c>
      <c r="AJ27045" s="49">
        <v>45</v>
      </c>
      <c r="AK27045" s="49">
        <v>8659</v>
      </c>
      <c r="AL27045" s="49">
        <v>113341</v>
      </c>
    </row>
    <row r="27046" spans="1:38" x14ac:dyDescent="0.45">
      <c r="A27046" s="37" t="s">
        <v>39</v>
      </c>
      <c r="B27046" s="38">
        <v>43313.041666666664</v>
      </c>
      <c r="C27046" s="39">
        <v>43312</v>
      </c>
      <c r="D27046" s="38">
        <v>43312.875</v>
      </c>
      <c r="E27046" s="40" t="s">
        <v>239</v>
      </c>
      <c r="F27046" s="48">
        <v>109824</v>
      </c>
      <c r="G27046" s="48">
        <v>109574</v>
      </c>
      <c r="H27046" s="48">
        <v>113876</v>
      </c>
      <c r="I27046" s="48">
        <v>4257</v>
      </c>
      <c r="J27046" s="48">
        <v>1824</v>
      </c>
      <c r="K27046" s="48">
        <v>1824</v>
      </c>
      <c r="T27046" s="48">
        <v>-4595</v>
      </c>
      <c r="U27046" s="55">
        <v>1015</v>
      </c>
      <c r="V27046" s="48">
        <v>1043</v>
      </c>
      <c r="Y27046" s="55">
        <v>-2106</v>
      </c>
      <c r="Z27046" s="48">
        <v>-3672</v>
      </c>
      <c r="AB27046" s="55">
        <v>-2628.942</v>
      </c>
      <c r="AC27046" s="48">
        <v>-2887</v>
      </c>
      <c r="AE27046" s="55">
        <v>1040</v>
      </c>
      <c r="AF27046" s="48">
        <v>921</v>
      </c>
      <c r="AJ27046" s="49">
        <v>45</v>
      </c>
      <c r="AK27046" s="49">
        <v>8852</v>
      </c>
      <c r="AL27046" s="49">
        <v>112052</v>
      </c>
    </row>
    <row r="27047" spans="1:38" x14ac:dyDescent="0.45">
      <c r="A27047" s="37" t="s">
        <v>39</v>
      </c>
      <c r="B27047" s="38">
        <v>43313.083333333336</v>
      </c>
      <c r="C27047" s="39">
        <v>43312</v>
      </c>
      <c r="D27047" s="38">
        <v>43312.916666666664</v>
      </c>
      <c r="E27047" s="40" t="s">
        <v>239</v>
      </c>
      <c r="F27047" s="48">
        <v>107022</v>
      </c>
      <c r="G27047" s="48">
        <v>107089</v>
      </c>
      <c r="H27047" s="48">
        <v>111552</v>
      </c>
      <c r="I27047" s="48">
        <v>4417</v>
      </c>
      <c r="J27047" s="48">
        <v>1842</v>
      </c>
      <c r="K27047" s="48">
        <v>1842</v>
      </c>
      <c r="T27047" s="48">
        <v>-3946</v>
      </c>
      <c r="U27047" s="55">
        <v>948</v>
      </c>
      <c r="V27047" s="48">
        <v>1240</v>
      </c>
      <c r="Y27047" s="55">
        <v>-2645</v>
      </c>
      <c r="Z27047" s="48">
        <v>-3519</v>
      </c>
      <c r="AB27047" s="55">
        <v>-2356.308</v>
      </c>
      <c r="AC27047" s="48">
        <v>-2651</v>
      </c>
      <c r="AE27047" s="55">
        <v>1215</v>
      </c>
      <c r="AF27047" s="48">
        <v>984</v>
      </c>
      <c r="AJ27047" s="49">
        <v>46</v>
      </c>
      <c r="AK27047" s="49">
        <v>8363</v>
      </c>
      <c r="AL27047" s="49">
        <v>109710</v>
      </c>
    </row>
    <row r="27048" spans="1:38" x14ac:dyDescent="0.45">
      <c r="A27048" s="37" t="s">
        <v>39</v>
      </c>
      <c r="B27048" s="38">
        <v>43313.125</v>
      </c>
      <c r="C27048" s="39">
        <v>43312</v>
      </c>
      <c r="D27048" s="38">
        <v>43312.958333333336</v>
      </c>
      <c r="E27048" s="40" t="s">
        <v>239</v>
      </c>
      <c r="F27048" s="48">
        <v>100022</v>
      </c>
      <c r="G27048" s="48">
        <v>102020</v>
      </c>
      <c r="H27048" s="48">
        <v>106608</v>
      </c>
      <c r="I27048" s="48">
        <v>4543</v>
      </c>
      <c r="J27048" s="48">
        <v>1835</v>
      </c>
      <c r="K27048" s="48">
        <v>1835</v>
      </c>
      <c r="T27048" s="48">
        <v>-3315</v>
      </c>
      <c r="U27048" s="55">
        <v>532</v>
      </c>
      <c r="V27048" s="48">
        <v>1352</v>
      </c>
      <c r="Y27048" s="55">
        <v>-2437</v>
      </c>
      <c r="Z27048" s="48">
        <v>-3299</v>
      </c>
      <c r="AB27048" s="55">
        <v>-2462.2829999999999</v>
      </c>
      <c r="AC27048" s="48">
        <v>-2464</v>
      </c>
      <c r="AE27048" s="55">
        <v>1078</v>
      </c>
      <c r="AF27048" s="48">
        <v>1096</v>
      </c>
      <c r="AJ27048" s="49">
        <v>45</v>
      </c>
      <c r="AK27048" s="49">
        <v>7858</v>
      </c>
      <c r="AL27048" s="49">
        <v>104773</v>
      </c>
    </row>
    <row r="27049" spans="1:38" x14ac:dyDescent="0.45">
      <c r="A27049" s="37" t="s">
        <v>39</v>
      </c>
      <c r="B27049" s="38">
        <v>43313.166666666664</v>
      </c>
      <c r="C27049" s="39">
        <v>43312</v>
      </c>
      <c r="D27049" s="38">
        <v>43313</v>
      </c>
      <c r="E27049" s="40" t="s">
        <v>239</v>
      </c>
      <c r="F27049" s="48">
        <v>91828</v>
      </c>
      <c r="G27049" s="48">
        <v>95629</v>
      </c>
      <c r="H27049" s="48">
        <v>100540</v>
      </c>
      <c r="I27049" s="48">
        <v>4868</v>
      </c>
      <c r="J27049" s="48">
        <v>1714</v>
      </c>
      <c r="K27049" s="48">
        <v>1714</v>
      </c>
      <c r="T27049" s="48">
        <v>-3232</v>
      </c>
      <c r="U27049" s="55">
        <v>617</v>
      </c>
      <c r="V27049" s="48">
        <v>1226</v>
      </c>
      <c r="Y27049" s="55">
        <v>-2510</v>
      </c>
      <c r="Z27049" s="48">
        <v>-2950</v>
      </c>
      <c r="AB27049" s="55">
        <v>-2185.4679999999998</v>
      </c>
      <c r="AC27049" s="48">
        <v>-2588</v>
      </c>
      <c r="AE27049" s="55">
        <v>979</v>
      </c>
      <c r="AF27049" s="48">
        <v>1080</v>
      </c>
      <c r="AJ27049" s="49">
        <v>43</v>
      </c>
      <c r="AK27049" s="49">
        <v>8100</v>
      </c>
      <c r="AL27049" s="49">
        <v>98826</v>
      </c>
    </row>
    <row r="27050" spans="1:38" x14ac:dyDescent="0.45">
      <c r="A27050" s="37" t="s">
        <v>39</v>
      </c>
      <c r="B27050" s="38">
        <v>43313.208333333336</v>
      </c>
      <c r="C27050" s="39">
        <v>43313</v>
      </c>
      <c r="D27050" s="38">
        <v>43313.041666666664</v>
      </c>
      <c r="E27050" s="40" t="s">
        <v>239</v>
      </c>
      <c r="F27050" s="48">
        <v>86512</v>
      </c>
      <c r="G27050" s="48">
        <v>90444</v>
      </c>
      <c r="H27050" s="48">
        <v>94804</v>
      </c>
      <c r="I27050" s="48">
        <v>4320</v>
      </c>
      <c r="J27050" s="48">
        <v>1335</v>
      </c>
      <c r="K27050" s="48">
        <v>1335</v>
      </c>
      <c r="T27050" s="48">
        <v>-3579</v>
      </c>
      <c r="U27050" s="55">
        <v>643</v>
      </c>
      <c r="V27050" s="48">
        <v>1356</v>
      </c>
      <c r="Y27050" s="55">
        <v>-2973</v>
      </c>
      <c r="Z27050" s="48">
        <v>-3695</v>
      </c>
      <c r="AB27050" s="55">
        <v>-2154.2379999999998</v>
      </c>
      <c r="AC27050" s="48">
        <v>-2280</v>
      </c>
      <c r="AE27050" s="55">
        <v>757</v>
      </c>
      <c r="AF27050" s="48">
        <v>1040</v>
      </c>
      <c r="AJ27050" s="49">
        <v>40</v>
      </c>
      <c r="AK27050" s="49">
        <v>7899</v>
      </c>
      <c r="AL27050" s="49">
        <v>93469</v>
      </c>
    </row>
    <row r="27051" spans="1:38" x14ac:dyDescent="0.45">
      <c r="A27051" s="37" t="s">
        <v>39</v>
      </c>
      <c r="B27051" s="38">
        <v>43313.25</v>
      </c>
      <c r="C27051" s="39">
        <v>43313</v>
      </c>
      <c r="D27051" s="38">
        <v>43313.083333333336</v>
      </c>
      <c r="E27051" s="40" t="s">
        <v>239</v>
      </c>
      <c r="F27051" s="48">
        <v>81845</v>
      </c>
      <c r="G27051" s="48">
        <v>86994</v>
      </c>
      <c r="H27051" s="48">
        <v>91880</v>
      </c>
      <c r="I27051" s="48">
        <v>4846</v>
      </c>
      <c r="J27051" s="48">
        <v>1232</v>
      </c>
      <c r="K27051" s="48">
        <v>1232</v>
      </c>
      <c r="T27051" s="48">
        <v>-3813</v>
      </c>
      <c r="U27051" s="55">
        <v>658</v>
      </c>
      <c r="V27051" s="48">
        <v>1383</v>
      </c>
      <c r="Y27051" s="55">
        <v>-3004</v>
      </c>
      <c r="Z27051" s="48">
        <v>-4375</v>
      </c>
      <c r="AB27051" s="55">
        <v>-2062.585</v>
      </c>
      <c r="AC27051" s="48">
        <v>-2036</v>
      </c>
      <c r="AE27051" s="55">
        <v>683</v>
      </c>
      <c r="AF27051" s="48">
        <v>1215</v>
      </c>
      <c r="AJ27051" s="49">
        <v>40</v>
      </c>
      <c r="AK27051" s="49">
        <v>8659</v>
      </c>
      <c r="AL27051" s="49">
        <v>90648</v>
      </c>
    </row>
    <row r="27052" spans="1:38" x14ac:dyDescent="0.45">
      <c r="A27052" s="37" t="s">
        <v>39</v>
      </c>
      <c r="B27052" s="38">
        <v>43313.291666666664</v>
      </c>
      <c r="C27052" s="39">
        <v>43313</v>
      </c>
      <c r="D27052" s="38">
        <v>43313.125</v>
      </c>
      <c r="E27052" s="40" t="s">
        <v>239</v>
      </c>
      <c r="F27052" s="48">
        <v>78706</v>
      </c>
      <c r="G27052" s="48">
        <v>84410</v>
      </c>
      <c r="H27052" s="48">
        <v>89204</v>
      </c>
      <c r="I27052" s="48">
        <v>4755</v>
      </c>
      <c r="J27052" s="48">
        <v>1180</v>
      </c>
      <c r="K27052" s="48">
        <v>1180</v>
      </c>
      <c r="T27052" s="48">
        <v>-4610</v>
      </c>
      <c r="U27052" s="55">
        <v>644</v>
      </c>
      <c r="V27052" s="48">
        <v>1010</v>
      </c>
      <c r="Y27052" s="55">
        <v>-2986</v>
      </c>
      <c r="Z27052" s="48">
        <v>-4619</v>
      </c>
      <c r="AB27052" s="55">
        <v>-2098.3830000000003</v>
      </c>
      <c r="AC27052" s="48">
        <v>-2079</v>
      </c>
      <c r="AE27052" s="55">
        <v>667</v>
      </c>
      <c r="AF27052" s="48">
        <v>1078</v>
      </c>
      <c r="AJ27052" s="49">
        <v>39</v>
      </c>
      <c r="AK27052" s="49">
        <v>9365</v>
      </c>
      <c r="AL27052" s="49">
        <v>88024</v>
      </c>
    </row>
    <row r="27053" spans="1:38" x14ac:dyDescent="0.45">
      <c r="A27053" s="37" t="s">
        <v>39</v>
      </c>
      <c r="B27053" s="38">
        <v>43313.333333333336</v>
      </c>
      <c r="C27053" s="39">
        <v>43313</v>
      </c>
      <c r="D27053" s="38">
        <v>43313.166666666664</v>
      </c>
      <c r="E27053" s="40" t="s">
        <v>239</v>
      </c>
      <c r="F27053" s="48">
        <v>77063</v>
      </c>
      <c r="G27053" s="48">
        <v>82836</v>
      </c>
      <c r="H27053" s="48">
        <v>87705</v>
      </c>
      <c r="I27053" s="48">
        <v>4832</v>
      </c>
      <c r="J27053" s="48">
        <v>1167</v>
      </c>
      <c r="K27053" s="48">
        <v>1167</v>
      </c>
      <c r="T27053" s="48">
        <v>-4751</v>
      </c>
      <c r="U27053" s="55">
        <v>892</v>
      </c>
      <c r="V27053" s="48">
        <v>965</v>
      </c>
      <c r="Y27053" s="55">
        <v>-2645</v>
      </c>
      <c r="Z27053" s="48">
        <v>-4452</v>
      </c>
      <c r="AB27053" s="55">
        <v>-2371.9140000000002</v>
      </c>
      <c r="AC27053" s="48">
        <v>-2243</v>
      </c>
      <c r="AE27053" s="55">
        <v>750</v>
      </c>
      <c r="AF27053" s="48">
        <v>979</v>
      </c>
      <c r="AJ27053" s="49">
        <v>37</v>
      </c>
      <c r="AK27053" s="49">
        <v>9583</v>
      </c>
      <c r="AL27053" s="49">
        <v>86538</v>
      </c>
    </row>
    <row r="27054" spans="1:38" x14ac:dyDescent="0.45">
      <c r="A27054" s="37" t="s">
        <v>39</v>
      </c>
      <c r="B27054" s="38">
        <v>43313.375</v>
      </c>
      <c r="C27054" s="39">
        <v>43313</v>
      </c>
      <c r="D27054" s="38">
        <v>43313.208333333336</v>
      </c>
      <c r="E27054" s="40" t="s">
        <v>239</v>
      </c>
      <c r="F27054" s="48">
        <v>77359</v>
      </c>
      <c r="G27054" s="48">
        <v>83038</v>
      </c>
      <c r="H27054" s="48">
        <v>87503</v>
      </c>
      <c r="I27054" s="48">
        <v>4428</v>
      </c>
      <c r="J27054" s="48">
        <v>1171</v>
      </c>
      <c r="K27054" s="48">
        <v>1171</v>
      </c>
      <c r="T27054" s="48">
        <v>-5815</v>
      </c>
      <c r="U27054" s="55">
        <v>985</v>
      </c>
      <c r="V27054" s="48">
        <v>1071</v>
      </c>
      <c r="Y27054" s="55">
        <v>-2747</v>
      </c>
      <c r="Z27054" s="48">
        <v>-5430</v>
      </c>
      <c r="AB27054" s="55">
        <v>-2422.83</v>
      </c>
      <c r="AC27054" s="48">
        <v>-2213</v>
      </c>
      <c r="AE27054" s="55">
        <v>824</v>
      </c>
      <c r="AF27054" s="48">
        <v>757</v>
      </c>
      <c r="AJ27054" s="49">
        <v>37</v>
      </c>
      <c r="AK27054" s="49">
        <v>10243</v>
      </c>
      <c r="AL27054" s="49">
        <v>86332</v>
      </c>
    </row>
    <row r="27055" spans="1:38" x14ac:dyDescent="0.45">
      <c r="A27055" s="37" t="s">
        <v>39</v>
      </c>
      <c r="B27055" s="38">
        <v>43313.416666666664</v>
      </c>
      <c r="C27055" s="39">
        <v>43313</v>
      </c>
      <c r="D27055" s="38">
        <v>43313.25</v>
      </c>
      <c r="E27055" s="40" t="s">
        <v>239</v>
      </c>
      <c r="F27055" s="48">
        <v>80471</v>
      </c>
      <c r="G27055" s="48">
        <v>86044</v>
      </c>
      <c r="H27055" s="48">
        <v>90529</v>
      </c>
      <c r="I27055" s="48">
        <v>4447</v>
      </c>
      <c r="J27055" s="48">
        <v>1200</v>
      </c>
      <c r="K27055" s="48">
        <v>1200</v>
      </c>
      <c r="T27055" s="48">
        <v>-5895</v>
      </c>
      <c r="U27055" s="55">
        <v>942</v>
      </c>
      <c r="V27055" s="48">
        <v>1106</v>
      </c>
      <c r="Y27055" s="55">
        <v>-2758</v>
      </c>
      <c r="Z27055" s="48">
        <v>-5527</v>
      </c>
      <c r="AB27055" s="55">
        <v>-2451.1950000000002</v>
      </c>
      <c r="AC27055" s="48">
        <v>-2157</v>
      </c>
      <c r="AE27055" s="55">
        <v>924</v>
      </c>
      <c r="AF27055" s="48">
        <v>683</v>
      </c>
      <c r="AJ27055" s="49">
        <v>38</v>
      </c>
      <c r="AK27055" s="49">
        <v>10342</v>
      </c>
      <c r="AL27055" s="49">
        <v>89329</v>
      </c>
    </row>
    <row r="27056" spans="1:38" x14ac:dyDescent="0.45">
      <c r="A27056" s="37" t="s">
        <v>39</v>
      </c>
      <c r="B27056" s="38">
        <v>43313.458333333336</v>
      </c>
      <c r="C27056" s="39">
        <v>43313</v>
      </c>
      <c r="D27056" s="38">
        <v>43313.291666666664</v>
      </c>
      <c r="E27056" s="40" t="s">
        <v>239</v>
      </c>
      <c r="F27056" s="48">
        <v>85642</v>
      </c>
      <c r="G27056" s="48">
        <v>90528</v>
      </c>
      <c r="H27056" s="48">
        <v>95163</v>
      </c>
      <c r="I27056" s="48">
        <v>4595</v>
      </c>
      <c r="J27056" s="48">
        <v>1379</v>
      </c>
      <c r="K27056" s="48">
        <v>1379</v>
      </c>
      <c r="T27056" s="48">
        <v>-5983</v>
      </c>
      <c r="U27056" s="55">
        <v>1093</v>
      </c>
      <c r="V27056" s="48">
        <v>1107</v>
      </c>
      <c r="Y27056" s="55">
        <v>-2077</v>
      </c>
      <c r="Z27056" s="48">
        <v>-5635</v>
      </c>
      <c r="AB27056" s="55">
        <v>-2814.6970000000001</v>
      </c>
      <c r="AC27056" s="48">
        <v>-2122</v>
      </c>
      <c r="AE27056" s="55">
        <v>1172</v>
      </c>
      <c r="AF27056" s="48">
        <v>667</v>
      </c>
      <c r="AJ27056" s="49">
        <v>40</v>
      </c>
      <c r="AK27056" s="49">
        <v>10578</v>
      </c>
      <c r="AL27056" s="49">
        <v>93784</v>
      </c>
    </row>
    <row r="27057" spans="1:38" x14ac:dyDescent="0.45">
      <c r="A27057" s="37" t="s">
        <v>39</v>
      </c>
      <c r="B27057" s="38">
        <v>43313.5</v>
      </c>
      <c r="C27057" s="39">
        <v>43313</v>
      </c>
      <c r="D27057" s="38">
        <v>43313.333333333336</v>
      </c>
      <c r="E27057" s="40" t="s">
        <v>239</v>
      </c>
      <c r="F27057" s="48">
        <v>92020</v>
      </c>
      <c r="G27057" s="48">
        <v>95705</v>
      </c>
      <c r="H27057" s="48">
        <v>99876</v>
      </c>
      <c r="I27057" s="48">
        <v>4129</v>
      </c>
      <c r="J27057" s="48">
        <v>1637</v>
      </c>
      <c r="K27057" s="48">
        <v>1637</v>
      </c>
      <c r="T27057" s="48">
        <v>-5133</v>
      </c>
      <c r="U27057" s="55">
        <v>1015</v>
      </c>
      <c r="V27057" s="48">
        <v>1350</v>
      </c>
      <c r="Y27057" s="55">
        <v>-1805</v>
      </c>
      <c r="Z27057" s="48">
        <v>-4816</v>
      </c>
      <c r="AB27057" s="55">
        <v>-3017.3320000000003</v>
      </c>
      <c r="AC27057" s="48">
        <v>-2417</v>
      </c>
      <c r="AE27057" s="55">
        <v>1296</v>
      </c>
      <c r="AF27057" s="48">
        <v>750</v>
      </c>
      <c r="AJ27057" s="49">
        <v>42</v>
      </c>
      <c r="AK27057" s="49">
        <v>9262</v>
      </c>
      <c r="AL27057" s="49">
        <v>98239</v>
      </c>
    </row>
    <row r="27058" spans="1:38" x14ac:dyDescent="0.45">
      <c r="A27058" s="37" t="s">
        <v>39</v>
      </c>
      <c r="B27058" s="38">
        <v>43313.541666666664</v>
      </c>
      <c r="C27058" s="39">
        <v>43313</v>
      </c>
      <c r="D27058" s="38">
        <v>43313.375</v>
      </c>
      <c r="E27058" s="40" t="s">
        <v>239</v>
      </c>
      <c r="F27058" s="48">
        <v>97293</v>
      </c>
      <c r="G27058" s="48">
        <v>99718</v>
      </c>
      <c r="H27058" s="48">
        <v>103886</v>
      </c>
      <c r="I27058" s="48">
        <v>4126</v>
      </c>
      <c r="J27058" s="48">
        <v>1740</v>
      </c>
      <c r="K27058" s="48">
        <v>1740</v>
      </c>
      <c r="T27058" s="48">
        <v>-5204</v>
      </c>
      <c r="U27058" s="55">
        <v>864</v>
      </c>
      <c r="V27058" s="48">
        <v>1419</v>
      </c>
      <c r="Y27058" s="55">
        <v>-1785</v>
      </c>
      <c r="Z27058" s="48">
        <v>-4997</v>
      </c>
      <c r="AB27058" s="55">
        <v>-2940.444</v>
      </c>
      <c r="AC27058" s="48">
        <v>-2450</v>
      </c>
      <c r="AE27058" s="55">
        <v>1228</v>
      </c>
      <c r="AF27058" s="48">
        <v>824</v>
      </c>
      <c r="AJ27058" s="49">
        <v>42</v>
      </c>
      <c r="AK27058" s="49">
        <v>9330</v>
      </c>
      <c r="AL27058" s="49">
        <v>102146</v>
      </c>
    </row>
    <row r="27059" spans="1:38" x14ac:dyDescent="0.45">
      <c r="A27059" s="37" t="s">
        <v>39</v>
      </c>
      <c r="B27059" s="38">
        <v>43313.583333333336</v>
      </c>
      <c r="C27059" s="39">
        <v>43313</v>
      </c>
      <c r="D27059" s="38">
        <v>43313.416666666664</v>
      </c>
      <c r="E27059" s="40" t="s">
        <v>239</v>
      </c>
      <c r="F27059" s="48">
        <v>102354</v>
      </c>
      <c r="G27059" s="48">
        <v>103087</v>
      </c>
      <c r="H27059" s="48">
        <v>107384</v>
      </c>
      <c r="I27059" s="48">
        <v>4254</v>
      </c>
      <c r="J27059" s="48">
        <v>1749</v>
      </c>
      <c r="K27059" s="48">
        <v>1749</v>
      </c>
      <c r="T27059" s="48">
        <v>-5271</v>
      </c>
      <c r="U27059" s="55">
        <v>956</v>
      </c>
      <c r="V27059" s="48">
        <v>1345</v>
      </c>
      <c r="Y27059" s="55">
        <v>-1487</v>
      </c>
      <c r="Z27059" s="48">
        <v>-5075</v>
      </c>
      <c r="AB27059" s="55">
        <v>-2614.239</v>
      </c>
      <c r="AC27059" s="48">
        <v>-2465</v>
      </c>
      <c r="AE27059" s="55">
        <v>1227</v>
      </c>
      <c r="AF27059" s="48">
        <v>924</v>
      </c>
      <c r="AJ27059" s="49">
        <v>43</v>
      </c>
      <c r="AK27059" s="49">
        <v>9525</v>
      </c>
      <c r="AL27059" s="49">
        <v>105635</v>
      </c>
    </row>
    <row r="27060" spans="1:38" x14ac:dyDescent="0.45">
      <c r="A27060" s="37" t="s">
        <v>39</v>
      </c>
      <c r="B27060" s="38">
        <v>43313.625</v>
      </c>
      <c r="C27060" s="39">
        <v>43313</v>
      </c>
      <c r="D27060" s="38">
        <v>43313.458333333336</v>
      </c>
      <c r="E27060" s="40" t="s">
        <v>239</v>
      </c>
      <c r="F27060" s="48">
        <v>107423</v>
      </c>
      <c r="G27060" s="48">
        <v>107173</v>
      </c>
      <c r="H27060" s="48">
        <v>110764</v>
      </c>
      <c r="I27060" s="48">
        <v>3544</v>
      </c>
      <c r="J27060" s="48">
        <v>1752</v>
      </c>
      <c r="K27060" s="48">
        <v>1752</v>
      </c>
      <c r="T27060" s="48">
        <v>-3206</v>
      </c>
      <c r="U27060" s="55">
        <v>992</v>
      </c>
      <c r="V27060" s="48">
        <v>1627</v>
      </c>
      <c r="Y27060" s="55">
        <v>-1063</v>
      </c>
      <c r="Z27060" s="48">
        <v>-3687</v>
      </c>
      <c r="AB27060" s="55">
        <v>-2651.3810000000003</v>
      </c>
      <c r="AC27060" s="48">
        <v>-2408</v>
      </c>
      <c r="AE27060" s="55">
        <v>1304</v>
      </c>
      <c r="AF27060" s="48">
        <v>1262</v>
      </c>
      <c r="AJ27060" s="49">
        <v>47</v>
      </c>
      <c r="AK27060" s="49">
        <v>6750</v>
      </c>
      <c r="AL27060" s="49">
        <v>109012</v>
      </c>
    </row>
    <row r="27061" spans="1:38" x14ac:dyDescent="0.45">
      <c r="A27061" s="37" t="s">
        <v>39</v>
      </c>
      <c r="B27061" s="38">
        <v>43313.666666666664</v>
      </c>
      <c r="C27061" s="39">
        <v>43313</v>
      </c>
      <c r="D27061" s="38">
        <v>43313.5</v>
      </c>
      <c r="E27061" s="40" t="s">
        <v>239</v>
      </c>
      <c r="F27061" s="48">
        <v>111798</v>
      </c>
      <c r="G27061" s="48">
        <v>111745</v>
      </c>
      <c r="H27061" s="48">
        <v>114840</v>
      </c>
      <c r="I27061" s="48">
        <v>3051</v>
      </c>
      <c r="J27061" s="48">
        <v>1750</v>
      </c>
      <c r="K27061" s="48">
        <v>1750</v>
      </c>
      <c r="T27061" s="48">
        <v>-3158</v>
      </c>
      <c r="U27061" s="55">
        <v>1185</v>
      </c>
      <c r="V27061" s="48">
        <v>1504</v>
      </c>
      <c r="Y27061" s="55">
        <v>-809</v>
      </c>
      <c r="Z27061" s="48">
        <v>-3233</v>
      </c>
      <c r="AB27061" s="55">
        <v>-2657.4119999999998</v>
      </c>
      <c r="AC27061" s="48">
        <v>-2823</v>
      </c>
      <c r="AE27061" s="55">
        <v>1111</v>
      </c>
      <c r="AF27061" s="48">
        <v>1394</v>
      </c>
      <c r="AJ27061" s="49">
        <v>44</v>
      </c>
      <c r="AK27061" s="49">
        <v>6209</v>
      </c>
      <c r="AL27061" s="49">
        <v>113090</v>
      </c>
    </row>
    <row r="27062" spans="1:38" x14ac:dyDescent="0.45">
      <c r="A27062" s="37" t="s">
        <v>39</v>
      </c>
      <c r="B27062" s="38">
        <v>43313.708333333336</v>
      </c>
      <c r="C27062" s="39">
        <v>43313</v>
      </c>
      <c r="D27062" s="38">
        <v>43313.541666666664</v>
      </c>
      <c r="E27062" s="40" t="s">
        <v>239</v>
      </c>
      <c r="F27062" s="48">
        <v>115573</v>
      </c>
      <c r="G27062" s="48">
        <v>115807</v>
      </c>
      <c r="H27062" s="48">
        <v>118636</v>
      </c>
      <c r="I27062" s="48">
        <v>2786</v>
      </c>
      <c r="J27062" s="48">
        <v>1750</v>
      </c>
      <c r="K27062" s="48">
        <v>1750</v>
      </c>
      <c r="T27062" s="48">
        <v>-3384</v>
      </c>
      <c r="U27062" s="55">
        <v>1049</v>
      </c>
      <c r="V27062" s="48">
        <v>1312</v>
      </c>
      <c r="Y27062" s="55">
        <v>-830</v>
      </c>
      <c r="Z27062" s="48">
        <v>-3177</v>
      </c>
      <c r="AB27062" s="55">
        <v>-2408.297</v>
      </c>
      <c r="AC27062" s="48">
        <v>-2847</v>
      </c>
      <c r="AE27062" s="55">
        <v>1157</v>
      </c>
      <c r="AF27062" s="48">
        <v>1328</v>
      </c>
      <c r="AJ27062" s="49">
        <v>43</v>
      </c>
      <c r="AK27062" s="49">
        <v>6170</v>
      </c>
      <c r="AL27062" s="49">
        <v>116886</v>
      </c>
    </row>
    <row r="27063" spans="1:38" x14ac:dyDescent="0.45">
      <c r="A27063" s="37" t="s">
        <v>39</v>
      </c>
      <c r="B27063" s="38">
        <v>43313.75</v>
      </c>
      <c r="C27063" s="39">
        <v>43313</v>
      </c>
      <c r="D27063" s="38">
        <v>43313.583333333336</v>
      </c>
      <c r="E27063" s="40" t="s">
        <v>239</v>
      </c>
      <c r="F27063" s="48">
        <v>119129</v>
      </c>
      <c r="G27063" s="48">
        <v>119648</v>
      </c>
      <c r="H27063" s="48">
        <v>122338</v>
      </c>
      <c r="I27063" s="48">
        <v>2648</v>
      </c>
      <c r="J27063" s="48">
        <v>1751</v>
      </c>
      <c r="K27063" s="48">
        <v>1751</v>
      </c>
      <c r="T27063" s="48">
        <v>-2297</v>
      </c>
      <c r="U27063" s="55">
        <v>958</v>
      </c>
      <c r="V27063" s="48">
        <v>1360</v>
      </c>
      <c r="Y27063" s="55">
        <v>-730</v>
      </c>
      <c r="Z27063" s="48">
        <v>-2724</v>
      </c>
      <c r="AB27063" s="55">
        <v>-2160.7849999999999</v>
      </c>
      <c r="AC27063" s="48">
        <v>-2323</v>
      </c>
      <c r="AE27063" s="55">
        <v>1189</v>
      </c>
      <c r="AF27063" s="48">
        <v>1390</v>
      </c>
      <c r="AJ27063" s="49">
        <v>42</v>
      </c>
      <c r="AK27063" s="49">
        <v>4945</v>
      </c>
      <c r="AL27063" s="49">
        <v>120587</v>
      </c>
    </row>
    <row r="27064" spans="1:38" x14ac:dyDescent="0.45">
      <c r="A27064" s="37" t="s">
        <v>39</v>
      </c>
      <c r="B27064" s="38">
        <v>43313.791666666664</v>
      </c>
      <c r="C27064" s="39">
        <v>43313</v>
      </c>
      <c r="D27064" s="38">
        <v>43313.625</v>
      </c>
      <c r="E27064" s="40" t="s">
        <v>239</v>
      </c>
      <c r="F27064" s="48">
        <v>121826</v>
      </c>
      <c r="G27064" s="48">
        <v>122426</v>
      </c>
      <c r="H27064" s="48">
        <v>124917</v>
      </c>
      <c r="I27064" s="48">
        <v>2451</v>
      </c>
      <c r="J27064" s="48">
        <v>1748</v>
      </c>
      <c r="K27064" s="48">
        <v>1748</v>
      </c>
      <c r="T27064" s="48">
        <v>-1271</v>
      </c>
      <c r="U27064" s="55">
        <v>967</v>
      </c>
      <c r="V27064" s="48">
        <v>1391</v>
      </c>
      <c r="Y27064" s="55">
        <v>-828</v>
      </c>
      <c r="Z27064" s="48">
        <v>-1677</v>
      </c>
      <c r="AB27064" s="55">
        <v>-2452.9059999999999</v>
      </c>
      <c r="AC27064" s="48">
        <v>-2438</v>
      </c>
      <c r="AE27064" s="55">
        <v>1257</v>
      </c>
      <c r="AF27064" s="48">
        <v>1453</v>
      </c>
      <c r="AJ27064" s="49">
        <v>40</v>
      </c>
      <c r="AK27064" s="49">
        <v>3722</v>
      </c>
      <c r="AL27064" s="49">
        <v>123169</v>
      </c>
    </row>
    <row r="27065" spans="1:38" x14ac:dyDescent="0.45">
      <c r="A27065" s="37" t="s">
        <v>39</v>
      </c>
      <c r="B27065" s="38">
        <v>43313.833333333336</v>
      </c>
      <c r="C27065" s="39">
        <v>43313</v>
      </c>
      <c r="D27065" s="38">
        <v>43313.666666666664</v>
      </c>
      <c r="E27065" s="40" t="s">
        <v>239</v>
      </c>
      <c r="F27065" s="48">
        <v>123644</v>
      </c>
      <c r="G27065" s="48">
        <v>124869</v>
      </c>
      <c r="H27065" s="48">
        <v>127767</v>
      </c>
      <c r="I27065" s="48">
        <v>2857</v>
      </c>
      <c r="J27065" s="48">
        <v>1755</v>
      </c>
      <c r="K27065" s="48">
        <v>1755</v>
      </c>
      <c r="T27065" s="48">
        <v>-845</v>
      </c>
      <c r="U27065" s="55">
        <v>970</v>
      </c>
      <c r="V27065" s="48">
        <v>1518</v>
      </c>
      <c r="Y27065" s="55">
        <v>-881</v>
      </c>
      <c r="Z27065" s="48">
        <v>-1249</v>
      </c>
      <c r="AB27065" s="55">
        <v>-2197.6220000000003</v>
      </c>
      <c r="AC27065" s="48">
        <v>-2349</v>
      </c>
      <c r="AE27065" s="55">
        <v>1297</v>
      </c>
      <c r="AF27065" s="48">
        <v>1235</v>
      </c>
      <c r="AJ27065" s="49">
        <v>41</v>
      </c>
      <c r="AK27065" s="49">
        <v>3702</v>
      </c>
      <c r="AL27065" s="49">
        <v>126012</v>
      </c>
    </row>
    <row r="27066" spans="1:38" x14ac:dyDescent="0.45">
      <c r="A27066" s="37" t="s">
        <v>39</v>
      </c>
      <c r="B27066" s="38">
        <v>43313.875</v>
      </c>
      <c r="C27066" s="39">
        <v>43313</v>
      </c>
      <c r="D27066" s="38">
        <v>43313.708333333336</v>
      </c>
      <c r="E27066" s="40" t="s">
        <v>239</v>
      </c>
      <c r="F27066" s="48">
        <v>125018</v>
      </c>
      <c r="G27066" s="48">
        <v>126161</v>
      </c>
      <c r="H27066" s="48">
        <v>128764</v>
      </c>
      <c r="I27066" s="48">
        <v>2561</v>
      </c>
      <c r="J27066" s="48">
        <v>1754</v>
      </c>
      <c r="K27066" s="48">
        <v>1754</v>
      </c>
      <c r="T27066" s="48">
        <v>-399</v>
      </c>
      <c r="U27066" s="55">
        <v>1375</v>
      </c>
      <c r="V27066" s="48">
        <v>1383</v>
      </c>
      <c r="Y27066" s="55">
        <v>-929</v>
      </c>
      <c r="Z27066" s="48">
        <v>-1043</v>
      </c>
      <c r="AB27066" s="55">
        <v>-2208.31</v>
      </c>
      <c r="AC27066" s="48">
        <v>-1960</v>
      </c>
      <c r="AE27066" s="55">
        <v>1446</v>
      </c>
      <c r="AF27066" s="48">
        <v>1221</v>
      </c>
      <c r="AJ27066" s="49">
        <v>42</v>
      </c>
      <c r="AK27066" s="49">
        <v>2960</v>
      </c>
      <c r="AL27066" s="49">
        <v>127010</v>
      </c>
    </row>
    <row r="27067" spans="1:38" x14ac:dyDescent="0.45">
      <c r="A27067" s="37" t="s">
        <v>39</v>
      </c>
      <c r="B27067" s="38">
        <v>43313.916666666664</v>
      </c>
      <c r="C27067" s="39">
        <v>43313</v>
      </c>
      <c r="D27067" s="38">
        <v>43313.75</v>
      </c>
      <c r="E27067" s="40" t="s">
        <v>239</v>
      </c>
      <c r="F27067" s="48">
        <v>125291</v>
      </c>
      <c r="G27067" s="48">
        <v>126311</v>
      </c>
      <c r="H27067" s="48">
        <v>128286</v>
      </c>
      <c r="I27067" s="48">
        <v>1932</v>
      </c>
      <c r="J27067" s="48">
        <v>1751</v>
      </c>
      <c r="K27067" s="48">
        <v>1751</v>
      </c>
      <c r="T27067" s="48">
        <v>144</v>
      </c>
      <c r="U27067" s="55">
        <v>1426</v>
      </c>
      <c r="V27067" s="48">
        <v>1335</v>
      </c>
      <c r="Y27067" s="55">
        <v>-995</v>
      </c>
      <c r="Z27067" s="48">
        <v>-1036</v>
      </c>
      <c r="AB27067" s="55">
        <v>-2225.3140000000003</v>
      </c>
      <c r="AC27067" s="48">
        <v>-1449</v>
      </c>
      <c r="AE27067" s="55">
        <v>1387</v>
      </c>
      <c r="AF27067" s="48">
        <v>1294</v>
      </c>
      <c r="AJ27067" s="49">
        <v>43</v>
      </c>
      <c r="AK27067" s="49">
        <v>1788</v>
      </c>
      <c r="AL27067" s="49">
        <v>126535</v>
      </c>
    </row>
    <row r="27068" spans="1:38" x14ac:dyDescent="0.45">
      <c r="A27068" s="37" t="s">
        <v>39</v>
      </c>
      <c r="B27068" s="38">
        <v>43313.958333333336</v>
      </c>
      <c r="C27068" s="39">
        <v>43313</v>
      </c>
      <c r="D27068" s="38">
        <v>43313.791666666664</v>
      </c>
      <c r="E27068" s="40" t="s">
        <v>239</v>
      </c>
      <c r="F27068" s="48">
        <v>123380</v>
      </c>
      <c r="G27068" s="48">
        <v>124139</v>
      </c>
      <c r="H27068" s="48">
        <v>126219</v>
      </c>
      <c r="I27068" s="48">
        <v>2037</v>
      </c>
      <c r="J27068" s="48">
        <v>1740</v>
      </c>
      <c r="K27068" s="48">
        <v>1740</v>
      </c>
      <c r="T27068" s="48">
        <v>-778</v>
      </c>
      <c r="U27068" s="55">
        <v>1232</v>
      </c>
      <c r="V27068" s="48">
        <v>1385</v>
      </c>
      <c r="Y27068" s="55">
        <v>-1231</v>
      </c>
      <c r="Z27068" s="48">
        <v>-1607</v>
      </c>
      <c r="AB27068" s="55">
        <v>-2443.0540000000001</v>
      </c>
      <c r="AC27068" s="48">
        <v>-1895</v>
      </c>
      <c r="AE27068" s="55">
        <v>1287</v>
      </c>
      <c r="AF27068" s="48">
        <v>1339</v>
      </c>
      <c r="AJ27068" s="49">
        <v>43</v>
      </c>
      <c r="AK27068" s="49">
        <v>2815</v>
      </c>
      <c r="AL27068" s="49">
        <v>124479</v>
      </c>
    </row>
    <row r="27069" spans="1:38" x14ac:dyDescent="0.45">
      <c r="A27069" s="37" t="s">
        <v>39</v>
      </c>
      <c r="B27069" s="38">
        <v>43314</v>
      </c>
      <c r="C27069" s="39">
        <v>43313</v>
      </c>
      <c r="D27069" s="38">
        <v>43313.833333333336</v>
      </c>
      <c r="E27069" s="40" t="s">
        <v>239</v>
      </c>
      <c r="F27069" s="48">
        <v>119407</v>
      </c>
      <c r="G27069" s="48">
        <v>120461</v>
      </c>
      <c r="H27069" s="48">
        <v>123283</v>
      </c>
      <c r="I27069" s="48">
        <v>2779</v>
      </c>
      <c r="J27069" s="48">
        <v>1745</v>
      </c>
      <c r="K27069" s="48">
        <v>1745</v>
      </c>
      <c r="T27069" s="48">
        <v>-314</v>
      </c>
      <c r="U27069" s="55">
        <v>1115</v>
      </c>
      <c r="V27069" s="48">
        <v>1458</v>
      </c>
      <c r="Y27069" s="55">
        <v>-854</v>
      </c>
      <c r="Z27069" s="48">
        <v>-1675</v>
      </c>
      <c r="AB27069" s="55">
        <v>-2567.085</v>
      </c>
      <c r="AC27069" s="48">
        <v>-1458</v>
      </c>
      <c r="AE27069" s="55">
        <v>1318</v>
      </c>
      <c r="AF27069" s="48">
        <v>1361</v>
      </c>
      <c r="AJ27069" s="49">
        <v>43</v>
      </c>
      <c r="AK27069" s="49">
        <v>3093</v>
      </c>
      <c r="AL27069" s="49">
        <v>121538</v>
      </c>
    </row>
    <row r="27070" spans="1:38" x14ac:dyDescent="0.45">
      <c r="A27070" s="37" t="s">
        <v>39</v>
      </c>
      <c r="B27070" s="38">
        <v>43314.041666666664</v>
      </c>
      <c r="C27070" s="39">
        <v>43313</v>
      </c>
      <c r="D27070" s="38">
        <v>43313.875</v>
      </c>
      <c r="E27070" s="40" t="s">
        <v>239</v>
      </c>
      <c r="F27070" s="48">
        <v>115739</v>
      </c>
      <c r="G27070" s="48">
        <v>117643</v>
      </c>
      <c r="H27070" s="48">
        <v>120300</v>
      </c>
      <c r="I27070" s="48">
        <v>2615</v>
      </c>
      <c r="J27070" s="48">
        <v>1738</v>
      </c>
      <c r="K27070" s="48">
        <v>1738</v>
      </c>
      <c r="T27070" s="48">
        <v>336</v>
      </c>
      <c r="U27070" s="55">
        <v>1262</v>
      </c>
      <c r="V27070" s="48">
        <v>2179</v>
      </c>
      <c r="Y27070" s="55">
        <v>-1252</v>
      </c>
      <c r="Z27070" s="48">
        <v>-1689</v>
      </c>
      <c r="AB27070" s="55">
        <v>-2676.39</v>
      </c>
      <c r="AC27070" s="48">
        <v>-1664</v>
      </c>
      <c r="AE27070" s="55">
        <v>1322</v>
      </c>
      <c r="AF27070" s="48">
        <v>1510</v>
      </c>
      <c r="AJ27070" s="49">
        <v>42</v>
      </c>
      <c r="AK27070" s="49">
        <v>2279</v>
      </c>
      <c r="AL27070" s="49">
        <v>118562</v>
      </c>
    </row>
    <row r="27071" spans="1:38" x14ac:dyDescent="0.45">
      <c r="A27071" s="37" t="s">
        <v>39</v>
      </c>
      <c r="B27071" s="38">
        <v>43314.083333333336</v>
      </c>
      <c r="C27071" s="39">
        <v>43313</v>
      </c>
      <c r="D27071" s="38">
        <v>43313.916666666664</v>
      </c>
      <c r="E27071" s="40" t="s">
        <v>239</v>
      </c>
      <c r="F27071" s="48">
        <v>113085</v>
      </c>
      <c r="G27071" s="48">
        <v>114328</v>
      </c>
      <c r="H27071" s="48">
        <v>117340</v>
      </c>
      <c r="I27071" s="48">
        <v>2970</v>
      </c>
      <c r="J27071" s="48">
        <v>1748</v>
      </c>
      <c r="K27071" s="48">
        <v>1748</v>
      </c>
      <c r="T27071" s="48">
        <v>261</v>
      </c>
      <c r="U27071" s="55">
        <v>1294</v>
      </c>
      <c r="V27071" s="48">
        <v>2160</v>
      </c>
      <c r="Y27071" s="55">
        <v>-1953</v>
      </c>
      <c r="Z27071" s="48">
        <v>-1613</v>
      </c>
      <c r="AB27071" s="55">
        <v>-2864.5079999999998</v>
      </c>
      <c r="AC27071" s="48">
        <v>-1737</v>
      </c>
      <c r="AE27071" s="55">
        <v>1356</v>
      </c>
      <c r="AF27071" s="48">
        <v>1451</v>
      </c>
      <c r="AJ27071" s="49">
        <v>42</v>
      </c>
      <c r="AK27071" s="49">
        <v>2709</v>
      </c>
      <c r="AL27071" s="49">
        <v>115592</v>
      </c>
    </row>
    <row r="27072" spans="1:38" x14ac:dyDescent="0.45">
      <c r="A27072" s="37" t="s">
        <v>39</v>
      </c>
      <c r="B27072" s="38">
        <v>43314.125</v>
      </c>
      <c r="C27072" s="39">
        <v>43313</v>
      </c>
      <c r="D27072" s="38">
        <v>43313.958333333336</v>
      </c>
      <c r="E27072" s="40" t="s">
        <v>239</v>
      </c>
      <c r="F27072" s="48">
        <v>105665</v>
      </c>
      <c r="G27072" s="48">
        <v>107992</v>
      </c>
      <c r="H27072" s="48">
        <v>111822</v>
      </c>
      <c r="I27072" s="48">
        <v>3787</v>
      </c>
      <c r="J27072" s="48">
        <v>1740</v>
      </c>
      <c r="K27072" s="48">
        <v>1740</v>
      </c>
      <c r="T27072" s="48">
        <v>-1333</v>
      </c>
      <c r="U27072" s="55">
        <v>918</v>
      </c>
      <c r="V27072" s="48">
        <v>1737</v>
      </c>
      <c r="Y27072" s="55">
        <v>-2264</v>
      </c>
      <c r="Z27072" s="48">
        <v>-2216</v>
      </c>
      <c r="AB27072" s="55">
        <v>-2401.6930000000002</v>
      </c>
      <c r="AC27072" s="48">
        <v>-2205</v>
      </c>
      <c r="AE27072" s="55">
        <v>1236</v>
      </c>
      <c r="AF27072" s="48">
        <v>1351</v>
      </c>
      <c r="AJ27072" s="49">
        <v>43</v>
      </c>
      <c r="AK27072" s="49">
        <v>5120</v>
      </c>
      <c r="AL27072" s="49">
        <v>110082</v>
      </c>
    </row>
    <row r="27073" spans="1:38" x14ac:dyDescent="0.45">
      <c r="A27073" s="37" t="s">
        <v>39</v>
      </c>
      <c r="B27073" s="38">
        <v>43314.166666666664</v>
      </c>
      <c r="C27073" s="39">
        <v>43313</v>
      </c>
      <c r="D27073" s="38">
        <v>43314</v>
      </c>
      <c r="E27073" s="40" t="s">
        <v>239</v>
      </c>
      <c r="F27073" s="48">
        <v>97158</v>
      </c>
      <c r="G27073" s="48">
        <v>100839</v>
      </c>
      <c r="H27073" s="48">
        <v>105023</v>
      </c>
      <c r="I27073" s="48">
        <v>4142</v>
      </c>
      <c r="J27073" s="48">
        <v>1738</v>
      </c>
      <c r="K27073" s="48">
        <v>1738</v>
      </c>
      <c r="T27073" s="48">
        <v>-784</v>
      </c>
      <c r="U27073" s="55">
        <v>989</v>
      </c>
      <c r="V27073" s="48">
        <v>1582</v>
      </c>
      <c r="Y27073" s="55">
        <v>-2399</v>
      </c>
      <c r="Z27073" s="48">
        <v>-1218</v>
      </c>
      <c r="AB27073" s="55">
        <v>-2525.1190000000001</v>
      </c>
      <c r="AC27073" s="48">
        <v>-2468</v>
      </c>
      <c r="AE27073" s="55">
        <v>1260</v>
      </c>
      <c r="AF27073" s="48">
        <v>1320</v>
      </c>
      <c r="AJ27073" s="49">
        <v>42</v>
      </c>
      <c r="AK27073" s="49">
        <v>4926</v>
      </c>
      <c r="AL27073" s="49">
        <v>103285</v>
      </c>
    </row>
    <row r="27074" spans="1:38" x14ac:dyDescent="0.45">
      <c r="A27074" s="37" t="s">
        <v>39</v>
      </c>
      <c r="B27074" s="38">
        <v>43314.208333333336</v>
      </c>
      <c r="C27074" s="39">
        <v>43314</v>
      </c>
      <c r="D27074" s="38">
        <v>43314.041666666664</v>
      </c>
      <c r="E27074" s="40" t="s">
        <v>239</v>
      </c>
      <c r="F27074" s="48">
        <v>91165</v>
      </c>
      <c r="G27074" s="48">
        <v>94541</v>
      </c>
      <c r="H27074" s="48">
        <v>98690</v>
      </c>
      <c r="I27074" s="48">
        <v>4109</v>
      </c>
      <c r="J27074" s="48">
        <v>1524</v>
      </c>
      <c r="K27074" s="48">
        <v>1524</v>
      </c>
      <c r="T27074" s="48">
        <v>-1190</v>
      </c>
      <c r="U27074" s="55">
        <v>950</v>
      </c>
      <c r="V27074" s="48">
        <v>1730</v>
      </c>
      <c r="Y27074" s="55">
        <v>-3149</v>
      </c>
      <c r="Z27074" s="48">
        <v>-2099</v>
      </c>
      <c r="AB27074" s="55">
        <v>-2722.3779999999997</v>
      </c>
      <c r="AC27074" s="48">
        <v>-2143</v>
      </c>
      <c r="AE27074" s="55">
        <v>1214</v>
      </c>
      <c r="AF27074" s="48">
        <v>1322</v>
      </c>
      <c r="AJ27074" s="49">
        <v>40</v>
      </c>
      <c r="AK27074" s="49">
        <v>5299</v>
      </c>
      <c r="AL27074" s="49">
        <v>97166</v>
      </c>
    </row>
    <row r="27075" spans="1:38" x14ac:dyDescent="0.45">
      <c r="A27075" s="37" t="s">
        <v>39</v>
      </c>
      <c r="B27075" s="38">
        <v>43314.25</v>
      </c>
      <c r="C27075" s="39">
        <v>43314</v>
      </c>
      <c r="D27075" s="38">
        <v>43314.083333333336</v>
      </c>
      <c r="E27075" s="40" t="s">
        <v>239</v>
      </c>
      <c r="F27075" s="48">
        <v>86115</v>
      </c>
      <c r="G27075" s="48">
        <v>90185</v>
      </c>
      <c r="H27075" s="48">
        <v>95115</v>
      </c>
      <c r="I27075" s="48">
        <v>4891</v>
      </c>
      <c r="J27075" s="48">
        <v>1302</v>
      </c>
      <c r="K27075" s="48">
        <v>1302</v>
      </c>
      <c r="T27075" s="48">
        <v>-2458</v>
      </c>
      <c r="U27075" s="55">
        <v>946</v>
      </c>
      <c r="V27075" s="48">
        <v>1736</v>
      </c>
      <c r="Y27075" s="55">
        <v>-3344</v>
      </c>
      <c r="Z27075" s="48">
        <v>-3123</v>
      </c>
      <c r="AB27075" s="55">
        <v>-2624.3220000000001</v>
      </c>
      <c r="AC27075" s="48">
        <v>-2427</v>
      </c>
      <c r="AE27075" s="55">
        <v>1133</v>
      </c>
      <c r="AF27075" s="48">
        <v>1356</v>
      </c>
      <c r="AJ27075" s="49">
        <v>39</v>
      </c>
      <c r="AK27075" s="49">
        <v>7349</v>
      </c>
      <c r="AL27075" s="49">
        <v>93813</v>
      </c>
    </row>
    <row r="27076" spans="1:38" x14ac:dyDescent="0.45">
      <c r="A27076" s="37" t="s">
        <v>39</v>
      </c>
      <c r="B27076" s="38">
        <v>43314.291666666664</v>
      </c>
      <c r="C27076" s="39">
        <v>43314</v>
      </c>
      <c r="D27076" s="38">
        <v>43314.125</v>
      </c>
      <c r="E27076" s="40" t="s">
        <v>239</v>
      </c>
      <c r="F27076" s="48">
        <v>82766</v>
      </c>
      <c r="G27076" s="48">
        <v>86804</v>
      </c>
      <c r="H27076" s="48">
        <v>91805</v>
      </c>
      <c r="I27076" s="48">
        <v>4964</v>
      </c>
      <c r="J27076" s="48">
        <v>1203</v>
      </c>
      <c r="K27076" s="48">
        <v>1203</v>
      </c>
      <c r="T27076" s="48">
        <v>-3236</v>
      </c>
      <c r="U27076" s="55">
        <v>1002</v>
      </c>
      <c r="V27076" s="48">
        <v>1325</v>
      </c>
      <c r="Y27076" s="55">
        <v>-3358</v>
      </c>
      <c r="Z27076" s="48">
        <v>-3726</v>
      </c>
      <c r="AB27076" s="55">
        <v>-2435.8230000000003</v>
      </c>
      <c r="AC27076" s="48">
        <v>-2071</v>
      </c>
      <c r="AE27076" s="55">
        <v>1108</v>
      </c>
      <c r="AF27076" s="48">
        <v>1236</v>
      </c>
      <c r="AJ27076" s="49">
        <v>37</v>
      </c>
      <c r="AK27076" s="49">
        <v>8200</v>
      </c>
      <c r="AL27076" s="49">
        <v>90602</v>
      </c>
    </row>
    <row r="27077" spans="1:38" x14ac:dyDescent="0.45">
      <c r="A27077" s="37" t="s">
        <v>39</v>
      </c>
      <c r="B27077" s="38">
        <v>43314.333333333336</v>
      </c>
      <c r="C27077" s="39">
        <v>43314</v>
      </c>
      <c r="D27077" s="38">
        <v>43314.166666666664</v>
      </c>
      <c r="E27077" s="40" t="s">
        <v>239</v>
      </c>
      <c r="F27077" s="48">
        <v>80785</v>
      </c>
      <c r="G27077" s="48">
        <v>84611</v>
      </c>
      <c r="H27077" s="48">
        <v>89400</v>
      </c>
      <c r="I27077" s="48">
        <v>4752</v>
      </c>
      <c r="J27077" s="48">
        <v>1167</v>
      </c>
      <c r="K27077" s="48">
        <v>1167</v>
      </c>
      <c r="T27077" s="48">
        <v>-3521</v>
      </c>
      <c r="U27077" s="55">
        <v>1248</v>
      </c>
      <c r="V27077" s="48">
        <v>1484</v>
      </c>
      <c r="Y27077" s="55">
        <v>-3188</v>
      </c>
      <c r="Z27077" s="48">
        <v>-3627</v>
      </c>
      <c r="AB27077" s="55">
        <v>-2541.7069999999999</v>
      </c>
      <c r="AC27077" s="48">
        <v>-2638</v>
      </c>
      <c r="AE27077" s="55">
        <v>1105</v>
      </c>
      <c r="AF27077" s="48">
        <v>1260</v>
      </c>
      <c r="AJ27077" s="49">
        <v>37</v>
      </c>
      <c r="AK27077" s="49">
        <v>8273</v>
      </c>
      <c r="AL27077" s="49">
        <v>88233</v>
      </c>
    </row>
    <row r="27078" spans="1:38" x14ac:dyDescent="0.45">
      <c r="A27078" s="37" t="s">
        <v>39</v>
      </c>
      <c r="B27078" s="38">
        <v>43314.375</v>
      </c>
      <c r="C27078" s="39">
        <v>43314</v>
      </c>
      <c r="D27078" s="38">
        <v>43314.208333333336</v>
      </c>
      <c r="E27078" s="40" t="s">
        <v>239</v>
      </c>
      <c r="F27078" s="48">
        <v>80862</v>
      </c>
      <c r="G27078" s="48">
        <v>84632</v>
      </c>
      <c r="H27078" s="48">
        <v>89127</v>
      </c>
      <c r="I27078" s="48">
        <v>4458</v>
      </c>
      <c r="J27078" s="48">
        <v>1172</v>
      </c>
      <c r="K27078" s="48">
        <v>1172</v>
      </c>
      <c r="T27078" s="48">
        <v>-5597</v>
      </c>
      <c r="U27078" s="55">
        <v>1340</v>
      </c>
      <c r="V27078" s="48">
        <v>1474</v>
      </c>
      <c r="Y27078" s="55">
        <v>-3265</v>
      </c>
      <c r="Z27078" s="48">
        <v>-5616</v>
      </c>
      <c r="AB27078" s="55">
        <v>-2636.404</v>
      </c>
      <c r="AC27078" s="48">
        <v>-2669</v>
      </c>
      <c r="AE27078" s="55">
        <v>1114</v>
      </c>
      <c r="AF27078" s="48">
        <v>1214</v>
      </c>
      <c r="AJ27078" s="49">
        <v>37</v>
      </c>
      <c r="AK27078" s="49">
        <v>10055</v>
      </c>
      <c r="AL27078" s="49">
        <v>87955</v>
      </c>
    </row>
    <row r="27079" spans="1:38" x14ac:dyDescent="0.45">
      <c r="A27079" s="37" t="s">
        <v>39</v>
      </c>
      <c r="B27079" s="38">
        <v>43314.416666666664</v>
      </c>
      <c r="C27079" s="39">
        <v>43314</v>
      </c>
      <c r="D27079" s="38">
        <v>43314.25</v>
      </c>
      <c r="E27079" s="40" t="s">
        <v>239</v>
      </c>
      <c r="F27079" s="48">
        <v>83942</v>
      </c>
      <c r="G27079" s="48">
        <v>87771</v>
      </c>
      <c r="H27079" s="48">
        <v>92389</v>
      </c>
      <c r="I27079" s="48">
        <v>4581</v>
      </c>
      <c r="J27079" s="48">
        <v>1211</v>
      </c>
      <c r="K27079" s="48">
        <v>1211</v>
      </c>
      <c r="T27079" s="48">
        <v>-5993</v>
      </c>
      <c r="U27079" s="55">
        <v>1380</v>
      </c>
      <c r="V27079" s="48">
        <v>1526</v>
      </c>
      <c r="Y27079" s="55">
        <v>-3491</v>
      </c>
      <c r="Z27079" s="48">
        <v>-6006</v>
      </c>
      <c r="AB27079" s="55">
        <v>-2411.7740000000003</v>
      </c>
      <c r="AC27079" s="48">
        <v>-2646</v>
      </c>
      <c r="AE27079" s="55">
        <v>1243</v>
      </c>
      <c r="AF27079" s="48">
        <v>1133</v>
      </c>
      <c r="AJ27079" s="49">
        <v>37</v>
      </c>
      <c r="AK27079" s="49">
        <v>10574</v>
      </c>
      <c r="AL27079" s="49">
        <v>91178</v>
      </c>
    </row>
    <row r="27080" spans="1:38" x14ac:dyDescent="0.45">
      <c r="A27080" s="37" t="s">
        <v>39</v>
      </c>
      <c r="B27080" s="38">
        <v>43314.458333333336</v>
      </c>
      <c r="C27080" s="39">
        <v>43314</v>
      </c>
      <c r="D27080" s="38">
        <v>43314.291666666664</v>
      </c>
      <c r="E27080" s="40" t="s">
        <v>239</v>
      </c>
      <c r="F27080" s="48">
        <v>89204</v>
      </c>
      <c r="G27080" s="48">
        <v>92857</v>
      </c>
      <c r="H27080" s="48">
        <v>97575</v>
      </c>
      <c r="I27080" s="48">
        <v>4677</v>
      </c>
      <c r="J27080" s="48">
        <v>1486</v>
      </c>
      <c r="K27080" s="48">
        <v>1486</v>
      </c>
      <c r="T27080" s="48">
        <v>-6003</v>
      </c>
      <c r="U27080" s="55">
        <v>1422</v>
      </c>
      <c r="V27080" s="48">
        <v>1617</v>
      </c>
      <c r="Y27080" s="55">
        <v>-2595</v>
      </c>
      <c r="Z27080" s="48">
        <v>-6159</v>
      </c>
      <c r="AB27080" s="55">
        <v>-2629.8630000000003</v>
      </c>
      <c r="AC27080" s="48">
        <v>-2569</v>
      </c>
      <c r="AE27080" s="55">
        <v>1360</v>
      </c>
      <c r="AF27080" s="48">
        <v>1108</v>
      </c>
      <c r="AJ27080" s="49">
        <v>41</v>
      </c>
      <c r="AK27080" s="49">
        <v>10680</v>
      </c>
      <c r="AL27080" s="49">
        <v>96089</v>
      </c>
    </row>
    <row r="27081" spans="1:38" x14ac:dyDescent="0.45">
      <c r="A27081" s="37" t="s">
        <v>39</v>
      </c>
      <c r="B27081" s="38">
        <v>43314.5</v>
      </c>
      <c r="C27081" s="39">
        <v>43314</v>
      </c>
      <c r="D27081" s="38">
        <v>43314.333333333336</v>
      </c>
      <c r="E27081" s="40" t="s">
        <v>239</v>
      </c>
      <c r="F27081" s="48">
        <v>95585</v>
      </c>
      <c r="G27081" s="48">
        <v>97656</v>
      </c>
      <c r="H27081" s="48">
        <v>101704</v>
      </c>
      <c r="I27081" s="48">
        <v>4005</v>
      </c>
      <c r="J27081" s="48">
        <v>1662</v>
      </c>
      <c r="K27081" s="48">
        <v>1662</v>
      </c>
      <c r="T27081" s="48">
        <v>-5459</v>
      </c>
      <c r="U27081" s="55">
        <v>1298</v>
      </c>
      <c r="V27081" s="48">
        <v>1858</v>
      </c>
      <c r="Y27081" s="55">
        <v>-1656</v>
      </c>
      <c r="Z27081" s="48">
        <v>-5635</v>
      </c>
      <c r="AB27081" s="55">
        <v>-2797.375</v>
      </c>
      <c r="AC27081" s="48">
        <v>-2787</v>
      </c>
      <c r="AE27081" s="55">
        <v>1303</v>
      </c>
      <c r="AF27081" s="48">
        <v>1105</v>
      </c>
      <c r="AJ27081" s="49">
        <v>43</v>
      </c>
      <c r="AK27081" s="49">
        <v>9464</v>
      </c>
      <c r="AL27081" s="49">
        <v>100042</v>
      </c>
    </row>
    <row r="27082" spans="1:38" x14ac:dyDescent="0.45">
      <c r="A27082" s="37" t="s">
        <v>39</v>
      </c>
      <c r="B27082" s="38">
        <v>43314.541666666664</v>
      </c>
      <c r="C27082" s="39">
        <v>43314</v>
      </c>
      <c r="D27082" s="38">
        <v>43314.375</v>
      </c>
      <c r="E27082" s="40" t="s">
        <v>239</v>
      </c>
      <c r="F27082" s="48">
        <v>100913</v>
      </c>
      <c r="G27082" s="48">
        <v>100340</v>
      </c>
      <c r="H27082" s="48">
        <v>103860</v>
      </c>
      <c r="I27082" s="48">
        <v>3477</v>
      </c>
      <c r="J27082" s="48">
        <v>1711</v>
      </c>
      <c r="K27082" s="48">
        <v>1711</v>
      </c>
      <c r="T27082" s="48">
        <v>-5071</v>
      </c>
      <c r="U27082" s="55">
        <v>1330</v>
      </c>
      <c r="V27082" s="48">
        <v>1919</v>
      </c>
      <c r="Y27082" s="55">
        <v>-1266</v>
      </c>
      <c r="Z27082" s="48">
        <v>-5577</v>
      </c>
      <c r="AB27082" s="55">
        <v>-2736.1040000000003</v>
      </c>
      <c r="AC27082" s="48">
        <v>-2527</v>
      </c>
      <c r="AE27082" s="55">
        <v>1281</v>
      </c>
      <c r="AF27082" s="48">
        <v>1114</v>
      </c>
      <c r="AJ27082" s="49">
        <v>43</v>
      </c>
      <c r="AK27082" s="49">
        <v>8548</v>
      </c>
      <c r="AL27082" s="49">
        <v>102149</v>
      </c>
    </row>
    <row r="27083" spans="1:38" x14ac:dyDescent="0.45">
      <c r="A27083" s="37" t="s">
        <v>39</v>
      </c>
      <c r="B27083" s="38">
        <v>43314.583333333336</v>
      </c>
      <c r="C27083" s="39">
        <v>43314</v>
      </c>
      <c r="D27083" s="38">
        <v>43314.416666666664</v>
      </c>
      <c r="E27083" s="40" t="s">
        <v>239</v>
      </c>
      <c r="F27083" s="48">
        <v>105771</v>
      </c>
      <c r="G27083" s="48">
        <v>104538</v>
      </c>
      <c r="H27083" s="48">
        <v>107601</v>
      </c>
      <c r="I27083" s="48">
        <v>3020</v>
      </c>
      <c r="J27083" s="48">
        <v>1737</v>
      </c>
      <c r="K27083" s="48">
        <v>1737</v>
      </c>
      <c r="T27083" s="48">
        <v>-5239</v>
      </c>
      <c r="U27083" s="55">
        <v>1471</v>
      </c>
      <c r="V27083" s="48">
        <v>1895</v>
      </c>
      <c r="Y27083" s="55">
        <v>-1183</v>
      </c>
      <c r="Z27083" s="48">
        <v>-5828</v>
      </c>
      <c r="AB27083" s="55">
        <v>-2689.1819999999998</v>
      </c>
      <c r="AC27083" s="48">
        <v>-2549</v>
      </c>
      <c r="AE27083" s="55">
        <v>1325</v>
      </c>
      <c r="AF27083" s="48">
        <v>1243</v>
      </c>
      <c r="AJ27083" s="49">
        <v>43</v>
      </c>
      <c r="AK27083" s="49">
        <v>8259</v>
      </c>
      <c r="AL27083" s="49">
        <v>105864</v>
      </c>
    </row>
    <row r="27084" spans="1:38" x14ac:dyDescent="0.45">
      <c r="A27084" s="37" t="s">
        <v>39</v>
      </c>
      <c r="B27084" s="38">
        <v>43314.625</v>
      </c>
      <c r="C27084" s="39">
        <v>43314</v>
      </c>
      <c r="D27084" s="38">
        <v>43314.458333333336</v>
      </c>
      <c r="E27084" s="40" t="s">
        <v>239</v>
      </c>
      <c r="F27084" s="48">
        <v>110833</v>
      </c>
      <c r="G27084" s="48">
        <v>110155</v>
      </c>
      <c r="H27084" s="48">
        <v>112905</v>
      </c>
      <c r="I27084" s="48">
        <v>2707</v>
      </c>
      <c r="J27084" s="48">
        <v>1740</v>
      </c>
      <c r="K27084" s="48">
        <v>1740</v>
      </c>
      <c r="T27084" s="48">
        <v>-3383</v>
      </c>
      <c r="U27084" s="55">
        <v>1357</v>
      </c>
      <c r="V27084" s="48">
        <v>2055</v>
      </c>
      <c r="Y27084" s="55">
        <v>-633</v>
      </c>
      <c r="Z27084" s="48">
        <v>-4022</v>
      </c>
      <c r="AB27084" s="55">
        <v>-2358.4790000000003</v>
      </c>
      <c r="AC27084" s="48">
        <v>-2776</v>
      </c>
      <c r="AE27084" s="55">
        <v>1348</v>
      </c>
      <c r="AF27084" s="48">
        <v>1360</v>
      </c>
      <c r="AJ27084" s="49">
        <v>43</v>
      </c>
      <c r="AK27084" s="49">
        <v>6090</v>
      </c>
      <c r="AL27084" s="49">
        <v>111165</v>
      </c>
    </row>
    <row r="27085" spans="1:38" x14ac:dyDescent="0.45">
      <c r="A27085" s="37" t="s">
        <v>39</v>
      </c>
      <c r="B27085" s="38">
        <v>43314.666666666664</v>
      </c>
      <c r="C27085" s="39">
        <v>43314</v>
      </c>
      <c r="D27085" s="38">
        <v>43314.5</v>
      </c>
      <c r="E27085" s="40" t="s">
        <v>239</v>
      </c>
      <c r="F27085" s="48">
        <v>115180</v>
      </c>
      <c r="G27085" s="48">
        <v>115193</v>
      </c>
      <c r="H27085" s="48">
        <v>117139</v>
      </c>
      <c r="I27085" s="48">
        <v>1903</v>
      </c>
      <c r="J27085" s="48">
        <v>1740</v>
      </c>
      <c r="K27085" s="48">
        <v>1740</v>
      </c>
      <c r="T27085" s="48">
        <v>-2599</v>
      </c>
      <c r="U27085" s="55">
        <v>1319</v>
      </c>
      <c r="V27085" s="48">
        <v>1906</v>
      </c>
      <c r="Y27085" s="55">
        <v>-349</v>
      </c>
      <c r="Z27085" s="48">
        <v>-3012</v>
      </c>
      <c r="AB27085" s="55">
        <v>-2396.5320000000002</v>
      </c>
      <c r="AC27085" s="48">
        <v>-2796</v>
      </c>
      <c r="AE27085" s="55">
        <v>1343</v>
      </c>
      <c r="AF27085" s="48">
        <v>1303</v>
      </c>
      <c r="AJ27085" s="49">
        <v>43</v>
      </c>
      <c r="AK27085" s="49">
        <v>4502</v>
      </c>
      <c r="AL27085" s="49">
        <v>115399</v>
      </c>
    </row>
    <row r="27086" spans="1:38" x14ac:dyDescent="0.45">
      <c r="A27086" s="37" t="s">
        <v>39</v>
      </c>
      <c r="B27086" s="38">
        <v>43314.708333333336</v>
      </c>
      <c r="C27086" s="39">
        <v>43314</v>
      </c>
      <c r="D27086" s="38">
        <v>43314.541666666664</v>
      </c>
      <c r="E27086" s="40" t="s">
        <v>239</v>
      </c>
      <c r="F27086" s="48">
        <v>118672</v>
      </c>
      <c r="G27086" s="48">
        <v>119728</v>
      </c>
      <c r="H27086" s="48">
        <v>121484</v>
      </c>
      <c r="I27086" s="48">
        <v>1714</v>
      </c>
      <c r="J27086" s="48">
        <v>1719</v>
      </c>
      <c r="K27086" s="48">
        <v>1719</v>
      </c>
      <c r="T27086" s="48">
        <v>-2172</v>
      </c>
      <c r="U27086" s="55">
        <v>1355</v>
      </c>
      <c r="V27086" s="48">
        <v>1958</v>
      </c>
      <c r="Y27086" s="55">
        <v>-605</v>
      </c>
      <c r="Z27086" s="48">
        <v>-2647</v>
      </c>
      <c r="AB27086" s="55">
        <v>-2538.4120000000003</v>
      </c>
      <c r="AC27086" s="48">
        <v>-2764</v>
      </c>
      <c r="AE27086" s="55">
        <v>1427</v>
      </c>
      <c r="AF27086" s="48">
        <v>1281</v>
      </c>
      <c r="AJ27086" s="49">
        <v>42</v>
      </c>
      <c r="AK27086" s="49">
        <v>3886</v>
      </c>
      <c r="AL27086" s="49">
        <v>119765</v>
      </c>
    </row>
    <row r="27087" spans="1:38" x14ac:dyDescent="0.45">
      <c r="A27087" s="37" t="s">
        <v>39</v>
      </c>
      <c r="B27087" s="38">
        <v>43314.75</v>
      </c>
      <c r="C27087" s="39">
        <v>43314</v>
      </c>
      <c r="D27087" s="38">
        <v>43314.583333333336</v>
      </c>
      <c r="E27087" s="40" t="s">
        <v>239</v>
      </c>
      <c r="F27087" s="48">
        <v>122052</v>
      </c>
      <c r="G27087" s="48">
        <v>123052</v>
      </c>
      <c r="H27087" s="48">
        <v>125068</v>
      </c>
      <c r="I27087" s="48">
        <v>1974</v>
      </c>
      <c r="J27087" s="48">
        <v>1737</v>
      </c>
      <c r="K27087" s="48">
        <v>1737</v>
      </c>
      <c r="T27087" s="48">
        <v>-1589</v>
      </c>
      <c r="U27087" s="55">
        <v>1192</v>
      </c>
      <c r="V27087" s="48">
        <v>1985</v>
      </c>
      <c r="Y27087" s="55">
        <v>-537</v>
      </c>
      <c r="Z27087" s="48">
        <v>-2345</v>
      </c>
      <c r="AB27087" s="55">
        <v>-2484.4930000000004</v>
      </c>
      <c r="AC27087" s="48">
        <v>-2618</v>
      </c>
      <c r="AE27087" s="55">
        <v>1412</v>
      </c>
      <c r="AF27087" s="48">
        <v>1389</v>
      </c>
      <c r="AJ27087" s="49">
        <v>42</v>
      </c>
      <c r="AK27087" s="49">
        <v>3563</v>
      </c>
      <c r="AL27087" s="49">
        <v>123331</v>
      </c>
    </row>
    <row r="27088" spans="1:38" x14ac:dyDescent="0.45">
      <c r="A27088" s="37" t="s">
        <v>39</v>
      </c>
      <c r="B27088" s="38">
        <v>43314.791666666664</v>
      </c>
      <c r="C27088" s="39">
        <v>43314</v>
      </c>
      <c r="D27088" s="38">
        <v>43314.625</v>
      </c>
      <c r="E27088" s="40" t="s">
        <v>239</v>
      </c>
      <c r="F27088" s="48">
        <v>124069</v>
      </c>
      <c r="G27088" s="48">
        <v>124883</v>
      </c>
      <c r="H27088" s="48">
        <v>127001</v>
      </c>
      <c r="I27088" s="48">
        <v>2077</v>
      </c>
      <c r="J27088" s="48">
        <v>1741</v>
      </c>
      <c r="K27088" s="48">
        <v>1741</v>
      </c>
      <c r="T27088" s="48">
        <v>-274</v>
      </c>
      <c r="U27088" s="55">
        <v>1194</v>
      </c>
      <c r="V27088" s="48">
        <v>1825</v>
      </c>
      <c r="Y27088" s="55">
        <v>-533</v>
      </c>
      <c r="Z27088" s="48">
        <v>-1334</v>
      </c>
      <c r="AB27088" s="55">
        <v>-2277.8530000000001</v>
      </c>
      <c r="AC27088" s="48">
        <v>-2267</v>
      </c>
      <c r="AE27088" s="55">
        <v>1329</v>
      </c>
      <c r="AF27088" s="48">
        <v>1502</v>
      </c>
      <c r="AJ27088" s="49">
        <v>41</v>
      </c>
      <c r="AK27088" s="49">
        <v>2351</v>
      </c>
      <c r="AL27088" s="49">
        <v>125260</v>
      </c>
    </row>
    <row r="27089" spans="1:38" x14ac:dyDescent="0.45">
      <c r="A27089" s="37" t="s">
        <v>39</v>
      </c>
      <c r="B27089" s="38">
        <v>43314.833333333336</v>
      </c>
      <c r="C27089" s="39">
        <v>43314</v>
      </c>
      <c r="D27089" s="38">
        <v>43314.666666666664</v>
      </c>
      <c r="E27089" s="40" t="s">
        <v>239</v>
      </c>
      <c r="F27089" s="48">
        <v>125350</v>
      </c>
      <c r="G27089" s="48">
        <v>125763</v>
      </c>
      <c r="H27089" s="48">
        <v>127709</v>
      </c>
      <c r="I27089" s="48">
        <v>1906</v>
      </c>
      <c r="J27089" s="48">
        <v>1745</v>
      </c>
      <c r="K27089" s="48">
        <v>1745</v>
      </c>
      <c r="T27089" s="48">
        <v>143</v>
      </c>
      <c r="U27089" s="55">
        <v>1209</v>
      </c>
      <c r="V27089" s="48">
        <v>1825</v>
      </c>
      <c r="Y27089" s="55">
        <v>-511</v>
      </c>
      <c r="Z27089" s="48">
        <v>-741</v>
      </c>
      <c r="AB27089" s="55">
        <v>-2345.0150000000003</v>
      </c>
      <c r="AC27089" s="48">
        <v>-2438</v>
      </c>
      <c r="AE27089" s="55">
        <v>1165</v>
      </c>
      <c r="AF27089" s="48">
        <v>1497</v>
      </c>
      <c r="AJ27089" s="49">
        <v>40</v>
      </c>
      <c r="AK27089" s="49">
        <v>1763</v>
      </c>
      <c r="AL27089" s="49">
        <v>125964</v>
      </c>
    </row>
    <row r="27090" spans="1:38" x14ac:dyDescent="0.45">
      <c r="A27090" s="37" t="s">
        <v>39</v>
      </c>
      <c r="B27090" s="38">
        <v>43314.875</v>
      </c>
      <c r="C27090" s="39">
        <v>43314</v>
      </c>
      <c r="D27090" s="38">
        <v>43314.708333333336</v>
      </c>
      <c r="E27090" s="40" t="s">
        <v>239</v>
      </c>
      <c r="F27090" s="48">
        <v>125876</v>
      </c>
      <c r="G27090" s="48">
        <v>126264</v>
      </c>
      <c r="H27090" s="48">
        <v>128413</v>
      </c>
      <c r="I27090" s="48">
        <v>2107</v>
      </c>
      <c r="J27090" s="48">
        <v>1749</v>
      </c>
      <c r="K27090" s="48">
        <v>1749</v>
      </c>
      <c r="T27090" s="48">
        <v>-417</v>
      </c>
      <c r="U27090" s="55">
        <v>1194</v>
      </c>
      <c r="V27090" s="48">
        <v>1915</v>
      </c>
      <c r="Y27090" s="55">
        <v>-958</v>
      </c>
      <c r="Z27090" s="48">
        <v>-1033</v>
      </c>
      <c r="AB27090" s="55">
        <v>-2417.2579999999998</v>
      </c>
      <c r="AC27090" s="48">
        <v>-2780</v>
      </c>
      <c r="AE27090" s="55">
        <v>1109</v>
      </c>
      <c r="AF27090" s="48">
        <v>1481</v>
      </c>
      <c r="AJ27090" s="49">
        <v>42</v>
      </c>
      <c r="AK27090" s="49">
        <v>2524</v>
      </c>
      <c r="AL27090" s="49">
        <v>126664</v>
      </c>
    </row>
    <row r="27091" spans="1:38" x14ac:dyDescent="0.45">
      <c r="A27091" s="37" t="s">
        <v>39</v>
      </c>
      <c r="B27091" s="38">
        <v>43314.916666666664</v>
      </c>
      <c r="C27091" s="39">
        <v>43314</v>
      </c>
      <c r="D27091" s="38">
        <v>43314.75</v>
      </c>
      <c r="E27091" s="40" t="s">
        <v>239</v>
      </c>
      <c r="F27091" s="48">
        <v>125397</v>
      </c>
      <c r="G27091" s="48">
        <v>125947</v>
      </c>
      <c r="H27091" s="48">
        <v>128670</v>
      </c>
      <c r="I27091" s="48">
        <v>2681</v>
      </c>
      <c r="J27091" s="48">
        <v>1738</v>
      </c>
      <c r="K27091" s="48">
        <v>1738</v>
      </c>
      <c r="T27091" s="48">
        <v>-176</v>
      </c>
      <c r="U27091" s="55">
        <v>1263</v>
      </c>
      <c r="V27091" s="48">
        <v>1787</v>
      </c>
      <c r="Y27091" s="55">
        <v>-1711</v>
      </c>
      <c r="Z27091" s="48">
        <v>-983</v>
      </c>
      <c r="AB27091" s="55">
        <v>-2387.3429999999998</v>
      </c>
      <c r="AC27091" s="48">
        <v>-2446</v>
      </c>
      <c r="AE27091" s="55">
        <v>1125</v>
      </c>
      <c r="AF27091" s="48">
        <v>1466</v>
      </c>
      <c r="AJ27091" s="49">
        <v>42</v>
      </c>
      <c r="AK27091" s="49">
        <v>2857</v>
      </c>
      <c r="AL27091" s="49">
        <v>126932</v>
      </c>
    </row>
    <row r="27092" spans="1:38" x14ac:dyDescent="0.45">
      <c r="A27092" s="37" t="s">
        <v>39</v>
      </c>
      <c r="B27092" s="38">
        <v>43314.958333333336</v>
      </c>
      <c r="C27092" s="39">
        <v>43314</v>
      </c>
      <c r="D27092" s="38">
        <v>43314.791666666664</v>
      </c>
      <c r="E27092" s="40" t="s">
        <v>239</v>
      </c>
      <c r="F27092" s="48">
        <v>123151</v>
      </c>
      <c r="G27092" s="48">
        <v>123274</v>
      </c>
      <c r="H27092" s="48">
        <v>126640</v>
      </c>
      <c r="I27092" s="48">
        <v>3322</v>
      </c>
      <c r="J27092" s="48">
        <v>1744</v>
      </c>
      <c r="K27092" s="48">
        <v>1744</v>
      </c>
      <c r="T27092" s="48">
        <v>-95</v>
      </c>
      <c r="U27092" s="55">
        <v>1213</v>
      </c>
      <c r="V27092" s="48">
        <v>1782</v>
      </c>
      <c r="Y27092" s="55">
        <v>-1802</v>
      </c>
      <c r="Z27092" s="48">
        <v>-1059</v>
      </c>
      <c r="AB27092" s="55">
        <v>-2458.8270000000002</v>
      </c>
      <c r="AC27092" s="48">
        <v>-2111</v>
      </c>
      <c r="AE27092" s="55">
        <v>1081</v>
      </c>
      <c r="AF27092" s="48">
        <v>1293</v>
      </c>
      <c r="AJ27092" s="49">
        <v>44</v>
      </c>
      <c r="AK27092" s="49">
        <v>3417</v>
      </c>
      <c r="AL27092" s="49">
        <v>124896</v>
      </c>
    </row>
    <row r="27093" spans="1:38" x14ac:dyDescent="0.45">
      <c r="A27093" s="37" t="s">
        <v>39</v>
      </c>
      <c r="B27093" s="38">
        <v>43315</v>
      </c>
      <c r="C27093" s="39">
        <v>43314</v>
      </c>
      <c r="D27093" s="38">
        <v>43314.833333333336</v>
      </c>
      <c r="E27093" s="40" t="s">
        <v>239</v>
      </c>
      <c r="F27093" s="48">
        <v>119345</v>
      </c>
      <c r="G27093" s="48">
        <v>119702</v>
      </c>
      <c r="H27093" s="48">
        <v>123346</v>
      </c>
      <c r="I27093" s="48">
        <v>3601</v>
      </c>
      <c r="J27093" s="48">
        <v>1739</v>
      </c>
      <c r="K27093" s="48">
        <v>1739</v>
      </c>
      <c r="T27093" s="48">
        <v>-481</v>
      </c>
      <c r="U27093" s="55">
        <v>1139</v>
      </c>
      <c r="V27093" s="48">
        <v>1885</v>
      </c>
      <c r="Y27093" s="55">
        <v>-1718</v>
      </c>
      <c r="Z27093" s="48">
        <v>-1289</v>
      </c>
      <c r="AB27093" s="55">
        <v>-2472.0059999999999</v>
      </c>
      <c r="AC27093" s="48">
        <v>-2156</v>
      </c>
      <c r="AE27093" s="55">
        <v>1129</v>
      </c>
      <c r="AF27093" s="48">
        <v>1079</v>
      </c>
      <c r="AJ27093" s="49">
        <v>43</v>
      </c>
      <c r="AK27093" s="49">
        <v>4082</v>
      </c>
      <c r="AL27093" s="49">
        <v>121607</v>
      </c>
    </row>
    <row r="27094" spans="1:38" x14ac:dyDescent="0.45">
      <c r="A27094" s="37" t="s">
        <v>39</v>
      </c>
      <c r="B27094" s="38">
        <v>43315.041666666664</v>
      </c>
      <c r="C27094" s="39">
        <v>43314</v>
      </c>
      <c r="D27094" s="38">
        <v>43314.875</v>
      </c>
      <c r="E27094" s="40" t="s">
        <v>239</v>
      </c>
      <c r="F27094" s="48">
        <v>115542</v>
      </c>
      <c r="G27094" s="48">
        <v>116925</v>
      </c>
      <c r="H27094" s="48">
        <v>120504</v>
      </c>
      <c r="I27094" s="48">
        <v>3535</v>
      </c>
      <c r="J27094" s="48">
        <v>1734</v>
      </c>
      <c r="K27094" s="48">
        <v>1734</v>
      </c>
      <c r="T27094" s="48">
        <v>-1619</v>
      </c>
      <c r="U27094" s="55">
        <v>1251</v>
      </c>
      <c r="V27094" s="48">
        <v>1781</v>
      </c>
      <c r="Y27094" s="55">
        <v>-1640</v>
      </c>
      <c r="Z27094" s="48">
        <v>-1887</v>
      </c>
      <c r="AB27094" s="55">
        <v>-2456.6039999999998</v>
      </c>
      <c r="AC27094" s="48">
        <v>-2386</v>
      </c>
      <c r="AE27094" s="55">
        <v>1241</v>
      </c>
      <c r="AF27094" s="48">
        <v>873</v>
      </c>
      <c r="AJ27094" s="49">
        <v>44</v>
      </c>
      <c r="AK27094" s="49">
        <v>5154</v>
      </c>
      <c r="AL27094" s="49">
        <v>118770</v>
      </c>
    </row>
    <row r="27095" spans="1:38" x14ac:dyDescent="0.45">
      <c r="A27095" s="37" t="s">
        <v>39</v>
      </c>
      <c r="B27095" s="38">
        <v>43315.083333333336</v>
      </c>
      <c r="C27095" s="39">
        <v>43314</v>
      </c>
      <c r="D27095" s="38">
        <v>43314.916666666664</v>
      </c>
      <c r="E27095" s="40" t="s">
        <v>239</v>
      </c>
      <c r="F27095" s="48">
        <v>112390</v>
      </c>
      <c r="G27095" s="48">
        <v>113456</v>
      </c>
      <c r="H27095" s="48">
        <v>116739</v>
      </c>
      <c r="I27095" s="48">
        <v>3240</v>
      </c>
      <c r="J27095" s="48">
        <v>1749</v>
      </c>
      <c r="K27095" s="48">
        <v>1749</v>
      </c>
      <c r="T27095" s="48">
        <v>-2949</v>
      </c>
      <c r="U27095" s="55">
        <v>1107</v>
      </c>
      <c r="V27095" s="48">
        <v>1924</v>
      </c>
      <c r="Y27095" s="55">
        <v>-2176</v>
      </c>
      <c r="Z27095" s="48">
        <v>-3115</v>
      </c>
      <c r="AB27095" s="55">
        <v>-2298.0509999999999</v>
      </c>
      <c r="AC27095" s="48">
        <v>-2554</v>
      </c>
      <c r="AE27095" s="55">
        <v>1114</v>
      </c>
      <c r="AF27095" s="48">
        <v>796</v>
      </c>
      <c r="AJ27095" s="49">
        <v>43</v>
      </c>
      <c r="AK27095" s="49">
        <v>6189</v>
      </c>
      <c r="AL27095" s="49">
        <v>114990</v>
      </c>
    </row>
    <row r="27096" spans="1:38" x14ac:dyDescent="0.45">
      <c r="A27096" s="37" t="s">
        <v>39</v>
      </c>
      <c r="B27096" s="38">
        <v>43315.125</v>
      </c>
      <c r="C27096" s="39">
        <v>43314</v>
      </c>
      <c r="D27096" s="38">
        <v>43314.958333333336</v>
      </c>
      <c r="E27096" s="40" t="s">
        <v>239</v>
      </c>
      <c r="F27096" s="48">
        <v>105091</v>
      </c>
      <c r="G27096" s="48">
        <v>106616</v>
      </c>
      <c r="H27096" s="48">
        <v>110519</v>
      </c>
      <c r="I27096" s="48">
        <v>3859</v>
      </c>
      <c r="J27096" s="48">
        <v>1730</v>
      </c>
      <c r="K27096" s="48">
        <v>1730</v>
      </c>
      <c r="T27096" s="48">
        <v>-3400</v>
      </c>
      <c r="U27096" s="55">
        <v>934</v>
      </c>
      <c r="V27096" s="48">
        <v>1844</v>
      </c>
      <c r="Y27096" s="55">
        <v>-2233</v>
      </c>
      <c r="Z27096" s="48">
        <v>-3445</v>
      </c>
      <c r="AB27096" s="55">
        <v>-2222.79</v>
      </c>
      <c r="AC27096" s="48">
        <v>-2864</v>
      </c>
      <c r="AE27096" s="55">
        <v>989</v>
      </c>
      <c r="AF27096" s="48">
        <v>1065</v>
      </c>
      <c r="AJ27096" s="49">
        <v>44</v>
      </c>
      <c r="AK27096" s="49">
        <v>7259</v>
      </c>
      <c r="AL27096" s="49">
        <v>108789</v>
      </c>
    </row>
    <row r="27097" spans="1:38" x14ac:dyDescent="0.45">
      <c r="A27097" s="37" t="s">
        <v>39</v>
      </c>
      <c r="B27097" s="38">
        <v>43315.166666666664</v>
      </c>
      <c r="C27097" s="39">
        <v>43314</v>
      </c>
      <c r="D27097" s="38">
        <v>43315</v>
      </c>
      <c r="E27097" s="40" t="s">
        <v>239</v>
      </c>
      <c r="F27097" s="48">
        <v>96607</v>
      </c>
      <c r="G27097" s="48">
        <v>99887</v>
      </c>
      <c r="H27097" s="48">
        <v>104074</v>
      </c>
      <c r="I27097" s="48">
        <v>4145</v>
      </c>
      <c r="J27097" s="48">
        <v>1652</v>
      </c>
      <c r="K27097" s="48">
        <v>1652</v>
      </c>
      <c r="T27097" s="48">
        <v>-3498</v>
      </c>
      <c r="U27097" s="55">
        <v>961</v>
      </c>
      <c r="V27097" s="48">
        <v>1744</v>
      </c>
      <c r="Y27097" s="55">
        <v>-2650</v>
      </c>
      <c r="Z27097" s="48">
        <v>-3487</v>
      </c>
      <c r="AB27097" s="55">
        <v>-2345.8879999999999</v>
      </c>
      <c r="AC27097" s="48">
        <v>-2884</v>
      </c>
      <c r="AE27097" s="55">
        <v>1076</v>
      </c>
      <c r="AF27097" s="48">
        <v>1129</v>
      </c>
      <c r="AJ27097" s="49">
        <v>42</v>
      </c>
      <c r="AK27097" s="49">
        <v>7643</v>
      </c>
      <c r="AL27097" s="49">
        <v>102422</v>
      </c>
    </row>
    <row r="27098" spans="1:38" x14ac:dyDescent="0.45">
      <c r="A27098" s="37" t="s">
        <v>39</v>
      </c>
      <c r="B27098" s="38">
        <v>43315.208333333336</v>
      </c>
      <c r="C27098" s="39">
        <v>43315</v>
      </c>
      <c r="D27098" s="38">
        <v>43315.041666666664</v>
      </c>
      <c r="E27098" s="40" t="s">
        <v>239</v>
      </c>
      <c r="F27098" s="48">
        <v>90080</v>
      </c>
      <c r="G27098" s="48">
        <v>94666</v>
      </c>
      <c r="H27098" s="48">
        <v>99280</v>
      </c>
      <c r="I27098" s="48">
        <v>4572</v>
      </c>
      <c r="J27098" s="48">
        <v>1673</v>
      </c>
      <c r="K27098" s="48">
        <v>1673</v>
      </c>
      <c r="T27098" s="48">
        <v>-2851</v>
      </c>
      <c r="U27098" s="55">
        <v>1112</v>
      </c>
      <c r="V27098" s="48">
        <v>1872</v>
      </c>
      <c r="Y27098" s="55">
        <v>-3370</v>
      </c>
      <c r="Z27098" s="48">
        <v>-3337</v>
      </c>
      <c r="AB27098" s="55">
        <v>-2278.1020000000003</v>
      </c>
      <c r="AC27098" s="48">
        <v>-2627</v>
      </c>
      <c r="AE27098" s="55">
        <v>1027</v>
      </c>
      <c r="AF27098" s="48">
        <v>1241</v>
      </c>
      <c r="AJ27098" s="49">
        <v>42</v>
      </c>
      <c r="AK27098" s="49">
        <v>7423</v>
      </c>
      <c r="AL27098" s="49">
        <v>97607</v>
      </c>
    </row>
    <row r="27099" spans="1:38" x14ac:dyDescent="0.45">
      <c r="A27099" s="37" t="s">
        <v>39</v>
      </c>
      <c r="B27099" s="38">
        <v>43315.25</v>
      </c>
      <c r="C27099" s="39">
        <v>43315</v>
      </c>
      <c r="D27099" s="38">
        <v>43315.083333333336</v>
      </c>
      <c r="E27099" s="40" t="s">
        <v>239</v>
      </c>
      <c r="F27099" s="48">
        <v>85089</v>
      </c>
      <c r="G27099" s="48">
        <v>89984</v>
      </c>
      <c r="H27099" s="48">
        <v>94848</v>
      </c>
      <c r="I27099" s="48">
        <v>4824</v>
      </c>
      <c r="J27099" s="48">
        <v>1447</v>
      </c>
      <c r="K27099" s="48">
        <v>1447</v>
      </c>
      <c r="T27099" s="48">
        <v>-3276</v>
      </c>
      <c r="U27099" s="55">
        <v>1010</v>
      </c>
      <c r="V27099" s="48">
        <v>1766</v>
      </c>
      <c r="Y27099" s="55">
        <v>-3848</v>
      </c>
      <c r="Z27099" s="48">
        <v>-3561</v>
      </c>
      <c r="AB27099" s="55">
        <v>-2251.0650000000001</v>
      </c>
      <c r="AC27099" s="48">
        <v>-2595</v>
      </c>
      <c r="AE27099" s="55">
        <v>957</v>
      </c>
      <c r="AF27099" s="48">
        <v>1114</v>
      </c>
      <c r="AJ27099" s="49">
        <v>40</v>
      </c>
      <c r="AK27099" s="49">
        <v>8100</v>
      </c>
      <c r="AL27099" s="49">
        <v>93401</v>
      </c>
    </row>
    <row r="27100" spans="1:38" x14ac:dyDescent="0.45">
      <c r="A27100" s="37" t="s">
        <v>39</v>
      </c>
      <c r="B27100" s="38">
        <v>43315.291666666664</v>
      </c>
      <c r="C27100" s="39">
        <v>43315</v>
      </c>
      <c r="D27100" s="38">
        <v>43315.125</v>
      </c>
      <c r="E27100" s="40" t="s">
        <v>239</v>
      </c>
      <c r="F27100" s="48">
        <v>81616</v>
      </c>
      <c r="G27100" s="48">
        <v>86903</v>
      </c>
      <c r="H27100" s="48">
        <v>92333</v>
      </c>
      <c r="I27100" s="48">
        <v>5391</v>
      </c>
      <c r="J27100" s="48">
        <v>1364</v>
      </c>
      <c r="K27100" s="48">
        <v>1364</v>
      </c>
      <c r="T27100" s="48">
        <v>-4001</v>
      </c>
      <c r="U27100" s="55">
        <v>1160</v>
      </c>
      <c r="V27100" s="48">
        <v>1428</v>
      </c>
      <c r="Y27100" s="55">
        <v>-3924</v>
      </c>
      <c r="Z27100" s="48">
        <v>-3851</v>
      </c>
      <c r="AB27100" s="55">
        <v>-2263.547</v>
      </c>
      <c r="AC27100" s="48">
        <v>-2567</v>
      </c>
      <c r="AE27100" s="55">
        <v>1029</v>
      </c>
      <c r="AF27100" s="48">
        <v>989</v>
      </c>
      <c r="AJ27100" s="49">
        <v>39</v>
      </c>
      <c r="AK27100" s="49">
        <v>9392</v>
      </c>
      <c r="AL27100" s="49">
        <v>90969</v>
      </c>
    </row>
    <row r="27101" spans="1:38" x14ac:dyDescent="0.45">
      <c r="A27101" s="37" t="s">
        <v>39</v>
      </c>
      <c r="B27101" s="38">
        <v>43315.333333333336</v>
      </c>
      <c r="C27101" s="39">
        <v>43315</v>
      </c>
      <c r="D27101" s="38">
        <v>43315.166666666664</v>
      </c>
      <c r="E27101" s="40" t="s">
        <v>239</v>
      </c>
      <c r="F27101" s="48">
        <v>79727</v>
      </c>
      <c r="G27101" s="48">
        <v>84917</v>
      </c>
      <c r="H27101" s="48">
        <v>90034</v>
      </c>
      <c r="I27101" s="48">
        <v>5080</v>
      </c>
      <c r="J27101" s="48">
        <v>1183</v>
      </c>
      <c r="K27101" s="48">
        <v>1183</v>
      </c>
      <c r="T27101" s="48">
        <v>-3987</v>
      </c>
      <c r="U27101" s="55">
        <v>1203</v>
      </c>
      <c r="V27101" s="48">
        <v>1271</v>
      </c>
      <c r="Y27101" s="55">
        <v>-3972</v>
      </c>
      <c r="Z27101" s="48">
        <v>-3505</v>
      </c>
      <c r="AB27101" s="55">
        <v>-2246.8370000000004</v>
      </c>
      <c r="AC27101" s="48">
        <v>-1750</v>
      </c>
      <c r="AE27101" s="55">
        <v>1058</v>
      </c>
      <c r="AF27101" s="48">
        <v>-3</v>
      </c>
      <c r="AJ27101" s="49">
        <v>37</v>
      </c>
      <c r="AK27101" s="49">
        <v>9067</v>
      </c>
      <c r="AL27101" s="49">
        <v>88851</v>
      </c>
    </row>
    <row r="27102" spans="1:38" x14ac:dyDescent="0.45">
      <c r="A27102" s="37" t="s">
        <v>39</v>
      </c>
      <c r="B27102" s="38">
        <v>43315.375</v>
      </c>
      <c r="C27102" s="39">
        <v>43315</v>
      </c>
      <c r="D27102" s="38">
        <v>43315.208333333336</v>
      </c>
      <c r="E27102" s="40" t="s">
        <v>239</v>
      </c>
      <c r="F27102" s="48">
        <v>79830</v>
      </c>
      <c r="G27102" s="48">
        <v>84938</v>
      </c>
      <c r="H27102" s="48">
        <v>90005</v>
      </c>
      <c r="I27102" s="48">
        <v>5030</v>
      </c>
      <c r="J27102" s="48">
        <v>1165</v>
      </c>
      <c r="K27102" s="48">
        <v>1165</v>
      </c>
      <c r="T27102" s="48">
        <v>-4166</v>
      </c>
      <c r="U27102" s="55">
        <v>1417</v>
      </c>
      <c r="V27102" s="48">
        <v>1291</v>
      </c>
      <c r="Y27102" s="55">
        <v>-3967</v>
      </c>
      <c r="Z27102" s="48">
        <v>-3811</v>
      </c>
      <c r="AB27102" s="55">
        <v>-2421.1279999999997</v>
      </c>
      <c r="AC27102" s="48">
        <v>-1646</v>
      </c>
      <c r="AE27102" s="55">
        <v>1174</v>
      </c>
      <c r="AF27102" s="48">
        <v>0</v>
      </c>
      <c r="AJ27102" s="49">
        <v>37</v>
      </c>
      <c r="AK27102" s="49">
        <v>9196</v>
      </c>
      <c r="AL27102" s="49">
        <v>88840</v>
      </c>
    </row>
    <row r="27103" spans="1:38" x14ac:dyDescent="0.45">
      <c r="A27103" s="37" t="s">
        <v>39</v>
      </c>
      <c r="B27103" s="38">
        <v>43315.416666666664</v>
      </c>
      <c r="C27103" s="39">
        <v>43315</v>
      </c>
      <c r="D27103" s="38">
        <v>43315.25</v>
      </c>
      <c r="E27103" s="40" t="s">
        <v>239</v>
      </c>
      <c r="F27103" s="48">
        <v>82636</v>
      </c>
      <c r="G27103" s="48">
        <v>87669</v>
      </c>
      <c r="H27103" s="48">
        <v>92716</v>
      </c>
      <c r="I27103" s="48">
        <v>5010</v>
      </c>
      <c r="J27103" s="48">
        <v>1297</v>
      </c>
      <c r="K27103" s="48">
        <v>1297</v>
      </c>
      <c r="T27103" s="48">
        <v>-4911</v>
      </c>
      <c r="U27103" s="55">
        <v>1320</v>
      </c>
      <c r="V27103" s="48">
        <v>1131</v>
      </c>
      <c r="Y27103" s="55">
        <v>-3904</v>
      </c>
      <c r="Z27103" s="48">
        <v>-4362</v>
      </c>
      <c r="AB27103" s="55">
        <v>-2292.7889999999998</v>
      </c>
      <c r="AC27103" s="48">
        <v>-1680</v>
      </c>
      <c r="AE27103" s="55">
        <v>1161</v>
      </c>
      <c r="AF27103" s="48">
        <v>0</v>
      </c>
      <c r="AJ27103" s="49">
        <v>37</v>
      </c>
      <c r="AK27103" s="49">
        <v>9921</v>
      </c>
      <c r="AL27103" s="49">
        <v>91419</v>
      </c>
    </row>
    <row r="27104" spans="1:38" x14ac:dyDescent="0.45">
      <c r="A27104" s="37" t="s">
        <v>39</v>
      </c>
      <c r="B27104" s="38">
        <v>43315.458333333336</v>
      </c>
      <c r="C27104" s="39">
        <v>43315</v>
      </c>
      <c r="D27104" s="38">
        <v>43315.291666666664</v>
      </c>
      <c r="E27104" s="40" t="s">
        <v>239</v>
      </c>
      <c r="F27104" s="48">
        <v>87718</v>
      </c>
      <c r="G27104" s="48">
        <v>92474</v>
      </c>
      <c r="H27104" s="48">
        <v>97719</v>
      </c>
      <c r="I27104" s="48">
        <v>5204</v>
      </c>
      <c r="J27104" s="48">
        <v>1596</v>
      </c>
      <c r="K27104" s="48">
        <v>1596</v>
      </c>
      <c r="T27104" s="48">
        <v>-4749</v>
      </c>
      <c r="U27104" s="55">
        <v>1430</v>
      </c>
      <c r="V27104" s="48">
        <v>1201</v>
      </c>
      <c r="Y27104" s="55">
        <v>-2734</v>
      </c>
      <c r="Z27104" s="48">
        <v>-4203</v>
      </c>
      <c r="AB27104" s="55">
        <v>-2519.1260000000002</v>
      </c>
      <c r="AC27104" s="48">
        <v>-1747</v>
      </c>
      <c r="AE27104" s="55">
        <v>1225</v>
      </c>
      <c r="AF27104" s="48">
        <v>0</v>
      </c>
      <c r="AJ27104" s="49">
        <v>41</v>
      </c>
      <c r="AK27104" s="49">
        <v>9953</v>
      </c>
      <c r="AL27104" s="49">
        <v>96123</v>
      </c>
    </row>
    <row r="27105" spans="1:38" x14ac:dyDescent="0.45">
      <c r="A27105" s="37" t="s">
        <v>39</v>
      </c>
      <c r="B27105" s="38">
        <v>43315.5</v>
      </c>
      <c r="C27105" s="39">
        <v>43315</v>
      </c>
      <c r="D27105" s="38">
        <v>43315.333333333336</v>
      </c>
      <c r="E27105" s="40" t="s">
        <v>239</v>
      </c>
      <c r="F27105" s="48">
        <v>93674</v>
      </c>
      <c r="G27105" s="48">
        <v>96940</v>
      </c>
      <c r="H27105" s="48">
        <v>101171</v>
      </c>
      <c r="I27105" s="48">
        <v>4190</v>
      </c>
      <c r="J27105" s="48">
        <v>1690</v>
      </c>
      <c r="K27105" s="48">
        <v>1690</v>
      </c>
      <c r="T27105" s="48">
        <v>-4899</v>
      </c>
      <c r="U27105" s="55">
        <v>1239</v>
      </c>
      <c r="V27105" s="48">
        <v>1177</v>
      </c>
      <c r="Y27105" s="55">
        <v>-2393</v>
      </c>
      <c r="Z27105" s="48">
        <v>-4249</v>
      </c>
      <c r="AB27105" s="55">
        <v>-2890.6959999999999</v>
      </c>
      <c r="AC27105" s="48">
        <v>-1827</v>
      </c>
      <c r="AE27105" s="55">
        <v>1188</v>
      </c>
      <c r="AF27105" s="48">
        <v>0</v>
      </c>
      <c r="AJ27105" s="49">
        <v>41</v>
      </c>
      <c r="AK27105" s="49">
        <v>9089</v>
      </c>
      <c r="AL27105" s="49">
        <v>99481</v>
      </c>
    </row>
    <row r="27106" spans="1:38" x14ac:dyDescent="0.45">
      <c r="A27106" s="37" t="s">
        <v>39</v>
      </c>
      <c r="B27106" s="38">
        <v>43315.541666666664</v>
      </c>
      <c r="C27106" s="39">
        <v>43315</v>
      </c>
      <c r="D27106" s="38">
        <v>43315.375</v>
      </c>
      <c r="E27106" s="40" t="s">
        <v>239</v>
      </c>
      <c r="F27106" s="48">
        <v>99004</v>
      </c>
      <c r="G27106" s="48">
        <v>100635</v>
      </c>
      <c r="H27106" s="48">
        <v>105106</v>
      </c>
      <c r="I27106" s="48">
        <v>4431</v>
      </c>
      <c r="J27106" s="48">
        <v>1699</v>
      </c>
      <c r="K27106" s="48">
        <v>1699</v>
      </c>
      <c r="T27106" s="48">
        <v>-4552</v>
      </c>
      <c r="U27106" s="55">
        <v>1083</v>
      </c>
      <c r="V27106" s="48">
        <v>1376</v>
      </c>
      <c r="Y27106" s="55">
        <v>-1756</v>
      </c>
      <c r="Z27106" s="48">
        <v>-4106</v>
      </c>
      <c r="AB27106" s="55">
        <v>-2873.4210000000003</v>
      </c>
      <c r="AC27106" s="48">
        <v>-1793</v>
      </c>
      <c r="AE27106" s="55">
        <v>1192</v>
      </c>
      <c r="AF27106" s="48">
        <v>-29</v>
      </c>
      <c r="AJ27106" s="49">
        <v>40</v>
      </c>
      <c r="AK27106" s="49">
        <v>8983</v>
      </c>
      <c r="AL27106" s="49">
        <v>103407</v>
      </c>
    </row>
    <row r="27107" spans="1:38" x14ac:dyDescent="0.45">
      <c r="A27107" s="37" t="s">
        <v>39</v>
      </c>
      <c r="B27107" s="38">
        <v>43315.583333333336</v>
      </c>
      <c r="C27107" s="39">
        <v>43315</v>
      </c>
      <c r="D27107" s="38">
        <v>43315.416666666664</v>
      </c>
      <c r="E27107" s="40" t="s">
        <v>239</v>
      </c>
      <c r="F27107" s="48">
        <v>103983</v>
      </c>
      <c r="G27107" s="48">
        <v>104533</v>
      </c>
      <c r="H27107" s="48">
        <v>108543</v>
      </c>
      <c r="I27107" s="48">
        <v>3969</v>
      </c>
      <c r="J27107" s="48">
        <v>1719</v>
      </c>
      <c r="K27107" s="48">
        <v>1719</v>
      </c>
      <c r="T27107" s="48">
        <v>-4454</v>
      </c>
      <c r="U27107" s="55">
        <v>1245</v>
      </c>
      <c r="V27107" s="48">
        <v>1431</v>
      </c>
      <c r="Y27107" s="55">
        <v>-1484</v>
      </c>
      <c r="Z27107" s="48">
        <v>-4077</v>
      </c>
      <c r="AB27107" s="55">
        <v>-2955.672</v>
      </c>
      <c r="AC27107" s="48">
        <v>-1705</v>
      </c>
      <c r="AE27107" s="55">
        <v>1221</v>
      </c>
      <c r="AF27107" s="48">
        <v>-103</v>
      </c>
      <c r="AJ27107" s="49">
        <v>41</v>
      </c>
      <c r="AK27107" s="49">
        <v>8423</v>
      </c>
      <c r="AL27107" s="49">
        <v>106824</v>
      </c>
    </row>
    <row r="27108" spans="1:38" x14ac:dyDescent="0.45">
      <c r="A27108" s="37" t="s">
        <v>39</v>
      </c>
      <c r="B27108" s="38">
        <v>43315.625</v>
      </c>
      <c r="C27108" s="39">
        <v>43315</v>
      </c>
      <c r="D27108" s="38">
        <v>43315.458333333336</v>
      </c>
      <c r="E27108" s="40" t="s">
        <v>239</v>
      </c>
      <c r="F27108" s="48">
        <v>108979</v>
      </c>
      <c r="G27108" s="48">
        <v>109782</v>
      </c>
      <c r="H27108" s="48">
        <v>113429</v>
      </c>
      <c r="I27108" s="48">
        <v>3604</v>
      </c>
      <c r="J27108" s="48">
        <v>1733</v>
      </c>
      <c r="K27108" s="48">
        <v>1733</v>
      </c>
      <c r="T27108" s="48">
        <v>-3559</v>
      </c>
      <c r="U27108" s="55">
        <v>1251</v>
      </c>
      <c r="V27108" s="48">
        <v>1363</v>
      </c>
      <c r="Y27108" s="55">
        <v>-1222</v>
      </c>
      <c r="Z27108" s="48">
        <v>-2675</v>
      </c>
      <c r="AB27108" s="55">
        <v>-2840.5059999999999</v>
      </c>
      <c r="AC27108" s="48">
        <v>-2050</v>
      </c>
      <c r="AE27108" s="55">
        <v>1264</v>
      </c>
      <c r="AF27108" s="48">
        <v>-197</v>
      </c>
      <c r="AJ27108" s="49">
        <v>43</v>
      </c>
      <c r="AK27108" s="49">
        <v>7163</v>
      </c>
      <c r="AL27108" s="49">
        <v>111696</v>
      </c>
    </row>
    <row r="27109" spans="1:38" x14ac:dyDescent="0.45">
      <c r="A27109" s="37" t="s">
        <v>39</v>
      </c>
      <c r="B27109" s="38">
        <v>43315.666666666664</v>
      </c>
      <c r="C27109" s="39">
        <v>43315</v>
      </c>
      <c r="D27109" s="38">
        <v>43315.5</v>
      </c>
      <c r="E27109" s="40" t="s">
        <v>239</v>
      </c>
      <c r="F27109" s="48">
        <v>112907</v>
      </c>
      <c r="G27109" s="48">
        <v>114379</v>
      </c>
      <c r="H27109" s="48">
        <v>117581</v>
      </c>
      <c r="I27109" s="48">
        <v>3160</v>
      </c>
      <c r="J27109" s="48">
        <v>1727</v>
      </c>
      <c r="K27109" s="48">
        <v>1727</v>
      </c>
      <c r="T27109" s="48">
        <v>-4086</v>
      </c>
      <c r="U27109" s="55">
        <v>1261</v>
      </c>
      <c r="V27109" s="48">
        <v>1238</v>
      </c>
      <c r="Y27109" s="55">
        <v>-1134</v>
      </c>
      <c r="Z27109" s="48">
        <v>-2652</v>
      </c>
      <c r="AB27109" s="55">
        <v>-2796.491</v>
      </c>
      <c r="AC27109" s="48">
        <v>-2473</v>
      </c>
      <c r="AE27109" s="55">
        <v>1243</v>
      </c>
      <c r="AF27109" s="48">
        <v>-199</v>
      </c>
      <c r="AJ27109" s="49">
        <v>42</v>
      </c>
      <c r="AK27109" s="49">
        <v>7246</v>
      </c>
      <c r="AL27109" s="49">
        <v>115854</v>
      </c>
    </row>
    <row r="27110" spans="1:38" x14ac:dyDescent="0.45">
      <c r="A27110" s="37" t="s">
        <v>39</v>
      </c>
      <c r="B27110" s="38">
        <v>43315.708333333336</v>
      </c>
      <c r="C27110" s="39">
        <v>43315</v>
      </c>
      <c r="D27110" s="38">
        <v>43315.541666666664</v>
      </c>
      <c r="E27110" s="40" t="s">
        <v>239</v>
      </c>
      <c r="F27110" s="48">
        <v>116252</v>
      </c>
      <c r="G27110" s="48">
        <v>118264</v>
      </c>
      <c r="H27110" s="48">
        <v>121346</v>
      </c>
      <c r="I27110" s="48">
        <v>3040</v>
      </c>
      <c r="J27110" s="48">
        <v>1743</v>
      </c>
      <c r="K27110" s="48">
        <v>1743</v>
      </c>
      <c r="T27110" s="48">
        <v>-4197</v>
      </c>
      <c r="U27110" s="55">
        <v>1232</v>
      </c>
      <c r="V27110" s="48">
        <v>1132</v>
      </c>
      <c r="Y27110" s="55">
        <v>-710</v>
      </c>
      <c r="Z27110" s="48">
        <v>-2698</v>
      </c>
      <c r="AB27110" s="55">
        <v>-2704.002</v>
      </c>
      <c r="AC27110" s="48">
        <v>-2387</v>
      </c>
      <c r="AE27110" s="55">
        <v>1156</v>
      </c>
      <c r="AF27110" s="48">
        <v>-244</v>
      </c>
      <c r="AJ27110" s="49">
        <v>42</v>
      </c>
      <c r="AK27110" s="49">
        <v>7237</v>
      </c>
      <c r="AL27110" s="49">
        <v>119603</v>
      </c>
    </row>
    <row r="27111" spans="1:38" x14ac:dyDescent="0.45">
      <c r="A27111" s="37" t="s">
        <v>39</v>
      </c>
      <c r="B27111" s="38">
        <v>43315.75</v>
      </c>
      <c r="C27111" s="39">
        <v>43315</v>
      </c>
      <c r="D27111" s="38">
        <v>43315.583333333336</v>
      </c>
      <c r="E27111" s="40" t="s">
        <v>239</v>
      </c>
      <c r="F27111" s="48">
        <v>119079</v>
      </c>
      <c r="G27111" s="48">
        <v>121461</v>
      </c>
      <c r="H27111" s="48">
        <v>124134</v>
      </c>
      <c r="I27111" s="48">
        <v>2630</v>
      </c>
      <c r="J27111" s="48">
        <v>1732</v>
      </c>
      <c r="K27111" s="48">
        <v>1732</v>
      </c>
      <c r="T27111" s="48">
        <v>-3984</v>
      </c>
      <c r="U27111" s="55">
        <v>818</v>
      </c>
      <c r="V27111" s="48">
        <v>1157</v>
      </c>
      <c r="Y27111" s="55">
        <v>-988</v>
      </c>
      <c r="Z27111" s="48">
        <v>-2479</v>
      </c>
      <c r="AB27111" s="55">
        <v>-2133.8960000000002</v>
      </c>
      <c r="AC27111" s="48">
        <v>-2571</v>
      </c>
      <c r="AE27111" s="55">
        <v>890</v>
      </c>
      <c r="AF27111" s="48">
        <v>-91</v>
      </c>
      <c r="AJ27111" s="49">
        <v>43</v>
      </c>
      <c r="AK27111" s="49">
        <v>6614</v>
      </c>
      <c r="AL27111" s="49">
        <v>122402</v>
      </c>
    </row>
    <row r="27112" spans="1:38" x14ac:dyDescent="0.45">
      <c r="A27112" s="37" t="s">
        <v>39</v>
      </c>
      <c r="B27112" s="38">
        <v>43315.791666666664</v>
      </c>
      <c r="C27112" s="39">
        <v>43315</v>
      </c>
      <c r="D27112" s="38">
        <v>43315.625</v>
      </c>
      <c r="E27112" s="40" t="s">
        <v>239</v>
      </c>
      <c r="F27112" s="48">
        <v>120922</v>
      </c>
      <c r="G27112" s="48">
        <v>123116</v>
      </c>
      <c r="H27112" s="48">
        <v>126314</v>
      </c>
      <c r="I27112" s="48">
        <v>3155</v>
      </c>
      <c r="J27112" s="48">
        <v>1741</v>
      </c>
      <c r="K27112" s="48">
        <v>1741</v>
      </c>
      <c r="T27112" s="48">
        <v>-3341</v>
      </c>
      <c r="U27112" s="55">
        <v>377</v>
      </c>
      <c r="V27112" s="48">
        <v>1203</v>
      </c>
      <c r="Y27112" s="55">
        <v>-1456</v>
      </c>
      <c r="Z27112" s="48">
        <v>-2117</v>
      </c>
      <c r="AB27112" s="55">
        <v>-1816.6019999999999</v>
      </c>
      <c r="AC27112" s="48">
        <v>-2335</v>
      </c>
      <c r="AE27112" s="55">
        <v>494</v>
      </c>
      <c r="AF27112" s="48">
        <v>-92</v>
      </c>
      <c r="AJ27112" s="49">
        <v>43</v>
      </c>
      <c r="AK27112" s="49">
        <v>6496</v>
      </c>
      <c r="AL27112" s="49">
        <v>124573</v>
      </c>
    </row>
    <row r="27113" spans="1:38" x14ac:dyDescent="0.45">
      <c r="A27113" s="37" t="s">
        <v>39</v>
      </c>
      <c r="B27113" s="38">
        <v>43315.833333333336</v>
      </c>
      <c r="C27113" s="39">
        <v>43315</v>
      </c>
      <c r="D27113" s="38">
        <v>43315.666666666664</v>
      </c>
      <c r="E27113" s="40" t="s">
        <v>239</v>
      </c>
      <c r="F27113" s="48">
        <v>121727</v>
      </c>
      <c r="G27113" s="48">
        <v>124285</v>
      </c>
      <c r="H27113" s="48">
        <v>128512</v>
      </c>
      <c r="I27113" s="48">
        <v>4184</v>
      </c>
      <c r="J27113" s="48">
        <v>1736</v>
      </c>
      <c r="K27113" s="48">
        <v>1736</v>
      </c>
      <c r="T27113" s="48">
        <v>-2983</v>
      </c>
      <c r="U27113" s="55">
        <v>496</v>
      </c>
      <c r="V27113" s="48">
        <v>1259</v>
      </c>
      <c r="Y27113" s="55">
        <v>-1561</v>
      </c>
      <c r="Z27113" s="48">
        <v>-1954</v>
      </c>
      <c r="AB27113" s="55">
        <v>-1738.491</v>
      </c>
      <c r="AC27113" s="48">
        <v>-2196</v>
      </c>
      <c r="AE27113" s="55">
        <v>447</v>
      </c>
      <c r="AF27113" s="48">
        <v>-92</v>
      </c>
      <c r="AJ27113" s="49">
        <v>43</v>
      </c>
      <c r="AK27113" s="49">
        <v>7167</v>
      </c>
      <c r="AL27113" s="49">
        <v>126776</v>
      </c>
    </row>
    <row r="27114" spans="1:38" x14ac:dyDescent="0.45">
      <c r="A27114" s="37" t="s">
        <v>39</v>
      </c>
      <c r="B27114" s="38">
        <v>43315.875</v>
      </c>
      <c r="C27114" s="39">
        <v>43315</v>
      </c>
      <c r="D27114" s="38">
        <v>43315.708333333336</v>
      </c>
      <c r="E27114" s="40" t="s">
        <v>239</v>
      </c>
      <c r="F27114" s="48">
        <v>122115</v>
      </c>
      <c r="G27114" s="48">
        <v>125463</v>
      </c>
      <c r="H27114" s="48">
        <v>129632</v>
      </c>
      <c r="I27114" s="48">
        <v>4126</v>
      </c>
      <c r="J27114" s="48">
        <v>1737</v>
      </c>
      <c r="K27114" s="48">
        <v>1737</v>
      </c>
      <c r="T27114" s="48">
        <v>-2400</v>
      </c>
      <c r="U27114" s="55">
        <v>575</v>
      </c>
      <c r="V27114" s="48">
        <v>1348</v>
      </c>
      <c r="Y27114" s="55">
        <v>-1552</v>
      </c>
      <c r="Z27114" s="48">
        <v>-1736</v>
      </c>
      <c r="AB27114" s="55">
        <v>-1597.3890000000001</v>
      </c>
      <c r="AC27114" s="48">
        <v>-1919</v>
      </c>
      <c r="AE27114" s="55">
        <v>460</v>
      </c>
      <c r="AF27114" s="48">
        <v>-93</v>
      </c>
      <c r="AJ27114" s="49">
        <v>43</v>
      </c>
      <c r="AK27114" s="49">
        <v>6526</v>
      </c>
      <c r="AL27114" s="49">
        <v>127895</v>
      </c>
    </row>
    <row r="27115" spans="1:38" x14ac:dyDescent="0.45">
      <c r="A27115" s="37" t="s">
        <v>39</v>
      </c>
      <c r="B27115" s="38">
        <v>43315.916666666664</v>
      </c>
      <c r="C27115" s="39">
        <v>43315</v>
      </c>
      <c r="D27115" s="38">
        <v>43315.75</v>
      </c>
      <c r="E27115" s="40" t="s">
        <v>239</v>
      </c>
      <c r="F27115" s="48">
        <v>121203</v>
      </c>
      <c r="G27115" s="48">
        <v>125220</v>
      </c>
      <c r="H27115" s="48">
        <v>129163</v>
      </c>
      <c r="I27115" s="48">
        <v>3899</v>
      </c>
      <c r="J27115" s="48">
        <v>1737</v>
      </c>
      <c r="K27115" s="48">
        <v>1737</v>
      </c>
      <c r="T27115" s="48">
        <v>-3253</v>
      </c>
      <c r="U27115" s="55">
        <v>510</v>
      </c>
      <c r="V27115" s="48">
        <v>793</v>
      </c>
      <c r="Y27115" s="55">
        <v>-1848</v>
      </c>
      <c r="Z27115" s="48">
        <v>-2434</v>
      </c>
      <c r="AB27115" s="55">
        <v>-1916.0409999999997</v>
      </c>
      <c r="AC27115" s="48">
        <v>-1169</v>
      </c>
      <c r="AE27115" s="55">
        <v>519</v>
      </c>
      <c r="AF27115" s="48">
        <v>-443</v>
      </c>
      <c r="AJ27115" s="49">
        <v>44</v>
      </c>
      <c r="AK27115" s="49">
        <v>7152</v>
      </c>
      <c r="AL27115" s="49">
        <v>127426</v>
      </c>
    </row>
    <row r="27116" spans="1:38" x14ac:dyDescent="0.45">
      <c r="A27116" s="37" t="s">
        <v>39</v>
      </c>
      <c r="B27116" s="38">
        <v>43315.958333333336</v>
      </c>
      <c r="C27116" s="39">
        <v>43315</v>
      </c>
      <c r="D27116" s="38">
        <v>43315.791666666664</v>
      </c>
      <c r="E27116" s="40" t="s">
        <v>239</v>
      </c>
      <c r="F27116" s="48">
        <v>118294</v>
      </c>
      <c r="G27116" s="48">
        <v>122351</v>
      </c>
      <c r="H27116" s="48">
        <v>126853</v>
      </c>
      <c r="I27116" s="48">
        <v>4458</v>
      </c>
      <c r="J27116" s="48">
        <v>1741</v>
      </c>
      <c r="K27116" s="48">
        <v>1741</v>
      </c>
      <c r="T27116" s="48">
        <v>-4239</v>
      </c>
      <c r="U27116" s="55">
        <v>645</v>
      </c>
      <c r="V27116" s="48">
        <v>512</v>
      </c>
      <c r="Y27116" s="55">
        <v>-1333</v>
      </c>
      <c r="Z27116" s="48">
        <v>-2444</v>
      </c>
      <c r="AB27116" s="55">
        <v>-1781.33</v>
      </c>
      <c r="AC27116" s="48">
        <v>-835</v>
      </c>
      <c r="AE27116" s="55">
        <v>691</v>
      </c>
      <c r="AF27116" s="48">
        <v>-1472</v>
      </c>
      <c r="AJ27116" s="49">
        <v>44</v>
      </c>
      <c r="AK27116" s="49">
        <v>8697</v>
      </c>
      <c r="AL27116" s="49">
        <v>125112</v>
      </c>
    </row>
    <row r="27117" spans="1:38" x14ac:dyDescent="0.45">
      <c r="A27117" s="37" t="s">
        <v>39</v>
      </c>
      <c r="B27117" s="38">
        <v>43316</v>
      </c>
      <c r="C27117" s="39">
        <v>43315</v>
      </c>
      <c r="D27117" s="38">
        <v>43315.833333333336</v>
      </c>
      <c r="E27117" s="40" t="s">
        <v>239</v>
      </c>
      <c r="F27117" s="48">
        <v>113958</v>
      </c>
      <c r="G27117" s="48">
        <v>117997</v>
      </c>
      <c r="H27117" s="48">
        <v>121420</v>
      </c>
      <c r="I27117" s="48">
        <v>3380</v>
      </c>
      <c r="J27117" s="48">
        <v>1738</v>
      </c>
      <c r="K27117" s="48">
        <v>1738</v>
      </c>
      <c r="T27117" s="48">
        <v>-4344</v>
      </c>
      <c r="U27117" s="55">
        <v>710</v>
      </c>
      <c r="V27117" s="48">
        <v>505</v>
      </c>
      <c r="Y27117" s="55">
        <v>-1141</v>
      </c>
      <c r="Z27117" s="48">
        <v>-2522</v>
      </c>
      <c r="AB27117" s="55">
        <v>-1962.8909999999998</v>
      </c>
      <c r="AC27117" s="48">
        <v>-794</v>
      </c>
      <c r="AE27117" s="55">
        <v>866</v>
      </c>
      <c r="AF27117" s="48">
        <v>-1533</v>
      </c>
      <c r="AJ27117" s="49">
        <v>43</v>
      </c>
      <c r="AK27117" s="49">
        <v>7724</v>
      </c>
      <c r="AL27117" s="49">
        <v>119682</v>
      </c>
    </row>
    <row r="27118" spans="1:38" x14ac:dyDescent="0.45">
      <c r="A27118" s="37" t="s">
        <v>39</v>
      </c>
      <c r="B27118" s="38">
        <v>43316.041666666664</v>
      </c>
      <c r="C27118" s="39">
        <v>43315</v>
      </c>
      <c r="D27118" s="38">
        <v>43315.875</v>
      </c>
      <c r="E27118" s="40" t="s">
        <v>239</v>
      </c>
      <c r="F27118" s="48">
        <v>109904</v>
      </c>
      <c r="G27118" s="48">
        <v>114249</v>
      </c>
      <c r="H27118" s="48">
        <v>117431</v>
      </c>
      <c r="I27118" s="48">
        <v>3137</v>
      </c>
      <c r="J27118" s="48">
        <v>1740</v>
      </c>
      <c r="K27118" s="48">
        <v>1740</v>
      </c>
      <c r="T27118" s="48">
        <v>-3771</v>
      </c>
      <c r="U27118" s="55">
        <v>597</v>
      </c>
      <c r="V27118" s="48">
        <v>681</v>
      </c>
      <c r="Y27118" s="55">
        <v>-912</v>
      </c>
      <c r="Z27118" s="48">
        <v>-2649</v>
      </c>
      <c r="AB27118" s="55">
        <v>-2611.2809999999999</v>
      </c>
      <c r="AC27118" s="48">
        <v>-511</v>
      </c>
      <c r="AE27118" s="55">
        <v>912</v>
      </c>
      <c r="AF27118" s="48">
        <v>-1292</v>
      </c>
      <c r="AJ27118" s="49">
        <v>45</v>
      </c>
      <c r="AK27118" s="49">
        <v>6908</v>
      </c>
      <c r="AL27118" s="49">
        <v>115691</v>
      </c>
    </row>
    <row r="27119" spans="1:38" x14ac:dyDescent="0.45">
      <c r="A27119" s="37" t="s">
        <v>39</v>
      </c>
      <c r="B27119" s="38">
        <v>43316.083333333336</v>
      </c>
      <c r="C27119" s="39">
        <v>43315</v>
      </c>
      <c r="D27119" s="38">
        <v>43315.916666666664</v>
      </c>
      <c r="E27119" s="40" t="s">
        <v>239</v>
      </c>
      <c r="F27119" s="48">
        <v>106818</v>
      </c>
      <c r="G27119" s="48">
        <v>110629</v>
      </c>
      <c r="H27119" s="48">
        <v>114308</v>
      </c>
      <c r="I27119" s="48">
        <v>3634</v>
      </c>
      <c r="J27119" s="48">
        <v>1743</v>
      </c>
      <c r="K27119" s="48">
        <v>1743</v>
      </c>
      <c r="T27119" s="48">
        <v>-4402</v>
      </c>
      <c r="U27119" s="55">
        <v>581</v>
      </c>
      <c r="V27119" s="48">
        <v>613</v>
      </c>
      <c r="Y27119" s="55">
        <v>-1971</v>
      </c>
      <c r="Z27119" s="48">
        <v>-2918</v>
      </c>
      <c r="AB27119" s="55">
        <v>-3023.9940000000001</v>
      </c>
      <c r="AC27119" s="48">
        <v>-741</v>
      </c>
      <c r="AE27119" s="55">
        <v>922</v>
      </c>
      <c r="AF27119" s="48">
        <v>-1356</v>
      </c>
      <c r="AJ27119" s="49">
        <v>45</v>
      </c>
      <c r="AK27119" s="49">
        <v>8036</v>
      </c>
      <c r="AL27119" s="49">
        <v>112565</v>
      </c>
    </row>
    <row r="27120" spans="1:38" x14ac:dyDescent="0.45">
      <c r="A27120" s="37" t="s">
        <v>39</v>
      </c>
      <c r="B27120" s="38">
        <v>43316.125</v>
      </c>
      <c r="C27120" s="39">
        <v>43315</v>
      </c>
      <c r="D27120" s="38">
        <v>43315.958333333336</v>
      </c>
      <c r="E27120" s="40" t="s">
        <v>239</v>
      </c>
      <c r="F27120" s="48">
        <v>100745</v>
      </c>
      <c r="G27120" s="48">
        <v>104684</v>
      </c>
      <c r="H27120" s="48">
        <v>109847</v>
      </c>
      <c r="I27120" s="48">
        <v>5119</v>
      </c>
      <c r="J27120" s="48">
        <v>1746</v>
      </c>
      <c r="K27120" s="48">
        <v>1746</v>
      </c>
      <c r="T27120" s="48">
        <v>-3260</v>
      </c>
      <c r="U27120" s="55">
        <v>520</v>
      </c>
      <c r="V27120" s="48">
        <v>603</v>
      </c>
      <c r="Y27120" s="55">
        <v>-2335</v>
      </c>
      <c r="Z27120" s="48">
        <v>-2490</v>
      </c>
      <c r="AB27120" s="55">
        <v>-2777.7290000000003</v>
      </c>
      <c r="AC27120" s="48">
        <v>-726</v>
      </c>
      <c r="AE27120" s="55">
        <v>941</v>
      </c>
      <c r="AF27120" s="48">
        <v>-647</v>
      </c>
      <c r="AJ27120" s="49">
        <v>44</v>
      </c>
      <c r="AK27120" s="49">
        <v>8379</v>
      </c>
      <c r="AL27120" s="49">
        <v>108101</v>
      </c>
    </row>
    <row r="27121" spans="1:38" x14ac:dyDescent="0.45">
      <c r="A27121" s="37" t="s">
        <v>39</v>
      </c>
      <c r="B27121" s="38">
        <v>43316.166666666664</v>
      </c>
      <c r="C27121" s="39">
        <v>43315</v>
      </c>
      <c r="D27121" s="38">
        <v>43316</v>
      </c>
      <c r="E27121" s="40" t="s">
        <v>239</v>
      </c>
      <c r="F27121" s="48">
        <v>93130</v>
      </c>
      <c r="G27121" s="48">
        <v>99159</v>
      </c>
      <c r="H27121" s="48">
        <v>104475</v>
      </c>
      <c r="I27121" s="48">
        <v>5274</v>
      </c>
      <c r="J27121" s="48">
        <v>1746</v>
      </c>
      <c r="K27121" s="48">
        <v>1746</v>
      </c>
      <c r="T27121" s="48">
        <v>-2938</v>
      </c>
      <c r="U27121" s="55">
        <v>743</v>
      </c>
      <c r="V27121" s="48">
        <v>520</v>
      </c>
      <c r="Y27121" s="55">
        <v>-2226</v>
      </c>
      <c r="Z27121" s="48">
        <v>-2381</v>
      </c>
      <c r="AB27121" s="55">
        <v>-2540.5</v>
      </c>
      <c r="AC27121" s="48">
        <v>-841</v>
      </c>
      <c r="AE27121" s="55">
        <v>1104</v>
      </c>
      <c r="AF27121" s="48">
        <v>-236</v>
      </c>
      <c r="AJ27121" s="49">
        <v>42</v>
      </c>
      <c r="AK27121" s="49">
        <v>8212</v>
      </c>
      <c r="AL27121" s="49">
        <v>102729</v>
      </c>
    </row>
    <row r="27122" spans="1:38" x14ac:dyDescent="0.45">
      <c r="A27122" s="37" t="s">
        <v>39</v>
      </c>
      <c r="B27122" s="38">
        <v>43316.208333333336</v>
      </c>
      <c r="C27122" s="39">
        <v>43316</v>
      </c>
      <c r="D27122" s="38">
        <v>43316.041666666664</v>
      </c>
      <c r="E27122" s="40" t="s">
        <v>239</v>
      </c>
      <c r="F27122" s="48">
        <v>88686</v>
      </c>
      <c r="G27122" s="48">
        <v>93219</v>
      </c>
      <c r="H27122" s="48">
        <v>97685</v>
      </c>
      <c r="I27122" s="48">
        <v>4426</v>
      </c>
      <c r="J27122" s="48">
        <v>1633</v>
      </c>
      <c r="K27122" s="48">
        <v>1633</v>
      </c>
      <c r="T27122" s="48">
        <v>-3773</v>
      </c>
      <c r="U27122" s="55">
        <v>903</v>
      </c>
      <c r="V27122" s="48">
        <v>542</v>
      </c>
      <c r="Y27122" s="55">
        <v>-2269</v>
      </c>
      <c r="Z27122" s="48">
        <v>-2477</v>
      </c>
      <c r="AB27122" s="55">
        <v>-2673.221</v>
      </c>
      <c r="AC27122" s="48">
        <v>-1696</v>
      </c>
      <c r="AE27122" s="55">
        <v>975</v>
      </c>
      <c r="AF27122" s="48">
        <v>-142</v>
      </c>
      <c r="AJ27122" s="49">
        <v>40</v>
      </c>
      <c r="AK27122" s="49">
        <v>8199</v>
      </c>
      <c r="AL27122" s="49">
        <v>96052</v>
      </c>
    </row>
    <row r="27123" spans="1:38" x14ac:dyDescent="0.45">
      <c r="A27123" s="37" t="s">
        <v>39</v>
      </c>
      <c r="B27123" s="38">
        <v>43316.25</v>
      </c>
      <c r="C27123" s="39">
        <v>43316</v>
      </c>
      <c r="D27123" s="38">
        <v>43316.083333333336</v>
      </c>
      <c r="E27123" s="40" t="s">
        <v>239</v>
      </c>
      <c r="F27123" s="48">
        <v>83441</v>
      </c>
      <c r="G27123" s="48">
        <v>88864</v>
      </c>
      <c r="H27123" s="48">
        <v>93132</v>
      </c>
      <c r="I27123" s="48">
        <v>4231</v>
      </c>
      <c r="J27123" s="48">
        <v>1276</v>
      </c>
      <c r="K27123" s="48">
        <v>1276</v>
      </c>
      <c r="T27123" s="48">
        <v>-4845</v>
      </c>
      <c r="U27123" s="55">
        <v>882</v>
      </c>
      <c r="V27123" s="48">
        <v>657</v>
      </c>
      <c r="Y27123" s="55">
        <v>-2697</v>
      </c>
      <c r="Z27123" s="48">
        <v>-3121</v>
      </c>
      <c r="AB27123" s="55">
        <v>-2466.578</v>
      </c>
      <c r="AC27123" s="48">
        <v>-2185</v>
      </c>
      <c r="AE27123" s="55">
        <v>875</v>
      </c>
      <c r="AF27123" s="48">
        <v>-196</v>
      </c>
      <c r="AJ27123" s="49">
        <v>37</v>
      </c>
      <c r="AK27123" s="49">
        <v>9076</v>
      </c>
      <c r="AL27123" s="49">
        <v>91856</v>
      </c>
    </row>
    <row r="27124" spans="1:38" x14ac:dyDescent="0.45">
      <c r="A27124" s="37" t="s">
        <v>39</v>
      </c>
      <c r="B27124" s="38">
        <v>43316.291666666664</v>
      </c>
      <c r="C27124" s="39">
        <v>43316</v>
      </c>
      <c r="D27124" s="38">
        <v>43316.125</v>
      </c>
      <c r="E27124" s="40" t="s">
        <v>239</v>
      </c>
      <c r="F27124" s="48">
        <v>79943</v>
      </c>
      <c r="G27124" s="48">
        <v>85369</v>
      </c>
      <c r="H27124" s="48">
        <v>89852</v>
      </c>
      <c r="I27124" s="48">
        <v>4448</v>
      </c>
      <c r="J27124" s="48">
        <v>1164</v>
      </c>
      <c r="K27124" s="48">
        <v>1164</v>
      </c>
      <c r="T27124" s="48">
        <v>-4938</v>
      </c>
      <c r="U27124" s="55">
        <v>1038</v>
      </c>
      <c r="V27124" s="48">
        <v>664</v>
      </c>
      <c r="Y27124" s="55">
        <v>-2801</v>
      </c>
      <c r="Z27124" s="48">
        <v>-3418</v>
      </c>
      <c r="AB27124" s="55">
        <v>-2451.7179999999998</v>
      </c>
      <c r="AC27124" s="48">
        <v>-2084</v>
      </c>
      <c r="AE27124" s="55">
        <v>946</v>
      </c>
      <c r="AF27124" s="48">
        <v>-100</v>
      </c>
      <c r="AJ27124" s="49">
        <v>35</v>
      </c>
      <c r="AK27124" s="49">
        <v>9386</v>
      </c>
      <c r="AL27124" s="49">
        <v>88688</v>
      </c>
    </row>
    <row r="27125" spans="1:38" x14ac:dyDescent="0.45">
      <c r="A27125" s="37" t="s">
        <v>39</v>
      </c>
      <c r="B27125" s="38">
        <v>43316.333333333336</v>
      </c>
      <c r="C27125" s="39">
        <v>43316</v>
      </c>
      <c r="D27125" s="38">
        <v>43316.166666666664</v>
      </c>
      <c r="E27125" s="40" t="s">
        <v>239</v>
      </c>
      <c r="F27125" s="48">
        <v>77535</v>
      </c>
      <c r="G27125" s="48">
        <v>82959</v>
      </c>
      <c r="H27125" s="48">
        <v>87327</v>
      </c>
      <c r="I27125" s="48">
        <v>4332</v>
      </c>
      <c r="J27125" s="48">
        <v>1170</v>
      </c>
      <c r="K27125" s="48">
        <v>1170</v>
      </c>
      <c r="T27125" s="48">
        <v>-3762</v>
      </c>
      <c r="U27125" s="55">
        <v>1121</v>
      </c>
      <c r="V27125" s="48">
        <v>1027</v>
      </c>
      <c r="Y27125" s="55">
        <v>-2759</v>
      </c>
      <c r="Z27125" s="48">
        <v>-2829</v>
      </c>
      <c r="AB27125" s="55">
        <v>-2608.9540000000002</v>
      </c>
      <c r="AC27125" s="48">
        <v>-1959</v>
      </c>
      <c r="AE27125" s="55">
        <v>953</v>
      </c>
      <c r="AF27125" s="48">
        <v>-1</v>
      </c>
      <c r="AJ27125" s="49">
        <v>36</v>
      </c>
      <c r="AK27125" s="49">
        <v>8094</v>
      </c>
      <c r="AL27125" s="49">
        <v>86157</v>
      </c>
    </row>
    <row r="27126" spans="1:38" x14ac:dyDescent="0.45">
      <c r="A27126" s="37" t="s">
        <v>39</v>
      </c>
      <c r="B27126" s="38">
        <v>43316.375</v>
      </c>
      <c r="C27126" s="39">
        <v>43316</v>
      </c>
      <c r="D27126" s="38">
        <v>43316.208333333336</v>
      </c>
      <c r="E27126" s="40" t="s">
        <v>239</v>
      </c>
      <c r="F27126" s="48">
        <v>76409</v>
      </c>
      <c r="G27126" s="48">
        <v>82190</v>
      </c>
      <c r="H27126" s="48">
        <v>86524</v>
      </c>
      <c r="I27126" s="48">
        <v>4299</v>
      </c>
      <c r="J27126" s="48">
        <v>1099</v>
      </c>
      <c r="K27126" s="48">
        <v>1099</v>
      </c>
      <c r="T27126" s="48">
        <v>-3767</v>
      </c>
      <c r="U27126" s="55">
        <v>1175</v>
      </c>
      <c r="V27126" s="48">
        <v>1114</v>
      </c>
      <c r="Y27126" s="55">
        <v>-2882</v>
      </c>
      <c r="Z27126" s="48">
        <v>-3043</v>
      </c>
      <c r="AB27126" s="55">
        <v>-2471.674</v>
      </c>
      <c r="AC27126" s="48">
        <v>-1838</v>
      </c>
      <c r="AE27126" s="55">
        <v>909</v>
      </c>
      <c r="AF27126" s="48">
        <v>0</v>
      </c>
      <c r="AJ27126" s="49">
        <v>35</v>
      </c>
      <c r="AK27126" s="49">
        <v>8066</v>
      </c>
      <c r="AL27126" s="49">
        <v>85425</v>
      </c>
    </row>
    <row r="27127" spans="1:38" x14ac:dyDescent="0.45">
      <c r="A27127" s="37" t="s">
        <v>39</v>
      </c>
      <c r="B27127" s="38">
        <v>43316.416666666664</v>
      </c>
      <c r="C27127" s="39">
        <v>43316</v>
      </c>
      <c r="D27127" s="38">
        <v>43316.25</v>
      </c>
      <c r="E27127" s="40" t="s">
        <v>239</v>
      </c>
      <c r="F27127" s="48">
        <v>76825</v>
      </c>
      <c r="G27127" s="48">
        <v>82716</v>
      </c>
      <c r="H27127" s="48">
        <v>87063</v>
      </c>
      <c r="I27127" s="48">
        <v>4311</v>
      </c>
      <c r="J27127" s="48">
        <v>1145</v>
      </c>
      <c r="K27127" s="48">
        <v>1145</v>
      </c>
      <c r="T27127" s="48">
        <v>-3994</v>
      </c>
      <c r="U27127" s="55">
        <v>1277</v>
      </c>
      <c r="V27127" s="48">
        <v>1067</v>
      </c>
      <c r="Y27127" s="55">
        <v>-2982</v>
      </c>
      <c r="Z27127" s="48">
        <v>-3310</v>
      </c>
      <c r="AB27127" s="55">
        <v>-2050.1570000000002</v>
      </c>
      <c r="AC27127" s="48">
        <v>-1751</v>
      </c>
      <c r="AE27127" s="55">
        <v>935</v>
      </c>
      <c r="AF27127" s="48">
        <v>0</v>
      </c>
      <c r="AJ27127" s="49">
        <v>36</v>
      </c>
      <c r="AK27127" s="49">
        <v>8305</v>
      </c>
      <c r="AL27127" s="49">
        <v>85918</v>
      </c>
    </row>
    <row r="27128" spans="1:38" x14ac:dyDescent="0.45">
      <c r="A27128" s="37" t="s">
        <v>39</v>
      </c>
      <c r="B27128" s="38">
        <v>43316.458333333336</v>
      </c>
      <c r="C27128" s="39">
        <v>43316</v>
      </c>
      <c r="D27128" s="38">
        <v>43316.291666666664</v>
      </c>
      <c r="E27128" s="40" t="s">
        <v>239</v>
      </c>
      <c r="F27128" s="48">
        <v>77723</v>
      </c>
      <c r="G27128" s="48">
        <v>83683</v>
      </c>
      <c r="H27128" s="48">
        <v>87596</v>
      </c>
      <c r="I27128" s="48">
        <v>3878</v>
      </c>
      <c r="J27128" s="48">
        <v>1171</v>
      </c>
      <c r="K27128" s="48">
        <v>1171</v>
      </c>
      <c r="T27128" s="48">
        <v>-3865</v>
      </c>
      <c r="U27128" s="55">
        <v>1266</v>
      </c>
      <c r="V27128" s="48">
        <v>1125</v>
      </c>
      <c r="Y27128" s="55">
        <v>-2857</v>
      </c>
      <c r="Z27128" s="48">
        <v>-3237</v>
      </c>
      <c r="AB27128" s="55">
        <v>-2184.7139999999999</v>
      </c>
      <c r="AC27128" s="48">
        <v>-1753</v>
      </c>
      <c r="AE27128" s="55">
        <v>974</v>
      </c>
      <c r="AF27128" s="48">
        <v>0</v>
      </c>
      <c r="AJ27128" s="49">
        <v>35</v>
      </c>
      <c r="AK27128" s="49">
        <v>7743</v>
      </c>
      <c r="AL27128" s="49">
        <v>86425</v>
      </c>
    </row>
    <row r="27129" spans="1:38" x14ac:dyDescent="0.45">
      <c r="A27129" s="37" t="s">
        <v>39</v>
      </c>
      <c r="B27129" s="38">
        <v>43316.5</v>
      </c>
      <c r="C27129" s="39">
        <v>43316</v>
      </c>
      <c r="D27129" s="38">
        <v>43316.333333333336</v>
      </c>
      <c r="E27129" s="40" t="s">
        <v>239</v>
      </c>
      <c r="F27129" s="48">
        <v>81590</v>
      </c>
      <c r="G27129" s="48">
        <v>86628</v>
      </c>
      <c r="H27129" s="48">
        <v>90530</v>
      </c>
      <c r="I27129" s="48">
        <v>3867</v>
      </c>
      <c r="J27129" s="48">
        <v>1176</v>
      </c>
      <c r="K27129" s="48">
        <v>1176</v>
      </c>
      <c r="T27129" s="48">
        <v>-3896</v>
      </c>
      <c r="U27129" s="55">
        <v>1080</v>
      </c>
      <c r="V27129" s="48">
        <v>1175</v>
      </c>
      <c r="Y27129" s="55">
        <v>-2280</v>
      </c>
      <c r="Z27129" s="48">
        <v>-2994</v>
      </c>
      <c r="AB27129" s="55">
        <v>-2694.9409999999998</v>
      </c>
      <c r="AC27129" s="48">
        <v>-2077</v>
      </c>
      <c r="AE27129" s="55">
        <v>969</v>
      </c>
      <c r="AF27129" s="48">
        <v>0</v>
      </c>
      <c r="AJ27129" s="49">
        <v>35</v>
      </c>
      <c r="AK27129" s="49">
        <v>7763</v>
      </c>
      <c r="AL27129" s="49">
        <v>89354</v>
      </c>
    </row>
    <row r="27130" spans="1:38" x14ac:dyDescent="0.45">
      <c r="A27130" s="37" t="s">
        <v>39</v>
      </c>
      <c r="B27130" s="38">
        <v>43316.541666666664</v>
      </c>
      <c r="C27130" s="39">
        <v>43316</v>
      </c>
      <c r="D27130" s="38">
        <v>43316.375</v>
      </c>
      <c r="E27130" s="40" t="s">
        <v>239</v>
      </c>
      <c r="F27130" s="48">
        <v>88375</v>
      </c>
      <c r="G27130" s="48">
        <v>90450</v>
      </c>
      <c r="H27130" s="48">
        <v>94578</v>
      </c>
      <c r="I27130" s="48">
        <v>4092</v>
      </c>
      <c r="J27130" s="48">
        <v>1249</v>
      </c>
      <c r="K27130" s="48">
        <v>1249</v>
      </c>
      <c r="T27130" s="48">
        <v>-3645</v>
      </c>
      <c r="U27130" s="55">
        <v>895</v>
      </c>
      <c r="V27130" s="48">
        <v>1264</v>
      </c>
      <c r="Y27130" s="55">
        <v>-1688</v>
      </c>
      <c r="Z27130" s="48">
        <v>-3208</v>
      </c>
      <c r="AB27130" s="55">
        <v>-2555.7740000000003</v>
      </c>
      <c r="AC27130" s="48">
        <v>-1701</v>
      </c>
      <c r="AE27130" s="55">
        <v>907</v>
      </c>
      <c r="AF27130" s="48">
        <v>0</v>
      </c>
      <c r="AJ27130" s="49">
        <v>36</v>
      </c>
      <c r="AK27130" s="49">
        <v>7737</v>
      </c>
      <c r="AL27130" s="49">
        <v>93329</v>
      </c>
    </row>
    <row r="27131" spans="1:38" x14ac:dyDescent="0.45">
      <c r="A27131" s="37" t="s">
        <v>39</v>
      </c>
      <c r="B27131" s="38">
        <v>43316.583333333336</v>
      </c>
      <c r="C27131" s="39">
        <v>43316</v>
      </c>
      <c r="D27131" s="38">
        <v>43316.416666666664</v>
      </c>
      <c r="E27131" s="40" t="s">
        <v>239</v>
      </c>
      <c r="F27131" s="48">
        <v>95627</v>
      </c>
      <c r="G27131" s="48">
        <v>96008</v>
      </c>
      <c r="H27131" s="48">
        <v>99872</v>
      </c>
      <c r="I27131" s="48">
        <v>3825</v>
      </c>
      <c r="J27131" s="48">
        <v>1489</v>
      </c>
      <c r="K27131" s="48">
        <v>1489</v>
      </c>
      <c r="T27131" s="48">
        <v>-2728</v>
      </c>
      <c r="U27131" s="55">
        <v>367</v>
      </c>
      <c r="V27131" s="48">
        <v>1334</v>
      </c>
      <c r="Y27131" s="55">
        <v>-1208</v>
      </c>
      <c r="Z27131" s="48">
        <v>-3204</v>
      </c>
      <c r="AB27131" s="55">
        <v>-2730.0149999999999</v>
      </c>
      <c r="AC27131" s="48">
        <v>-856</v>
      </c>
      <c r="AE27131" s="55">
        <v>774</v>
      </c>
      <c r="AF27131" s="48">
        <v>-2</v>
      </c>
      <c r="AJ27131" s="49">
        <v>39</v>
      </c>
      <c r="AK27131" s="49">
        <v>6553</v>
      </c>
      <c r="AL27131" s="49">
        <v>98383</v>
      </c>
    </row>
    <row r="27132" spans="1:38" x14ac:dyDescent="0.45">
      <c r="A27132" s="37" t="s">
        <v>39</v>
      </c>
      <c r="B27132" s="38">
        <v>43316.625</v>
      </c>
      <c r="C27132" s="39">
        <v>43316</v>
      </c>
      <c r="D27132" s="38">
        <v>43316.458333333336</v>
      </c>
      <c r="E27132" s="40" t="s">
        <v>239</v>
      </c>
      <c r="F27132" s="48">
        <v>102708</v>
      </c>
      <c r="G27132" s="48">
        <v>102717</v>
      </c>
      <c r="H27132" s="48">
        <v>107172</v>
      </c>
      <c r="I27132" s="48">
        <v>4413</v>
      </c>
      <c r="J27132" s="48">
        <v>1734</v>
      </c>
      <c r="K27132" s="48">
        <v>1734</v>
      </c>
      <c r="T27132" s="48">
        <v>-3083</v>
      </c>
      <c r="U27132" s="55">
        <v>540</v>
      </c>
      <c r="V27132" s="48">
        <v>1317</v>
      </c>
      <c r="Y27132" s="55">
        <v>-562</v>
      </c>
      <c r="Z27132" s="48">
        <v>-3197</v>
      </c>
      <c r="AB27132" s="55">
        <v>-2616.64</v>
      </c>
      <c r="AC27132" s="48">
        <v>-1062</v>
      </c>
      <c r="AE27132" s="55">
        <v>923</v>
      </c>
      <c r="AF27132" s="48">
        <v>-141</v>
      </c>
      <c r="AJ27132" s="49">
        <v>42</v>
      </c>
      <c r="AK27132" s="49">
        <v>7496</v>
      </c>
      <c r="AL27132" s="49">
        <v>105438</v>
      </c>
    </row>
    <row r="27133" spans="1:38" x14ac:dyDescent="0.45">
      <c r="A27133" s="37" t="s">
        <v>39</v>
      </c>
      <c r="B27133" s="38">
        <v>43316.666666666664</v>
      </c>
      <c r="C27133" s="39">
        <v>43316</v>
      </c>
      <c r="D27133" s="38">
        <v>43316.5</v>
      </c>
      <c r="E27133" s="40" t="s">
        <v>239</v>
      </c>
      <c r="F27133" s="48">
        <v>108722</v>
      </c>
      <c r="G27133" s="48">
        <v>109365</v>
      </c>
      <c r="H27133" s="48">
        <v>112766</v>
      </c>
      <c r="I27133" s="48">
        <v>3358</v>
      </c>
      <c r="J27133" s="48">
        <v>1742</v>
      </c>
      <c r="K27133" s="48">
        <v>1742</v>
      </c>
      <c r="T27133" s="48">
        <v>-3875</v>
      </c>
      <c r="U27133" s="55">
        <v>579</v>
      </c>
      <c r="V27133" s="48">
        <v>1065</v>
      </c>
      <c r="Y27133" s="55">
        <v>-1047</v>
      </c>
      <c r="Z27133" s="48">
        <v>-2942</v>
      </c>
      <c r="AB27133" s="55">
        <v>-1681.8870000000002</v>
      </c>
      <c r="AC27133" s="48">
        <v>-1801</v>
      </c>
      <c r="AE27133" s="55">
        <v>835</v>
      </c>
      <c r="AF27133" s="48">
        <v>-197</v>
      </c>
      <c r="AJ27133" s="49">
        <v>43</v>
      </c>
      <c r="AK27133" s="49">
        <v>7233</v>
      </c>
      <c r="AL27133" s="49">
        <v>111024</v>
      </c>
    </row>
    <row r="27134" spans="1:38" x14ac:dyDescent="0.45">
      <c r="A27134" s="37" t="s">
        <v>39</v>
      </c>
      <c r="B27134" s="38">
        <v>43316.708333333336</v>
      </c>
      <c r="C27134" s="39">
        <v>43316</v>
      </c>
      <c r="D27134" s="38">
        <v>43316.541666666664</v>
      </c>
      <c r="E27134" s="40" t="s">
        <v>239</v>
      </c>
      <c r="F27134" s="48">
        <v>113796</v>
      </c>
      <c r="G27134" s="48">
        <v>114996</v>
      </c>
      <c r="H27134" s="48">
        <v>117971</v>
      </c>
      <c r="I27134" s="48">
        <v>2931</v>
      </c>
      <c r="J27134" s="48">
        <v>1734</v>
      </c>
      <c r="K27134" s="48">
        <v>1734</v>
      </c>
      <c r="T27134" s="48">
        <v>-4096</v>
      </c>
      <c r="U27134" s="55">
        <v>624</v>
      </c>
      <c r="V27134" s="48">
        <v>902</v>
      </c>
      <c r="Y27134" s="55">
        <v>-1153</v>
      </c>
      <c r="Z27134" s="48">
        <v>-2933</v>
      </c>
      <c r="AB27134" s="55">
        <v>-1593.4940000000001</v>
      </c>
      <c r="AC27134" s="48">
        <v>-1911</v>
      </c>
      <c r="AE27134" s="55">
        <v>705</v>
      </c>
      <c r="AF27134" s="48">
        <v>-154</v>
      </c>
      <c r="AJ27134" s="49">
        <v>44</v>
      </c>
      <c r="AK27134" s="49">
        <v>7027</v>
      </c>
      <c r="AL27134" s="49">
        <v>116237</v>
      </c>
    </row>
    <row r="27135" spans="1:38" x14ac:dyDescent="0.45">
      <c r="A27135" s="37" t="s">
        <v>39</v>
      </c>
      <c r="B27135" s="38">
        <v>43316.75</v>
      </c>
      <c r="C27135" s="39">
        <v>43316</v>
      </c>
      <c r="D27135" s="38">
        <v>43316.583333333336</v>
      </c>
      <c r="E27135" s="40" t="s">
        <v>239</v>
      </c>
      <c r="F27135" s="48">
        <v>118006</v>
      </c>
      <c r="G27135" s="48">
        <v>119769</v>
      </c>
      <c r="H27135" s="48">
        <v>122901</v>
      </c>
      <c r="I27135" s="48">
        <v>3088</v>
      </c>
      <c r="J27135" s="48">
        <v>1747</v>
      </c>
      <c r="K27135" s="48">
        <v>1747</v>
      </c>
      <c r="T27135" s="48">
        <v>-4632</v>
      </c>
      <c r="U27135" s="55">
        <v>407</v>
      </c>
      <c r="V27135" s="48">
        <v>523</v>
      </c>
      <c r="Y27135" s="55">
        <v>-1538</v>
      </c>
      <c r="Z27135" s="48">
        <v>-2905</v>
      </c>
      <c r="AB27135" s="55">
        <v>-1197.8879999999999</v>
      </c>
      <c r="AC27135" s="48">
        <v>-2093</v>
      </c>
      <c r="AE27135" s="55">
        <v>551</v>
      </c>
      <c r="AF27135" s="48">
        <v>-157</v>
      </c>
      <c r="AJ27135" s="49">
        <v>44</v>
      </c>
      <c r="AK27135" s="49">
        <v>7720</v>
      </c>
      <c r="AL27135" s="49">
        <v>121154</v>
      </c>
    </row>
    <row r="27136" spans="1:38" x14ac:dyDescent="0.45">
      <c r="A27136" s="37" t="s">
        <v>39</v>
      </c>
      <c r="B27136" s="38">
        <v>43316.791666666664</v>
      </c>
      <c r="C27136" s="39">
        <v>43316</v>
      </c>
      <c r="D27136" s="38">
        <v>43316.625</v>
      </c>
      <c r="E27136" s="40" t="s">
        <v>239</v>
      </c>
      <c r="F27136" s="48">
        <v>121481</v>
      </c>
      <c r="G27136" s="48">
        <v>123620</v>
      </c>
      <c r="H27136" s="48">
        <v>127224</v>
      </c>
      <c r="I27136" s="48">
        <v>3561</v>
      </c>
      <c r="J27136" s="48">
        <v>1732</v>
      </c>
      <c r="K27136" s="48">
        <v>1732</v>
      </c>
      <c r="T27136" s="48">
        <v>-3983</v>
      </c>
      <c r="U27136" s="55">
        <v>347</v>
      </c>
      <c r="V27136" s="48">
        <v>445</v>
      </c>
      <c r="Y27136" s="55">
        <v>-2035</v>
      </c>
      <c r="Z27136" s="48">
        <v>-2365</v>
      </c>
      <c r="AB27136" s="55">
        <v>-934.72199999999998</v>
      </c>
      <c r="AC27136" s="48">
        <v>-1907</v>
      </c>
      <c r="AE27136" s="55">
        <v>579</v>
      </c>
      <c r="AF27136" s="48">
        <v>-156</v>
      </c>
      <c r="AJ27136" s="49">
        <v>43</v>
      </c>
      <c r="AK27136" s="49">
        <v>7544</v>
      </c>
      <c r="AL27136" s="49">
        <v>125492</v>
      </c>
    </row>
    <row r="27137" spans="1:38" x14ac:dyDescent="0.45">
      <c r="A27137" s="37" t="s">
        <v>39</v>
      </c>
      <c r="B27137" s="38">
        <v>43316.833333333336</v>
      </c>
      <c r="C27137" s="39">
        <v>43316</v>
      </c>
      <c r="D27137" s="38">
        <v>43316.666666666664</v>
      </c>
      <c r="E27137" s="40" t="s">
        <v>239</v>
      </c>
      <c r="F27137" s="48">
        <v>124326</v>
      </c>
      <c r="G27137" s="48">
        <v>126951</v>
      </c>
      <c r="H27137" s="48">
        <v>130815</v>
      </c>
      <c r="I27137" s="48">
        <v>3819</v>
      </c>
      <c r="J27137" s="48">
        <v>1734</v>
      </c>
      <c r="K27137" s="48">
        <v>1734</v>
      </c>
      <c r="T27137" s="48">
        <v>-3264</v>
      </c>
      <c r="U27137" s="55">
        <v>481</v>
      </c>
      <c r="V27137" s="48">
        <v>98</v>
      </c>
      <c r="Y27137" s="55">
        <v>-1980</v>
      </c>
      <c r="Z27137" s="48">
        <v>-2362</v>
      </c>
      <c r="AB27137" s="55">
        <v>-1140.95</v>
      </c>
      <c r="AC27137" s="48">
        <v>-845</v>
      </c>
      <c r="AE27137" s="55">
        <v>660</v>
      </c>
      <c r="AF27137" s="48">
        <v>-155</v>
      </c>
      <c r="AJ27137" s="49">
        <v>45</v>
      </c>
      <c r="AK27137" s="49">
        <v>7083</v>
      </c>
      <c r="AL27137" s="49">
        <v>129081</v>
      </c>
    </row>
    <row r="27138" spans="1:38" x14ac:dyDescent="0.45">
      <c r="A27138" s="37" t="s">
        <v>39</v>
      </c>
      <c r="B27138" s="38">
        <v>43316.875</v>
      </c>
      <c r="C27138" s="39">
        <v>43316</v>
      </c>
      <c r="D27138" s="38">
        <v>43316.708333333336</v>
      </c>
      <c r="E27138" s="40" t="s">
        <v>239</v>
      </c>
      <c r="F27138" s="48">
        <v>126480</v>
      </c>
      <c r="G27138" s="48">
        <v>129500</v>
      </c>
      <c r="H27138" s="48">
        <v>133311</v>
      </c>
      <c r="I27138" s="48">
        <v>3767</v>
      </c>
      <c r="J27138" s="48">
        <v>1735</v>
      </c>
      <c r="K27138" s="48">
        <v>1735</v>
      </c>
      <c r="T27138" s="48">
        <v>-2995</v>
      </c>
      <c r="U27138" s="55">
        <v>446</v>
      </c>
      <c r="V27138" s="48">
        <v>26</v>
      </c>
      <c r="Y27138" s="55">
        <v>-2230</v>
      </c>
      <c r="Z27138" s="48">
        <v>-2283</v>
      </c>
      <c r="AB27138" s="55">
        <v>-1387.511</v>
      </c>
      <c r="AC27138" s="48">
        <v>-622</v>
      </c>
      <c r="AE27138" s="55">
        <v>612</v>
      </c>
      <c r="AF27138" s="48">
        <v>-116</v>
      </c>
      <c r="AJ27138" s="49">
        <v>44</v>
      </c>
      <c r="AK27138" s="49">
        <v>6762</v>
      </c>
      <c r="AL27138" s="49">
        <v>131576</v>
      </c>
    </row>
    <row r="27139" spans="1:38" x14ac:dyDescent="0.45">
      <c r="A27139" s="37" t="s">
        <v>39</v>
      </c>
      <c r="B27139" s="38">
        <v>43316.916666666664</v>
      </c>
      <c r="C27139" s="39">
        <v>43316</v>
      </c>
      <c r="D27139" s="38">
        <v>43316.75</v>
      </c>
      <c r="E27139" s="40" t="s">
        <v>239</v>
      </c>
      <c r="F27139" s="48">
        <v>127182</v>
      </c>
      <c r="G27139" s="48">
        <v>130475</v>
      </c>
      <c r="H27139" s="48">
        <v>134842</v>
      </c>
      <c r="I27139" s="48">
        <v>4323</v>
      </c>
      <c r="J27139" s="48">
        <v>1736</v>
      </c>
      <c r="K27139" s="48">
        <v>1736</v>
      </c>
      <c r="T27139" s="48">
        <v>-3839</v>
      </c>
      <c r="U27139" s="55">
        <v>260</v>
      </c>
      <c r="V27139" s="48">
        <v>-68</v>
      </c>
      <c r="Y27139" s="55">
        <v>-2453</v>
      </c>
      <c r="Z27139" s="48">
        <v>-2416</v>
      </c>
      <c r="AB27139" s="55">
        <v>-1571.5490000000002</v>
      </c>
      <c r="AC27139" s="48">
        <v>-701</v>
      </c>
      <c r="AE27139" s="55">
        <v>519</v>
      </c>
      <c r="AF27139" s="48">
        <v>-654</v>
      </c>
      <c r="AJ27139" s="49">
        <v>44</v>
      </c>
      <c r="AK27139" s="49">
        <v>8162</v>
      </c>
      <c r="AL27139" s="49">
        <v>133106</v>
      </c>
    </row>
    <row r="27140" spans="1:38" x14ac:dyDescent="0.45">
      <c r="A27140" s="37" t="s">
        <v>39</v>
      </c>
      <c r="B27140" s="38">
        <v>43316.958333333336</v>
      </c>
      <c r="C27140" s="39">
        <v>43316</v>
      </c>
      <c r="D27140" s="38">
        <v>43316.791666666664</v>
      </c>
      <c r="E27140" s="40" t="s">
        <v>239</v>
      </c>
      <c r="F27140" s="48">
        <v>125348</v>
      </c>
      <c r="G27140" s="48">
        <v>128434</v>
      </c>
      <c r="H27140" s="48">
        <v>133452</v>
      </c>
      <c r="I27140" s="48">
        <v>4975</v>
      </c>
      <c r="J27140" s="48">
        <v>1741</v>
      </c>
      <c r="K27140" s="48">
        <v>1741</v>
      </c>
      <c r="T27140" s="48">
        <v>-4068</v>
      </c>
      <c r="U27140" s="55">
        <v>818</v>
      </c>
      <c r="V27140" s="48">
        <v>120</v>
      </c>
      <c r="Y27140" s="55">
        <v>-2354</v>
      </c>
      <c r="Z27140" s="48">
        <v>-2594</v>
      </c>
      <c r="AB27140" s="55">
        <v>-1773.1979999999999</v>
      </c>
      <c r="AC27140" s="48">
        <v>-323</v>
      </c>
      <c r="AE27140" s="55">
        <v>844</v>
      </c>
      <c r="AF27140" s="48">
        <v>-1271</v>
      </c>
      <c r="AJ27140" s="49">
        <v>43</v>
      </c>
      <c r="AK27140" s="49">
        <v>9043</v>
      </c>
      <c r="AL27140" s="49">
        <v>131711</v>
      </c>
    </row>
    <row r="27141" spans="1:38" x14ac:dyDescent="0.45">
      <c r="A27141" s="37" t="s">
        <v>39</v>
      </c>
      <c r="B27141" s="38">
        <v>43317</v>
      </c>
      <c r="C27141" s="39">
        <v>43316</v>
      </c>
      <c r="D27141" s="38">
        <v>43316.833333333336</v>
      </c>
      <c r="E27141" s="40" t="s">
        <v>239</v>
      </c>
      <c r="F27141" s="48">
        <v>120966</v>
      </c>
      <c r="G27141" s="48">
        <v>124053</v>
      </c>
      <c r="H27141" s="48">
        <v>128163</v>
      </c>
      <c r="I27141" s="48">
        <v>4067</v>
      </c>
      <c r="J27141" s="48">
        <v>1735</v>
      </c>
      <c r="K27141" s="48">
        <v>1735</v>
      </c>
      <c r="T27141" s="48">
        <v>-3832</v>
      </c>
      <c r="U27141" s="55">
        <v>867</v>
      </c>
      <c r="V27141" s="48">
        <v>205</v>
      </c>
      <c r="Y27141" s="55">
        <v>-1788</v>
      </c>
      <c r="Z27141" s="48">
        <v>-2442</v>
      </c>
      <c r="AB27141" s="55">
        <v>-1860.33</v>
      </c>
      <c r="AC27141" s="48">
        <v>-440</v>
      </c>
      <c r="AE27141" s="55">
        <v>947</v>
      </c>
      <c r="AF27141" s="48">
        <v>-1155</v>
      </c>
      <c r="AJ27141" s="49">
        <v>43</v>
      </c>
      <c r="AK27141" s="49">
        <v>7899</v>
      </c>
      <c r="AL27141" s="49">
        <v>126428</v>
      </c>
    </row>
    <row r="27142" spans="1:38" x14ac:dyDescent="0.45">
      <c r="A27142" s="37" t="s">
        <v>39</v>
      </c>
      <c r="B27142" s="38">
        <v>43317.041666666664</v>
      </c>
      <c r="C27142" s="39">
        <v>43316</v>
      </c>
      <c r="D27142" s="38">
        <v>43316.875</v>
      </c>
      <c r="E27142" s="40" t="s">
        <v>239</v>
      </c>
      <c r="F27142" s="48">
        <v>116127</v>
      </c>
      <c r="G27142" s="48">
        <v>119293</v>
      </c>
      <c r="H27142" s="48">
        <v>122774</v>
      </c>
      <c r="I27142" s="48">
        <v>3437</v>
      </c>
      <c r="J27142" s="48">
        <v>1742</v>
      </c>
      <c r="K27142" s="48">
        <v>1742</v>
      </c>
      <c r="T27142" s="48">
        <v>-3881</v>
      </c>
      <c r="U27142" s="55">
        <v>471</v>
      </c>
      <c r="V27142" s="48">
        <v>322</v>
      </c>
      <c r="Y27142" s="55">
        <v>-1498</v>
      </c>
      <c r="Z27142" s="48">
        <v>-2561</v>
      </c>
      <c r="AB27142" s="55">
        <v>-2008.951</v>
      </c>
      <c r="AC27142" s="48">
        <v>-509</v>
      </c>
      <c r="AE27142" s="55">
        <v>907</v>
      </c>
      <c r="AF27142" s="48">
        <v>-1133</v>
      </c>
      <c r="AJ27142" s="49">
        <v>44</v>
      </c>
      <c r="AK27142" s="49">
        <v>7318</v>
      </c>
      <c r="AL27142" s="49">
        <v>121032</v>
      </c>
    </row>
    <row r="27143" spans="1:38" x14ac:dyDescent="0.45">
      <c r="A27143" s="37" t="s">
        <v>39</v>
      </c>
      <c r="B27143" s="38">
        <v>43317.083333333336</v>
      </c>
      <c r="C27143" s="39">
        <v>43316</v>
      </c>
      <c r="D27143" s="38">
        <v>43316.916666666664</v>
      </c>
      <c r="E27143" s="40" t="s">
        <v>239</v>
      </c>
      <c r="F27143" s="48">
        <v>112785</v>
      </c>
      <c r="G27143" s="48">
        <v>115393</v>
      </c>
      <c r="H27143" s="48">
        <v>119176</v>
      </c>
      <c r="I27143" s="48">
        <v>3739</v>
      </c>
      <c r="J27143" s="48">
        <v>1734</v>
      </c>
      <c r="K27143" s="48">
        <v>1734</v>
      </c>
      <c r="T27143" s="48">
        <v>-4750</v>
      </c>
      <c r="U27143" s="55">
        <v>501</v>
      </c>
      <c r="V27143" s="48">
        <v>130</v>
      </c>
      <c r="Y27143" s="55">
        <v>-1938</v>
      </c>
      <c r="Z27143" s="48">
        <v>-3121</v>
      </c>
      <c r="AB27143" s="55">
        <v>-2726.5630000000001</v>
      </c>
      <c r="AC27143" s="48">
        <v>-571</v>
      </c>
      <c r="AE27143" s="55">
        <v>855</v>
      </c>
      <c r="AF27143" s="48">
        <v>-1188</v>
      </c>
      <c r="AJ27143" s="49">
        <v>44</v>
      </c>
      <c r="AK27143" s="49">
        <v>8489</v>
      </c>
      <c r="AL27143" s="49">
        <v>117442</v>
      </c>
    </row>
    <row r="27144" spans="1:38" x14ac:dyDescent="0.45">
      <c r="A27144" s="37" t="s">
        <v>39</v>
      </c>
      <c r="B27144" s="38">
        <v>43317.125</v>
      </c>
      <c r="C27144" s="39">
        <v>43316</v>
      </c>
      <c r="D27144" s="38">
        <v>43316.958333333336</v>
      </c>
      <c r="E27144" s="40" t="s">
        <v>239</v>
      </c>
      <c r="F27144" s="48">
        <v>106703</v>
      </c>
      <c r="G27144" s="48">
        <v>109254</v>
      </c>
      <c r="H27144" s="48">
        <v>114193</v>
      </c>
      <c r="I27144" s="48">
        <v>4894</v>
      </c>
      <c r="J27144" s="48">
        <v>1730</v>
      </c>
      <c r="K27144" s="48">
        <v>1730</v>
      </c>
      <c r="T27144" s="48">
        <v>-3909</v>
      </c>
      <c r="U27144" s="55">
        <v>424</v>
      </c>
      <c r="V27144" s="48">
        <v>691</v>
      </c>
      <c r="Y27144" s="55">
        <v>-2168</v>
      </c>
      <c r="Z27144" s="48">
        <v>-3060</v>
      </c>
      <c r="AB27144" s="55">
        <v>-2477.2460000000001</v>
      </c>
      <c r="AC27144" s="48">
        <v>-844</v>
      </c>
      <c r="AE27144" s="55">
        <v>929</v>
      </c>
      <c r="AF27144" s="48">
        <v>-696</v>
      </c>
      <c r="AJ27144" s="49">
        <v>45</v>
      </c>
      <c r="AK27144" s="49">
        <v>8803</v>
      </c>
      <c r="AL27144" s="49">
        <v>112463</v>
      </c>
    </row>
    <row r="27145" spans="1:38" x14ac:dyDescent="0.45">
      <c r="A27145" s="37" t="s">
        <v>39</v>
      </c>
      <c r="B27145" s="38">
        <v>43317.166666666664</v>
      </c>
      <c r="C27145" s="39">
        <v>43316</v>
      </c>
      <c r="D27145" s="38">
        <v>43317</v>
      </c>
      <c r="E27145" s="40" t="s">
        <v>239</v>
      </c>
      <c r="F27145" s="48">
        <v>99071</v>
      </c>
      <c r="G27145" s="48">
        <v>102383</v>
      </c>
      <c r="H27145" s="48">
        <v>107115</v>
      </c>
      <c r="I27145" s="48">
        <v>4690</v>
      </c>
      <c r="J27145" s="48">
        <v>1508</v>
      </c>
      <c r="K27145" s="48">
        <v>1508</v>
      </c>
      <c r="T27145" s="48">
        <v>-3320</v>
      </c>
      <c r="U27145" s="55">
        <v>680</v>
      </c>
      <c r="V27145" s="48">
        <v>832</v>
      </c>
      <c r="Y27145" s="55">
        <v>-2498</v>
      </c>
      <c r="Z27145" s="48">
        <v>-2768</v>
      </c>
      <c r="AB27145" s="55">
        <v>-2514.7179999999998</v>
      </c>
      <c r="AC27145" s="48">
        <v>-868</v>
      </c>
      <c r="AE27145" s="55">
        <v>965</v>
      </c>
      <c r="AF27145" s="48">
        <v>-516</v>
      </c>
      <c r="AJ27145" s="49">
        <v>42</v>
      </c>
      <c r="AK27145" s="49">
        <v>8010</v>
      </c>
      <c r="AL27145" s="49">
        <v>105607</v>
      </c>
    </row>
    <row r="27146" spans="1:38" x14ac:dyDescent="0.45">
      <c r="A27146" s="37" t="s">
        <v>39</v>
      </c>
      <c r="B27146" s="38">
        <v>43317.208333333336</v>
      </c>
      <c r="C27146" s="39">
        <v>43317</v>
      </c>
      <c r="D27146" s="38">
        <v>43317.041666666664</v>
      </c>
      <c r="E27146" s="40" t="s">
        <v>239</v>
      </c>
      <c r="F27146" s="48">
        <v>93040</v>
      </c>
      <c r="G27146" s="48">
        <v>95425</v>
      </c>
      <c r="H27146" s="48">
        <v>99996</v>
      </c>
      <c r="I27146" s="48">
        <v>4532</v>
      </c>
      <c r="J27146" s="48">
        <v>1282</v>
      </c>
      <c r="K27146" s="48">
        <v>1282</v>
      </c>
      <c r="T27146" s="48">
        <v>-2786</v>
      </c>
      <c r="U27146" s="55">
        <v>784</v>
      </c>
      <c r="V27146" s="48">
        <v>762</v>
      </c>
      <c r="Y27146" s="55">
        <v>-3719</v>
      </c>
      <c r="Z27146" s="48">
        <v>-2942</v>
      </c>
      <c r="AB27146" s="55">
        <v>-2697.4430000000002</v>
      </c>
      <c r="AC27146" s="48">
        <v>-1113</v>
      </c>
      <c r="AE27146" s="55">
        <v>975</v>
      </c>
      <c r="AF27146" s="48">
        <v>507</v>
      </c>
      <c r="AJ27146" s="49">
        <v>39</v>
      </c>
      <c r="AK27146" s="49">
        <v>7318</v>
      </c>
      <c r="AL27146" s="49">
        <v>98714</v>
      </c>
    </row>
    <row r="27147" spans="1:38" x14ac:dyDescent="0.45">
      <c r="A27147" s="37" t="s">
        <v>39</v>
      </c>
      <c r="B27147" s="38">
        <v>43317.25</v>
      </c>
      <c r="C27147" s="39">
        <v>43317</v>
      </c>
      <c r="D27147" s="38">
        <v>43317.083333333336</v>
      </c>
      <c r="E27147" s="40" t="s">
        <v>239</v>
      </c>
      <c r="F27147" s="48">
        <v>87412</v>
      </c>
      <c r="G27147" s="48">
        <v>90456</v>
      </c>
      <c r="H27147" s="48">
        <v>96045</v>
      </c>
      <c r="I27147" s="48">
        <v>5555</v>
      </c>
      <c r="J27147" s="48">
        <v>1022</v>
      </c>
      <c r="K27147" s="48">
        <v>1022</v>
      </c>
      <c r="T27147" s="48">
        <v>-4591</v>
      </c>
      <c r="U27147" s="55">
        <v>913</v>
      </c>
      <c r="V27147" s="48">
        <v>902</v>
      </c>
      <c r="Y27147" s="55">
        <v>-4000</v>
      </c>
      <c r="Z27147" s="48">
        <v>-3541</v>
      </c>
      <c r="AB27147" s="55">
        <v>-2736.9260000000004</v>
      </c>
      <c r="AC27147" s="48">
        <v>-2557</v>
      </c>
      <c r="AE27147" s="55">
        <v>1021</v>
      </c>
      <c r="AF27147" s="48">
        <v>605</v>
      </c>
      <c r="AJ27147" s="49">
        <v>34</v>
      </c>
      <c r="AK27147" s="49">
        <v>10146</v>
      </c>
      <c r="AL27147" s="49">
        <v>95023</v>
      </c>
    </row>
    <row r="27148" spans="1:38" x14ac:dyDescent="0.45">
      <c r="A27148" s="37" t="s">
        <v>39</v>
      </c>
      <c r="B27148" s="38">
        <v>43317.291666666664</v>
      </c>
      <c r="C27148" s="39">
        <v>43317</v>
      </c>
      <c r="D27148" s="38">
        <v>43317.125</v>
      </c>
      <c r="E27148" s="40" t="s">
        <v>239</v>
      </c>
      <c r="F27148" s="48">
        <v>83076</v>
      </c>
      <c r="G27148" s="48">
        <v>86804</v>
      </c>
      <c r="H27148" s="48">
        <v>92297</v>
      </c>
      <c r="I27148" s="48">
        <v>5461</v>
      </c>
      <c r="J27148" s="48">
        <v>771</v>
      </c>
      <c r="K27148" s="48">
        <v>771</v>
      </c>
      <c r="T27148" s="48">
        <v>-4499</v>
      </c>
      <c r="U27148" s="55">
        <v>946</v>
      </c>
      <c r="V27148" s="48">
        <v>759</v>
      </c>
      <c r="Y27148" s="55">
        <v>-3999</v>
      </c>
      <c r="Z27148" s="48">
        <v>-3740</v>
      </c>
      <c r="AB27148" s="55">
        <v>-2389.1999999999998</v>
      </c>
      <c r="AC27148" s="48">
        <v>-2186</v>
      </c>
      <c r="AE27148" s="55">
        <v>1030</v>
      </c>
      <c r="AF27148" s="48">
        <v>668</v>
      </c>
      <c r="AJ27148" s="49">
        <v>32</v>
      </c>
      <c r="AK27148" s="49">
        <v>9960</v>
      </c>
      <c r="AL27148" s="49">
        <v>91526</v>
      </c>
    </row>
    <row r="27149" spans="1:38" x14ac:dyDescent="0.45">
      <c r="A27149" s="37" t="s">
        <v>39</v>
      </c>
      <c r="B27149" s="38">
        <v>43317.333333333336</v>
      </c>
      <c r="C27149" s="39">
        <v>43317</v>
      </c>
      <c r="D27149" s="38">
        <v>43317.166666666664</v>
      </c>
      <c r="E27149" s="40" t="s">
        <v>239</v>
      </c>
      <c r="F27149" s="48">
        <v>79984</v>
      </c>
      <c r="G27149" s="48">
        <v>83841</v>
      </c>
      <c r="H27149" s="48">
        <v>88946</v>
      </c>
      <c r="I27149" s="48">
        <v>5073</v>
      </c>
      <c r="J27149" s="48">
        <v>776</v>
      </c>
      <c r="K27149" s="48">
        <v>776</v>
      </c>
      <c r="T27149" s="48">
        <v>-5319</v>
      </c>
      <c r="U27149" s="55">
        <v>1107</v>
      </c>
      <c r="V27149" s="48">
        <v>1218</v>
      </c>
      <c r="Y27149" s="55">
        <v>-3874</v>
      </c>
      <c r="Z27149" s="48">
        <v>-4337</v>
      </c>
      <c r="AB27149" s="55">
        <v>-2107.4009999999998</v>
      </c>
      <c r="AC27149" s="48">
        <v>-2915</v>
      </c>
      <c r="AE27149" s="55">
        <v>973</v>
      </c>
      <c r="AF27149" s="48">
        <v>715</v>
      </c>
      <c r="AJ27149" s="49">
        <v>32</v>
      </c>
      <c r="AK27149" s="49">
        <v>10392</v>
      </c>
      <c r="AL27149" s="49">
        <v>88170</v>
      </c>
    </row>
    <row r="27150" spans="1:38" x14ac:dyDescent="0.45">
      <c r="A27150" s="37" t="s">
        <v>39</v>
      </c>
      <c r="B27150" s="38">
        <v>43317.375</v>
      </c>
      <c r="C27150" s="39">
        <v>43317</v>
      </c>
      <c r="D27150" s="38">
        <v>43317.208333333336</v>
      </c>
      <c r="E27150" s="40" t="s">
        <v>239</v>
      </c>
      <c r="F27150" s="48">
        <v>78308</v>
      </c>
      <c r="G27150" s="48">
        <v>81926</v>
      </c>
      <c r="H27150" s="48">
        <v>86542</v>
      </c>
      <c r="I27150" s="48">
        <v>4583</v>
      </c>
      <c r="J27150" s="48">
        <v>797</v>
      </c>
      <c r="K27150" s="48">
        <v>797</v>
      </c>
      <c r="T27150" s="48">
        <v>-7428</v>
      </c>
      <c r="U27150" s="55">
        <v>1243</v>
      </c>
      <c r="V27150" s="48">
        <v>1319</v>
      </c>
      <c r="Y27150" s="55">
        <v>-4006</v>
      </c>
      <c r="Z27150" s="48">
        <v>-6900</v>
      </c>
      <c r="AB27150" s="55">
        <v>-1921.96</v>
      </c>
      <c r="AC27150" s="48">
        <v>-2912</v>
      </c>
      <c r="AE27150" s="55">
        <v>962</v>
      </c>
      <c r="AF27150" s="48">
        <v>1065</v>
      </c>
      <c r="AJ27150" s="49">
        <v>33</v>
      </c>
      <c r="AK27150" s="49">
        <v>12011</v>
      </c>
      <c r="AL27150" s="49">
        <v>85745</v>
      </c>
    </row>
    <row r="27151" spans="1:38" x14ac:dyDescent="0.45">
      <c r="A27151" s="37" t="s">
        <v>39</v>
      </c>
      <c r="B27151" s="38">
        <v>43317.416666666664</v>
      </c>
      <c r="C27151" s="39">
        <v>43317</v>
      </c>
      <c r="D27151" s="38">
        <v>43317.25</v>
      </c>
      <c r="E27151" s="40" t="s">
        <v>239</v>
      </c>
      <c r="F27151" s="48">
        <v>77558</v>
      </c>
      <c r="G27151" s="48">
        <v>81427</v>
      </c>
      <c r="H27151" s="48">
        <v>85927</v>
      </c>
      <c r="I27151" s="48">
        <v>4467</v>
      </c>
      <c r="J27151" s="48">
        <v>837</v>
      </c>
      <c r="K27151" s="48">
        <v>837</v>
      </c>
      <c r="T27151" s="48">
        <v>-7730</v>
      </c>
      <c r="U27151" s="55">
        <v>1394</v>
      </c>
      <c r="V27151" s="48">
        <v>1540</v>
      </c>
      <c r="Y27151" s="55">
        <v>-4052</v>
      </c>
      <c r="Z27151" s="48">
        <v>-7426</v>
      </c>
      <c r="AB27151" s="55">
        <v>-2041.8420000000001</v>
      </c>
      <c r="AC27151" s="48">
        <v>-2955</v>
      </c>
      <c r="AE27151" s="55">
        <v>933</v>
      </c>
      <c r="AF27151" s="48">
        <v>1111</v>
      </c>
      <c r="AJ27151" s="49">
        <v>33</v>
      </c>
      <c r="AK27151" s="49">
        <v>12197</v>
      </c>
      <c r="AL27151" s="49">
        <v>85090</v>
      </c>
    </row>
    <row r="27152" spans="1:38" x14ac:dyDescent="0.45">
      <c r="A27152" s="37" t="s">
        <v>39</v>
      </c>
      <c r="B27152" s="38">
        <v>43317.458333333336</v>
      </c>
      <c r="C27152" s="39">
        <v>43317</v>
      </c>
      <c r="D27152" s="38">
        <v>43317.291666666664</v>
      </c>
      <c r="E27152" s="40" t="s">
        <v>239</v>
      </c>
      <c r="F27152" s="48">
        <v>77280</v>
      </c>
      <c r="G27152" s="48">
        <v>81220</v>
      </c>
      <c r="H27152" s="48">
        <v>85759</v>
      </c>
      <c r="I27152" s="48">
        <v>4507</v>
      </c>
      <c r="J27152" s="48">
        <v>831</v>
      </c>
      <c r="K27152" s="48">
        <v>831</v>
      </c>
      <c r="T27152" s="48">
        <v>-7362</v>
      </c>
      <c r="U27152" s="55">
        <v>1252</v>
      </c>
      <c r="V27152" s="48">
        <v>1620</v>
      </c>
      <c r="Y27152" s="55">
        <v>-3741</v>
      </c>
      <c r="Z27152" s="48">
        <v>-7368</v>
      </c>
      <c r="AB27152" s="55">
        <v>-2100.2269999999999</v>
      </c>
      <c r="AC27152" s="48">
        <v>-2734</v>
      </c>
      <c r="AE27152" s="55">
        <v>1012</v>
      </c>
      <c r="AF27152" s="48">
        <v>1120</v>
      </c>
      <c r="AJ27152" s="49">
        <v>32</v>
      </c>
      <c r="AK27152" s="49">
        <v>11869</v>
      </c>
      <c r="AL27152" s="49">
        <v>84928</v>
      </c>
    </row>
    <row r="27153" spans="1:38" x14ac:dyDescent="0.45">
      <c r="A27153" s="37" t="s">
        <v>39</v>
      </c>
      <c r="B27153" s="38">
        <v>43317.5</v>
      </c>
      <c r="C27153" s="39">
        <v>43317</v>
      </c>
      <c r="D27153" s="38">
        <v>43317.333333333336</v>
      </c>
      <c r="E27153" s="40" t="s">
        <v>239</v>
      </c>
      <c r="F27153" s="48">
        <v>80265</v>
      </c>
      <c r="G27153" s="48">
        <v>83420</v>
      </c>
      <c r="H27153" s="48">
        <v>87846</v>
      </c>
      <c r="I27153" s="48">
        <v>4394</v>
      </c>
      <c r="J27153" s="48">
        <v>903</v>
      </c>
      <c r="K27153" s="48">
        <v>903</v>
      </c>
      <c r="T27153" s="48">
        <v>-6405</v>
      </c>
      <c r="U27153" s="55">
        <v>1030</v>
      </c>
      <c r="V27153" s="48">
        <v>1801</v>
      </c>
      <c r="Y27153" s="55">
        <v>-2446</v>
      </c>
      <c r="Z27153" s="48">
        <v>-7117</v>
      </c>
      <c r="AB27153" s="55">
        <v>-2454.9940000000001</v>
      </c>
      <c r="AC27153" s="48">
        <v>-2152</v>
      </c>
      <c r="AE27153" s="55">
        <v>1006</v>
      </c>
      <c r="AF27153" s="48">
        <v>1063</v>
      </c>
      <c r="AJ27153" s="49">
        <v>32</v>
      </c>
      <c r="AK27153" s="49">
        <v>10799</v>
      </c>
      <c r="AL27153" s="49">
        <v>86943</v>
      </c>
    </row>
    <row r="27154" spans="1:38" x14ac:dyDescent="0.45">
      <c r="A27154" s="37" t="s">
        <v>39</v>
      </c>
      <c r="B27154" s="38">
        <v>43317.541666666664</v>
      </c>
      <c r="C27154" s="39">
        <v>43317</v>
      </c>
      <c r="D27154" s="38">
        <v>43317.375</v>
      </c>
      <c r="E27154" s="40" t="s">
        <v>239</v>
      </c>
      <c r="F27154" s="48">
        <v>87666</v>
      </c>
      <c r="G27154" s="48">
        <v>88844</v>
      </c>
      <c r="H27154" s="48">
        <v>92821</v>
      </c>
      <c r="I27154" s="48">
        <v>3942</v>
      </c>
      <c r="J27154" s="48">
        <v>1165</v>
      </c>
      <c r="K27154" s="48">
        <v>1165</v>
      </c>
      <c r="T27154" s="48">
        <v>-5735</v>
      </c>
      <c r="U27154" s="55">
        <v>672</v>
      </c>
      <c r="V27154" s="48">
        <v>2036</v>
      </c>
      <c r="Y27154" s="55">
        <v>-1324</v>
      </c>
      <c r="Z27154" s="48">
        <v>-7338</v>
      </c>
      <c r="AB27154" s="55">
        <v>-2477.1489999999999</v>
      </c>
      <c r="AC27154" s="48">
        <v>-1485</v>
      </c>
      <c r="AE27154" s="55">
        <v>933</v>
      </c>
      <c r="AF27154" s="48">
        <v>1052</v>
      </c>
      <c r="AJ27154" s="49">
        <v>35</v>
      </c>
      <c r="AK27154" s="49">
        <v>9677</v>
      </c>
      <c r="AL27154" s="49">
        <v>91656</v>
      </c>
    </row>
    <row r="27155" spans="1:38" x14ac:dyDescent="0.45">
      <c r="A27155" s="37" t="s">
        <v>39</v>
      </c>
      <c r="B27155" s="38">
        <v>43317.583333333336</v>
      </c>
      <c r="C27155" s="39">
        <v>43317</v>
      </c>
      <c r="D27155" s="38">
        <v>43317.416666666664</v>
      </c>
      <c r="E27155" s="40" t="s">
        <v>239</v>
      </c>
      <c r="F27155" s="48">
        <v>96323</v>
      </c>
      <c r="G27155" s="48">
        <v>96605</v>
      </c>
      <c r="H27155" s="48">
        <v>100155</v>
      </c>
      <c r="I27155" s="48">
        <v>3512</v>
      </c>
      <c r="J27155" s="48">
        <v>1428</v>
      </c>
      <c r="K27155" s="48">
        <v>1428</v>
      </c>
      <c r="T27155" s="48">
        <v>-6141</v>
      </c>
      <c r="U27155" s="55">
        <v>424</v>
      </c>
      <c r="V27155" s="48">
        <v>2217</v>
      </c>
      <c r="Y27155" s="55">
        <v>-541</v>
      </c>
      <c r="Z27155" s="48">
        <v>-7345</v>
      </c>
      <c r="AB27155" s="55">
        <v>-2254.172</v>
      </c>
      <c r="AC27155" s="48">
        <v>-2036</v>
      </c>
      <c r="AE27155" s="55">
        <v>935</v>
      </c>
      <c r="AF27155" s="48">
        <v>1023</v>
      </c>
      <c r="AJ27155" s="49">
        <v>38</v>
      </c>
      <c r="AK27155" s="49">
        <v>9653</v>
      </c>
      <c r="AL27155" s="49">
        <v>98727</v>
      </c>
    </row>
    <row r="27156" spans="1:38" x14ac:dyDescent="0.45">
      <c r="A27156" s="37" t="s">
        <v>39</v>
      </c>
      <c r="B27156" s="38">
        <v>43317.625</v>
      </c>
      <c r="C27156" s="39">
        <v>43317</v>
      </c>
      <c r="D27156" s="38">
        <v>43317.458333333336</v>
      </c>
      <c r="E27156" s="40" t="s">
        <v>239</v>
      </c>
      <c r="F27156" s="48">
        <v>105056</v>
      </c>
      <c r="G27156" s="48">
        <v>105668</v>
      </c>
      <c r="H27156" s="48">
        <v>108819</v>
      </c>
      <c r="I27156" s="48">
        <v>3110</v>
      </c>
      <c r="J27156" s="48">
        <v>1787</v>
      </c>
      <c r="K27156" s="48">
        <v>1787</v>
      </c>
      <c r="T27156" s="48">
        <v>-5873</v>
      </c>
      <c r="U27156" s="55">
        <v>253</v>
      </c>
      <c r="V27156" s="48">
        <v>2052</v>
      </c>
      <c r="Y27156" s="55">
        <v>-592</v>
      </c>
      <c r="Z27156" s="48">
        <v>-7007</v>
      </c>
      <c r="AB27156" s="55">
        <v>-2240.7629999999999</v>
      </c>
      <c r="AC27156" s="48">
        <v>-2020</v>
      </c>
      <c r="AE27156" s="55">
        <v>882</v>
      </c>
      <c r="AF27156" s="48">
        <v>1102</v>
      </c>
      <c r="AJ27156" s="49">
        <v>41</v>
      </c>
      <c r="AK27156" s="49">
        <v>8983</v>
      </c>
      <c r="AL27156" s="49">
        <v>107032</v>
      </c>
    </row>
    <row r="27157" spans="1:38" x14ac:dyDescent="0.45">
      <c r="A27157" s="37" t="s">
        <v>39</v>
      </c>
      <c r="B27157" s="38">
        <v>43317.666666666664</v>
      </c>
      <c r="C27157" s="39">
        <v>43317</v>
      </c>
      <c r="D27157" s="38">
        <v>43317.5</v>
      </c>
      <c r="E27157" s="40" t="s">
        <v>239</v>
      </c>
      <c r="F27157" s="48">
        <v>113376</v>
      </c>
      <c r="G27157" s="48">
        <v>113927</v>
      </c>
      <c r="H27157" s="48">
        <v>117411</v>
      </c>
      <c r="I27157" s="48">
        <v>3440</v>
      </c>
      <c r="J27157" s="48">
        <v>1878</v>
      </c>
      <c r="K27157" s="48">
        <v>1878</v>
      </c>
      <c r="T27157" s="48">
        <v>-4276</v>
      </c>
      <c r="U27157" s="55">
        <v>109</v>
      </c>
      <c r="V27157" s="48">
        <v>1764</v>
      </c>
      <c r="Y27157" s="55">
        <v>-519</v>
      </c>
      <c r="Z27157" s="48">
        <v>-4562</v>
      </c>
      <c r="AB27157" s="55">
        <v>-2051.0839999999998</v>
      </c>
      <c r="AC27157" s="48">
        <v>-2574</v>
      </c>
      <c r="AE27157" s="55">
        <v>839</v>
      </c>
      <c r="AF27157" s="48">
        <v>1096</v>
      </c>
      <c r="AJ27157" s="49">
        <v>44</v>
      </c>
      <c r="AK27157" s="49">
        <v>7716</v>
      </c>
      <c r="AL27157" s="49">
        <v>115533</v>
      </c>
    </row>
    <row r="27158" spans="1:38" x14ac:dyDescent="0.45">
      <c r="A27158" s="37" t="s">
        <v>39</v>
      </c>
      <c r="B27158" s="38">
        <v>43317.708333333336</v>
      </c>
      <c r="C27158" s="39">
        <v>43317</v>
      </c>
      <c r="D27158" s="38">
        <v>43317.541666666664</v>
      </c>
      <c r="E27158" s="40" t="s">
        <v>239</v>
      </c>
      <c r="F27158" s="48">
        <v>120438</v>
      </c>
      <c r="G27158" s="48">
        <v>120720</v>
      </c>
      <c r="H27158" s="48">
        <v>124154</v>
      </c>
      <c r="I27158" s="48">
        <v>3388</v>
      </c>
      <c r="J27158" s="48">
        <v>1888</v>
      </c>
      <c r="K27158" s="48">
        <v>1888</v>
      </c>
      <c r="T27158" s="48">
        <v>-3525</v>
      </c>
      <c r="U27158" s="55">
        <v>254</v>
      </c>
      <c r="V27158" s="48">
        <v>1199</v>
      </c>
      <c r="Y27158" s="55">
        <v>-583</v>
      </c>
      <c r="Z27158" s="48">
        <v>-3251</v>
      </c>
      <c r="AB27158" s="55">
        <v>-1555.038</v>
      </c>
      <c r="AC27158" s="48">
        <v>-2496</v>
      </c>
      <c r="AE27158" s="55">
        <v>735</v>
      </c>
      <c r="AF27158" s="48">
        <v>1023</v>
      </c>
      <c r="AJ27158" s="49">
        <v>46</v>
      </c>
      <c r="AK27158" s="49">
        <v>6913</v>
      </c>
      <c r="AL27158" s="49">
        <v>122266</v>
      </c>
    </row>
    <row r="27159" spans="1:38" x14ac:dyDescent="0.45">
      <c r="A27159" s="37" t="s">
        <v>39</v>
      </c>
      <c r="B27159" s="38">
        <v>43317.75</v>
      </c>
      <c r="C27159" s="39">
        <v>43317</v>
      </c>
      <c r="D27159" s="38">
        <v>43317.583333333336</v>
      </c>
      <c r="E27159" s="40" t="s">
        <v>239</v>
      </c>
      <c r="F27159" s="48">
        <v>126085</v>
      </c>
      <c r="G27159" s="48">
        <v>125479</v>
      </c>
      <c r="H27159" s="48">
        <v>128489</v>
      </c>
      <c r="I27159" s="48">
        <v>2964</v>
      </c>
      <c r="J27159" s="48">
        <v>1898</v>
      </c>
      <c r="K27159" s="48">
        <v>1898</v>
      </c>
      <c r="T27159" s="48">
        <v>-1970</v>
      </c>
      <c r="U27159" s="55">
        <v>246</v>
      </c>
      <c r="V27159" s="48">
        <v>885</v>
      </c>
      <c r="Y27159" s="55">
        <v>-698</v>
      </c>
      <c r="Z27159" s="48">
        <v>-1617</v>
      </c>
      <c r="AB27159" s="55">
        <v>-1553.0349999999999</v>
      </c>
      <c r="AC27159" s="48">
        <v>-2263</v>
      </c>
      <c r="AE27159" s="55">
        <v>480</v>
      </c>
      <c r="AF27159" s="48">
        <v>1025</v>
      </c>
      <c r="AJ27159" s="49">
        <v>46</v>
      </c>
      <c r="AK27159" s="49">
        <v>4934</v>
      </c>
      <c r="AL27159" s="49">
        <v>126591</v>
      </c>
    </row>
    <row r="27160" spans="1:38" x14ac:dyDescent="0.45">
      <c r="A27160" s="37" t="s">
        <v>39</v>
      </c>
      <c r="B27160" s="38">
        <v>43317.791666666664</v>
      </c>
      <c r="C27160" s="39">
        <v>43317</v>
      </c>
      <c r="D27160" s="38">
        <v>43317.625</v>
      </c>
      <c r="E27160" s="40" t="s">
        <v>239</v>
      </c>
      <c r="F27160" s="48">
        <v>130126</v>
      </c>
      <c r="G27160" s="48">
        <v>128964</v>
      </c>
      <c r="H27160" s="48">
        <v>132386</v>
      </c>
      <c r="I27160" s="48">
        <v>3374</v>
      </c>
      <c r="J27160" s="48">
        <v>1903</v>
      </c>
      <c r="K27160" s="48">
        <v>1903</v>
      </c>
      <c r="T27160" s="48">
        <v>-2536</v>
      </c>
      <c r="U27160" s="55">
        <v>175</v>
      </c>
      <c r="V27160" s="48">
        <v>259</v>
      </c>
      <c r="Y27160" s="55">
        <v>-934</v>
      </c>
      <c r="Z27160" s="48">
        <v>-1416</v>
      </c>
      <c r="AB27160" s="55">
        <v>-1319.835</v>
      </c>
      <c r="AC27160" s="48">
        <v>-2151</v>
      </c>
      <c r="AE27160" s="55">
        <v>317</v>
      </c>
      <c r="AF27160" s="48">
        <v>772</v>
      </c>
      <c r="AJ27160" s="49">
        <v>48</v>
      </c>
      <c r="AK27160" s="49">
        <v>5910</v>
      </c>
      <c r="AL27160" s="49">
        <v>130483</v>
      </c>
    </row>
    <row r="27161" spans="1:38" x14ac:dyDescent="0.45">
      <c r="A27161" s="37" t="s">
        <v>39</v>
      </c>
      <c r="B27161" s="38">
        <v>43317.833333333336</v>
      </c>
      <c r="C27161" s="39">
        <v>43317</v>
      </c>
      <c r="D27161" s="38">
        <v>43317.666666666664</v>
      </c>
      <c r="E27161" s="40" t="s">
        <v>239</v>
      </c>
      <c r="F27161" s="48">
        <v>132973</v>
      </c>
      <c r="G27161" s="48">
        <v>131759</v>
      </c>
      <c r="H27161" s="48">
        <v>135426</v>
      </c>
      <c r="I27161" s="48">
        <v>3620</v>
      </c>
      <c r="J27161" s="48">
        <v>1905</v>
      </c>
      <c r="K27161" s="48">
        <v>1905</v>
      </c>
      <c r="T27161" s="48">
        <v>-2300</v>
      </c>
      <c r="U27161" s="55">
        <v>134</v>
      </c>
      <c r="V27161" s="48">
        <v>81</v>
      </c>
      <c r="Y27161" s="55">
        <v>-1093</v>
      </c>
      <c r="Z27161" s="48">
        <v>-1054</v>
      </c>
      <c r="AB27161" s="55">
        <v>-1399.681</v>
      </c>
      <c r="AC27161" s="48">
        <v>-1866</v>
      </c>
      <c r="AE27161" s="55">
        <v>280</v>
      </c>
      <c r="AF27161" s="48">
        <v>539</v>
      </c>
      <c r="AJ27161" s="49">
        <v>47</v>
      </c>
      <c r="AK27161" s="49">
        <v>5920</v>
      </c>
      <c r="AL27161" s="49">
        <v>133521</v>
      </c>
    </row>
    <row r="27162" spans="1:38" x14ac:dyDescent="0.45">
      <c r="A27162" s="37" t="s">
        <v>39</v>
      </c>
      <c r="B27162" s="38">
        <v>43317.875</v>
      </c>
      <c r="C27162" s="39">
        <v>43317</v>
      </c>
      <c r="D27162" s="38">
        <v>43317.708333333336</v>
      </c>
      <c r="E27162" s="40" t="s">
        <v>239</v>
      </c>
      <c r="F27162" s="48">
        <v>134785</v>
      </c>
      <c r="G27162" s="48">
        <v>134165</v>
      </c>
      <c r="H27162" s="48">
        <v>138236</v>
      </c>
      <c r="I27162" s="48">
        <v>4024</v>
      </c>
      <c r="J27162" s="48">
        <v>1905</v>
      </c>
      <c r="K27162" s="48">
        <v>1905</v>
      </c>
      <c r="T27162" s="48">
        <v>-1424</v>
      </c>
      <c r="U27162" s="55">
        <v>263</v>
      </c>
      <c r="V27162" s="48">
        <v>360</v>
      </c>
      <c r="Y27162" s="55">
        <v>-985</v>
      </c>
      <c r="Z27162" s="48">
        <v>-1203</v>
      </c>
      <c r="AB27162" s="55">
        <v>-1573.7080000000001</v>
      </c>
      <c r="AC27162" s="48">
        <v>-1006</v>
      </c>
      <c r="AE27162" s="55">
        <v>445</v>
      </c>
      <c r="AF27162" s="48">
        <v>425</v>
      </c>
      <c r="AJ27162" s="49">
        <v>47</v>
      </c>
      <c r="AK27162" s="49">
        <v>5448</v>
      </c>
      <c r="AL27162" s="49">
        <v>136331</v>
      </c>
    </row>
    <row r="27163" spans="1:38" x14ac:dyDescent="0.45">
      <c r="A27163" s="37" t="s">
        <v>39</v>
      </c>
      <c r="B27163" s="38">
        <v>43317.916666666664</v>
      </c>
      <c r="C27163" s="39">
        <v>43317</v>
      </c>
      <c r="D27163" s="38">
        <v>43317.75</v>
      </c>
      <c r="E27163" s="40" t="s">
        <v>239</v>
      </c>
      <c r="F27163" s="48">
        <v>135017</v>
      </c>
      <c r="G27163" s="48">
        <v>134648</v>
      </c>
      <c r="H27163" s="48">
        <v>138391</v>
      </c>
      <c r="I27163" s="48">
        <v>3694</v>
      </c>
      <c r="J27163" s="48">
        <v>1924</v>
      </c>
      <c r="K27163" s="48">
        <v>1924</v>
      </c>
      <c r="T27163" s="48">
        <v>-2163</v>
      </c>
      <c r="U27163" s="55">
        <v>526</v>
      </c>
      <c r="V27163" s="48">
        <v>368</v>
      </c>
      <c r="Y27163" s="55">
        <v>-1319</v>
      </c>
      <c r="Z27163" s="48">
        <v>-1097</v>
      </c>
      <c r="AB27163" s="55">
        <v>-2352.556</v>
      </c>
      <c r="AC27163" s="48">
        <v>-993</v>
      </c>
      <c r="AE27163" s="55">
        <v>432</v>
      </c>
      <c r="AF27163" s="48">
        <v>-441</v>
      </c>
      <c r="AJ27163" s="49">
        <v>49</v>
      </c>
      <c r="AK27163" s="49">
        <v>5857</v>
      </c>
      <c r="AL27163" s="49">
        <v>136467</v>
      </c>
    </row>
    <row r="27164" spans="1:38" x14ac:dyDescent="0.45">
      <c r="A27164" s="37" t="s">
        <v>39</v>
      </c>
      <c r="B27164" s="38">
        <v>43317.958333333336</v>
      </c>
      <c r="C27164" s="39">
        <v>43317</v>
      </c>
      <c r="D27164" s="38">
        <v>43317.791666666664</v>
      </c>
      <c r="E27164" s="40" t="s">
        <v>239</v>
      </c>
      <c r="F27164" s="48">
        <v>132575</v>
      </c>
      <c r="G27164" s="48">
        <v>133062</v>
      </c>
      <c r="H27164" s="48">
        <v>137723</v>
      </c>
      <c r="I27164" s="48">
        <v>4613</v>
      </c>
      <c r="J27164" s="48">
        <v>1917</v>
      </c>
      <c r="K27164" s="48">
        <v>1917</v>
      </c>
      <c r="T27164" s="48">
        <v>-3065</v>
      </c>
      <c r="U27164" s="55">
        <v>655</v>
      </c>
      <c r="V27164" s="48">
        <v>277</v>
      </c>
      <c r="Y27164" s="55">
        <v>-1128</v>
      </c>
      <c r="Z27164" s="48">
        <v>-1461</v>
      </c>
      <c r="AB27164" s="55">
        <v>-2664.0859999999998</v>
      </c>
      <c r="AC27164" s="48">
        <v>-888</v>
      </c>
      <c r="AE27164" s="55">
        <v>489</v>
      </c>
      <c r="AF27164" s="48">
        <v>-993</v>
      </c>
      <c r="AJ27164" s="49">
        <v>48</v>
      </c>
      <c r="AK27164" s="49">
        <v>7678</v>
      </c>
      <c r="AL27164" s="49">
        <v>135806</v>
      </c>
    </row>
    <row r="27165" spans="1:38" x14ac:dyDescent="0.45">
      <c r="A27165" s="37" t="s">
        <v>39</v>
      </c>
      <c r="B27165" s="38">
        <v>43318</v>
      </c>
      <c r="C27165" s="39">
        <v>43317</v>
      </c>
      <c r="D27165" s="38">
        <v>43317.833333333336</v>
      </c>
      <c r="E27165" s="40" t="s">
        <v>239</v>
      </c>
      <c r="F27165" s="48">
        <v>128322</v>
      </c>
      <c r="G27165" s="48">
        <v>129301</v>
      </c>
      <c r="H27165" s="48">
        <v>133875</v>
      </c>
      <c r="I27165" s="48">
        <v>4526</v>
      </c>
      <c r="J27165" s="48">
        <v>1922</v>
      </c>
      <c r="K27165" s="48">
        <v>1922</v>
      </c>
      <c r="T27165" s="48">
        <v>-3342</v>
      </c>
      <c r="U27165" s="55">
        <v>787</v>
      </c>
      <c r="V27165" s="48">
        <v>136</v>
      </c>
      <c r="Y27165" s="55">
        <v>-1290</v>
      </c>
      <c r="Z27165" s="48">
        <v>-1504</v>
      </c>
      <c r="AB27165" s="55">
        <v>-2776.52</v>
      </c>
      <c r="AC27165" s="48">
        <v>-867</v>
      </c>
      <c r="AE27165" s="55">
        <v>771</v>
      </c>
      <c r="AF27165" s="48">
        <v>-1107</v>
      </c>
      <c r="AJ27165" s="49">
        <v>48</v>
      </c>
      <c r="AK27165" s="49">
        <v>7868</v>
      </c>
      <c r="AL27165" s="49">
        <v>131953</v>
      </c>
    </row>
    <row r="27166" spans="1:38" x14ac:dyDescent="0.45">
      <c r="A27166" s="37" t="s">
        <v>39</v>
      </c>
      <c r="B27166" s="38">
        <v>43318.041666666664</v>
      </c>
      <c r="C27166" s="39">
        <v>43317</v>
      </c>
      <c r="D27166" s="38">
        <v>43317.875</v>
      </c>
      <c r="E27166" s="40" t="s">
        <v>239</v>
      </c>
      <c r="F27166" s="48">
        <v>124025</v>
      </c>
      <c r="G27166" s="48">
        <v>125719</v>
      </c>
      <c r="H27166" s="48">
        <v>130145</v>
      </c>
      <c r="I27166" s="48">
        <v>4379</v>
      </c>
      <c r="J27166" s="48">
        <v>1918</v>
      </c>
      <c r="K27166" s="48">
        <v>1918</v>
      </c>
      <c r="T27166" s="48">
        <v>-3427</v>
      </c>
      <c r="U27166" s="55">
        <v>799</v>
      </c>
      <c r="V27166" s="48">
        <v>365</v>
      </c>
      <c r="Y27166" s="55">
        <v>-1552</v>
      </c>
      <c r="Z27166" s="48">
        <v>-1481</v>
      </c>
      <c r="AB27166" s="55">
        <v>-2759.223</v>
      </c>
      <c r="AC27166" s="48">
        <v>-1610</v>
      </c>
      <c r="AE27166" s="55">
        <v>778</v>
      </c>
      <c r="AF27166" s="48">
        <v>-701</v>
      </c>
      <c r="AJ27166" s="49">
        <v>47</v>
      </c>
      <c r="AK27166" s="49">
        <v>7806</v>
      </c>
      <c r="AL27166" s="49">
        <v>128227</v>
      </c>
    </row>
    <row r="27167" spans="1:38" x14ac:dyDescent="0.45">
      <c r="A27167" s="37" t="s">
        <v>39</v>
      </c>
      <c r="B27167" s="38">
        <v>43318.083333333336</v>
      </c>
      <c r="C27167" s="39">
        <v>43317</v>
      </c>
      <c r="D27167" s="38">
        <v>43317.916666666664</v>
      </c>
      <c r="E27167" s="40" t="s">
        <v>239</v>
      </c>
      <c r="F27167" s="48">
        <v>120087</v>
      </c>
      <c r="G27167" s="48">
        <v>122054</v>
      </c>
      <c r="H27167" s="48">
        <v>126721</v>
      </c>
      <c r="I27167" s="48">
        <v>4620</v>
      </c>
      <c r="J27167" s="48">
        <v>1922</v>
      </c>
      <c r="K27167" s="48">
        <v>1922</v>
      </c>
      <c r="T27167" s="48">
        <v>-4497</v>
      </c>
      <c r="U27167" s="55">
        <v>773</v>
      </c>
      <c r="V27167" s="48">
        <v>653</v>
      </c>
      <c r="Y27167" s="55">
        <v>-1425</v>
      </c>
      <c r="Z27167" s="48">
        <v>-2224</v>
      </c>
      <c r="AB27167" s="55">
        <v>-2882.027</v>
      </c>
      <c r="AC27167" s="48">
        <v>-2244</v>
      </c>
      <c r="AE27167" s="55">
        <v>935</v>
      </c>
      <c r="AF27167" s="48">
        <v>-682</v>
      </c>
      <c r="AJ27167" s="49">
        <v>47</v>
      </c>
      <c r="AK27167" s="49">
        <v>9117</v>
      </c>
      <c r="AL27167" s="49">
        <v>124799</v>
      </c>
    </row>
    <row r="27168" spans="1:38" x14ac:dyDescent="0.45">
      <c r="A27168" s="37" t="s">
        <v>39</v>
      </c>
      <c r="B27168" s="38">
        <v>43318.125</v>
      </c>
      <c r="C27168" s="39">
        <v>43317</v>
      </c>
      <c r="D27168" s="38">
        <v>43317.958333333336</v>
      </c>
      <c r="E27168" s="40" t="s">
        <v>239</v>
      </c>
      <c r="F27168" s="48">
        <v>112694</v>
      </c>
      <c r="G27168" s="48">
        <v>115762</v>
      </c>
      <c r="H27168" s="48">
        <v>120183</v>
      </c>
      <c r="I27168" s="48">
        <v>4374</v>
      </c>
      <c r="J27168" s="48">
        <v>1915</v>
      </c>
      <c r="K27168" s="48">
        <v>1915</v>
      </c>
      <c r="T27168" s="48">
        <v>-3948</v>
      </c>
      <c r="U27168" s="55">
        <v>794</v>
      </c>
      <c r="V27168" s="48">
        <v>802</v>
      </c>
      <c r="Y27168" s="55">
        <v>-1515</v>
      </c>
      <c r="Z27168" s="48">
        <v>-1893</v>
      </c>
      <c r="AB27168" s="55">
        <v>-3142.6779999999999</v>
      </c>
      <c r="AC27168" s="48">
        <v>-2792</v>
      </c>
      <c r="AE27168" s="55">
        <v>1088</v>
      </c>
      <c r="AF27168" s="48">
        <v>-65</v>
      </c>
      <c r="AJ27168" s="49">
        <v>47</v>
      </c>
      <c r="AK27168" s="49">
        <v>8322</v>
      </c>
      <c r="AL27168" s="49">
        <v>118268</v>
      </c>
    </row>
    <row r="27169" spans="1:38" x14ac:dyDescent="0.45">
      <c r="A27169" s="37" t="s">
        <v>39</v>
      </c>
      <c r="B27169" s="38">
        <v>43318.166666666664</v>
      </c>
      <c r="C27169" s="39">
        <v>43317</v>
      </c>
      <c r="D27169" s="38">
        <v>43318</v>
      </c>
      <c r="E27169" s="40" t="s">
        <v>239</v>
      </c>
      <c r="F27169" s="48">
        <v>104209</v>
      </c>
      <c r="G27169" s="48">
        <v>108675</v>
      </c>
      <c r="H27169" s="48">
        <v>113293</v>
      </c>
      <c r="I27169" s="48">
        <v>4570</v>
      </c>
      <c r="J27169" s="48">
        <v>1938</v>
      </c>
      <c r="K27169" s="48">
        <v>1938</v>
      </c>
      <c r="T27169" s="48">
        <v>-3778</v>
      </c>
      <c r="U27169" s="55">
        <v>973</v>
      </c>
      <c r="V27169" s="48">
        <v>990</v>
      </c>
      <c r="Y27169" s="55">
        <v>-2328</v>
      </c>
      <c r="Z27169" s="48">
        <v>-2219</v>
      </c>
      <c r="AB27169" s="55">
        <v>-2636.8980000000001</v>
      </c>
      <c r="AC27169" s="48">
        <v>-2920</v>
      </c>
      <c r="AE27169" s="55">
        <v>1077</v>
      </c>
      <c r="AF27169" s="48">
        <v>371</v>
      </c>
      <c r="AJ27169" s="49">
        <v>48</v>
      </c>
      <c r="AK27169" s="49">
        <v>8348</v>
      </c>
      <c r="AL27169" s="49">
        <v>111355</v>
      </c>
    </row>
    <row r="27170" spans="1:38" x14ac:dyDescent="0.45">
      <c r="A27170" s="37" t="s">
        <v>39</v>
      </c>
      <c r="B27170" s="38">
        <v>43318.208333333336</v>
      </c>
      <c r="C27170" s="39">
        <v>43318</v>
      </c>
      <c r="D27170" s="38">
        <v>43318.041666666664</v>
      </c>
      <c r="E27170" s="40" t="s">
        <v>239</v>
      </c>
      <c r="F27170" s="48">
        <v>97627</v>
      </c>
      <c r="G27170" s="48">
        <v>101441</v>
      </c>
      <c r="H27170" s="48">
        <v>106156</v>
      </c>
      <c r="I27170" s="48">
        <v>4668</v>
      </c>
      <c r="J27170" s="48">
        <v>1883</v>
      </c>
      <c r="K27170" s="48">
        <v>1883</v>
      </c>
      <c r="T27170" s="48">
        <v>-4540</v>
      </c>
      <c r="U27170" s="55">
        <v>911</v>
      </c>
      <c r="V27170" s="48">
        <v>1014</v>
      </c>
      <c r="Y27170" s="55">
        <v>-2961</v>
      </c>
      <c r="Z27170" s="48">
        <v>-2750</v>
      </c>
      <c r="AB27170" s="55">
        <v>-2813.078</v>
      </c>
      <c r="AC27170" s="48">
        <v>-3172</v>
      </c>
      <c r="AE27170" s="55">
        <v>924</v>
      </c>
      <c r="AF27170" s="48">
        <v>368</v>
      </c>
      <c r="AJ27170" s="49">
        <v>47</v>
      </c>
      <c r="AK27170" s="49">
        <v>9208</v>
      </c>
      <c r="AL27170" s="49">
        <v>104273</v>
      </c>
    </row>
    <row r="27171" spans="1:38" x14ac:dyDescent="0.45">
      <c r="A27171" s="37" t="s">
        <v>39</v>
      </c>
      <c r="B27171" s="38">
        <v>43318.25</v>
      </c>
      <c r="C27171" s="39">
        <v>43318</v>
      </c>
      <c r="D27171" s="38">
        <v>43318.083333333336</v>
      </c>
      <c r="E27171" s="40" t="s">
        <v>239</v>
      </c>
      <c r="F27171" s="48">
        <v>92089</v>
      </c>
      <c r="G27171" s="48">
        <v>95894</v>
      </c>
      <c r="H27171" s="48">
        <v>101536</v>
      </c>
      <c r="I27171" s="48">
        <v>5596</v>
      </c>
      <c r="J27171" s="48">
        <v>1790</v>
      </c>
      <c r="K27171" s="48">
        <v>1790</v>
      </c>
      <c r="T27171" s="48">
        <v>-3752</v>
      </c>
      <c r="U27171" s="55">
        <v>1053</v>
      </c>
      <c r="V27171" s="48">
        <v>1146</v>
      </c>
      <c r="Y27171" s="55">
        <v>-3179</v>
      </c>
      <c r="Z27171" s="48">
        <v>-2627</v>
      </c>
      <c r="AB27171" s="55">
        <v>-2749.6120000000001</v>
      </c>
      <c r="AC27171" s="48">
        <v>-3296</v>
      </c>
      <c r="AE27171" s="55">
        <v>909</v>
      </c>
      <c r="AF27171" s="48">
        <v>1025</v>
      </c>
      <c r="AJ27171" s="49">
        <v>46</v>
      </c>
      <c r="AK27171" s="49">
        <v>9348</v>
      </c>
      <c r="AL27171" s="49">
        <v>99746</v>
      </c>
    </row>
    <row r="27172" spans="1:38" x14ac:dyDescent="0.45">
      <c r="A27172" s="37" t="s">
        <v>39</v>
      </c>
      <c r="B27172" s="38">
        <v>43318.291666666664</v>
      </c>
      <c r="C27172" s="39">
        <v>43318</v>
      </c>
      <c r="D27172" s="38">
        <v>43318.125</v>
      </c>
      <c r="E27172" s="40" t="s">
        <v>239</v>
      </c>
      <c r="F27172" s="48">
        <v>88192</v>
      </c>
      <c r="G27172" s="48">
        <v>91653</v>
      </c>
      <c r="H27172" s="48">
        <v>96982</v>
      </c>
      <c r="I27172" s="48">
        <v>5287</v>
      </c>
      <c r="J27172" s="48">
        <v>1445</v>
      </c>
      <c r="K27172" s="48">
        <v>1445</v>
      </c>
      <c r="T27172" s="48">
        <v>-4193</v>
      </c>
      <c r="U27172" s="55">
        <v>1112</v>
      </c>
      <c r="V27172" s="48">
        <v>1089</v>
      </c>
      <c r="Y27172" s="55">
        <v>-3263</v>
      </c>
      <c r="Z27172" s="48">
        <v>-2906</v>
      </c>
      <c r="AB27172" s="55">
        <v>-2780.9979999999996</v>
      </c>
      <c r="AC27172" s="48">
        <v>-3402</v>
      </c>
      <c r="AE27172" s="55">
        <v>823</v>
      </c>
      <c r="AF27172" s="48">
        <v>1026</v>
      </c>
      <c r="AJ27172" s="49">
        <v>42</v>
      </c>
      <c r="AK27172" s="49">
        <v>9480</v>
      </c>
      <c r="AL27172" s="49">
        <v>95537</v>
      </c>
    </row>
    <row r="27173" spans="1:38" x14ac:dyDescent="0.45">
      <c r="A27173" s="37" t="s">
        <v>39</v>
      </c>
      <c r="B27173" s="38">
        <v>43318.333333333336</v>
      </c>
      <c r="C27173" s="39">
        <v>43318</v>
      </c>
      <c r="D27173" s="38">
        <v>43318.166666666664</v>
      </c>
      <c r="E27173" s="40" t="s">
        <v>239</v>
      </c>
      <c r="F27173" s="48">
        <v>85847</v>
      </c>
      <c r="G27173" s="48">
        <v>89556</v>
      </c>
      <c r="H27173" s="48">
        <v>94937</v>
      </c>
      <c r="I27173" s="48">
        <v>5340</v>
      </c>
      <c r="J27173" s="48">
        <v>1347</v>
      </c>
      <c r="K27173" s="48">
        <v>1347</v>
      </c>
      <c r="T27173" s="48">
        <v>-4462</v>
      </c>
      <c r="U27173" s="55">
        <v>1202</v>
      </c>
      <c r="V27173" s="48">
        <v>1500</v>
      </c>
      <c r="Y27173" s="55">
        <v>-3165</v>
      </c>
      <c r="Z27173" s="48">
        <v>-3994</v>
      </c>
      <c r="AB27173" s="55">
        <v>-2811.8919999999998</v>
      </c>
      <c r="AC27173" s="48">
        <v>-3045</v>
      </c>
      <c r="AE27173" s="55">
        <v>866</v>
      </c>
      <c r="AF27173" s="48">
        <v>1077</v>
      </c>
      <c r="AJ27173" s="49">
        <v>41</v>
      </c>
      <c r="AK27173" s="49">
        <v>9802</v>
      </c>
      <c r="AL27173" s="49">
        <v>93590</v>
      </c>
    </row>
    <row r="27174" spans="1:38" x14ac:dyDescent="0.45">
      <c r="A27174" s="37" t="s">
        <v>39</v>
      </c>
      <c r="B27174" s="38">
        <v>43318.375</v>
      </c>
      <c r="C27174" s="39">
        <v>43318</v>
      </c>
      <c r="D27174" s="38">
        <v>43318.208333333336</v>
      </c>
      <c r="E27174" s="40" t="s">
        <v>239</v>
      </c>
      <c r="F27174" s="48">
        <v>85535</v>
      </c>
      <c r="G27174" s="48">
        <v>88988</v>
      </c>
      <c r="H27174" s="48">
        <v>94182</v>
      </c>
      <c r="I27174" s="48">
        <v>5153</v>
      </c>
      <c r="J27174" s="48">
        <v>1342</v>
      </c>
      <c r="K27174" s="48">
        <v>1342</v>
      </c>
      <c r="T27174" s="48">
        <v>-5909</v>
      </c>
      <c r="U27174" s="55">
        <v>1131</v>
      </c>
      <c r="V27174" s="48">
        <v>1501</v>
      </c>
      <c r="Y27174" s="55">
        <v>-3032</v>
      </c>
      <c r="Z27174" s="48">
        <v>-5512</v>
      </c>
      <c r="AB27174" s="55">
        <v>-2980.6120000000001</v>
      </c>
      <c r="AC27174" s="48">
        <v>-2912</v>
      </c>
      <c r="AE27174" s="55">
        <v>927</v>
      </c>
      <c r="AF27174" s="48">
        <v>1014</v>
      </c>
      <c r="AJ27174" s="49">
        <v>41</v>
      </c>
      <c r="AK27174" s="49">
        <v>11062</v>
      </c>
      <c r="AL27174" s="49">
        <v>92840</v>
      </c>
    </row>
    <row r="27175" spans="1:38" x14ac:dyDescent="0.45">
      <c r="A27175" s="37" t="s">
        <v>39</v>
      </c>
      <c r="B27175" s="38">
        <v>43318.416666666664</v>
      </c>
      <c r="C27175" s="39">
        <v>43318</v>
      </c>
      <c r="D27175" s="38">
        <v>43318.25</v>
      </c>
      <c r="E27175" s="40" t="s">
        <v>239</v>
      </c>
      <c r="F27175" s="48">
        <v>88261</v>
      </c>
      <c r="G27175" s="48">
        <v>90929</v>
      </c>
      <c r="H27175" s="48">
        <v>96154</v>
      </c>
      <c r="I27175" s="48">
        <v>5184</v>
      </c>
      <c r="J27175" s="48">
        <v>1355</v>
      </c>
      <c r="K27175" s="48">
        <v>1355</v>
      </c>
      <c r="T27175" s="48">
        <v>-6139</v>
      </c>
      <c r="U27175" s="55">
        <v>1175</v>
      </c>
      <c r="V27175" s="48">
        <v>1677</v>
      </c>
      <c r="Y27175" s="55">
        <v>-2622</v>
      </c>
      <c r="Z27175" s="48">
        <v>-5967</v>
      </c>
      <c r="AB27175" s="55">
        <v>-2600.9340000000002</v>
      </c>
      <c r="AC27175" s="48">
        <v>-2848</v>
      </c>
      <c r="AE27175" s="55">
        <v>978</v>
      </c>
      <c r="AF27175" s="48">
        <v>999</v>
      </c>
      <c r="AJ27175" s="49">
        <v>41</v>
      </c>
      <c r="AK27175" s="49">
        <v>11323</v>
      </c>
      <c r="AL27175" s="49">
        <v>94799</v>
      </c>
    </row>
    <row r="27176" spans="1:38" x14ac:dyDescent="0.45">
      <c r="A27176" s="37" t="s">
        <v>39</v>
      </c>
      <c r="B27176" s="38">
        <v>43318.458333333336</v>
      </c>
      <c r="C27176" s="39">
        <v>43318</v>
      </c>
      <c r="D27176" s="38">
        <v>43318.291666666664</v>
      </c>
      <c r="E27176" s="40" t="s">
        <v>239</v>
      </c>
      <c r="F27176" s="48">
        <v>92983</v>
      </c>
      <c r="G27176" s="48">
        <v>94814</v>
      </c>
      <c r="H27176" s="48">
        <v>99184</v>
      </c>
      <c r="I27176" s="48">
        <v>4329</v>
      </c>
      <c r="J27176" s="48">
        <v>1356</v>
      </c>
      <c r="K27176" s="48">
        <v>1356</v>
      </c>
      <c r="T27176" s="48">
        <v>-6456</v>
      </c>
      <c r="U27176" s="55">
        <v>1014</v>
      </c>
      <c r="V27176" s="48">
        <v>1752</v>
      </c>
      <c r="Y27176" s="55">
        <v>-2546</v>
      </c>
      <c r="Z27176" s="48">
        <v>-6241</v>
      </c>
      <c r="AB27176" s="55">
        <v>-3158.6760000000004</v>
      </c>
      <c r="AC27176" s="48">
        <v>-2880</v>
      </c>
      <c r="AE27176" s="55">
        <v>874</v>
      </c>
      <c r="AF27176" s="48">
        <v>913</v>
      </c>
      <c r="AJ27176" s="49">
        <v>41</v>
      </c>
      <c r="AK27176" s="49">
        <v>10785</v>
      </c>
      <c r="AL27176" s="49">
        <v>97828</v>
      </c>
    </row>
    <row r="27177" spans="1:38" x14ac:dyDescent="0.45">
      <c r="A27177" s="37" t="s">
        <v>39</v>
      </c>
      <c r="B27177" s="38">
        <v>43318.5</v>
      </c>
      <c r="C27177" s="39">
        <v>43318</v>
      </c>
      <c r="D27177" s="38">
        <v>43318.333333333336</v>
      </c>
      <c r="E27177" s="40" t="s">
        <v>239</v>
      </c>
      <c r="F27177" s="48">
        <v>99471</v>
      </c>
      <c r="G27177" s="48">
        <v>99581</v>
      </c>
      <c r="H27177" s="48">
        <v>104941</v>
      </c>
      <c r="I27177" s="48">
        <v>5316</v>
      </c>
      <c r="J27177" s="48">
        <v>1599</v>
      </c>
      <c r="K27177" s="48">
        <v>1599</v>
      </c>
      <c r="T27177" s="48">
        <v>-6065</v>
      </c>
      <c r="U27177" s="55">
        <v>755</v>
      </c>
      <c r="V27177" s="48">
        <v>1840</v>
      </c>
      <c r="Y27177" s="55">
        <v>-2258</v>
      </c>
      <c r="Z27177" s="48">
        <v>-5950</v>
      </c>
      <c r="AB27177" s="55">
        <v>-2901.5990000000002</v>
      </c>
      <c r="AC27177" s="48">
        <v>-2911</v>
      </c>
      <c r="AE27177" s="55">
        <v>844</v>
      </c>
      <c r="AF27177" s="48">
        <v>956</v>
      </c>
      <c r="AJ27177" s="49">
        <v>44</v>
      </c>
      <c r="AK27177" s="49">
        <v>11381</v>
      </c>
      <c r="AL27177" s="49">
        <v>103342</v>
      </c>
    </row>
    <row r="27178" spans="1:38" x14ac:dyDescent="0.45">
      <c r="A27178" s="37" t="s">
        <v>39</v>
      </c>
      <c r="B27178" s="38">
        <v>43318.541666666664</v>
      </c>
      <c r="C27178" s="39">
        <v>43318</v>
      </c>
      <c r="D27178" s="38">
        <v>43318.375</v>
      </c>
      <c r="E27178" s="40" t="s">
        <v>239</v>
      </c>
      <c r="F27178" s="48">
        <v>107212</v>
      </c>
      <c r="G27178" s="48">
        <v>106481</v>
      </c>
      <c r="H27178" s="48">
        <v>111840</v>
      </c>
      <c r="I27178" s="48">
        <v>5313</v>
      </c>
      <c r="J27178" s="48">
        <v>1865</v>
      </c>
      <c r="K27178" s="48">
        <v>1865</v>
      </c>
      <c r="T27178" s="48">
        <v>-6113</v>
      </c>
      <c r="U27178" s="55">
        <v>616</v>
      </c>
      <c r="V27178" s="48">
        <v>1761</v>
      </c>
      <c r="Y27178" s="55">
        <v>-1638</v>
      </c>
      <c r="Z27178" s="48">
        <v>-5778</v>
      </c>
      <c r="AB27178" s="55">
        <v>-2290.0720000000001</v>
      </c>
      <c r="AC27178" s="48">
        <v>-3113</v>
      </c>
      <c r="AE27178" s="55">
        <v>958</v>
      </c>
      <c r="AF27178" s="48">
        <v>1017</v>
      </c>
      <c r="AJ27178" s="49">
        <v>46</v>
      </c>
      <c r="AK27178" s="49">
        <v>11426</v>
      </c>
      <c r="AL27178" s="49">
        <v>109975</v>
      </c>
    </row>
    <row r="27179" spans="1:38" x14ac:dyDescent="0.45">
      <c r="A27179" s="37" t="s">
        <v>39</v>
      </c>
      <c r="B27179" s="38">
        <v>43318.583333333336</v>
      </c>
      <c r="C27179" s="39">
        <v>43318</v>
      </c>
      <c r="D27179" s="38">
        <v>43318.416666666664</v>
      </c>
      <c r="E27179" s="40" t="s">
        <v>239</v>
      </c>
      <c r="F27179" s="48">
        <v>115309</v>
      </c>
      <c r="G27179" s="48">
        <v>114152</v>
      </c>
      <c r="H27179" s="48">
        <v>118323</v>
      </c>
      <c r="I27179" s="48">
        <v>4123</v>
      </c>
      <c r="J27179" s="48">
        <v>1908</v>
      </c>
      <c r="K27179" s="48">
        <v>1908</v>
      </c>
      <c r="T27179" s="48">
        <v>-4882</v>
      </c>
      <c r="U27179" s="55">
        <v>619</v>
      </c>
      <c r="V27179" s="48">
        <v>1718</v>
      </c>
      <c r="Y27179" s="55">
        <v>-1095</v>
      </c>
      <c r="Z27179" s="48">
        <v>-5064</v>
      </c>
      <c r="AB27179" s="55">
        <v>-2501.25</v>
      </c>
      <c r="AC27179" s="48">
        <v>-2604</v>
      </c>
      <c r="AE27179" s="55">
        <v>1043</v>
      </c>
      <c r="AF27179" s="48">
        <v>1068</v>
      </c>
      <c r="AJ27179" s="49">
        <v>48</v>
      </c>
      <c r="AK27179" s="49">
        <v>9005</v>
      </c>
      <c r="AL27179" s="49">
        <v>116415</v>
      </c>
    </row>
    <row r="27180" spans="1:38" x14ac:dyDescent="0.45">
      <c r="A27180" s="37" t="s">
        <v>39</v>
      </c>
      <c r="B27180" s="38">
        <v>43318.625</v>
      </c>
      <c r="C27180" s="39">
        <v>43318</v>
      </c>
      <c r="D27180" s="38">
        <v>43318.458333333336</v>
      </c>
      <c r="E27180" s="40" t="s">
        <v>239</v>
      </c>
      <c r="F27180" s="48">
        <v>123813</v>
      </c>
      <c r="G27180" s="48">
        <v>121436</v>
      </c>
      <c r="H27180" s="48">
        <v>125225</v>
      </c>
      <c r="I27180" s="48">
        <v>3742</v>
      </c>
      <c r="J27180" s="48">
        <v>1927</v>
      </c>
      <c r="K27180" s="48">
        <v>1927</v>
      </c>
      <c r="T27180" s="48">
        <v>-6043</v>
      </c>
      <c r="U27180" s="55">
        <v>344</v>
      </c>
      <c r="V27180" s="48">
        <v>1391</v>
      </c>
      <c r="Y27180" s="55">
        <v>-984</v>
      </c>
      <c r="Z27180" s="48">
        <v>-5062</v>
      </c>
      <c r="AB27180" s="55">
        <v>-2452.3159999999998</v>
      </c>
      <c r="AC27180" s="48">
        <v>-3344</v>
      </c>
      <c r="AE27180" s="55">
        <v>870</v>
      </c>
      <c r="AF27180" s="48">
        <v>972</v>
      </c>
      <c r="AJ27180" s="49">
        <v>47</v>
      </c>
      <c r="AK27180" s="49">
        <v>9785</v>
      </c>
      <c r="AL27180" s="49">
        <v>123298</v>
      </c>
    </row>
    <row r="27181" spans="1:38" x14ac:dyDescent="0.45">
      <c r="A27181" s="37" t="s">
        <v>39</v>
      </c>
      <c r="B27181" s="38">
        <v>43318.666666666664</v>
      </c>
      <c r="C27181" s="39">
        <v>43318</v>
      </c>
      <c r="D27181" s="38">
        <v>43318.5</v>
      </c>
      <c r="E27181" s="40" t="s">
        <v>239</v>
      </c>
      <c r="F27181" s="48">
        <v>131537</v>
      </c>
      <c r="G27181" s="48">
        <v>128457</v>
      </c>
      <c r="H27181" s="48">
        <v>132508</v>
      </c>
      <c r="I27181" s="48">
        <v>4004</v>
      </c>
      <c r="J27181" s="48">
        <v>1934</v>
      </c>
      <c r="K27181" s="48">
        <v>1934</v>
      </c>
      <c r="T27181" s="48">
        <v>-5599</v>
      </c>
      <c r="U27181" s="55">
        <v>21</v>
      </c>
      <c r="V27181" s="48">
        <v>1062</v>
      </c>
      <c r="Y27181" s="55">
        <v>-1482</v>
      </c>
      <c r="Z27181" s="48">
        <v>-4533</v>
      </c>
      <c r="AB27181" s="55">
        <v>-2585.8289999999997</v>
      </c>
      <c r="AC27181" s="48">
        <v>-3073</v>
      </c>
      <c r="AE27181" s="55">
        <v>553</v>
      </c>
      <c r="AF27181" s="48">
        <v>945</v>
      </c>
      <c r="AJ27181" s="49">
        <v>47</v>
      </c>
      <c r="AK27181" s="49">
        <v>9603</v>
      </c>
      <c r="AL27181" s="49">
        <v>130574</v>
      </c>
    </row>
    <row r="27182" spans="1:38" x14ac:dyDescent="0.45">
      <c r="A27182" s="37" t="s">
        <v>39</v>
      </c>
      <c r="B27182" s="38">
        <v>43318.708333333336</v>
      </c>
      <c r="C27182" s="39">
        <v>43318</v>
      </c>
      <c r="D27182" s="38">
        <v>43318.541666666664</v>
      </c>
      <c r="E27182" s="40" t="s">
        <v>239</v>
      </c>
      <c r="F27182" s="48">
        <v>137975</v>
      </c>
      <c r="G27182" s="48">
        <v>133980</v>
      </c>
      <c r="H27182" s="48">
        <v>139439</v>
      </c>
      <c r="I27182" s="48">
        <v>5412</v>
      </c>
      <c r="J27182" s="48">
        <v>1930</v>
      </c>
      <c r="K27182" s="48">
        <v>1930</v>
      </c>
      <c r="T27182" s="48">
        <v>-3919</v>
      </c>
      <c r="U27182" s="55">
        <v>130</v>
      </c>
      <c r="V27182" s="48">
        <v>867</v>
      </c>
      <c r="Y27182" s="55">
        <v>-1893</v>
      </c>
      <c r="Z27182" s="48">
        <v>-3146</v>
      </c>
      <c r="AB27182" s="55">
        <v>-2596.4459999999999</v>
      </c>
      <c r="AC27182" s="48">
        <v>-2699</v>
      </c>
      <c r="AE27182" s="55">
        <v>446</v>
      </c>
      <c r="AF27182" s="48">
        <v>1059</v>
      </c>
      <c r="AJ27182" s="49">
        <v>47</v>
      </c>
      <c r="AK27182" s="49">
        <v>9331</v>
      </c>
      <c r="AL27182" s="49">
        <v>137509</v>
      </c>
    </row>
    <row r="27183" spans="1:38" x14ac:dyDescent="0.45">
      <c r="A27183" s="37" t="s">
        <v>39</v>
      </c>
      <c r="B27183" s="38">
        <v>43318.75</v>
      </c>
      <c r="C27183" s="39">
        <v>43318</v>
      </c>
      <c r="D27183" s="38">
        <v>43318.583333333336</v>
      </c>
      <c r="E27183" s="40" t="s">
        <v>239</v>
      </c>
      <c r="F27183" s="48">
        <v>143174</v>
      </c>
      <c r="G27183" s="48">
        <v>137669</v>
      </c>
      <c r="H27183" s="48">
        <v>143485</v>
      </c>
      <c r="I27183" s="48">
        <v>5769</v>
      </c>
      <c r="J27183" s="48">
        <v>1933</v>
      </c>
      <c r="K27183" s="48">
        <v>1933</v>
      </c>
      <c r="T27183" s="48">
        <v>-2841</v>
      </c>
      <c r="U27183" s="55">
        <v>327</v>
      </c>
      <c r="V27183" s="48">
        <v>720</v>
      </c>
      <c r="Y27183" s="55">
        <v>-2146</v>
      </c>
      <c r="Z27183" s="48">
        <v>-1955</v>
      </c>
      <c r="AB27183" s="55">
        <v>-2601.826</v>
      </c>
      <c r="AC27183" s="48">
        <v>-2803</v>
      </c>
      <c r="AE27183" s="55">
        <v>422</v>
      </c>
      <c r="AF27183" s="48">
        <v>1197</v>
      </c>
      <c r="AJ27183" s="49">
        <v>47</v>
      </c>
      <c r="AK27183" s="49">
        <v>8610</v>
      </c>
      <c r="AL27183" s="49">
        <v>141552</v>
      </c>
    </row>
    <row r="27184" spans="1:38" x14ac:dyDescent="0.45">
      <c r="A27184" s="37" t="s">
        <v>39</v>
      </c>
      <c r="B27184" s="38">
        <v>43318.791666666664</v>
      </c>
      <c r="C27184" s="39">
        <v>43318</v>
      </c>
      <c r="D27184" s="38">
        <v>43318.625</v>
      </c>
      <c r="E27184" s="40" t="s">
        <v>239</v>
      </c>
      <c r="F27184" s="48">
        <v>146255</v>
      </c>
      <c r="G27184" s="48">
        <v>139059</v>
      </c>
      <c r="H27184" s="48">
        <v>144989</v>
      </c>
      <c r="I27184" s="48">
        <v>5883</v>
      </c>
      <c r="J27184" s="48">
        <v>1939</v>
      </c>
      <c r="K27184" s="48">
        <v>1939</v>
      </c>
      <c r="T27184" s="48">
        <v>-3330</v>
      </c>
      <c r="U27184" s="55">
        <v>182</v>
      </c>
      <c r="V27184" s="48">
        <v>143</v>
      </c>
      <c r="Y27184" s="55">
        <v>-2335</v>
      </c>
      <c r="Z27184" s="48">
        <v>-1822</v>
      </c>
      <c r="AB27184" s="55">
        <v>-2292.6279999999997</v>
      </c>
      <c r="AC27184" s="48">
        <v>-2585</v>
      </c>
      <c r="AE27184" s="55">
        <v>343</v>
      </c>
      <c r="AF27184" s="48">
        <v>934</v>
      </c>
      <c r="AJ27184" s="49">
        <v>47</v>
      </c>
      <c r="AK27184" s="49">
        <v>9213</v>
      </c>
      <c r="AL27184" s="49">
        <v>143050</v>
      </c>
    </row>
    <row r="27185" spans="1:38" x14ac:dyDescent="0.45">
      <c r="A27185" s="37" t="s">
        <v>39</v>
      </c>
      <c r="B27185" s="38">
        <v>43318.833333333336</v>
      </c>
      <c r="C27185" s="39">
        <v>43318</v>
      </c>
      <c r="D27185" s="38">
        <v>43318.666666666664</v>
      </c>
      <c r="E27185" s="40" t="s">
        <v>239</v>
      </c>
      <c r="F27185" s="48">
        <v>147689</v>
      </c>
      <c r="G27185" s="48">
        <v>139986</v>
      </c>
      <c r="H27185" s="48">
        <v>146010</v>
      </c>
      <c r="I27185" s="48">
        <v>5976</v>
      </c>
      <c r="J27185" s="48">
        <v>1937</v>
      </c>
      <c r="K27185" s="48">
        <v>1937</v>
      </c>
      <c r="T27185" s="48">
        <v>-5586</v>
      </c>
      <c r="U27185" s="55">
        <v>111</v>
      </c>
      <c r="V27185" s="48">
        <v>-521</v>
      </c>
      <c r="Y27185" s="55">
        <v>-2681</v>
      </c>
      <c r="Z27185" s="48">
        <v>-1889</v>
      </c>
      <c r="AB27185" s="55">
        <v>-2312.152</v>
      </c>
      <c r="AC27185" s="48">
        <v>-2616</v>
      </c>
      <c r="AE27185" s="55">
        <v>351</v>
      </c>
      <c r="AF27185" s="48">
        <v>-560</v>
      </c>
      <c r="AJ27185" s="49">
        <v>48</v>
      </c>
      <c r="AK27185" s="49">
        <v>11562</v>
      </c>
      <c r="AL27185" s="49">
        <v>144073</v>
      </c>
    </row>
    <row r="27186" spans="1:38" x14ac:dyDescent="0.45">
      <c r="A27186" s="37" t="s">
        <v>39</v>
      </c>
      <c r="B27186" s="38">
        <v>43318.875</v>
      </c>
      <c r="C27186" s="39">
        <v>43318</v>
      </c>
      <c r="D27186" s="38">
        <v>43318.708333333336</v>
      </c>
      <c r="E27186" s="40" t="s">
        <v>239</v>
      </c>
      <c r="F27186" s="48">
        <v>148142</v>
      </c>
      <c r="G27186" s="48">
        <v>140485</v>
      </c>
      <c r="H27186" s="48">
        <v>146974</v>
      </c>
      <c r="I27186" s="48">
        <v>6441</v>
      </c>
      <c r="J27186" s="48">
        <v>1938</v>
      </c>
      <c r="K27186" s="48">
        <v>1938</v>
      </c>
      <c r="T27186" s="48">
        <v>-6421</v>
      </c>
      <c r="U27186" s="55">
        <v>379</v>
      </c>
      <c r="V27186" s="48">
        <v>140</v>
      </c>
      <c r="Y27186" s="55">
        <v>-2559</v>
      </c>
      <c r="Z27186" s="48">
        <v>-2433</v>
      </c>
      <c r="AB27186" s="55">
        <v>-2363.7420000000002</v>
      </c>
      <c r="AC27186" s="48">
        <v>-2637</v>
      </c>
      <c r="AE27186" s="55">
        <v>411</v>
      </c>
      <c r="AF27186" s="48">
        <v>-1491</v>
      </c>
      <c r="AJ27186" s="49">
        <v>48</v>
      </c>
      <c r="AK27186" s="49">
        <v>12862</v>
      </c>
      <c r="AL27186" s="49">
        <v>145036</v>
      </c>
    </row>
    <row r="27187" spans="1:38" x14ac:dyDescent="0.45">
      <c r="A27187" s="37" t="s">
        <v>39</v>
      </c>
      <c r="B27187" s="38">
        <v>43318.916666666664</v>
      </c>
      <c r="C27187" s="39">
        <v>43318</v>
      </c>
      <c r="D27187" s="38">
        <v>43318.75</v>
      </c>
      <c r="E27187" s="40" t="s">
        <v>239</v>
      </c>
      <c r="F27187" s="48">
        <v>147023</v>
      </c>
      <c r="G27187" s="48">
        <v>140561</v>
      </c>
      <c r="H27187" s="48">
        <v>146704</v>
      </c>
      <c r="I27187" s="48">
        <v>6095</v>
      </c>
      <c r="J27187" s="48">
        <v>1932</v>
      </c>
      <c r="K27187" s="48">
        <v>1932</v>
      </c>
      <c r="T27187" s="48">
        <v>-6960</v>
      </c>
      <c r="U27187" s="55">
        <v>288</v>
      </c>
      <c r="V27187" s="48">
        <v>332</v>
      </c>
      <c r="Y27187" s="55">
        <v>-2488</v>
      </c>
      <c r="Z27187" s="48">
        <v>-2852</v>
      </c>
      <c r="AB27187" s="55">
        <v>-2282.904</v>
      </c>
      <c r="AC27187" s="48">
        <v>-2904</v>
      </c>
      <c r="AE27187" s="55">
        <v>427</v>
      </c>
      <c r="AF27187" s="48">
        <v>-1536</v>
      </c>
      <c r="AJ27187" s="49">
        <v>48</v>
      </c>
      <c r="AK27187" s="49">
        <v>13055</v>
      </c>
      <c r="AL27187" s="49">
        <v>144772</v>
      </c>
    </row>
    <row r="27188" spans="1:38" x14ac:dyDescent="0.45">
      <c r="A27188" s="37" t="s">
        <v>39</v>
      </c>
      <c r="B27188" s="38">
        <v>43318.958333333336</v>
      </c>
      <c r="C27188" s="39">
        <v>43318</v>
      </c>
      <c r="D27188" s="38">
        <v>43318.791666666664</v>
      </c>
      <c r="E27188" s="40" t="s">
        <v>239</v>
      </c>
      <c r="F27188" s="48">
        <v>144065</v>
      </c>
      <c r="G27188" s="48">
        <v>139349</v>
      </c>
      <c r="H27188" s="48">
        <v>145349</v>
      </c>
      <c r="I27188" s="48">
        <v>5951</v>
      </c>
      <c r="J27188" s="48">
        <v>1939</v>
      </c>
      <c r="K27188" s="48">
        <v>1939</v>
      </c>
      <c r="T27188" s="48">
        <v>-7386</v>
      </c>
      <c r="U27188" s="55">
        <v>330</v>
      </c>
      <c r="V27188" s="48">
        <v>158</v>
      </c>
      <c r="Y27188" s="55">
        <v>-2672</v>
      </c>
      <c r="Z27188" s="48">
        <v>-3119</v>
      </c>
      <c r="AB27188" s="55">
        <v>-2423.377</v>
      </c>
      <c r="AC27188" s="48">
        <v>-2438</v>
      </c>
      <c r="AE27188" s="55">
        <v>456</v>
      </c>
      <c r="AF27188" s="48">
        <v>-1987</v>
      </c>
      <c r="AJ27188" s="49">
        <v>49</v>
      </c>
      <c r="AK27188" s="49">
        <v>13337</v>
      </c>
      <c r="AL27188" s="49">
        <v>143410</v>
      </c>
    </row>
    <row r="27189" spans="1:38" x14ac:dyDescent="0.45">
      <c r="A27189" s="37" t="s">
        <v>39</v>
      </c>
      <c r="B27189" s="38">
        <v>43319</v>
      </c>
      <c r="C27189" s="39">
        <v>43318</v>
      </c>
      <c r="D27189" s="38">
        <v>43318.833333333336</v>
      </c>
      <c r="E27189" s="40" t="s">
        <v>239</v>
      </c>
      <c r="F27189" s="48">
        <v>139463</v>
      </c>
      <c r="G27189" s="48">
        <v>135334</v>
      </c>
      <c r="H27189" s="48">
        <v>141559</v>
      </c>
      <c r="I27189" s="48">
        <v>6177</v>
      </c>
      <c r="J27189" s="48">
        <v>1937</v>
      </c>
      <c r="K27189" s="48">
        <v>1937</v>
      </c>
      <c r="T27189" s="48">
        <v>-8165</v>
      </c>
      <c r="U27189" s="55">
        <v>360</v>
      </c>
      <c r="V27189" s="48">
        <v>96</v>
      </c>
      <c r="Y27189" s="55">
        <v>-2311</v>
      </c>
      <c r="Z27189" s="48">
        <v>-3623</v>
      </c>
      <c r="AB27189" s="55">
        <v>-2450.5889999999999</v>
      </c>
      <c r="AC27189" s="48">
        <v>-2439</v>
      </c>
      <c r="AE27189" s="55">
        <v>530</v>
      </c>
      <c r="AF27189" s="48">
        <v>-2199</v>
      </c>
      <c r="AJ27189" s="49">
        <v>48</v>
      </c>
      <c r="AK27189" s="49">
        <v>14342</v>
      </c>
      <c r="AL27189" s="49">
        <v>139622</v>
      </c>
    </row>
    <row r="27190" spans="1:38" x14ac:dyDescent="0.45">
      <c r="A27190" s="37" t="s">
        <v>39</v>
      </c>
      <c r="B27190" s="38">
        <v>43319.041666666664</v>
      </c>
      <c r="C27190" s="39">
        <v>43318</v>
      </c>
      <c r="D27190" s="38">
        <v>43318.875</v>
      </c>
      <c r="E27190" s="40" t="s">
        <v>239</v>
      </c>
      <c r="F27190" s="48">
        <v>134055</v>
      </c>
      <c r="G27190" s="48">
        <v>131225</v>
      </c>
      <c r="H27190" s="48">
        <v>137074</v>
      </c>
      <c r="I27190" s="48">
        <v>5801</v>
      </c>
      <c r="J27190" s="48">
        <v>1948</v>
      </c>
      <c r="K27190" s="48">
        <v>1948</v>
      </c>
      <c r="T27190" s="48">
        <v>-7147</v>
      </c>
      <c r="U27190" s="55">
        <v>652</v>
      </c>
      <c r="V27190" s="48">
        <v>509</v>
      </c>
      <c r="Y27190" s="55">
        <v>-2033</v>
      </c>
      <c r="Z27190" s="48">
        <v>-3243</v>
      </c>
      <c r="AB27190" s="55">
        <v>-2651.5429999999997</v>
      </c>
      <c r="AC27190" s="48">
        <v>-2369</v>
      </c>
      <c r="AE27190" s="55">
        <v>954</v>
      </c>
      <c r="AF27190" s="48">
        <v>-2044</v>
      </c>
      <c r="AJ27190" s="49">
        <v>48</v>
      </c>
      <c r="AK27190" s="49">
        <v>12948</v>
      </c>
      <c r="AL27190" s="49">
        <v>135126</v>
      </c>
    </row>
    <row r="27191" spans="1:38" x14ac:dyDescent="0.45">
      <c r="A27191" s="37" t="s">
        <v>39</v>
      </c>
      <c r="B27191" s="38">
        <v>43319.083333333336</v>
      </c>
      <c r="C27191" s="39">
        <v>43318</v>
      </c>
      <c r="D27191" s="38">
        <v>43318.916666666664</v>
      </c>
      <c r="E27191" s="40" t="s">
        <v>239</v>
      </c>
      <c r="F27191" s="48">
        <v>128512</v>
      </c>
      <c r="G27191" s="48">
        <v>126190</v>
      </c>
      <c r="H27191" s="48">
        <v>131220</v>
      </c>
      <c r="I27191" s="48">
        <v>4982</v>
      </c>
      <c r="J27191" s="48">
        <v>1939</v>
      </c>
      <c r="K27191" s="48">
        <v>1939</v>
      </c>
      <c r="T27191" s="48">
        <v>-7412</v>
      </c>
      <c r="U27191" s="55">
        <v>565</v>
      </c>
      <c r="V27191" s="48">
        <v>306</v>
      </c>
      <c r="Y27191" s="55">
        <v>-2048</v>
      </c>
      <c r="Z27191" s="48">
        <v>-3766</v>
      </c>
      <c r="AB27191" s="55">
        <v>-2886.5209999999997</v>
      </c>
      <c r="AC27191" s="48">
        <v>-2376</v>
      </c>
      <c r="AE27191" s="55">
        <v>998</v>
      </c>
      <c r="AF27191" s="48">
        <v>-1576</v>
      </c>
      <c r="AJ27191" s="49">
        <v>48</v>
      </c>
      <c r="AK27191" s="49">
        <v>12394</v>
      </c>
      <c r="AL27191" s="49">
        <v>129281</v>
      </c>
    </row>
    <row r="27192" spans="1:38" x14ac:dyDescent="0.45">
      <c r="A27192" s="37" t="s">
        <v>39</v>
      </c>
      <c r="B27192" s="38">
        <v>43319.125</v>
      </c>
      <c r="C27192" s="39">
        <v>43318</v>
      </c>
      <c r="D27192" s="38">
        <v>43318.958333333336</v>
      </c>
      <c r="E27192" s="40" t="s">
        <v>239</v>
      </c>
      <c r="F27192" s="48">
        <v>119425</v>
      </c>
      <c r="G27192" s="48">
        <v>117296</v>
      </c>
      <c r="H27192" s="48">
        <v>122526</v>
      </c>
      <c r="I27192" s="48">
        <v>5182</v>
      </c>
      <c r="J27192" s="48">
        <v>1940</v>
      </c>
      <c r="K27192" s="48">
        <v>1940</v>
      </c>
      <c r="T27192" s="48">
        <v>-7300</v>
      </c>
      <c r="U27192" s="55">
        <v>663</v>
      </c>
      <c r="V27192" s="48">
        <v>240</v>
      </c>
      <c r="Y27192" s="55">
        <v>-2217</v>
      </c>
      <c r="Z27192" s="48">
        <v>-3867</v>
      </c>
      <c r="AB27192" s="55">
        <v>-3008.8140000000003</v>
      </c>
      <c r="AC27192" s="48">
        <v>-2347</v>
      </c>
      <c r="AE27192" s="55">
        <v>1036</v>
      </c>
      <c r="AF27192" s="48">
        <v>-1326</v>
      </c>
      <c r="AJ27192" s="49">
        <v>48</v>
      </c>
      <c r="AK27192" s="49">
        <v>12482</v>
      </c>
      <c r="AL27192" s="49">
        <v>120586</v>
      </c>
    </row>
    <row r="27193" spans="1:38" x14ac:dyDescent="0.45">
      <c r="A27193" s="37" t="s">
        <v>39</v>
      </c>
      <c r="B27193" s="38">
        <v>43319.166666666664</v>
      </c>
      <c r="C27193" s="39">
        <v>43318</v>
      </c>
      <c r="D27193" s="38">
        <v>43319</v>
      </c>
      <c r="E27193" s="40" t="s">
        <v>239</v>
      </c>
      <c r="F27193" s="48">
        <v>109536</v>
      </c>
      <c r="G27193" s="48">
        <v>110082</v>
      </c>
      <c r="H27193" s="48">
        <v>115476</v>
      </c>
      <c r="I27193" s="48">
        <v>5346</v>
      </c>
      <c r="J27193" s="48">
        <v>1937</v>
      </c>
      <c r="K27193" s="48">
        <v>1937</v>
      </c>
      <c r="T27193" s="48">
        <v>-6619</v>
      </c>
      <c r="U27193" s="55">
        <v>846</v>
      </c>
      <c r="V27193" s="48">
        <v>371</v>
      </c>
      <c r="Y27193" s="55">
        <v>-2536</v>
      </c>
      <c r="Z27193" s="48">
        <v>-3464</v>
      </c>
      <c r="AB27193" s="55">
        <v>-2873.172</v>
      </c>
      <c r="AC27193" s="48">
        <v>-2679</v>
      </c>
      <c r="AE27193" s="55">
        <v>1063</v>
      </c>
      <c r="AF27193" s="48">
        <v>-847</v>
      </c>
      <c r="AJ27193" s="49">
        <v>48</v>
      </c>
      <c r="AK27193" s="49">
        <v>11965</v>
      </c>
      <c r="AL27193" s="49">
        <v>113539</v>
      </c>
    </row>
    <row r="27194" spans="1:38" x14ac:dyDescent="0.45">
      <c r="A27194" s="37" t="s">
        <v>39</v>
      </c>
      <c r="B27194" s="38">
        <v>43319.208333333336</v>
      </c>
      <c r="C27194" s="39">
        <v>43319</v>
      </c>
      <c r="D27194" s="38">
        <v>43319.041666666664</v>
      </c>
      <c r="E27194" s="40" t="s">
        <v>239</v>
      </c>
      <c r="F27194" s="48">
        <v>99232</v>
      </c>
      <c r="G27194" s="48">
        <v>103693</v>
      </c>
      <c r="H27194" s="48">
        <v>109028</v>
      </c>
      <c r="I27194" s="48">
        <v>5288</v>
      </c>
      <c r="J27194" s="48">
        <v>1918</v>
      </c>
      <c r="K27194" s="48">
        <v>1918</v>
      </c>
      <c r="T27194" s="48">
        <v>-4762</v>
      </c>
      <c r="U27194" s="55">
        <v>798</v>
      </c>
      <c r="V27194" s="48">
        <v>526</v>
      </c>
      <c r="Y27194" s="55">
        <v>-3043</v>
      </c>
      <c r="Z27194" s="48">
        <v>-3488</v>
      </c>
      <c r="AB27194" s="55">
        <v>-2974.7649999999999</v>
      </c>
      <c r="AC27194" s="48">
        <v>-2754</v>
      </c>
      <c r="AE27194" s="55">
        <v>1000</v>
      </c>
      <c r="AF27194" s="48">
        <v>954</v>
      </c>
      <c r="AJ27194" s="49">
        <v>47</v>
      </c>
      <c r="AK27194" s="49">
        <v>10050</v>
      </c>
      <c r="AL27194" s="49">
        <v>107110</v>
      </c>
    </row>
    <row r="27195" spans="1:38" x14ac:dyDescent="0.45">
      <c r="A27195" s="37" t="s">
        <v>39</v>
      </c>
      <c r="B27195" s="38">
        <v>43319.25</v>
      </c>
      <c r="C27195" s="39">
        <v>43319</v>
      </c>
      <c r="D27195" s="38">
        <v>43319.083333333336</v>
      </c>
      <c r="E27195" s="40" t="s">
        <v>239</v>
      </c>
      <c r="F27195" s="48">
        <v>93592</v>
      </c>
      <c r="G27195" s="48">
        <v>97812</v>
      </c>
      <c r="H27195" s="48">
        <v>103632</v>
      </c>
      <c r="I27195" s="48">
        <v>5775</v>
      </c>
      <c r="J27195" s="48">
        <v>1678</v>
      </c>
      <c r="K27195" s="48">
        <v>1678</v>
      </c>
      <c r="T27195" s="48">
        <v>-4917</v>
      </c>
      <c r="U27195" s="55">
        <v>512</v>
      </c>
      <c r="V27195" s="48">
        <v>499</v>
      </c>
      <c r="Y27195" s="55">
        <v>-3502</v>
      </c>
      <c r="Z27195" s="48">
        <v>-3429</v>
      </c>
      <c r="AB27195" s="55">
        <v>-2994.8220000000001</v>
      </c>
      <c r="AC27195" s="48">
        <v>-2985</v>
      </c>
      <c r="AE27195" s="55">
        <v>820</v>
      </c>
      <c r="AF27195" s="48">
        <v>998</v>
      </c>
      <c r="AJ27195" s="49">
        <v>45</v>
      </c>
      <c r="AK27195" s="49">
        <v>10692</v>
      </c>
      <c r="AL27195" s="49">
        <v>101954</v>
      </c>
    </row>
    <row r="27196" spans="1:38" x14ac:dyDescent="0.45">
      <c r="A27196" s="37" t="s">
        <v>39</v>
      </c>
      <c r="B27196" s="38">
        <v>43319.291666666664</v>
      </c>
      <c r="C27196" s="39">
        <v>43319</v>
      </c>
      <c r="D27196" s="38">
        <v>43319.125</v>
      </c>
      <c r="E27196" s="40" t="s">
        <v>239</v>
      </c>
      <c r="F27196" s="48">
        <v>89862</v>
      </c>
      <c r="G27196" s="48">
        <v>93742</v>
      </c>
      <c r="H27196" s="48">
        <v>100452</v>
      </c>
      <c r="I27196" s="48">
        <v>6666</v>
      </c>
      <c r="J27196" s="48">
        <v>1617</v>
      </c>
      <c r="K27196" s="48">
        <v>1617</v>
      </c>
      <c r="T27196" s="48">
        <v>-5005</v>
      </c>
      <c r="U27196" s="55">
        <v>686</v>
      </c>
      <c r="V27196" s="48">
        <v>579</v>
      </c>
      <c r="Y27196" s="55">
        <v>-3577</v>
      </c>
      <c r="Z27196" s="48">
        <v>-3513</v>
      </c>
      <c r="AB27196" s="55">
        <v>-3014.9389999999999</v>
      </c>
      <c r="AC27196" s="48">
        <v>-3107</v>
      </c>
      <c r="AE27196" s="55">
        <v>838</v>
      </c>
      <c r="AF27196" s="48">
        <v>1036</v>
      </c>
      <c r="AJ27196" s="49">
        <v>44</v>
      </c>
      <c r="AK27196" s="49">
        <v>11671</v>
      </c>
      <c r="AL27196" s="49">
        <v>98835</v>
      </c>
    </row>
    <row r="27197" spans="1:38" x14ac:dyDescent="0.45">
      <c r="A27197" s="37" t="s">
        <v>39</v>
      </c>
      <c r="B27197" s="38">
        <v>43319.333333333336</v>
      </c>
      <c r="C27197" s="39">
        <v>43319</v>
      </c>
      <c r="D27197" s="38">
        <v>43319.166666666664</v>
      </c>
      <c r="E27197" s="40" t="s">
        <v>239</v>
      </c>
      <c r="F27197" s="48">
        <v>87529</v>
      </c>
      <c r="G27197" s="48">
        <v>91091</v>
      </c>
      <c r="H27197" s="48">
        <v>97491</v>
      </c>
      <c r="I27197" s="48">
        <v>6359</v>
      </c>
      <c r="J27197" s="48">
        <v>1394</v>
      </c>
      <c r="K27197" s="48">
        <v>1394</v>
      </c>
      <c r="T27197" s="48">
        <v>-3668</v>
      </c>
      <c r="U27197" s="55">
        <v>768</v>
      </c>
      <c r="V27197" s="48">
        <v>1047</v>
      </c>
      <c r="Y27197" s="55">
        <v>-3652</v>
      </c>
      <c r="Z27197" s="48">
        <v>-2806</v>
      </c>
      <c r="AB27197" s="55">
        <v>-2880.7339999999999</v>
      </c>
      <c r="AC27197" s="48">
        <v>-2972</v>
      </c>
      <c r="AE27197" s="55">
        <v>902</v>
      </c>
      <c r="AF27197" s="48">
        <v>1063</v>
      </c>
      <c r="AJ27197" s="49">
        <v>41</v>
      </c>
      <c r="AK27197" s="49">
        <v>10027</v>
      </c>
      <c r="AL27197" s="49">
        <v>96097</v>
      </c>
    </row>
    <row r="27198" spans="1:38" x14ac:dyDescent="0.45">
      <c r="A27198" s="37" t="s">
        <v>39</v>
      </c>
      <c r="B27198" s="38">
        <v>43319.375</v>
      </c>
      <c r="C27198" s="39">
        <v>43319</v>
      </c>
      <c r="D27198" s="38">
        <v>43319.208333333336</v>
      </c>
      <c r="E27198" s="40" t="s">
        <v>239</v>
      </c>
      <c r="F27198" s="48">
        <v>87302</v>
      </c>
      <c r="G27198" s="48">
        <v>90649</v>
      </c>
      <c r="H27198" s="48">
        <v>96808</v>
      </c>
      <c r="I27198" s="48">
        <v>6120</v>
      </c>
      <c r="J27198" s="48">
        <v>1356</v>
      </c>
      <c r="K27198" s="48">
        <v>1356</v>
      </c>
      <c r="T27198" s="48">
        <v>-5333</v>
      </c>
      <c r="U27198" s="55">
        <v>858</v>
      </c>
      <c r="V27198" s="48">
        <v>1092</v>
      </c>
      <c r="Y27198" s="55">
        <v>-3691</v>
      </c>
      <c r="Z27198" s="48">
        <v>-4352</v>
      </c>
      <c r="AB27198" s="55">
        <v>-3076.0929999999998</v>
      </c>
      <c r="AC27198" s="48">
        <v>-3073</v>
      </c>
      <c r="AE27198" s="55">
        <v>999</v>
      </c>
      <c r="AF27198" s="48">
        <v>1000</v>
      </c>
      <c r="AJ27198" s="49">
        <v>39</v>
      </c>
      <c r="AK27198" s="49">
        <v>11453</v>
      </c>
      <c r="AL27198" s="49">
        <v>95452</v>
      </c>
    </row>
    <row r="27199" spans="1:38" x14ac:dyDescent="0.45">
      <c r="A27199" s="37" t="s">
        <v>39</v>
      </c>
      <c r="B27199" s="38">
        <v>43319.416666666664</v>
      </c>
      <c r="C27199" s="39">
        <v>43319</v>
      </c>
      <c r="D27199" s="38">
        <v>43319.25</v>
      </c>
      <c r="E27199" s="40" t="s">
        <v>239</v>
      </c>
      <c r="F27199" s="48">
        <v>90174</v>
      </c>
      <c r="G27199" s="48">
        <v>93407</v>
      </c>
      <c r="H27199" s="48">
        <v>99709</v>
      </c>
      <c r="I27199" s="48">
        <v>6261</v>
      </c>
      <c r="J27199" s="48">
        <v>1474</v>
      </c>
      <c r="K27199" s="48">
        <v>1474</v>
      </c>
      <c r="T27199" s="48">
        <v>-7220</v>
      </c>
      <c r="U27199" s="55">
        <v>946</v>
      </c>
      <c r="V27199" s="48">
        <v>677</v>
      </c>
      <c r="Y27199" s="55">
        <v>-3412</v>
      </c>
      <c r="Z27199" s="48">
        <v>-5623</v>
      </c>
      <c r="AB27199" s="55">
        <v>-3178.7049999999999</v>
      </c>
      <c r="AC27199" s="48">
        <v>-3094</v>
      </c>
      <c r="AE27199" s="55">
        <v>986</v>
      </c>
      <c r="AF27199" s="48">
        <v>820</v>
      </c>
      <c r="AJ27199" s="49">
        <v>41</v>
      </c>
      <c r="AK27199" s="49">
        <v>13481</v>
      </c>
      <c r="AL27199" s="49">
        <v>98235</v>
      </c>
    </row>
    <row r="27200" spans="1:38" x14ac:dyDescent="0.45">
      <c r="A27200" s="37" t="s">
        <v>39</v>
      </c>
      <c r="B27200" s="38">
        <v>43319.458333333336</v>
      </c>
      <c r="C27200" s="39">
        <v>43319</v>
      </c>
      <c r="D27200" s="38">
        <v>43319.291666666664</v>
      </c>
      <c r="E27200" s="40" t="s">
        <v>239</v>
      </c>
      <c r="F27200" s="48">
        <v>95028</v>
      </c>
      <c r="G27200" s="48">
        <v>98257</v>
      </c>
      <c r="H27200" s="48">
        <v>104643</v>
      </c>
      <c r="I27200" s="48">
        <v>6341</v>
      </c>
      <c r="J27200" s="48">
        <v>1805</v>
      </c>
      <c r="K27200" s="48">
        <v>1805</v>
      </c>
      <c r="T27200" s="48">
        <v>-7130</v>
      </c>
      <c r="U27200" s="55">
        <v>1092</v>
      </c>
      <c r="V27200" s="48">
        <v>988</v>
      </c>
      <c r="Y27200" s="55">
        <v>-3219</v>
      </c>
      <c r="Z27200" s="48">
        <v>-5842</v>
      </c>
      <c r="AB27200" s="55">
        <v>-3391.424</v>
      </c>
      <c r="AC27200" s="48">
        <v>-3114</v>
      </c>
      <c r="AE27200" s="55">
        <v>993</v>
      </c>
      <c r="AF27200" s="48">
        <v>838</v>
      </c>
      <c r="AJ27200" s="49">
        <v>45</v>
      </c>
      <c r="AK27200" s="49">
        <v>13471</v>
      </c>
      <c r="AL27200" s="49">
        <v>102838</v>
      </c>
    </row>
    <row r="27201" spans="1:38" x14ac:dyDescent="0.45">
      <c r="A27201" s="37" t="s">
        <v>39</v>
      </c>
      <c r="B27201" s="38">
        <v>43319.5</v>
      </c>
      <c r="C27201" s="39">
        <v>43319</v>
      </c>
      <c r="D27201" s="38">
        <v>43319.333333333336</v>
      </c>
      <c r="E27201" s="40" t="s">
        <v>239</v>
      </c>
      <c r="F27201" s="48">
        <v>101547</v>
      </c>
      <c r="G27201" s="48">
        <v>103287</v>
      </c>
      <c r="H27201" s="48">
        <v>109636</v>
      </c>
      <c r="I27201" s="48">
        <v>6303</v>
      </c>
      <c r="J27201" s="48">
        <v>1892</v>
      </c>
      <c r="K27201" s="48">
        <v>1892</v>
      </c>
      <c r="T27201" s="48">
        <v>-6797</v>
      </c>
      <c r="U27201" s="55">
        <v>931</v>
      </c>
      <c r="V27201" s="48">
        <v>1093</v>
      </c>
      <c r="Y27201" s="55">
        <v>-3025</v>
      </c>
      <c r="Z27201" s="48">
        <v>-5815</v>
      </c>
      <c r="AB27201" s="55">
        <v>-3288.192</v>
      </c>
      <c r="AC27201" s="48">
        <v>-2977</v>
      </c>
      <c r="AE27201" s="55">
        <v>1024</v>
      </c>
      <c r="AF27201" s="48">
        <v>902</v>
      </c>
      <c r="AJ27201" s="49">
        <v>46</v>
      </c>
      <c r="AK27201" s="49">
        <v>13100</v>
      </c>
      <c r="AL27201" s="49">
        <v>107744</v>
      </c>
    </row>
    <row r="27202" spans="1:38" x14ac:dyDescent="0.45">
      <c r="A27202" s="37" t="s">
        <v>39</v>
      </c>
      <c r="B27202" s="38">
        <v>43319.541666666664</v>
      </c>
      <c r="C27202" s="39">
        <v>43319</v>
      </c>
      <c r="D27202" s="38">
        <v>43319.375</v>
      </c>
      <c r="E27202" s="40" t="s">
        <v>239</v>
      </c>
      <c r="F27202" s="48">
        <v>108308</v>
      </c>
      <c r="G27202" s="48">
        <v>107522</v>
      </c>
      <c r="H27202" s="48">
        <v>113736</v>
      </c>
      <c r="I27202" s="48">
        <v>6167</v>
      </c>
      <c r="J27202" s="48">
        <v>1920</v>
      </c>
      <c r="K27202" s="48">
        <v>1920</v>
      </c>
      <c r="T27202" s="48">
        <v>-6978</v>
      </c>
      <c r="U27202" s="55">
        <v>785</v>
      </c>
      <c r="V27202" s="48">
        <v>1116</v>
      </c>
      <c r="Y27202" s="55">
        <v>-1972</v>
      </c>
      <c r="Z27202" s="48">
        <v>-5918</v>
      </c>
      <c r="AB27202" s="55">
        <v>-3243.2139999999999</v>
      </c>
      <c r="AC27202" s="48">
        <v>-3175</v>
      </c>
      <c r="AE27202" s="55">
        <v>1010</v>
      </c>
      <c r="AF27202" s="48">
        <v>999</v>
      </c>
      <c r="AJ27202" s="49">
        <v>47</v>
      </c>
      <c r="AK27202" s="49">
        <v>13145</v>
      </c>
      <c r="AL27202" s="49">
        <v>111816</v>
      </c>
    </row>
    <row r="27203" spans="1:38" x14ac:dyDescent="0.45">
      <c r="A27203" s="37" t="s">
        <v>39</v>
      </c>
      <c r="B27203" s="38">
        <v>43319.583333333336</v>
      </c>
      <c r="C27203" s="39">
        <v>43319</v>
      </c>
      <c r="D27203" s="38">
        <v>43319.416666666664</v>
      </c>
      <c r="E27203" s="40" t="s">
        <v>239</v>
      </c>
      <c r="F27203" s="48">
        <v>114908</v>
      </c>
      <c r="G27203" s="48">
        <v>113263</v>
      </c>
      <c r="H27203" s="48">
        <v>118531</v>
      </c>
      <c r="I27203" s="48">
        <v>5219</v>
      </c>
      <c r="J27203" s="48">
        <v>1916</v>
      </c>
      <c r="K27203" s="48">
        <v>1916</v>
      </c>
      <c r="T27203" s="48">
        <v>-6542</v>
      </c>
      <c r="U27203" s="55">
        <v>933</v>
      </c>
      <c r="V27203" s="48">
        <v>1109</v>
      </c>
      <c r="Y27203" s="55">
        <v>-1589</v>
      </c>
      <c r="Z27203" s="48">
        <v>-5365</v>
      </c>
      <c r="AB27203" s="55">
        <v>-2841.3180000000002</v>
      </c>
      <c r="AC27203" s="48">
        <v>-3272</v>
      </c>
      <c r="AE27203" s="55">
        <v>1056</v>
      </c>
      <c r="AF27203" s="48">
        <v>986</v>
      </c>
      <c r="AJ27203" s="49">
        <v>49</v>
      </c>
      <c r="AK27203" s="49">
        <v>11761</v>
      </c>
      <c r="AL27203" s="49">
        <v>116615</v>
      </c>
    </row>
    <row r="27204" spans="1:38" x14ac:dyDescent="0.45">
      <c r="A27204" s="37" t="s">
        <v>39</v>
      </c>
      <c r="B27204" s="38">
        <v>43319.625</v>
      </c>
      <c r="C27204" s="39">
        <v>43319</v>
      </c>
      <c r="D27204" s="38">
        <v>43319.458333333336</v>
      </c>
      <c r="E27204" s="40" t="s">
        <v>239</v>
      </c>
      <c r="F27204" s="48">
        <v>121753</v>
      </c>
      <c r="G27204" s="48">
        <v>120060</v>
      </c>
      <c r="H27204" s="48">
        <v>124396</v>
      </c>
      <c r="I27204" s="48">
        <v>4289</v>
      </c>
      <c r="J27204" s="48">
        <v>1920</v>
      </c>
      <c r="K27204" s="48">
        <v>1920</v>
      </c>
      <c r="T27204" s="48">
        <v>-6133</v>
      </c>
      <c r="U27204" s="55">
        <v>1005</v>
      </c>
      <c r="V27204" s="48">
        <v>1439</v>
      </c>
      <c r="Y27204" s="55">
        <v>-1342</v>
      </c>
      <c r="Z27204" s="48">
        <v>-5419</v>
      </c>
      <c r="AB27204" s="55">
        <v>-2453.3919999999998</v>
      </c>
      <c r="AC27204" s="48">
        <v>-3236</v>
      </c>
      <c r="AE27204" s="55">
        <v>1057</v>
      </c>
      <c r="AF27204" s="48">
        <v>1083</v>
      </c>
      <c r="AJ27204" s="49">
        <v>47</v>
      </c>
      <c r="AK27204" s="49">
        <v>10422</v>
      </c>
      <c r="AL27204" s="49">
        <v>122476</v>
      </c>
    </row>
    <row r="27205" spans="1:38" x14ac:dyDescent="0.45">
      <c r="A27205" s="37" t="s">
        <v>39</v>
      </c>
      <c r="B27205" s="38">
        <v>43319.666666666664</v>
      </c>
      <c r="C27205" s="39">
        <v>43319</v>
      </c>
      <c r="D27205" s="38">
        <v>43319.5</v>
      </c>
      <c r="E27205" s="40" t="s">
        <v>239</v>
      </c>
      <c r="F27205" s="48">
        <v>127912</v>
      </c>
      <c r="G27205" s="48">
        <v>126942</v>
      </c>
      <c r="H27205" s="48">
        <v>130600</v>
      </c>
      <c r="I27205" s="48">
        <v>3611</v>
      </c>
      <c r="J27205" s="48">
        <v>1920</v>
      </c>
      <c r="K27205" s="48">
        <v>1920</v>
      </c>
      <c r="T27205" s="48">
        <v>-5737</v>
      </c>
      <c r="U27205" s="55">
        <v>655</v>
      </c>
      <c r="V27205" s="48">
        <v>1203</v>
      </c>
      <c r="Y27205" s="55">
        <v>-1218</v>
      </c>
      <c r="Z27205" s="48">
        <v>-4874</v>
      </c>
      <c r="AB27205" s="55">
        <v>-2493.4119999999998</v>
      </c>
      <c r="AC27205" s="48">
        <v>-3180</v>
      </c>
      <c r="AE27205" s="55">
        <v>735</v>
      </c>
      <c r="AF27205" s="48">
        <v>1114</v>
      </c>
      <c r="AJ27205" s="49">
        <v>47</v>
      </c>
      <c r="AK27205" s="49">
        <v>9348</v>
      </c>
      <c r="AL27205" s="49">
        <v>128680</v>
      </c>
    </row>
    <row r="27206" spans="1:38" x14ac:dyDescent="0.45">
      <c r="A27206" s="37" t="s">
        <v>39</v>
      </c>
      <c r="B27206" s="38">
        <v>43319.708333333336</v>
      </c>
      <c r="C27206" s="39">
        <v>43319</v>
      </c>
      <c r="D27206" s="38">
        <v>43319.541666666664</v>
      </c>
      <c r="E27206" s="40" t="s">
        <v>239</v>
      </c>
      <c r="F27206" s="48">
        <v>133000</v>
      </c>
      <c r="G27206" s="48">
        <v>132871</v>
      </c>
      <c r="H27206" s="48">
        <v>137182</v>
      </c>
      <c r="I27206" s="48">
        <v>4264</v>
      </c>
      <c r="J27206" s="48">
        <v>1937</v>
      </c>
      <c r="K27206" s="48">
        <v>1937</v>
      </c>
      <c r="T27206" s="48">
        <v>-4356</v>
      </c>
      <c r="U27206" s="55">
        <v>745</v>
      </c>
      <c r="V27206" s="48">
        <v>1025</v>
      </c>
      <c r="Y27206" s="55">
        <v>-1543</v>
      </c>
      <c r="Z27206" s="48">
        <v>-3249</v>
      </c>
      <c r="AB27206" s="55">
        <v>-2527.7849999999999</v>
      </c>
      <c r="AC27206" s="48">
        <v>-3142</v>
      </c>
      <c r="AE27206" s="55">
        <v>659</v>
      </c>
      <c r="AF27206" s="48">
        <v>1010</v>
      </c>
      <c r="AJ27206" s="49">
        <v>47</v>
      </c>
      <c r="AK27206" s="49">
        <v>8620</v>
      </c>
      <c r="AL27206" s="49">
        <v>135245</v>
      </c>
    </row>
    <row r="27207" spans="1:38" x14ac:dyDescent="0.45">
      <c r="A27207" s="37" t="s">
        <v>39</v>
      </c>
      <c r="B27207" s="38">
        <v>43319.75</v>
      </c>
      <c r="C27207" s="39">
        <v>43319</v>
      </c>
      <c r="D27207" s="38">
        <v>43319.583333333336</v>
      </c>
      <c r="E27207" s="40" t="s">
        <v>239</v>
      </c>
      <c r="F27207" s="48">
        <v>137127</v>
      </c>
      <c r="G27207" s="48">
        <v>137056</v>
      </c>
      <c r="H27207" s="48">
        <v>141685</v>
      </c>
      <c r="I27207" s="48">
        <v>4582</v>
      </c>
      <c r="J27207" s="48">
        <v>1940</v>
      </c>
      <c r="K27207" s="48">
        <v>1940</v>
      </c>
      <c r="T27207" s="48">
        <v>-2764</v>
      </c>
      <c r="U27207" s="55">
        <v>674</v>
      </c>
      <c r="V27207" s="48">
        <v>863</v>
      </c>
      <c r="Y27207" s="55">
        <v>-1953</v>
      </c>
      <c r="Z27207" s="48">
        <v>-2171</v>
      </c>
      <c r="AB27207" s="55">
        <v>-2611.107</v>
      </c>
      <c r="AC27207" s="48">
        <v>-2626</v>
      </c>
      <c r="AE27207" s="55">
        <v>572</v>
      </c>
      <c r="AF27207" s="48">
        <v>1170</v>
      </c>
      <c r="AJ27207" s="49">
        <v>47</v>
      </c>
      <c r="AK27207" s="49">
        <v>7346</v>
      </c>
      <c r="AL27207" s="49">
        <v>139745</v>
      </c>
    </row>
    <row r="27208" spans="1:38" x14ac:dyDescent="0.45">
      <c r="A27208" s="37" t="s">
        <v>39</v>
      </c>
      <c r="B27208" s="38">
        <v>43319.791666666664</v>
      </c>
      <c r="C27208" s="39">
        <v>43319</v>
      </c>
      <c r="D27208" s="38">
        <v>43319.625</v>
      </c>
      <c r="E27208" s="40" t="s">
        <v>239</v>
      </c>
      <c r="F27208" s="48">
        <v>139600</v>
      </c>
      <c r="G27208" s="48">
        <v>138811</v>
      </c>
      <c r="H27208" s="48">
        <v>144075</v>
      </c>
      <c r="I27208" s="48">
        <v>5216</v>
      </c>
      <c r="J27208" s="48">
        <v>1941</v>
      </c>
      <c r="K27208" s="48">
        <v>1941</v>
      </c>
      <c r="T27208" s="48">
        <v>-1155</v>
      </c>
      <c r="U27208" s="55">
        <v>579</v>
      </c>
      <c r="V27208" s="48">
        <v>983</v>
      </c>
      <c r="Y27208" s="55">
        <v>-2075</v>
      </c>
      <c r="Z27208" s="48">
        <v>-1654</v>
      </c>
      <c r="AB27208" s="55">
        <v>-2654.8109999999997</v>
      </c>
      <c r="AC27208" s="48">
        <v>-1500</v>
      </c>
      <c r="AE27208" s="55">
        <v>531</v>
      </c>
      <c r="AF27208" s="48">
        <v>1016</v>
      </c>
      <c r="AJ27208" s="49">
        <v>48</v>
      </c>
      <c r="AK27208" s="49">
        <v>6371</v>
      </c>
      <c r="AL27208" s="49">
        <v>142134</v>
      </c>
    </row>
    <row r="27209" spans="1:38" x14ac:dyDescent="0.45">
      <c r="A27209" s="37" t="s">
        <v>39</v>
      </c>
      <c r="B27209" s="38">
        <v>43319.833333333336</v>
      </c>
      <c r="C27209" s="39">
        <v>43319</v>
      </c>
      <c r="D27209" s="38">
        <v>43319.666666666664</v>
      </c>
      <c r="E27209" s="40" t="s">
        <v>239</v>
      </c>
      <c r="F27209" s="48">
        <v>140710</v>
      </c>
      <c r="G27209" s="48">
        <v>138788</v>
      </c>
      <c r="H27209" s="48">
        <v>144372</v>
      </c>
      <c r="I27209" s="48">
        <v>5536</v>
      </c>
      <c r="J27209" s="48">
        <v>1939</v>
      </c>
      <c r="K27209" s="48">
        <v>1939</v>
      </c>
      <c r="T27209" s="48">
        <v>-2116</v>
      </c>
      <c r="U27209" s="55">
        <v>428</v>
      </c>
      <c r="V27209" s="48">
        <v>407</v>
      </c>
      <c r="Y27209" s="55">
        <v>-2220</v>
      </c>
      <c r="Z27209" s="48">
        <v>-1056</v>
      </c>
      <c r="AB27209" s="55">
        <v>-2838.88</v>
      </c>
      <c r="AC27209" s="48">
        <v>-1793</v>
      </c>
      <c r="AE27209" s="55">
        <v>411</v>
      </c>
      <c r="AF27209" s="48">
        <v>326</v>
      </c>
      <c r="AJ27209" s="49">
        <v>48</v>
      </c>
      <c r="AK27209" s="49">
        <v>7652</v>
      </c>
      <c r="AL27209" s="49">
        <v>142433</v>
      </c>
    </row>
    <row r="27210" spans="1:38" x14ac:dyDescent="0.45">
      <c r="A27210" s="37" t="s">
        <v>39</v>
      </c>
      <c r="B27210" s="38">
        <v>43319.875</v>
      </c>
      <c r="C27210" s="39">
        <v>43319</v>
      </c>
      <c r="D27210" s="38">
        <v>43319.708333333336</v>
      </c>
      <c r="E27210" s="40" t="s">
        <v>239</v>
      </c>
      <c r="F27210" s="48">
        <v>141249</v>
      </c>
      <c r="G27210" s="48">
        <v>137576</v>
      </c>
      <c r="H27210" s="48">
        <v>143696</v>
      </c>
      <c r="I27210" s="48">
        <v>6072</v>
      </c>
      <c r="J27210" s="48">
        <v>1932</v>
      </c>
      <c r="K27210" s="48">
        <v>1932</v>
      </c>
      <c r="T27210" s="48">
        <v>-2855</v>
      </c>
      <c r="U27210" s="55">
        <v>364</v>
      </c>
      <c r="V27210" s="48">
        <v>704</v>
      </c>
      <c r="Y27210" s="55">
        <v>-2566</v>
      </c>
      <c r="Z27210" s="48">
        <v>-1332</v>
      </c>
      <c r="AB27210" s="55">
        <v>-2799.6689999999999</v>
      </c>
      <c r="AC27210" s="48">
        <v>-1905</v>
      </c>
      <c r="AE27210" s="55">
        <v>461</v>
      </c>
      <c r="AF27210" s="48">
        <v>-322</v>
      </c>
      <c r="AJ27210" s="49">
        <v>48</v>
      </c>
      <c r="AK27210" s="49">
        <v>8927</v>
      </c>
      <c r="AL27210" s="49">
        <v>141764</v>
      </c>
    </row>
    <row r="27211" spans="1:38" x14ac:dyDescent="0.45">
      <c r="A27211" s="37" t="s">
        <v>39</v>
      </c>
      <c r="B27211" s="38">
        <v>43319.916666666664</v>
      </c>
      <c r="C27211" s="39">
        <v>43319</v>
      </c>
      <c r="D27211" s="38">
        <v>43319.75</v>
      </c>
      <c r="E27211" s="40" t="s">
        <v>239</v>
      </c>
      <c r="F27211" s="48">
        <v>140335</v>
      </c>
      <c r="G27211" s="48">
        <v>135231</v>
      </c>
      <c r="H27211" s="48">
        <v>141641</v>
      </c>
      <c r="I27211" s="48">
        <v>6362</v>
      </c>
      <c r="J27211" s="48">
        <v>1939</v>
      </c>
      <c r="K27211" s="48">
        <v>1939</v>
      </c>
      <c r="T27211" s="48">
        <v>-4248</v>
      </c>
      <c r="U27211" s="55">
        <v>324</v>
      </c>
      <c r="V27211" s="48">
        <v>643</v>
      </c>
      <c r="Y27211" s="55">
        <v>-2801</v>
      </c>
      <c r="Z27211" s="48">
        <v>-1823</v>
      </c>
      <c r="AB27211" s="55">
        <v>-2886.067</v>
      </c>
      <c r="AC27211" s="48">
        <v>-2177</v>
      </c>
      <c r="AE27211" s="55">
        <v>587</v>
      </c>
      <c r="AF27211" s="48">
        <v>-891</v>
      </c>
      <c r="AJ27211" s="49">
        <v>48</v>
      </c>
      <c r="AK27211" s="49">
        <v>10610</v>
      </c>
      <c r="AL27211" s="49">
        <v>139702</v>
      </c>
    </row>
    <row r="27212" spans="1:38" x14ac:dyDescent="0.45">
      <c r="A27212" s="37" t="s">
        <v>39</v>
      </c>
      <c r="B27212" s="38">
        <v>43319.958333333336</v>
      </c>
      <c r="C27212" s="39">
        <v>43319</v>
      </c>
      <c r="D27212" s="38">
        <v>43319.791666666664</v>
      </c>
      <c r="E27212" s="40" t="s">
        <v>239</v>
      </c>
      <c r="F27212" s="48">
        <v>137567</v>
      </c>
      <c r="G27212" s="48">
        <v>131770</v>
      </c>
      <c r="H27212" s="48">
        <v>138439</v>
      </c>
      <c r="I27212" s="48">
        <v>6621</v>
      </c>
      <c r="J27212" s="48">
        <v>1943</v>
      </c>
      <c r="K27212" s="48">
        <v>1943</v>
      </c>
      <c r="T27212" s="48">
        <v>-4948</v>
      </c>
      <c r="U27212" s="55">
        <v>422</v>
      </c>
      <c r="V27212" s="48">
        <v>548</v>
      </c>
      <c r="Y27212" s="55">
        <v>-2813</v>
      </c>
      <c r="Z27212" s="48">
        <v>-1914</v>
      </c>
      <c r="AB27212" s="55">
        <v>-2616.0919999999996</v>
      </c>
      <c r="AC27212" s="48">
        <v>-2565</v>
      </c>
      <c r="AE27212" s="55">
        <v>691</v>
      </c>
      <c r="AF27212" s="48">
        <v>-1017</v>
      </c>
      <c r="AJ27212" s="49">
        <v>48</v>
      </c>
      <c r="AK27212" s="49">
        <v>11569</v>
      </c>
      <c r="AL27212" s="49">
        <v>136496</v>
      </c>
    </row>
    <row r="27213" spans="1:38" x14ac:dyDescent="0.45">
      <c r="A27213" s="37" t="s">
        <v>39</v>
      </c>
      <c r="B27213" s="38">
        <v>43320</v>
      </c>
      <c r="C27213" s="39">
        <v>43319</v>
      </c>
      <c r="D27213" s="38">
        <v>43319.833333333336</v>
      </c>
      <c r="E27213" s="40" t="s">
        <v>239</v>
      </c>
      <c r="F27213" s="48">
        <v>132629</v>
      </c>
      <c r="G27213" s="48">
        <v>127431</v>
      </c>
      <c r="H27213" s="48">
        <v>133662</v>
      </c>
      <c r="I27213" s="48">
        <v>6182</v>
      </c>
      <c r="J27213" s="48">
        <v>1945</v>
      </c>
      <c r="K27213" s="48">
        <v>1945</v>
      </c>
      <c r="T27213" s="48">
        <v>-5976</v>
      </c>
      <c r="U27213" s="55">
        <v>648</v>
      </c>
      <c r="V27213" s="48">
        <v>386</v>
      </c>
      <c r="Y27213" s="55">
        <v>-2654</v>
      </c>
      <c r="Z27213" s="48">
        <v>-2153</v>
      </c>
      <c r="AB27213" s="55">
        <v>-2865.8360000000002</v>
      </c>
      <c r="AC27213" s="48">
        <v>-2922</v>
      </c>
      <c r="AE27213" s="55">
        <v>979</v>
      </c>
      <c r="AF27213" s="48">
        <v>-1287</v>
      </c>
      <c r="AJ27213" s="49">
        <v>49</v>
      </c>
      <c r="AK27213" s="49">
        <v>12158</v>
      </c>
      <c r="AL27213" s="49">
        <v>131717</v>
      </c>
    </row>
    <row r="27214" spans="1:38" x14ac:dyDescent="0.45">
      <c r="A27214" s="37" t="s">
        <v>39</v>
      </c>
      <c r="B27214" s="38">
        <v>43320.041666666664</v>
      </c>
      <c r="C27214" s="39">
        <v>43319</v>
      </c>
      <c r="D27214" s="38">
        <v>43319.875</v>
      </c>
      <c r="E27214" s="40" t="s">
        <v>239</v>
      </c>
      <c r="F27214" s="48">
        <v>128120</v>
      </c>
      <c r="G27214" s="48">
        <v>124058</v>
      </c>
      <c r="H27214" s="48">
        <v>129854</v>
      </c>
      <c r="I27214" s="48">
        <v>5748</v>
      </c>
      <c r="J27214" s="48">
        <v>1944</v>
      </c>
      <c r="K27214" s="48">
        <v>1944</v>
      </c>
      <c r="T27214" s="48">
        <v>-6614</v>
      </c>
      <c r="U27214" s="55">
        <v>696</v>
      </c>
      <c r="V27214" s="48">
        <v>323</v>
      </c>
      <c r="Y27214" s="55">
        <v>-2809</v>
      </c>
      <c r="Z27214" s="48">
        <v>-2875</v>
      </c>
      <c r="AB27214" s="55">
        <v>-3117.944</v>
      </c>
      <c r="AC27214" s="48">
        <v>-2860</v>
      </c>
      <c r="AE27214" s="55">
        <v>1024</v>
      </c>
      <c r="AF27214" s="48">
        <v>-1202</v>
      </c>
      <c r="AJ27214" s="49">
        <v>48</v>
      </c>
      <c r="AK27214" s="49">
        <v>12362</v>
      </c>
      <c r="AL27214" s="49">
        <v>127910</v>
      </c>
    </row>
    <row r="27215" spans="1:38" x14ac:dyDescent="0.45">
      <c r="A27215" s="37" t="s">
        <v>39</v>
      </c>
      <c r="B27215" s="38">
        <v>43320.083333333336</v>
      </c>
      <c r="C27215" s="39">
        <v>43319</v>
      </c>
      <c r="D27215" s="38">
        <v>43319.916666666664</v>
      </c>
      <c r="E27215" s="40" t="s">
        <v>239</v>
      </c>
      <c r="F27215" s="48">
        <v>123247</v>
      </c>
      <c r="G27215" s="48">
        <v>119305</v>
      </c>
      <c r="H27215" s="48">
        <v>125364</v>
      </c>
      <c r="I27215" s="48">
        <v>6010</v>
      </c>
      <c r="J27215" s="48">
        <v>1940</v>
      </c>
      <c r="K27215" s="48">
        <v>1940</v>
      </c>
      <c r="T27215" s="48">
        <v>-7240</v>
      </c>
      <c r="U27215" s="55">
        <v>724</v>
      </c>
      <c r="V27215" s="48">
        <v>328</v>
      </c>
      <c r="Y27215" s="55">
        <v>-3600</v>
      </c>
      <c r="Z27215" s="48">
        <v>-3732</v>
      </c>
      <c r="AB27215" s="55">
        <v>-3207.9319999999998</v>
      </c>
      <c r="AC27215" s="48">
        <v>-2934</v>
      </c>
      <c r="AE27215" s="55">
        <v>1058</v>
      </c>
      <c r="AF27215" s="48">
        <v>-902</v>
      </c>
      <c r="AJ27215" s="49">
        <v>49</v>
      </c>
      <c r="AK27215" s="49">
        <v>13250</v>
      </c>
      <c r="AL27215" s="49">
        <v>123424</v>
      </c>
    </row>
    <row r="27216" spans="1:38" x14ac:dyDescent="0.45">
      <c r="A27216" s="37" t="s">
        <v>39</v>
      </c>
      <c r="B27216" s="38">
        <v>43320.125</v>
      </c>
      <c r="C27216" s="39">
        <v>43319</v>
      </c>
      <c r="D27216" s="38">
        <v>43319.958333333336</v>
      </c>
      <c r="E27216" s="40" t="s">
        <v>239</v>
      </c>
      <c r="F27216" s="48">
        <v>114777</v>
      </c>
      <c r="G27216" s="48">
        <v>111646</v>
      </c>
      <c r="H27216" s="48">
        <v>118532</v>
      </c>
      <c r="I27216" s="48">
        <v>6839</v>
      </c>
      <c r="J27216" s="48">
        <v>1927</v>
      </c>
      <c r="K27216" s="48">
        <v>1927</v>
      </c>
      <c r="T27216" s="48">
        <v>-6349</v>
      </c>
      <c r="U27216" s="55">
        <v>794</v>
      </c>
      <c r="V27216" s="48">
        <v>441</v>
      </c>
      <c r="Y27216" s="55">
        <v>-3596</v>
      </c>
      <c r="Z27216" s="48">
        <v>-3540</v>
      </c>
      <c r="AB27216" s="55">
        <v>-2792.7160000000003</v>
      </c>
      <c r="AC27216" s="48">
        <v>-2755</v>
      </c>
      <c r="AE27216" s="55">
        <v>1161</v>
      </c>
      <c r="AF27216" s="48">
        <v>-495</v>
      </c>
      <c r="AJ27216" s="49">
        <v>47</v>
      </c>
      <c r="AK27216" s="49">
        <v>13188</v>
      </c>
      <c r="AL27216" s="49">
        <v>116605</v>
      </c>
    </row>
    <row r="27217" spans="1:38" x14ac:dyDescent="0.45">
      <c r="A27217" s="37" t="s">
        <v>39</v>
      </c>
      <c r="B27217" s="38">
        <v>43320.166666666664</v>
      </c>
      <c r="C27217" s="39">
        <v>43319</v>
      </c>
      <c r="D27217" s="38">
        <v>43320</v>
      </c>
      <c r="E27217" s="40" t="s">
        <v>239</v>
      </c>
      <c r="F27217" s="48">
        <v>105228</v>
      </c>
      <c r="G27217" s="48">
        <v>105026</v>
      </c>
      <c r="H27217" s="48">
        <v>111323</v>
      </c>
      <c r="I27217" s="48">
        <v>6250</v>
      </c>
      <c r="J27217" s="48">
        <v>1926</v>
      </c>
      <c r="K27217" s="48">
        <v>1926</v>
      </c>
      <c r="T27217" s="48">
        <v>-5359</v>
      </c>
      <c r="U27217" s="55">
        <v>790</v>
      </c>
      <c r="V27217" s="48">
        <v>604</v>
      </c>
      <c r="Y27217" s="55">
        <v>-3275</v>
      </c>
      <c r="Z27217" s="48">
        <v>-3436</v>
      </c>
      <c r="AB27217" s="55">
        <v>-2745.8379999999997</v>
      </c>
      <c r="AC27217" s="48">
        <v>-2897</v>
      </c>
      <c r="AE27217" s="55">
        <v>1168</v>
      </c>
      <c r="AF27217" s="48">
        <v>370</v>
      </c>
      <c r="AJ27217" s="49">
        <v>47</v>
      </c>
      <c r="AK27217" s="49">
        <v>11609</v>
      </c>
      <c r="AL27217" s="49">
        <v>109397</v>
      </c>
    </row>
    <row r="27218" spans="1:38" x14ac:dyDescent="0.45">
      <c r="A27218" s="37" t="s">
        <v>39</v>
      </c>
      <c r="B27218" s="38">
        <v>43320.208333333336</v>
      </c>
      <c r="C27218" s="39">
        <v>43320</v>
      </c>
      <c r="D27218" s="38">
        <v>43320.041666666664</v>
      </c>
      <c r="E27218" s="40" t="s">
        <v>239</v>
      </c>
      <c r="F27218" s="48">
        <v>94566</v>
      </c>
      <c r="G27218" s="48">
        <v>99242</v>
      </c>
      <c r="H27218" s="48">
        <v>105084</v>
      </c>
      <c r="I27218" s="48">
        <v>5796</v>
      </c>
      <c r="J27218" s="48">
        <v>1859</v>
      </c>
      <c r="K27218" s="48">
        <v>1859</v>
      </c>
      <c r="T27218" s="48">
        <v>-5778</v>
      </c>
      <c r="U27218" s="55">
        <v>770</v>
      </c>
      <c r="V27218" s="48">
        <v>820</v>
      </c>
      <c r="Y27218" s="55">
        <v>-4256</v>
      </c>
      <c r="Z27218" s="48">
        <v>-4035</v>
      </c>
      <c r="AB27218" s="55">
        <v>-2564.6869999999999</v>
      </c>
      <c r="AC27218" s="48">
        <v>-3133</v>
      </c>
      <c r="AE27218" s="55">
        <v>996</v>
      </c>
      <c r="AF27218" s="48">
        <v>570</v>
      </c>
      <c r="AJ27218" s="49">
        <v>46</v>
      </c>
      <c r="AK27218" s="49">
        <v>11574</v>
      </c>
      <c r="AL27218" s="49">
        <v>103225</v>
      </c>
    </row>
    <row r="27219" spans="1:38" x14ac:dyDescent="0.45">
      <c r="A27219" s="37" t="s">
        <v>39</v>
      </c>
      <c r="B27219" s="38">
        <v>43320.25</v>
      </c>
      <c r="C27219" s="39">
        <v>43320</v>
      </c>
      <c r="D27219" s="38">
        <v>43320.083333333336</v>
      </c>
      <c r="E27219" s="40" t="s">
        <v>239</v>
      </c>
      <c r="F27219" s="48">
        <v>89133</v>
      </c>
      <c r="G27219" s="48">
        <v>94063</v>
      </c>
      <c r="H27219" s="48">
        <v>100818</v>
      </c>
      <c r="I27219" s="48">
        <v>6710</v>
      </c>
      <c r="J27219" s="48">
        <v>1789</v>
      </c>
      <c r="K27219" s="48">
        <v>1789</v>
      </c>
      <c r="T27219" s="48">
        <v>-6431</v>
      </c>
      <c r="U27219" s="55">
        <v>847</v>
      </c>
      <c r="V27219" s="48">
        <v>874</v>
      </c>
      <c r="Y27219" s="55">
        <v>-4855</v>
      </c>
      <c r="Z27219" s="48">
        <v>-4956</v>
      </c>
      <c r="AB27219" s="55">
        <v>-2912.2929999999997</v>
      </c>
      <c r="AC27219" s="48">
        <v>-3097</v>
      </c>
      <c r="AE27219" s="55">
        <v>996</v>
      </c>
      <c r="AF27219" s="48">
        <v>748</v>
      </c>
      <c r="AJ27219" s="49">
        <v>45</v>
      </c>
      <c r="AK27219" s="49">
        <v>13141</v>
      </c>
      <c r="AL27219" s="49">
        <v>99029</v>
      </c>
    </row>
    <row r="27220" spans="1:38" x14ac:dyDescent="0.45">
      <c r="A27220" s="37" t="s">
        <v>39</v>
      </c>
      <c r="B27220" s="38">
        <v>43320.291666666664</v>
      </c>
      <c r="C27220" s="39">
        <v>43320</v>
      </c>
      <c r="D27220" s="38">
        <v>43320.125</v>
      </c>
      <c r="E27220" s="40" t="s">
        <v>239</v>
      </c>
      <c r="F27220" s="48">
        <v>85714</v>
      </c>
      <c r="G27220" s="48">
        <v>90399</v>
      </c>
      <c r="H27220" s="48">
        <v>97982</v>
      </c>
      <c r="I27220" s="48">
        <v>7537</v>
      </c>
      <c r="J27220" s="48">
        <v>1743</v>
      </c>
      <c r="K27220" s="48">
        <v>1743</v>
      </c>
      <c r="T27220" s="48">
        <v>-5781</v>
      </c>
      <c r="U27220" s="55">
        <v>952</v>
      </c>
      <c r="V27220" s="48">
        <v>1080</v>
      </c>
      <c r="Y27220" s="55">
        <v>-4664</v>
      </c>
      <c r="Z27220" s="48">
        <v>-4686</v>
      </c>
      <c r="AB27220" s="55">
        <v>-2975.605</v>
      </c>
      <c r="AC27220" s="48">
        <v>-2926</v>
      </c>
      <c r="AE27220" s="55">
        <v>989</v>
      </c>
      <c r="AF27220" s="48">
        <v>751</v>
      </c>
      <c r="AJ27220" s="49">
        <v>46</v>
      </c>
      <c r="AK27220" s="49">
        <v>13318</v>
      </c>
      <c r="AL27220" s="49">
        <v>96239</v>
      </c>
    </row>
    <row r="27221" spans="1:38" x14ac:dyDescent="0.45">
      <c r="A27221" s="37" t="s">
        <v>39</v>
      </c>
      <c r="B27221" s="38">
        <v>43320.333333333336</v>
      </c>
      <c r="C27221" s="39">
        <v>43320</v>
      </c>
      <c r="D27221" s="38">
        <v>43320.166666666664</v>
      </c>
      <c r="E27221" s="40" t="s">
        <v>239</v>
      </c>
      <c r="F27221" s="48">
        <v>83654</v>
      </c>
      <c r="G27221" s="48">
        <v>88229</v>
      </c>
      <c r="H27221" s="48">
        <v>95322</v>
      </c>
      <c r="I27221" s="48">
        <v>7052</v>
      </c>
      <c r="J27221" s="48">
        <v>1480</v>
      </c>
      <c r="K27221" s="48">
        <v>1480</v>
      </c>
      <c r="T27221" s="48">
        <v>-4875</v>
      </c>
      <c r="U27221" s="55">
        <v>932</v>
      </c>
      <c r="V27221" s="48">
        <v>1129</v>
      </c>
      <c r="Y27221" s="55">
        <v>-4557</v>
      </c>
      <c r="Z27221" s="48">
        <v>-3926</v>
      </c>
      <c r="AB27221" s="55">
        <v>-2893.29</v>
      </c>
      <c r="AC27221" s="48">
        <v>-2846</v>
      </c>
      <c r="AE27221" s="55">
        <v>940</v>
      </c>
      <c r="AF27221" s="48">
        <v>768</v>
      </c>
      <c r="AJ27221" s="49">
        <v>41</v>
      </c>
      <c r="AK27221" s="49">
        <v>11927</v>
      </c>
      <c r="AL27221" s="49">
        <v>93842</v>
      </c>
    </row>
    <row r="27222" spans="1:38" x14ac:dyDescent="0.45">
      <c r="A27222" s="37" t="s">
        <v>39</v>
      </c>
      <c r="B27222" s="38">
        <v>43320.375</v>
      </c>
      <c r="C27222" s="39">
        <v>43320</v>
      </c>
      <c r="D27222" s="38">
        <v>43320.208333333336</v>
      </c>
      <c r="E27222" s="40" t="s">
        <v>239</v>
      </c>
      <c r="F27222" s="48">
        <v>83401</v>
      </c>
      <c r="G27222" s="48">
        <v>88049</v>
      </c>
      <c r="H27222" s="48">
        <v>94999</v>
      </c>
      <c r="I27222" s="48">
        <v>6908</v>
      </c>
      <c r="J27222" s="48">
        <v>1442</v>
      </c>
      <c r="K27222" s="48">
        <v>1442</v>
      </c>
      <c r="T27222" s="48">
        <v>-6964</v>
      </c>
      <c r="U27222" s="55">
        <v>921</v>
      </c>
      <c r="V27222" s="48">
        <v>1210</v>
      </c>
      <c r="Y27222" s="55">
        <v>-4519</v>
      </c>
      <c r="Z27222" s="48">
        <v>-6506</v>
      </c>
      <c r="AB27222" s="55">
        <v>-3109.5370000000003</v>
      </c>
      <c r="AC27222" s="48">
        <v>-2664</v>
      </c>
      <c r="AE27222" s="55">
        <v>926</v>
      </c>
      <c r="AF27222" s="48">
        <v>996</v>
      </c>
      <c r="AJ27222" s="49">
        <v>42</v>
      </c>
      <c r="AK27222" s="49">
        <v>13872</v>
      </c>
      <c r="AL27222" s="49">
        <v>93557</v>
      </c>
    </row>
    <row r="27223" spans="1:38" x14ac:dyDescent="0.45">
      <c r="A27223" s="37" t="s">
        <v>39</v>
      </c>
      <c r="B27223" s="38">
        <v>43320.416666666664</v>
      </c>
      <c r="C27223" s="39">
        <v>43320</v>
      </c>
      <c r="D27223" s="38">
        <v>43320.25</v>
      </c>
      <c r="E27223" s="40" t="s">
        <v>239</v>
      </c>
      <c r="F27223" s="48">
        <v>86434</v>
      </c>
      <c r="G27223" s="48">
        <v>90788</v>
      </c>
      <c r="H27223" s="48">
        <v>97936</v>
      </c>
      <c r="I27223" s="48">
        <v>7106</v>
      </c>
      <c r="J27223" s="48">
        <v>1453</v>
      </c>
      <c r="K27223" s="48">
        <v>1453</v>
      </c>
      <c r="T27223" s="48">
        <v>-8839</v>
      </c>
      <c r="U27223" s="55">
        <v>786</v>
      </c>
      <c r="V27223" s="48">
        <v>1378</v>
      </c>
      <c r="Y27223" s="55">
        <v>-5029</v>
      </c>
      <c r="Z27223" s="48">
        <v>-8201</v>
      </c>
      <c r="AB27223" s="55">
        <v>-3106.7429999999999</v>
      </c>
      <c r="AC27223" s="48">
        <v>-3012</v>
      </c>
      <c r="AE27223" s="55">
        <v>888</v>
      </c>
      <c r="AF27223" s="48">
        <v>996</v>
      </c>
      <c r="AJ27223" s="49">
        <v>42</v>
      </c>
      <c r="AK27223" s="49">
        <v>15945</v>
      </c>
      <c r="AL27223" s="49">
        <v>96483</v>
      </c>
    </row>
    <row r="27224" spans="1:38" x14ac:dyDescent="0.45">
      <c r="A27224" s="37" t="s">
        <v>39</v>
      </c>
      <c r="B27224" s="38">
        <v>43320.458333333336</v>
      </c>
      <c r="C27224" s="39">
        <v>43320</v>
      </c>
      <c r="D27224" s="38">
        <v>43320.291666666664</v>
      </c>
      <c r="E27224" s="40" t="s">
        <v>239</v>
      </c>
      <c r="F27224" s="48">
        <v>91461</v>
      </c>
      <c r="G27224" s="48">
        <v>96001</v>
      </c>
      <c r="H27224" s="48">
        <v>104062</v>
      </c>
      <c r="I27224" s="48">
        <v>8017</v>
      </c>
      <c r="J27224" s="48">
        <v>1684</v>
      </c>
      <c r="K27224" s="48">
        <v>1684</v>
      </c>
      <c r="T27224" s="48">
        <v>-8387</v>
      </c>
      <c r="U27224" s="55">
        <v>866</v>
      </c>
      <c r="V27224" s="48">
        <v>1579</v>
      </c>
      <c r="Y27224" s="55">
        <v>-4400</v>
      </c>
      <c r="Z27224" s="48">
        <v>-7880</v>
      </c>
      <c r="AB27224" s="55">
        <v>-3042.7460000000001</v>
      </c>
      <c r="AC27224" s="48">
        <v>-3075</v>
      </c>
      <c r="AE27224" s="55">
        <v>1015</v>
      </c>
      <c r="AF27224" s="48">
        <v>989</v>
      </c>
      <c r="AJ27224" s="49">
        <v>44</v>
      </c>
      <c r="AK27224" s="49">
        <v>16404</v>
      </c>
      <c r="AL27224" s="49">
        <v>102378</v>
      </c>
    </row>
    <row r="27225" spans="1:38" x14ac:dyDescent="0.45">
      <c r="A27225" s="37" t="s">
        <v>39</v>
      </c>
      <c r="B27225" s="38">
        <v>43320.5</v>
      </c>
      <c r="C27225" s="39">
        <v>43320</v>
      </c>
      <c r="D27225" s="38">
        <v>43320.333333333336</v>
      </c>
      <c r="E27225" s="40" t="s">
        <v>239</v>
      </c>
      <c r="F27225" s="48">
        <v>97812</v>
      </c>
      <c r="G27225" s="48">
        <v>100705</v>
      </c>
      <c r="H27225" s="48">
        <v>108053</v>
      </c>
      <c r="I27225" s="48">
        <v>7299</v>
      </c>
      <c r="J27225" s="48">
        <v>1913</v>
      </c>
      <c r="K27225" s="48">
        <v>1913</v>
      </c>
      <c r="T27225" s="48">
        <v>-8172</v>
      </c>
      <c r="U27225" s="55">
        <v>541</v>
      </c>
      <c r="V27225" s="48">
        <v>1550</v>
      </c>
      <c r="Y27225" s="55">
        <v>-3441</v>
      </c>
      <c r="Z27225" s="48">
        <v>-7669</v>
      </c>
      <c r="AB27225" s="55">
        <v>-2669.2179999999998</v>
      </c>
      <c r="AC27225" s="48">
        <v>-2993</v>
      </c>
      <c r="AE27225" s="55">
        <v>976</v>
      </c>
      <c r="AF27225" s="48">
        <v>940</v>
      </c>
      <c r="AJ27225" s="49">
        <v>49</v>
      </c>
      <c r="AK27225" s="49">
        <v>15471</v>
      </c>
      <c r="AL27225" s="49">
        <v>106140</v>
      </c>
    </row>
    <row r="27226" spans="1:38" x14ac:dyDescent="0.45">
      <c r="A27226" s="37" t="s">
        <v>39</v>
      </c>
      <c r="B27226" s="38">
        <v>43320.541666666664</v>
      </c>
      <c r="C27226" s="39">
        <v>43320</v>
      </c>
      <c r="D27226" s="38">
        <v>43320.375</v>
      </c>
      <c r="E27226" s="40" t="s">
        <v>239</v>
      </c>
      <c r="F27226" s="48">
        <v>103833</v>
      </c>
      <c r="G27226" s="48">
        <v>104337</v>
      </c>
      <c r="H27226" s="48">
        <v>110806</v>
      </c>
      <c r="I27226" s="48">
        <v>6421</v>
      </c>
      <c r="J27226" s="48">
        <v>1937</v>
      </c>
      <c r="K27226" s="48">
        <v>1937</v>
      </c>
      <c r="T27226" s="48">
        <v>-8806</v>
      </c>
      <c r="U27226" s="55">
        <v>524</v>
      </c>
      <c r="V27226" s="48">
        <v>1511</v>
      </c>
      <c r="Y27226" s="55">
        <v>-2508</v>
      </c>
      <c r="Z27226" s="48">
        <v>-8034</v>
      </c>
      <c r="AB27226" s="55">
        <v>-2623.357</v>
      </c>
      <c r="AC27226" s="48">
        <v>-3209</v>
      </c>
      <c r="AE27226" s="55">
        <v>1049</v>
      </c>
      <c r="AF27226" s="48">
        <v>926</v>
      </c>
      <c r="AJ27226" s="49">
        <v>48</v>
      </c>
      <c r="AK27226" s="49">
        <v>15227</v>
      </c>
      <c r="AL27226" s="49">
        <v>108869</v>
      </c>
    </row>
    <row r="27227" spans="1:38" x14ac:dyDescent="0.45">
      <c r="A27227" s="37" t="s">
        <v>39</v>
      </c>
      <c r="B27227" s="38">
        <v>43320.583333333336</v>
      </c>
      <c r="C27227" s="39">
        <v>43320</v>
      </c>
      <c r="D27227" s="38">
        <v>43320.416666666664</v>
      </c>
      <c r="E27227" s="40" t="s">
        <v>239</v>
      </c>
      <c r="F27227" s="48">
        <v>109930</v>
      </c>
      <c r="G27227" s="48">
        <v>109009</v>
      </c>
      <c r="H27227" s="48">
        <v>114419</v>
      </c>
      <c r="I27227" s="48">
        <v>5361</v>
      </c>
      <c r="J27227" s="48">
        <v>1943</v>
      </c>
      <c r="K27227" s="48">
        <v>1943</v>
      </c>
      <c r="T27227" s="48">
        <v>-10115</v>
      </c>
      <c r="U27227" s="55">
        <v>564</v>
      </c>
      <c r="V27227" s="48">
        <v>1316</v>
      </c>
      <c r="Y27227" s="55">
        <v>-2030</v>
      </c>
      <c r="Z27227" s="48">
        <v>-9168</v>
      </c>
      <c r="AB27227" s="55">
        <v>-2928.768</v>
      </c>
      <c r="AC27227" s="48">
        <v>-3151</v>
      </c>
      <c r="AE27227" s="55">
        <v>1153</v>
      </c>
      <c r="AF27227" s="48">
        <v>888</v>
      </c>
      <c r="AJ27227" s="49">
        <v>49</v>
      </c>
      <c r="AK27227" s="49">
        <v>15476</v>
      </c>
      <c r="AL27227" s="49">
        <v>112476</v>
      </c>
    </row>
    <row r="27228" spans="1:38" x14ac:dyDescent="0.45">
      <c r="A27228" s="37" t="s">
        <v>39</v>
      </c>
      <c r="B27228" s="38">
        <v>43320.625</v>
      </c>
      <c r="C27228" s="39">
        <v>43320</v>
      </c>
      <c r="D27228" s="38">
        <v>43320.458333333336</v>
      </c>
      <c r="E27228" s="40" t="s">
        <v>239</v>
      </c>
      <c r="F27228" s="48">
        <v>116349</v>
      </c>
      <c r="G27228" s="48">
        <v>114795</v>
      </c>
      <c r="H27228" s="48">
        <v>119969</v>
      </c>
      <c r="I27228" s="48">
        <v>5128</v>
      </c>
      <c r="J27228" s="48">
        <v>1950</v>
      </c>
      <c r="K27228" s="48">
        <v>1950</v>
      </c>
      <c r="T27228" s="48">
        <v>-7925</v>
      </c>
      <c r="U27228" s="55">
        <v>485</v>
      </c>
      <c r="V27228" s="48">
        <v>1193</v>
      </c>
      <c r="Y27228" s="55">
        <v>-2288</v>
      </c>
      <c r="Z27228" s="48">
        <v>-7731</v>
      </c>
      <c r="AB27228" s="55">
        <v>-2798.7439999999997</v>
      </c>
      <c r="AC27228" s="48">
        <v>-2492</v>
      </c>
      <c r="AE27228" s="55">
        <v>1047</v>
      </c>
      <c r="AF27228" s="48">
        <v>1105</v>
      </c>
      <c r="AJ27228" s="49">
        <v>46</v>
      </c>
      <c r="AK27228" s="49">
        <v>13053</v>
      </c>
      <c r="AL27228" s="49">
        <v>118019</v>
      </c>
    </row>
    <row r="27229" spans="1:38" x14ac:dyDescent="0.45">
      <c r="A27229" s="37" t="s">
        <v>39</v>
      </c>
      <c r="B27229" s="38">
        <v>43320.666666666664</v>
      </c>
      <c r="C27229" s="39">
        <v>43320</v>
      </c>
      <c r="D27229" s="38">
        <v>43320.5</v>
      </c>
      <c r="E27229" s="40" t="s">
        <v>239</v>
      </c>
      <c r="F27229" s="48">
        <v>122178</v>
      </c>
      <c r="G27229" s="48">
        <v>121009</v>
      </c>
      <c r="H27229" s="48">
        <v>126493</v>
      </c>
      <c r="I27229" s="48">
        <v>5438</v>
      </c>
      <c r="J27229" s="48">
        <v>1949</v>
      </c>
      <c r="K27229" s="48">
        <v>1949</v>
      </c>
      <c r="T27229" s="48">
        <v>-5935</v>
      </c>
      <c r="U27229" s="55">
        <v>595</v>
      </c>
      <c r="V27229" s="48">
        <v>802</v>
      </c>
      <c r="Y27229" s="55">
        <v>-2429</v>
      </c>
      <c r="Z27229" s="48">
        <v>-5996</v>
      </c>
      <c r="AB27229" s="55">
        <v>-2737.558</v>
      </c>
      <c r="AC27229" s="48">
        <v>-1807</v>
      </c>
      <c r="AE27229" s="55">
        <v>1002</v>
      </c>
      <c r="AF27229" s="48">
        <v>1066</v>
      </c>
      <c r="AJ27229" s="49">
        <v>46</v>
      </c>
      <c r="AK27229" s="49">
        <v>11373</v>
      </c>
      <c r="AL27229" s="49">
        <v>124544</v>
      </c>
    </row>
    <row r="27230" spans="1:38" x14ac:dyDescent="0.45">
      <c r="A27230" s="37" t="s">
        <v>39</v>
      </c>
      <c r="B27230" s="38">
        <v>43320.708333333336</v>
      </c>
      <c r="C27230" s="39">
        <v>43320</v>
      </c>
      <c r="D27230" s="38">
        <v>43320.541666666664</v>
      </c>
      <c r="E27230" s="40" t="s">
        <v>239</v>
      </c>
      <c r="F27230" s="48">
        <v>127275</v>
      </c>
      <c r="G27230" s="48">
        <v>126144</v>
      </c>
      <c r="H27230" s="48">
        <v>131662</v>
      </c>
      <c r="I27230" s="48">
        <v>5471</v>
      </c>
      <c r="J27230" s="48">
        <v>1948</v>
      </c>
      <c r="K27230" s="48">
        <v>1948</v>
      </c>
      <c r="T27230" s="48">
        <v>-4089</v>
      </c>
      <c r="U27230" s="55">
        <v>642</v>
      </c>
      <c r="V27230" s="48">
        <v>729</v>
      </c>
      <c r="Y27230" s="55">
        <v>-2836</v>
      </c>
      <c r="Z27230" s="48">
        <v>-4146</v>
      </c>
      <c r="AB27230" s="55">
        <v>-2809.8420000000001</v>
      </c>
      <c r="AC27230" s="48">
        <v>-1811</v>
      </c>
      <c r="AE27230" s="55">
        <v>966</v>
      </c>
      <c r="AF27230" s="48">
        <v>1139</v>
      </c>
      <c r="AJ27230" s="49">
        <v>47</v>
      </c>
      <c r="AK27230" s="49">
        <v>9560</v>
      </c>
      <c r="AL27230" s="49">
        <v>129714</v>
      </c>
    </row>
    <row r="27231" spans="1:38" x14ac:dyDescent="0.45">
      <c r="A27231" s="37" t="s">
        <v>39</v>
      </c>
      <c r="B27231" s="38">
        <v>43320.75</v>
      </c>
      <c r="C27231" s="39">
        <v>43320</v>
      </c>
      <c r="D27231" s="38">
        <v>43320.583333333336</v>
      </c>
      <c r="E27231" s="40" t="s">
        <v>239</v>
      </c>
      <c r="F27231" s="48">
        <v>131759</v>
      </c>
      <c r="G27231" s="48">
        <v>130910</v>
      </c>
      <c r="H27231" s="48">
        <v>136954</v>
      </c>
      <c r="I27231" s="48">
        <v>5996</v>
      </c>
      <c r="J27231" s="48">
        <v>1951</v>
      </c>
      <c r="K27231" s="48">
        <v>1951</v>
      </c>
      <c r="T27231" s="48">
        <v>-3878</v>
      </c>
      <c r="U27231" s="55">
        <v>593</v>
      </c>
      <c r="V27231" s="48">
        <v>626</v>
      </c>
      <c r="Y27231" s="55">
        <v>-2822</v>
      </c>
      <c r="Z27231" s="48">
        <v>-3448</v>
      </c>
      <c r="AB27231" s="55">
        <v>-2448.0659999999998</v>
      </c>
      <c r="AC27231" s="48">
        <v>-2363</v>
      </c>
      <c r="AE27231" s="55">
        <v>899</v>
      </c>
      <c r="AF27231" s="48">
        <v>1307</v>
      </c>
      <c r="AJ27231" s="49">
        <v>48</v>
      </c>
      <c r="AK27231" s="49">
        <v>9874</v>
      </c>
      <c r="AL27231" s="49">
        <v>135003</v>
      </c>
    </row>
    <row r="27232" spans="1:38" x14ac:dyDescent="0.45">
      <c r="A27232" s="37" t="s">
        <v>39</v>
      </c>
      <c r="B27232" s="38">
        <v>43320.791666666664</v>
      </c>
      <c r="C27232" s="39">
        <v>43320</v>
      </c>
      <c r="D27232" s="38">
        <v>43320.625</v>
      </c>
      <c r="E27232" s="40" t="s">
        <v>239</v>
      </c>
      <c r="F27232" s="48">
        <v>134739</v>
      </c>
      <c r="G27232" s="48">
        <v>134291</v>
      </c>
      <c r="H27232" s="48">
        <v>140033</v>
      </c>
      <c r="I27232" s="48">
        <v>5694</v>
      </c>
      <c r="J27232" s="48">
        <v>1945</v>
      </c>
      <c r="K27232" s="48">
        <v>1945</v>
      </c>
      <c r="T27232" s="48">
        <v>-4603</v>
      </c>
      <c r="U27232" s="55">
        <v>599</v>
      </c>
      <c r="V27232" s="48">
        <v>360</v>
      </c>
      <c r="Y27232" s="55">
        <v>-3445</v>
      </c>
      <c r="Z27232" s="48">
        <v>-3533</v>
      </c>
      <c r="AB27232" s="55">
        <v>-2431.9189999999999</v>
      </c>
      <c r="AC27232" s="48">
        <v>-2631</v>
      </c>
      <c r="AE27232" s="55">
        <v>933</v>
      </c>
      <c r="AF27232" s="48">
        <v>1201</v>
      </c>
      <c r="AJ27232" s="49">
        <v>48</v>
      </c>
      <c r="AK27232" s="49">
        <v>10297</v>
      </c>
      <c r="AL27232" s="49">
        <v>138088</v>
      </c>
    </row>
    <row r="27233" spans="1:38" x14ac:dyDescent="0.45">
      <c r="A27233" s="37" t="s">
        <v>39</v>
      </c>
      <c r="B27233" s="38">
        <v>43320.833333333336</v>
      </c>
      <c r="C27233" s="39">
        <v>43320</v>
      </c>
      <c r="D27233" s="38">
        <v>43320.666666666664</v>
      </c>
      <c r="E27233" s="40" t="s">
        <v>239</v>
      </c>
      <c r="F27233" s="48">
        <v>136662</v>
      </c>
      <c r="G27233" s="48">
        <v>136479</v>
      </c>
      <c r="H27233" s="48">
        <v>142796</v>
      </c>
      <c r="I27233" s="48">
        <v>6270</v>
      </c>
      <c r="J27233" s="48">
        <v>1945</v>
      </c>
      <c r="K27233" s="48">
        <v>1945</v>
      </c>
      <c r="T27233" s="48">
        <v>-4595</v>
      </c>
      <c r="U27233" s="55">
        <v>689</v>
      </c>
      <c r="V27233" s="48">
        <v>355</v>
      </c>
      <c r="Y27233" s="55">
        <v>-3275</v>
      </c>
      <c r="Z27233" s="48">
        <v>-3263</v>
      </c>
      <c r="AB27233" s="55">
        <v>-2382.598</v>
      </c>
      <c r="AC27233" s="48">
        <v>-2535</v>
      </c>
      <c r="AE27233" s="55">
        <v>998</v>
      </c>
      <c r="AF27233" s="48">
        <v>848</v>
      </c>
      <c r="AJ27233" s="49">
        <v>47</v>
      </c>
      <c r="AK27233" s="49">
        <v>10865</v>
      </c>
      <c r="AL27233" s="49">
        <v>140851</v>
      </c>
    </row>
    <row r="27234" spans="1:38" x14ac:dyDescent="0.45">
      <c r="A27234" s="37" t="s">
        <v>39</v>
      </c>
      <c r="B27234" s="38">
        <v>43320.875</v>
      </c>
      <c r="C27234" s="39">
        <v>43320</v>
      </c>
      <c r="D27234" s="38">
        <v>43320.708333333336</v>
      </c>
      <c r="E27234" s="40" t="s">
        <v>239</v>
      </c>
      <c r="F27234" s="48">
        <v>137789</v>
      </c>
      <c r="G27234" s="48">
        <v>138072</v>
      </c>
      <c r="H27234" s="48">
        <v>144078</v>
      </c>
      <c r="I27234" s="48">
        <v>5958</v>
      </c>
      <c r="J27234" s="48">
        <v>1941</v>
      </c>
      <c r="K27234" s="48">
        <v>1941</v>
      </c>
      <c r="T27234" s="48">
        <v>-5705</v>
      </c>
      <c r="U27234" s="55">
        <v>691</v>
      </c>
      <c r="V27234" s="48">
        <v>514</v>
      </c>
      <c r="Y27234" s="55">
        <v>-2940</v>
      </c>
      <c r="Z27234" s="48">
        <v>-4267</v>
      </c>
      <c r="AB27234" s="55">
        <v>-2767.2449999999999</v>
      </c>
      <c r="AC27234" s="48">
        <v>-2764</v>
      </c>
      <c r="AE27234" s="55">
        <v>1067</v>
      </c>
      <c r="AF27234" s="48">
        <v>812</v>
      </c>
      <c r="AJ27234" s="49">
        <v>48</v>
      </c>
      <c r="AK27234" s="49">
        <v>11663</v>
      </c>
      <c r="AL27234" s="49">
        <v>142137</v>
      </c>
    </row>
    <row r="27235" spans="1:38" x14ac:dyDescent="0.45">
      <c r="A27235" s="37" t="s">
        <v>39</v>
      </c>
      <c r="B27235" s="38">
        <v>43320.916666666664</v>
      </c>
      <c r="C27235" s="39">
        <v>43320</v>
      </c>
      <c r="D27235" s="38">
        <v>43320.75</v>
      </c>
      <c r="E27235" s="40" t="s">
        <v>239</v>
      </c>
      <c r="F27235" s="48">
        <v>137447</v>
      </c>
      <c r="G27235" s="48">
        <v>138169</v>
      </c>
      <c r="H27235" s="48">
        <v>144134</v>
      </c>
      <c r="I27235" s="48">
        <v>5916</v>
      </c>
      <c r="J27235" s="48">
        <v>1946</v>
      </c>
      <c r="K27235" s="48">
        <v>1946</v>
      </c>
      <c r="T27235" s="48">
        <v>-5348</v>
      </c>
      <c r="U27235" s="55">
        <v>922</v>
      </c>
      <c r="V27235" s="48">
        <v>597</v>
      </c>
      <c r="Y27235" s="55">
        <v>-2798</v>
      </c>
      <c r="Z27235" s="48">
        <v>-4079</v>
      </c>
      <c r="AB27235" s="55">
        <v>-2895.8230000000003</v>
      </c>
      <c r="AC27235" s="48">
        <v>-2512</v>
      </c>
      <c r="AE27235" s="55">
        <v>1107</v>
      </c>
      <c r="AF27235" s="48">
        <v>646</v>
      </c>
      <c r="AJ27235" s="49">
        <v>49</v>
      </c>
      <c r="AK27235" s="49">
        <v>11264</v>
      </c>
      <c r="AL27235" s="49">
        <v>142188</v>
      </c>
    </row>
    <row r="27236" spans="1:38" x14ac:dyDescent="0.45">
      <c r="A27236" s="37" t="s">
        <v>39</v>
      </c>
      <c r="B27236" s="38">
        <v>43320.958333333336</v>
      </c>
      <c r="C27236" s="39">
        <v>43320</v>
      </c>
      <c r="D27236" s="38">
        <v>43320.791666666664</v>
      </c>
      <c r="E27236" s="40" t="s">
        <v>239</v>
      </c>
      <c r="F27236" s="48">
        <v>134479</v>
      </c>
      <c r="G27236" s="48">
        <v>135696</v>
      </c>
      <c r="H27236" s="48">
        <v>141414</v>
      </c>
      <c r="I27236" s="48">
        <v>5670</v>
      </c>
      <c r="J27236" s="48">
        <v>1952</v>
      </c>
      <c r="K27236" s="48">
        <v>1952</v>
      </c>
      <c r="T27236" s="48">
        <v>-6449</v>
      </c>
      <c r="U27236" s="55">
        <v>1060</v>
      </c>
      <c r="V27236" s="48">
        <v>552</v>
      </c>
      <c r="Y27236" s="55">
        <v>-2697</v>
      </c>
      <c r="Z27236" s="48">
        <v>-4899</v>
      </c>
      <c r="AB27236" s="55">
        <v>-2838.3940000000002</v>
      </c>
      <c r="AC27236" s="48">
        <v>-2289</v>
      </c>
      <c r="AE27236" s="55">
        <v>1130</v>
      </c>
      <c r="AF27236" s="48">
        <v>187</v>
      </c>
      <c r="AJ27236" s="49">
        <v>48</v>
      </c>
      <c r="AK27236" s="49">
        <v>12119</v>
      </c>
      <c r="AL27236" s="49">
        <v>139462</v>
      </c>
    </row>
    <row r="27237" spans="1:38" x14ac:dyDescent="0.45">
      <c r="A27237" s="37" t="s">
        <v>39</v>
      </c>
      <c r="B27237" s="38">
        <v>43321</v>
      </c>
      <c r="C27237" s="39">
        <v>43320</v>
      </c>
      <c r="D27237" s="38">
        <v>43320.833333333336</v>
      </c>
      <c r="E27237" s="40" t="s">
        <v>239</v>
      </c>
      <c r="F27237" s="48">
        <v>129908</v>
      </c>
      <c r="G27237" s="48">
        <v>130974</v>
      </c>
      <c r="H27237" s="48">
        <v>136336</v>
      </c>
      <c r="I27237" s="48">
        <v>5315</v>
      </c>
      <c r="J27237" s="48">
        <v>1953</v>
      </c>
      <c r="K27237" s="48">
        <v>1953</v>
      </c>
      <c r="T27237" s="48">
        <v>-5524</v>
      </c>
      <c r="U27237" s="55">
        <v>990</v>
      </c>
      <c r="V27237" s="48">
        <v>631</v>
      </c>
      <c r="Y27237" s="55">
        <v>-2697</v>
      </c>
      <c r="Z27237" s="48">
        <v>-4751</v>
      </c>
      <c r="AB27237" s="55">
        <v>-3065.46</v>
      </c>
      <c r="AC27237" s="48">
        <v>-1918</v>
      </c>
      <c r="AE27237" s="55">
        <v>1127</v>
      </c>
      <c r="AF27237" s="48">
        <v>514</v>
      </c>
      <c r="AJ27237" s="49">
        <v>47</v>
      </c>
      <c r="AK27237" s="49">
        <v>10839</v>
      </c>
      <c r="AL27237" s="49">
        <v>134383</v>
      </c>
    </row>
    <row r="27238" spans="1:38" x14ac:dyDescent="0.45">
      <c r="A27238" s="37" t="s">
        <v>39</v>
      </c>
      <c r="B27238" s="38">
        <v>43321.041666666664</v>
      </c>
      <c r="C27238" s="39">
        <v>43320</v>
      </c>
      <c r="D27238" s="38">
        <v>43320.875</v>
      </c>
      <c r="E27238" s="40" t="s">
        <v>239</v>
      </c>
      <c r="F27238" s="48">
        <v>125573</v>
      </c>
      <c r="G27238" s="48">
        <v>127297</v>
      </c>
      <c r="H27238" s="48">
        <v>132808</v>
      </c>
      <c r="I27238" s="48">
        <v>5462</v>
      </c>
      <c r="J27238" s="48">
        <v>1953</v>
      </c>
      <c r="K27238" s="48">
        <v>1953</v>
      </c>
      <c r="T27238" s="48">
        <v>-5568</v>
      </c>
      <c r="U27238" s="55">
        <v>979</v>
      </c>
      <c r="V27238" s="48">
        <v>472</v>
      </c>
      <c r="Y27238" s="55">
        <v>-2813</v>
      </c>
      <c r="Z27238" s="48">
        <v>-3821</v>
      </c>
      <c r="AB27238" s="55">
        <v>-3122.7550000000001</v>
      </c>
      <c r="AC27238" s="48">
        <v>-2850</v>
      </c>
      <c r="AE27238" s="55">
        <v>1159</v>
      </c>
      <c r="AF27238" s="48">
        <v>631</v>
      </c>
      <c r="AJ27238" s="49">
        <v>49</v>
      </c>
      <c r="AK27238" s="49">
        <v>11030</v>
      </c>
      <c r="AL27238" s="49">
        <v>130855</v>
      </c>
    </row>
    <row r="27239" spans="1:38" x14ac:dyDescent="0.45">
      <c r="A27239" s="37" t="s">
        <v>39</v>
      </c>
      <c r="B27239" s="38">
        <v>43321.083333333336</v>
      </c>
      <c r="C27239" s="39">
        <v>43320</v>
      </c>
      <c r="D27239" s="38">
        <v>43320.916666666664</v>
      </c>
      <c r="E27239" s="40" t="s">
        <v>239</v>
      </c>
      <c r="F27239" s="48">
        <v>121234</v>
      </c>
      <c r="G27239" s="48">
        <v>122489</v>
      </c>
      <c r="H27239" s="48">
        <v>128151</v>
      </c>
      <c r="I27239" s="48">
        <v>5614</v>
      </c>
      <c r="J27239" s="48">
        <v>1953</v>
      </c>
      <c r="K27239" s="48">
        <v>1953</v>
      </c>
      <c r="T27239" s="48">
        <v>-5315</v>
      </c>
      <c r="U27239" s="55">
        <v>960</v>
      </c>
      <c r="V27239" s="48">
        <v>772</v>
      </c>
      <c r="Y27239" s="55">
        <v>-3375</v>
      </c>
      <c r="Z27239" s="48">
        <v>-4046</v>
      </c>
      <c r="AB27239" s="55">
        <v>-3304.5550000000003</v>
      </c>
      <c r="AC27239" s="48">
        <v>-2999</v>
      </c>
      <c r="AE27239" s="55">
        <v>1294</v>
      </c>
      <c r="AF27239" s="48">
        <v>958</v>
      </c>
      <c r="AJ27239" s="49">
        <v>48</v>
      </c>
      <c r="AK27239" s="49">
        <v>10929</v>
      </c>
      <c r="AL27239" s="49">
        <v>126198</v>
      </c>
    </row>
    <row r="27240" spans="1:38" x14ac:dyDescent="0.45">
      <c r="A27240" s="37" t="s">
        <v>39</v>
      </c>
      <c r="B27240" s="38">
        <v>43321.125</v>
      </c>
      <c r="C27240" s="39">
        <v>43320</v>
      </c>
      <c r="D27240" s="38">
        <v>43320.958333333336</v>
      </c>
      <c r="E27240" s="40" t="s">
        <v>239</v>
      </c>
      <c r="F27240" s="48">
        <v>112877</v>
      </c>
      <c r="G27240" s="48">
        <v>114129</v>
      </c>
      <c r="H27240" s="48">
        <v>120420</v>
      </c>
      <c r="I27240" s="48">
        <v>6243</v>
      </c>
      <c r="J27240" s="48">
        <v>1948</v>
      </c>
      <c r="K27240" s="48">
        <v>1948</v>
      </c>
      <c r="T27240" s="48">
        <v>-4640</v>
      </c>
      <c r="U27240" s="55">
        <v>1281</v>
      </c>
      <c r="V27240" s="48">
        <v>832</v>
      </c>
      <c r="Y27240" s="55">
        <v>-3286</v>
      </c>
      <c r="Z27240" s="48">
        <v>-3206</v>
      </c>
      <c r="AB27240" s="55">
        <v>-3114.5540000000001</v>
      </c>
      <c r="AC27240" s="48">
        <v>-3060</v>
      </c>
      <c r="AE27240" s="55">
        <v>1431</v>
      </c>
      <c r="AF27240" s="48">
        <v>794</v>
      </c>
      <c r="AJ27240" s="49">
        <v>48</v>
      </c>
      <c r="AK27240" s="49">
        <v>10883</v>
      </c>
      <c r="AL27240" s="49">
        <v>118472</v>
      </c>
    </row>
    <row r="27241" spans="1:38" x14ac:dyDescent="0.45">
      <c r="A27241" s="37" t="s">
        <v>39</v>
      </c>
      <c r="B27241" s="38">
        <v>43321.166666666664</v>
      </c>
      <c r="C27241" s="39">
        <v>43320</v>
      </c>
      <c r="D27241" s="38">
        <v>43321</v>
      </c>
      <c r="E27241" s="40" t="s">
        <v>239</v>
      </c>
      <c r="F27241" s="48">
        <v>103608</v>
      </c>
      <c r="G27241" s="48">
        <v>106772</v>
      </c>
      <c r="H27241" s="48">
        <v>112048</v>
      </c>
      <c r="I27241" s="48">
        <v>5232</v>
      </c>
      <c r="J27241" s="48">
        <v>1628</v>
      </c>
      <c r="K27241" s="48">
        <v>1628</v>
      </c>
      <c r="T27241" s="48">
        <v>-4839</v>
      </c>
      <c r="U27241" s="55">
        <v>1283</v>
      </c>
      <c r="V27241" s="48">
        <v>929</v>
      </c>
      <c r="Y27241" s="55">
        <v>-3126</v>
      </c>
      <c r="Z27241" s="48">
        <v>-3524</v>
      </c>
      <c r="AB27241" s="55">
        <v>-3111.4319999999998</v>
      </c>
      <c r="AC27241" s="48">
        <v>-3071</v>
      </c>
      <c r="AE27241" s="55">
        <v>1332</v>
      </c>
      <c r="AF27241" s="48">
        <v>827</v>
      </c>
      <c r="AJ27241" s="49">
        <v>44</v>
      </c>
      <c r="AK27241" s="49">
        <v>10071</v>
      </c>
      <c r="AL27241" s="49">
        <v>110420</v>
      </c>
    </row>
    <row r="27242" spans="1:38" x14ac:dyDescent="0.45">
      <c r="A27242" s="37" t="s">
        <v>39</v>
      </c>
      <c r="B27242" s="38">
        <v>43321.208333333336</v>
      </c>
      <c r="C27242" s="39">
        <v>43321</v>
      </c>
      <c r="D27242" s="38">
        <v>43321.041666666664</v>
      </c>
      <c r="E27242" s="40" t="s">
        <v>239</v>
      </c>
      <c r="F27242" s="48">
        <v>96048</v>
      </c>
      <c r="G27242" s="48">
        <v>99602</v>
      </c>
      <c r="H27242" s="48">
        <v>104543</v>
      </c>
      <c r="I27242" s="48">
        <v>4899</v>
      </c>
      <c r="J27242" s="48">
        <v>1390</v>
      </c>
      <c r="K27242" s="48">
        <v>1390</v>
      </c>
      <c r="T27242" s="48">
        <v>-5024</v>
      </c>
      <c r="U27242" s="55">
        <v>1085</v>
      </c>
      <c r="V27242" s="48">
        <v>1056</v>
      </c>
      <c r="Y27242" s="55">
        <v>-4061</v>
      </c>
      <c r="Z27242" s="48">
        <v>-3874</v>
      </c>
      <c r="AB27242" s="55">
        <v>-3083.4470000000001</v>
      </c>
      <c r="AC27242" s="48">
        <v>-3065</v>
      </c>
      <c r="AE27242" s="55">
        <v>1154</v>
      </c>
      <c r="AF27242" s="48">
        <v>859</v>
      </c>
      <c r="AJ27242" s="49">
        <v>42</v>
      </c>
      <c r="AK27242" s="49">
        <v>9923</v>
      </c>
      <c r="AL27242" s="49">
        <v>103153</v>
      </c>
    </row>
    <row r="27243" spans="1:38" x14ac:dyDescent="0.45">
      <c r="A27243" s="37" t="s">
        <v>39</v>
      </c>
      <c r="B27243" s="38">
        <v>43321.25</v>
      </c>
      <c r="C27243" s="39">
        <v>43321</v>
      </c>
      <c r="D27243" s="38">
        <v>43321.083333333336</v>
      </c>
      <c r="E27243" s="40" t="s">
        <v>239</v>
      </c>
      <c r="F27243" s="48">
        <v>90288</v>
      </c>
      <c r="G27243" s="48">
        <v>94274</v>
      </c>
      <c r="H27243" s="48">
        <v>100475</v>
      </c>
      <c r="I27243" s="48">
        <v>6160</v>
      </c>
      <c r="J27243" s="48">
        <v>1399</v>
      </c>
      <c r="K27243" s="48">
        <v>1399</v>
      </c>
      <c r="T27243" s="48">
        <v>-5174</v>
      </c>
      <c r="U27243" s="55">
        <v>1087</v>
      </c>
      <c r="V27243" s="48">
        <v>1148</v>
      </c>
      <c r="Y27243" s="55">
        <v>-4647</v>
      </c>
      <c r="Z27243" s="48">
        <v>-4461</v>
      </c>
      <c r="AB27243" s="55">
        <v>-3068.067</v>
      </c>
      <c r="AC27243" s="48">
        <v>-3155</v>
      </c>
      <c r="AE27243" s="55">
        <v>988</v>
      </c>
      <c r="AF27243" s="48">
        <v>1294</v>
      </c>
      <c r="AJ27243" s="49">
        <v>41</v>
      </c>
      <c r="AK27243" s="49">
        <v>11334</v>
      </c>
      <c r="AL27243" s="49">
        <v>99076</v>
      </c>
    </row>
    <row r="27244" spans="1:38" x14ac:dyDescent="0.45">
      <c r="A27244" s="37" t="s">
        <v>39</v>
      </c>
      <c r="B27244" s="38">
        <v>43321.291666666664</v>
      </c>
      <c r="C27244" s="39">
        <v>43321</v>
      </c>
      <c r="D27244" s="38">
        <v>43321.125</v>
      </c>
      <c r="E27244" s="40" t="s">
        <v>239</v>
      </c>
      <c r="F27244" s="48">
        <v>86448</v>
      </c>
      <c r="G27244" s="48">
        <v>90721</v>
      </c>
      <c r="H27244" s="48">
        <v>97697</v>
      </c>
      <c r="I27244" s="48">
        <v>6936</v>
      </c>
      <c r="J27244" s="48">
        <v>1413</v>
      </c>
      <c r="K27244" s="48">
        <v>1413</v>
      </c>
      <c r="T27244" s="48">
        <v>-4119</v>
      </c>
      <c r="U27244" s="55">
        <v>1134</v>
      </c>
      <c r="V27244" s="48">
        <v>1654</v>
      </c>
      <c r="Y27244" s="55">
        <v>-4875</v>
      </c>
      <c r="Z27244" s="48">
        <v>-3981</v>
      </c>
      <c r="AB27244" s="55">
        <v>-2905.8670000000002</v>
      </c>
      <c r="AC27244" s="48">
        <v>-3223</v>
      </c>
      <c r="AE27244" s="55">
        <v>844</v>
      </c>
      <c r="AF27244" s="48">
        <v>1431</v>
      </c>
      <c r="AJ27244" s="49">
        <v>40</v>
      </c>
      <c r="AK27244" s="49">
        <v>11055</v>
      </c>
      <c r="AL27244" s="49">
        <v>96284</v>
      </c>
    </row>
    <row r="27245" spans="1:38" x14ac:dyDescent="0.45">
      <c r="A27245" s="37" t="s">
        <v>39</v>
      </c>
      <c r="B27245" s="38">
        <v>43321.333333333336</v>
      </c>
      <c r="C27245" s="39">
        <v>43321</v>
      </c>
      <c r="D27245" s="38">
        <v>43321.166666666664</v>
      </c>
      <c r="E27245" s="40" t="s">
        <v>239</v>
      </c>
      <c r="F27245" s="48">
        <v>84013</v>
      </c>
      <c r="G27245" s="48">
        <v>88391</v>
      </c>
      <c r="H27245" s="48">
        <v>95376</v>
      </c>
      <c r="I27245" s="48">
        <v>6945</v>
      </c>
      <c r="J27245" s="48">
        <v>1274</v>
      </c>
      <c r="K27245" s="48">
        <v>1274</v>
      </c>
      <c r="T27245" s="48">
        <v>-4181</v>
      </c>
      <c r="U27245" s="55">
        <v>1105</v>
      </c>
      <c r="V27245" s="48">
        <v>1725</v>
      </c>
      <c r="Y27245" s="55">
        <v>-5354</v>
      </c>
      <c r="Z27245" s="48">
        <v>-4074</v>
      </c>
      <c r="AB27245" s="55">
        <v>-2855.3040000000001</v>
      </c>
      <c r="AC27245" s="48">
        <v>-3164</v>
      </c>
      <c r="AE27245" s="55">
        <v>816</v>
      </c>
      <c r="AF27245" s="48">
        <v>1332</v>
      </c>
      <c r="AJ27245" s="49">
        <v>40</v>
      </c>
      <c r="AK27245" s="49">
        <v>11126</v>
      </c>
      <c r="AL27245" s="49">
        <v>94102</v>
      </c>
    </row>
    <row r="27246" spans="1:38" x14ac:dyDescent="0.45">
      <c r="A27246" s="37" t="s">
        <v>39</v>
      </c>
      <c r="B27246" s="38">
        <v>43321.375</v>
      </c>
      <c r="C27246" s="39">
        <v>43321</v>
      </c>
      <c r="D27246" s="38">
        <v>43321.208333333336</v>
      </c>
      <c r="E27246" s="40" t="s">
        <v>239</v>
      </c>
      <c r="F27246" s="48">
        <v>83599</v>
      </c>
      <c r="G27246" s="48">
        <v>88010</v>
      </c>
      <c r="H27246" s="48">
        <v>95485</v>
      </c>
      <c r="I27246" s="48">
        <v>7436</v>
      </c>
      <c r="J27246" s="48">
        <v>1260</v>
      </c>
      <c r="K27246" s="48">
        <v>1260</v>
      </c>
      <c r="T27246" s="48">
        <v>-6460</v>
      </c>
      <c r="U27246" s="55">
        <v>964</v>
      </c>
      <c r="V27246" s="48">
        <v>1584</v>
      </c>
      <c r="Y27246" s="55">
        <v>-5657</v>
      </c>
      <c r="Z27246" s="48">
        <v>-6016</v>
      </c>
      <c r="AB27246" s="55">
        <v>-2729.9589999999998</v>
      </c>
      <c r="AC27246" s="48">
        <v>-3182</v>
      </c>
      <c r="AE27246" s="55">
        <v>769</v>
      </c>
      <c r="AF27246" s="48">
        <v>1154</v>
      </c>
      <c r="AJ27246" s="49">
        <v>39</v>
      </c>
      <c r="AK27246" s="49">
        <v>13896</v>
      </c>
      <c r="AL27246" s="49">
        <v>94225</v>
      </c>
    </row>
    <row r="27247" spans="1:38" x14ac:dyDescent="0.45">
      <c r="A27247" s="37" t="s">
        <v>39</v>
      </c>
      <c r="B27247" s="38">
        <v>43321.416666666664</v>
      </c>
      <c r="C27247" s="39">
        <v>43321</v>
      </c>
      <c r="D27247" s="38">
        <v>43321.25</v>
      </c>
      <c r="E27247" s="40" t="s">
        <v>239</v>
      </c>
      <c r="F27247" s="48">
        <v>86331</v>
      </c>
      <c r="G27247" s="48">
        <v>90713</v>
      </c>
      <c r="H27247" s="48">
        <v>98665</v>
      </c>
      <c r="I27247" s="48">
        <v>7912</v>
      </c>
      <c r="J27247" s="48">
        <v>1383</v>
      </c>
      <c r="K27247" s="48">
        <v>1383</v>
      </c>
      <c r="T27247" s="48">
        <v>-7777</v>
      </c>
      <c r="U27247" s="55">
        <v>923</v>
      </c>
      <c r="V27247" s="48">
        <v>1612</v>
      </c>
      <c r="Y27247" s="55">
        <v>-5360</v>
      </c>
      <c r="Z27247" s="48">
        <v>-7210</v>
      </c>
      <c r="AB27247" s="55">
        <v>-2807.2170000000001</v>
      </c>
      <c r="AC27247" s="48">
        <v>-3167</v>
      </c>
      <c r="AE27247" s="55">
        <v>781</v>
      </c>
      <c r="AF27247" s="48">
        <v>988</v>
      </c>
      <c r="AJ27247" s="49">
        <v>40</v>
      </c>
      <c r="AK27247" s="49">
        <v>15689</v>
      </c>
      <c r="AL27247" s="49">
        <v>97282</v>
      </c>
    </row>
    <row r="27248" spans="1:38" x14ac:dyDescent="0.45">
      <c r="A27248" s="37" t="s">
        <v>39</v>
      </c>
      <c r="B27248" s="38">
        <v>43321.458333333336</v>
      </c>
      <c r="C27248" s="39">
        <v>43321</v>
      </c>
      <c r="D27248" s="38">
        <v>43321.291666666664</v>
      </c>
      <c r="E27248" s="40" t="s">
        <v>239</v>
      </c>
      <c r="F27248" s="48">
        <v>91158</v>
      </c>
      <c r="G27248" s="48">
        <v>95574</v>
      </c>
      <c r="H27248" s="48">
        <v>103529</v>
      </c>
      <c r="I27248" s="48">
        <v>7911</v>
      </c>
      <c r="J27248" s="48">
        <v>1586</v>
      </c>
      <c r="K27248" s="48">
        <v>1586</v>
      </c>
      <c r="T27248" s="48">
        <v>-8124</v>
      </c>
      <c r="U27248" s="55">
        <v>1121</v>
      </c>
      <c r="V27248" s="48">
        <v>1674</v>
      </c>
      <c r="Y27248" s="55">
        <v>-3590</v>
      </c>
      <c r="Z27248" s="48">
        <v>-7637</v>
      </c>
      <c r="AB27248" s="55">
        <v>-3309.8019999999997</v>
      </c>
      <c r="AC27248" s="48">
        <v>-3005</v>
      </c>
      <c r="AE27248" s="55">
        <v>1037</v>
      </c>
      <c r="AF27248" s="48">
        <v>844</v>
      </c>
      <c r="AJ27248" s="49">
        <v>44</v>
      </c>
      <c r="AK27248" s="49">
        <v>16035</v>
      </c>
      <c r="AL27248" s="49">
        <v>101943</v>
      </c>
    </row>
    <row r="27249" spans="1:38" x14ac:dyDescent="0.45">
      <c r="A27249" s="37" t="s">
        <v>39</v>
      </c>
      <c r="B27249" s="38">
        <v>43321.5</v>
      </c>
      <c r="C27249" s="39">
        <v>43321</v>
      </c>
      <c r="D27249" s="38">
        <v>43321.333333333336</v>
      </c>
      <c r="E27249" s="40" t="s">
        <v>239</v>
      </c>
      <c r="F27249" s="48">
        <v>97168</v>
      </c>
      <c r="G27249" s="48">
        <v>100619</v>
      </c>
      <c r="H27249" s="48">
        <v>107123</v>
      </c>
      <c r="I27249" s="48">
        <v>6456</v>
      </c>
      <c r="J27249" s="48">
        <v>1876</v>
      </c>
      <c r="K27249" s="48">
        <v>1876</v>
      </c>
      <c r="T27249" s="48">
        <v>-9213</v>
      </c>
      <c r="U27249" s="55">
        <v>1087</v>
      </c>
      <c r="V27249" s="48">
        <v>1644</v>
      </c>
      <c r="Y27249" s="55">
        <v>-2387</v>
      </c>
      <c r="Z27249" s="48">
        <v>-8751</v>
      </c>
      <c r="AB27249" s="55">
        <v>-3319.6120000000001</v>
      </c>
      <c r="AC27249" s="48">
        <v>-2922</v>
      </c>
      <c r="AE27249" s="55">
        <v>1251</v>
      </c>
      <c r="AF27249" s="48">
        <v>816</v>
      </c>
      <c r="AJ27249" s="49">
        <v>48</v>
      </c>
      <c r="AK27249" s="49">
        <v>15669</v>
      </c>
      <c r="AL27249" s="49">
        <v>105247</v>
      </c>
    </row>
    <row r="27250" spans="1:38" x14ac:dyDescent="0.45">
      <c r="A27250" s="37" t="s">
        <v>39</v>
      </c>
      <c r="B27250" s="38">
        <v>43321.541666666664</v>
      </c>
      <c r="C27250" s="39">
        <v>43321</v>
      </c>
      <c r="D27250" s="38">
        <v>43321.375</v>
      </c>
      <c r="E27250" s="40" t="s">
        <v>239</v>
      </c>
      <c r="F27250" s="48">
        <v>103157</v>
      </c>
      <c r="G27250" s="48">
        <v>105275</v>
      </c>
      <c r="H27250" s="48">
        <v>110444</v>
      </c>
      <c r="I27250" s="48">
        <v>5122</v>
      </c>
      <c r="J27250" s="48">
        <v>1910</v>
      </c>
      <c r="K27250" s="48">
        <v>1910</v>
      </c>
      <c r="T27250" s="48">
        <v>-9946</v>
      </c>
      <c r="U27250" s="55">
        <v>988</v>
      </c>
      <c r="V27250" s="48">
        <v>1527</v>
      </c>
      <c r="Y27250" s="55">
        <v>-1822</v>
      </c>
      <c r="Z27250" s="48">
        <v>-9413</v>
      </c>
      <c r="AB27250" s="55">
        <v>-3509.4249999999997</v>
      </c>
      <c r="AC27250" s="48">
        <v>-2829</v>
      </c>
      <c r="AE27250" s="55">
        <v>1243</v>
      </c>
      <c r="AF27250" s="48">
        <v>769</v>
      </c>
      <c r="AJ27250" s="49">
        <v>47</v>
      </c>
      <c r="AK27250" s="49">
        <v>15068</v>
      </c>
      <c r="AL27250" s="49">
        <v>108534</v>
      </c>
    </row>
    <row r="27251" spans="1:38" x14ac:dyDescent="0.45">
      <c r="A27251" s="37" t="s">
        <v>39</v>
      </c>
      <c r="B27251" s="38">
        <v>43321.583333333336</v>
      </c>
      <c r="C27251" s="39">
        <v>43321</v>
      </c>
      <c r="D27251" s="38">
        <v>43321.416666666664</v>
      </c>
      <c r="E27251" s="40" t="s">
        <v>239</v>
      </c>
      <c r="F27251" s="48">
        <v>109041</v>
      </c>
      <c r="G27251" s="48">
        <v>109600</v>
      </c>
      <c r="H27251" s="48">
        <v>114498</v>
      </c>
      <c r="I27251" s="48">
        <v>4850</v>
      </c>
      <c r="J27251" s="48">
        <v>1929</v>
      </c>
      <c r="K27251" s="48">
        <v>1929</v>
      </c>
      <c r="T27251" s="48">
        <v>-9584</v>
      </c>
      <c r="U27251" s="55">
        <v>885</v>
      </c>
      <c r="V27251" s="48">
        <v>1393</v>
      </c>
      <c r="Y27251" s="55">
        <v>-1886</v>
      </c>
      <c r="Z27251" s="48">
        <v>-8856</v>
      </c>
      <c r="AB27251" s="55">
        <v>-2902.1089999999999</v>
      </c>
      <c r="AC27251" s="48">
        <v>-2902</v>
      </c>
      <c r="AE27251" s="55">
        <v>1268</v>
      </c>
      <c r="AF27251" s="48">
        <v>781</v>
      </c>
      <c r="AJ27251" s="49">
        <v>48</v>
      </c>
      <c r="AK27251" s="49">
        <v>14434</v>
      </c>
      <c r="AL27251" s="49">
        <v>112569</v>
      </c>
    </row>
    <row r="27252" spans="1:38" x14ac:dyDescent="0.45">
      <c r="A27252" s="37" t="s">
        <v>39</v>
      </c>
      <c r="B27252" s="38">
        <v>43321.625</v>
      </c>
      <c r="C27252" s="39">
        <v>43321</v>
      </c>
      <c r="D27252" s="38">
        <v>43321.458333333336</v>
      </c>
      <c r="E27252" s="40" t="s">
        <v>239</v>
      </c>
      <c r="F27252" s="48">
        <v>115411</v>
      </c>
      <c r="G27252" s="48">
        <v>115005</v>
      </c>
      <c r="H27252" s="48">
        <v>119491</v>
      </c>
      <c r="I27252" s="48">
        <v>4439</v>
      </c>
      <c r="J27252" s="48">
        <v>1935</v>
      </c>
      <c r="K27252" s="48">
        <v>1935</v>
      </c>
      <c r="T27252" s="48">
        <v>-5912</v>
      </c>
      <c r="U27252" s="55">
        <v>969</v>
      </c>
      <c r="V27252" s="48">
        <v>1601</v>
      </c>
      <c r="Y27252" s="55">
        <v>-1967</v>
      </c>
      <c r="Z27252" s="48">
        <v>-5456</v>
      </c>
      <c r="AB27252" s="55">
        <v>-2883.192</v>
      </c>
      <c r="AC27252" s="48">
        <v>-3184</v>
      </c>
      <c r="AE27252" s="55">
        <v>1240</v>
      </c>
      <c r="AF27252" s="48">
        <v>1127</v>
      </c>
      <c r="AJ27252" s="49">
        <v>47</v>
      </c>
      <c r="AK27252" s="49">
        <v>10351</v>
      </c>
      <c r="AL27252" s="49">
        <v>117556</v>
      </c>
    </row>
    <row r="27253" spans="1:38" x14ac:dyDescent="0.45">
      <c r="A27253" s="37" t="s">
        <v>39</v>
      </c>
      <c r="B27253" s="38">
        <v>43321.666666666664</v>
      </c>
      <c r="C27253" s="39">
        <v>43321</v>
      </c>
      <c r="D27253" s="38">
        <v>43321.5</v>
      </c>
      <c r="E27253" s="40" t="s">
        <v>239</v>
      </c>
      <c r="F27253" s="48">
        <v>121361</v>
      </c>
      <c r="G27253" s="48">
        <v>121243</v>
      </c>
      <c r="H27253" s="48">
        <v>125741</v>
      </c>
      <c r="I27253" s="48">
        <v>4452</v>
      </c>
      <c r="J27253" s="48">
        <v>1937</v>
      </c>
      <c r="K27253" s="48">
        <v>1937</v>
      </c>
      <c r="T27253" s="48">
        <v>-3554</v>
      </c>
      <c r="U27253" s="55">
        <v>1015</v>
      </c>
      <c r="V27253" s="48">
        <v>1497</v>
      </c>
      <c r="Y27253" s="55">
        <v>-1962</v>
      </c>
      <c r="Z27253" s="48">
        <v>-3156</v>
      </c>
      <c r="AB27253" s="55">
        <v>-2622.9639999999999</v>
      </c>
      <c r="AC27253" s="48">
        <v>-3245</v>
      </c>
      <c r="AE27253" s="55">
        <v>1020</v>
      </c>
      <c r="AF27253" s="48">
        <v>1350</v>
      </c>
      <c r="AJ27253" s="49">
        <v>46</v>
      </c>
      <c r="AK27253" s="49">
        <v>8006</v>
      </c>
      <c r="AL27253" s="49">
        <v>123804</v>
      </c>
    </row>
    <row r="27254" spans="1:38" x14ac:dyDescent="0.45">
      <c r="A27254" s="37" t="s">
        <v>39</v>
      </c>
      <c r="B27254" s="38">
        <v>43321.708333333336</v>
      </c>
      <c r="C27254" s="39">
        <v>43321</v>
      </c>
      <c r="D27254" s="38">
        <v>43321.541666666664</v>
      </c>
      <c r="E27254" s="40" t="s">
        <v>239</v>
      </c>
      <c r="F27254" s="48">
        <v>126543</v>
      </c>
      <c r="G27254" s="48">
        <v>126625</v>
      </c>
      <c r="H27254" s="48">
        <v>131034</v>
      </c>
      <c r="I27254" s="48">
        <v>4361</v>
      </c>
      <c r="J27254" s="48">
        <v>1937</v>
      </c>
      <c r="K27254" s="48">
        <v>1937</v>
      </c>
      <c r="T27254" s="48">
        <v>-2994</v>
      </c>
      <c r="U27254" s="55">
        <v>992</v>
      </c>
      <c r="V27254" s="48">
        <v>1327</v>
      </c>
      <c r="Y27254" s="55">
        <v>-1767</v>
      </c>
      <c r="Z27254" s="48">
        <v>-2311</v>
      </c>
      <c r="AB27254" s="55">
        <v>-2274.7640000000001</v>
      </c>
      <c r="AC27254" s="48">
        <v>-3354</v>
      </c>
      <c r="AE27254" s="55">
        <v>956</v>
      </c>
      <c r="AF27254" s="48">
        <v>1344</v>
      </c>
      <c r="AJ27254" s="49">
        <v>48</v>
      </c>
      <c r="AK27254" s="49">
        <v>7355</v>
      </c>
      <c r="AL27254" s="49">
        <v>129097</v>
      </c>
    </row>
    <row r="27255" spans="1:38" x14ac:dyDescent="0.45">
      <c r="A27255" s="37" t="s">
        <v>39</v>
      </c>
      <c r="B27255" s="38">
        <v>43321.75</v>
      </c>
      <c r="C27255" s="39">
        <v>43321</v>
      </c>
      <c r="D27255" s="38">
        <v>43321.583333333336</v>
      </c>
      <c r="E27255" s="40" t="s">
        <v>239</v>
      </c>
      <c r="F27255" s="48">
        <v>131442</v>
      </c>
      <c r="G27255" s="48">
        <v>131600</v>
      </c>
      <c r="H27255" s="48">
        <v>135628</v>
      </c>
      <c r="I27255" s="48">
        <v>3981</v>
      </c>
      <c r="J27255" s="48">
        <v>1938</v>
      </c>
      <c r="K27255" s="48">
        <v>1938</v>
      </c>
      <c r="T27255" s="48">
        <v>-2016</v>
      </c>
      <c r="U27255" s="55">
        <v>985</v>
      </c>
      <c r="V27255" s="48">
        <v>1195</v>
      </c>
      <c r="Y27255" s="55">
        <v>-2570</v>
      </c>
      <c r="Z27255" s="48">
        <v>-2254</v>
      </c>
      <c r="AB27255" s="55">
        <v>-2358.3940000000002</v>
      </c>
      <c r="AC27255" s="48">
        <v>-2389</v>
      </c>
      <c r="AE27255" s="55">
        <v>977</v>
      </c>
      <c r="AF27255" s="48">
        <v>1432</v>
      </c>
      <c r="AJ27255" s="49">
        <v>47</v>
      </c>
      <c r="AK27255" s="49">
        <v>5997</v>
      </c>
      <c r="AL27255" s="49">
        <v>133690</v>
      </c>
    </row>
    <row r="27256" spans="1:38" x14ac:dyDescent="0.45">
      <c r="A27256" s="37" t="s">
        <v>39</v>
      </c>
      <c r="B27256" s="38">
        <v>43321.791666666664</v>
      </c>
      <c r="C27256" s="39">
        <v>43321</v>
      </c>
      <c r="D27256" s="38">
        <v>43321.625</v>
      </c>
      <c r="E27256" s="40" t="s">
        <v>239</v>
      </c>
      <c r="F27256" s="48">
        <v>134805</v>
      </c>
      <c r="G27256" s="48">
        <v>135364</v>
      </c>
      <c r="H27256" s="48">
        <v>140331</v>
      </c>
      <c r="I27256" s="48">
        <v>4920</v>
      </c>
      <c r="J27256" s="48">
        <v>1938</v>
      </c>
      <c r="K27256" s="48">
        <v>1938</v>
      </c>
      <c r="T27256" s="48">
        <v>-2238</v>
      </c>
      <c r="U27256" s="55">
        <v>974</v>
      </c>
      <c r="V27256" s="48">
        <v>1208</v>
      </c>
      <c r="Y27256" s="55">
        <v>-2366</v>
      </c>
      <c r="Z27256" s="48">
        <v>-2331</v>
      </c>
      <c r="AB27256" s="55">
        <v>-2117.8449999999998</v>
      </c>
      <c r="AC27256" s="48">
        <v>-2469</v>
      </c>
      <c r="AE27256" s="55">
        <v>1020</v>
      </c>
      <c r="AF27256" s="48">
        <v>1354</v>
      </c>
      <c r="AJ27256" s="49">
        <v>47</v>
      </c>
      <c r="AK27256" s="49">
        <v>7158</v>
      </c>
      <c r="AL27256" s="49">
        <v>138393</v>
      </c>
    </row>
    <row r="27257" spans="1:38" x14ac:dyDescent="0.45">
      <c r="A27257" s="37" t="s">
        <v>39</v>
      </c>
      <c r="B27257" s="38">
        <v>43321.833333333336</v>
      </c>
      <c r="C27257" s="39">
        <v>43321</v>
      </c>
      <c r="D27257" s="38">
        <v>43321.666666666664</v>
      </c>
      <c r="E27257" s="40" t="s">
        <v>239</v>
      </c>
      <c r="F27257" s="48">
        <v>137345</v>
      </c>
      <c r="G27257" s="48">
        <v>137935</v>
      </c>
      <c r="H27257" s="48">
        <v>142425</v>
      </c>
      <c r="I27257" s="48">
        <v>4443</v>
      </c>
      <c r="J27257" s="48">
        <v>1935</v>
      </c>
      <c r="K27257" s="48">
        <v>1935</v>
      </c>
      <c r="T27257" s="48">
        <v>-2020</v>
      </c>
      <c r="U27257" s="55">
        <v>1002</v>
      </c>
      <c r="V27257" s="48">
        <v>1044</v>
      </c>
      <c r="Y27257" s="55">
        <v>-2404</v>
      </c>
      <c r="Z27257" s="48">
        <v>-2269</v>
      </c>
      <c r="AB27257" s="55">
        <v>-2064.9459999999999</v>
      </c>
      <c r="AC27257" s="48">
        <v>-1955</v>
      </c>
      <c r="AE27257" s="55">
        <v>1155</v>
      </c>
      <c r="AF27257" s="48">
        <v>1160</v>
      </c>
      <c r="AJ27257" s="49">
        <v>47</v>
      </c>
      <c r="AK27257" s="49">
        <v>6463</v>
      </c>
      <c r="AL27257" s="49">
        <v>140490</v>
      </c>
    </row>
    <row r="27258" spans="1:38" x14ac:dyDescent="0.45">
      <c r="A27258" s="37" t="s">
        <v>39</v>
      </c>
      <c r="B27258" s="38">
        <v>43321.875</v>
      </c>
      <c r="C27258" s="39">
        <v>43321</v>
      </c>
      <c r="D27258" s="38">
        <v>43321.708333333336</v>
      </c>
      <c r="E27258" s="40" t="s">
        <v>239</v>
      </c>
      <c r="F27258" s="48">
        <v>139006</v>
      </c>
      <c r="G27258" s="48">
        <v>140044</v>
      </c>
      <c r="H27258" s="48">
        <v>144374</v>
      </c>
      <c r="I27258" s="48">
        <v>4283</v>
      </c>
      <c r="J27258" s="48">
        <v>1936</v>
      </c>
      <c r="K27258" s="48">
        <v>1936</v>
      </c>
      <c r="T27258" s="48">
        <v>-1303</v>
      </c>
      <c r="U27258" s="55">
        <v>1081</v>
      </c>
      <c r="V27258" s="48">
        <v>1181</v>
      </c>
      <c r="Y27258" s="55">
        <v>-2538</v>
      </c>
      <c r="Z27258" s="48">
        <v>-2065</v>
      </c>
      <c r="AB27258" s="55">
        <v>-2327.6320000000001</v>
      </c>
      <c r="AC27258" s="48">
        <v>-1421</v>
      </c>
      <c r="AE27258" s="55">
        <v>1219</v>
      </c>
      <c r="AF27258" s="48">
        <v>1002</v>
      </c>
      <c r="AJ27258" s="49">
        <v>47</v>
      </c>
      <c r="AK27258" s="49">
        <v>5586</v>
      </c>
      <c r="AL27258" s="49">
        <v>142438</v>
      </c>
    </row>
    <row r="27259" spans="1:38" x14ac:dyDescent="0.45">
      <c r="A27259" s="37" t="s">
        <v>39</v>
      </c>
      <c r="B27259" s="38">
        <v>43321.916666666664</v>
      </c>
      <c r="C27259" s="39">
        <v>43321</v>
      </c>
      <c r="D27259" s="38">
        <v>43321.75</v>
      </c>
      <c r="E27259" s="40" t="s">
        <v>239</v>
      </c>
      <c r="F27259" s="48">
        <v>138855</v>
      </c>
      <c r="G27259" s="48">
        <v>140257</v>
      </c>
      <c r="H27259" s="48">
        <v>144840</v>
      </c>
      <c r="I27259" s="48">
        <v>4535</v>
      </c>
      <c r="J27259" s="48">
        <v>1920</v>
      </c>
      <c r="K27259" s="48">
        <v>1920</v>
      </c>
      <c r="T27259" s="48">
        <v>-2797</v>
      </c>
      <c r="U27259" s="55">
        <v>917</v>
      </c>
      <c r="V27259" s="48">
        <v>1017</v>
      </c>
      <c r="Y27259" s="55">
        <v>-2492</v>
      </c>
      <c r="Z27259" s="48">
        <v>-3484</v>
      </c>
      <c r="AB27259" s="55">
        <v>-2439.047</v>
      </c>
      <c r="AC27259" s="48">
        <v>-1380</v>
      </c>
      <c r="AE27259" s="55">
        <v>1235</v>
      </c>
      <c r="AF27259" s="48">
        <v>1050</v>
      </c>
      <c r="AJ27259" s="49">
        <v>48</v>
      </c>
      <c r="AK27259" s="49">
        <v>7332</v>
      </c>
      <c r="AL27259" s="49">
        <v>142920</v>
      </c>
    </row>
    <row r="27260" spans="1:38" x14ac:dyDescent="0.45">
      <c r="A27260" s="37" t="s">
        <v>39</v>
      </c>
      <c r="B27260" s="38">
        <v>43321.958333333336</v>
      </c>
      <c r="C27260" s="39">
        <v>43321</v>
      </c>
      <c r="D27260" s="38">
        <v>43321.791666666664</v>
      </c>
      <c r="E27260" s="40" t="s">
        <v>239</v>
      </c>
      <c r="F27260" s="48">
        <v>135988</v>
      </c>
      <c r="G27260" s="48">
        <v>137816</v>
      </c>
      <c r="H27260" s="48">
        <v>142580</v>
      </c>
      <c r="I27260" s="48">
        <v>4717</v>
      </c>
      <c r="J27260" s="48">
        <v>1902</v>
      </c>
      <c r="K27260" s="48">
        <v>1902</v>
      </c>
      <c r="T27260" s="48">
        <v>-2066</v>
      </c>
      <c r="U27260" s="55">
        <v>916</v>
      </c>
      <c r="V27260" s="48">
        <v>1103</v>
      </c>
      <c r="Y27260" s="55">
        <v>-2613</v>
      </c>
      <c r="Z27260" s="48">
        <v>-3261</v>
      </c>
      <c r="AB27260" s="55">
        <v>-2433.9659999999999</v>
      </c>
      <c r="AC27260" s="48">
        <v>-1081</v>
      </c>
      <c r="AE27260" s="55">
        <v>1208</v>
      </c>
      <c r="AF27260" s="48">
        <v>1173</v>
      </c>
      <c r="AJ27260" s="49">
        <v>47</v>
      </c>
      <c r="AK27260" s="49">
        <v>6783</v>
      </c>
      <c r="AL27260" s="49">
        <v>140678</v>
      </c>
    </row>
    <row r="27261" spans="1:38" x14ac:dyDescent="0.45">
      <c r="A27261" s="37" t="s">
        <v>39</v>
      </c>
      <c r="B27261" s="38">
        <v>43322</v>
      </c>
      <c r="C27261" s="39">
        <v>43321</v>
      </c>
      <c r="D27261" s="38">
        <v>43321.833333333336</v>
      </c>
      <c r="E27261" s="40" t="s">
        <v>239</v>
      </c>
      <c r="F27261" s="48">
        <v>131036</v>
      </c>
      <c r="G27261" s="48">
        <v>131969</v>
      </c>
      <c r="H27261" s="48">
        <v>136794</v>
      </c>
      <c r="I27261" s="48">
        <v>4777</v>
      </c>
      <c r="J27261" s="48">
        <v>1902</v>
      </c>
      <c r="K27261" s="48">
        <v>1902</v>
      </c>
      <c r="T27261" s="48">
        <v>-2012</v>
      </c>
      <c r="U27261" s="55">
        <v>916</v>
      </c>
      <c r="V27261" s="48">
        <v>1145</v>
      </c>
      <c r="Y27261" s="55">
        <v>-1856</v>
      </c>
      <c r="Z27261" s="48">
        <v>-3251</v>
      </c>
      <c r="AB27261" s="55">
        <v>-2538.4290000000001</v>
      </c>
      <c r="AC27261" s="48">
        <v>-1155</v>
      </c>
      <c r="AE27261" s="55">
        <v>1273</v>
      </c>
      <c r="AF27261" s="48">
        <v>1249</v>
      </c>
      <c r="AJ27261" s="49">
        <v>48</v>
      </c>
      <c r="AK27261" s="49">
        <v>6789</v>
      </c>
      <c r="AL27261" s="49">
        <v>134892</v>
      </c>
    </row>
    <row r="27262" spans="1:38" x14ac:dyDescent="0.45">
      <c r="A27262" s="37" t="s">
        <v>39</v>
      </c>
      <c r="B27262" s="38">
        <v>43322.041666666664</v>
      </c>
      <c r="C27262" s="39">
        <v>43321</v>
      </c>
      <c r="D27262" s="38">
        <v>43321.875</v>
      </c>
      <c r="E27262" s="40" t="s">
        <v>239</v>
      </c>
      <c r="F27262" s="48">
        <v>126742</v>
      </c>
      <c r="G27262" s="48">
        <v>127273</v>
      </c>
      <c r="H27262" s="48">
        <v>131393</v>
      </c>
      <c r="I27262" s="48">
        <v>4073</v>
      </c>
      <c r="J27262" s="48">
        <v>1897</v>
      </c>
      <c r="K27262" s="48">
        <v>1897</v>
      </c>
      <c r="T27262" s="48">
        <v>-2520</v>
      </c>
      <c r="U27262" s="55">
        <v>1092</v>
      </c>
      <c r="V27262" s="48">
        <v>1338</v>
      </c>
      <c r="Y27262" s="55">
        <v>-1890</v>
      </c>
      <c r="Z27262" s="48">
        <v>-3601</v>
      </c>
      <c r="AB27262" s="55">
        <v>-2665.8849999999998</v>
      </c>
      <c r="AC27262" s="48">
        <v>-1540</v>
      </c>
      <c r="AE27262" s="55">
        <v>1237</v>
      </c>
      <c r="AF27262" s="48">
        <v>1283</v>
      </c>
      <c r="AJ27262" s="49">
        <v>47</v>
      </c>
      <c r="AK27262" s="49">
        <v>6593</v>
      </c>
      <c r="AL27262" s="49">
        <v>129496</v>
      </c>
    </row>
    <row r="27263" spans="1:38" x14ac:dyDescent="0.45">
      <c r="A27263" s="37" t="s">
        <v>39</v>
      </c>
      <c r="B27263" s="38">
        <v>43322.083333333336</v>
      </c>
      <c r="C27263" s="39">
        <v>43321</v>
      </c>
      <c r="D27263" s="38">
        <v>43321.916666666664</v>
      </c>
      <c r="E27263" s="40" t="s">
        <v>239</v>
      </c>
      <c r="F27263" s="48">
        <v>122359</v>
      </c>
      <c r="G27263" s="48">
        <v>121652</v>
      </c>
      <c r="H27263" s="48">
        <v>125617</v>
      </c>
      <c r="I27263" s="48">
        <v>3920</v>
      </c>
      <c r="J27263" s="48">
        <v>1792</v>
      </c>
      <c r="K27263" s="48">
        <v>1792</v>
      </c>
      <c r="T27263" s="48">
        <v>-2363</v>
      </c>
      <c r="U27263" s="55">
        <v>1323</v>
      </c>
      <c r="V27263" s="48">
        <v>1222</v>
      </c>
      <c r="Y27263" s="55">
        <v>-1564</v>
      </c>
      <c r="Z27263" s="48">
        <v>-3159</v>
      </c>
      <c r="AB27263" s="55">
        <v>-2957.87</v>
      </c>
      <c r="AC27263" s="48">
        <v>-1765</v>
      </c>
      <c r="AE27263" s="55">
        <v>1205</v>
      </c>
      <c r="AF27263" s="48">
        <v>1339</v>
      </c>
      <c r="AJ27263" s="49">
        <v>45</v>
      </c>
      <c r="AK27263" s="49">
        <v>6283</v>
      </c>
      <c r="AL27263" s="49">
        <v>123825</v>
      </c>
    </row>
    <row r="27264" spans="1:38" x14ac:dyDescent="0.45">
      <c r="A27264" s="37" t="s">
        <v>39</v>
      </c>
      <c r="B27264" s="38">
        <v>43322.125</v>
      </c>
      <c r="C27264" s="39">
        <v>43321</v>
      </c>
      <c r="D27264" s="38">
        <v>43321.958333333336</v>
      </c>
      <c r="E27264" s="40" t="s">
        <v>239</v>
      </c>
      <c r="F27264" s="48">
        <v>113961</v>
      </c>
      <c r="G27264" s="48">
        <v>112782</v>
      </c>
      <c r="H27264" s="48">
        <v>116424</v>
      </c>
      <c r="I27264" s="48">
        <v>3595</v>
      </c>
      <c r="J27264" s="48">
        <v>1704</v>
      </c>
      <c r="K27264" s="48">
        <v>1704</v>
      </c>
      <c r="T27264" s="48">
        <v>-2802</v>
      </c>
      <c r="U27264" s="55">
        <v>1429</v>
      </c>
      <c r="V27264" s="48">
        <v>1303</v>
      </c>
      <c r="Y27264" s="55">
        <v>-2332</v>
      </c>
      <c r="Z27264" s="48">
        <v>-3538</v>
      </c>
      <c r="AB27264" s="55">
        <v>-3090.3189999999995</v>
      </c>
      <c r="AC27264" s="48">
        <v>-1860</v>
      </c>
      <c r="AE27264" s="55">
        <v>1230</v>
      </c>
      <c r="AF27264" s="48">
        <v>1293</v>
      </c>
      <c r="AJ27264" s="49">
        <v>47</v>
      </c>
      <c r="AK27264" s="49">
        <v>6397</v>
      </c>
      <c r="AL27264" s="49">
        <v>114720</v>
      </c>
    </row>
    <row r="27265" spans="1:38" x14ac:dyDescent="0.45">
      <c r="A27265" s="37" t="s">
        <v>39</v>
      </c>
      <c r="B27265" s="38">
        <v>43322.166666666664</v>
      </c>
      <c r="C27265" s="39">
        <v>43321</v>
      </c>
      <c r="D27265" s="38">
        <v>43322</v>
      </c>
      <c r="E27265" s="40" t="s">
        <v>239</v>
      </c>
      <c r="F27265" s="48">
        <v>104487</v>
      </c>
      <c r="G27265" s="48">
        <v>105407</v>
      </c>
      <c r="H27265" s="48">
        <v>109768</v>
      </c>
      <c r="I27265" s="48">
        <v>4316</v>
      </c>
      <c r="J27265" s="48">
        <v>1698</v>
      </c>
      <c r="K27265" s="48">
        <v>1698</v>
      </c>
      <c r="T27265" s="48">
        <v>-1458</v>
      </c>
      <c r="U27265" s="55">
        <v>1402</v>
      </c>
      <c r="V27265" s="48">
        <v>1143</v>
      </c>
      <c r="Y27265" s="55">
        <v>-2924</v>
      </c>
      <c r="Z27265" s="48">
        <v>-1971</v>
      </c>
      <c r="AB27265" s="55">
        <v>-2683.5630000000001</v>
      </c>
      <c r="AC27265" s="48">
        <v>-1993</v>
      </c>
      <c r="AE27265" s="55">
        <v>1260</v>
      </c>
      <c r="AF27265" s="48">
        <v>1363</v>
      </c>
      <c r="AJ27265" s="49">
        <v>45</v>
      </c>
      <c r="AK27265" s="49">
        <v>5774</v>
      </c>
      <c r="AL27265" s="49">
        <v>108070</v>
      </c>
    </row>
    <row r="27266" spans="1:38" x14ac:dyDescent="0.45">
      <c r="A27266" s="37" t="s">
        <v>39</v>
      </c>
      <c r="B27266" s="38">
        <v>43322.208333333336</v>
      </c>
      <c r="C27266" s="39">
        <v>43322</v>
      </c>
      <c r="D27266" s="38">
        <v>43322.041666666664</v>
      </c>
      <c r="E27266" s="40" t="s">
        <v>239</v>
      </c>
      <c r="F27266" s="48">
        <v>95474</v>
      </c>
      <c r="G27266" s="48">
        <v>99084</v>
      </c>
      <c r="H27266" s="48">
        <v>103622</v>
      </c>
      <c r="I27266" s="48">
        <v>4493</v>
      </c>
      <c r="J27266" s="48">
        <v>1670</v>
      </c>
      <c r="K27266" s="48">
        <v>1670</v>
      </c>
      <c r="T27266" s="48">
        <v>-1380</v>
      </c>
      <c r="U27266" s="55">
        <v>1013</v>
      </c>
      <c r="V27266" s="48">
        <v>1372</v>
      </c>
      <c r="Y27266" s="55">
        <v>-3869</v>
      </c>
      <c r="Z27266" s="48">
        <v>-1985</v>
      </c>
      <c r="AB27266" s="55">
        <v>-2470.7559999999999</v>
      </c>
      <c r="AC27266" s="48">
        <v>-2094</v>
      </c>
      <c r="AE27266" s="55">
        <v>966</v>
      </c>
      <c r="AF27266" s="48">
        <v>1327</v>
      </c>
      <c r="AJ27266" s="49">
        <v>45</v>
      </c>
      <c r="AK27266" s="49">
        <v>5873</v>
      </c>
      <c r="AL27266" s="49">
        <v>101952</v>
      </c>
    </row>
    <row r="27267" spans="1:38" x14ac:dyDescent="0.45">
      <c r="A27267" s="37" t="s">
        <v>39</v>
      </c>
      <c r="B27267" s="38">
        <v>43322.25</v>
      </c>
      <c r="C27267" s="39">
        <v>43322</v>
      </c>
      <c r="D27267" s="38">
        <v>43322.083333333336</v>
      </c>
      <c r="E27267" s="40" t="s">
        <v>239</v>
      </c>
      <c r="F27267" s="48">
        <v>89708</v>
      </c>
      <c r="G27267" s="48">
        <v>93812</v>
      </c>
      <c r="H27267" s="48">
        <v>99663</v>
      </c>
      <c r="I27267" s="48">
        <v>5807</v>
      </c>
      <c r="J27267" s="48">
        <v>1564</v>
      </c>
      <c r="K27267" s="48">
        <v>1564</v>
      </c>
      <c r="T27267" s="48">
        <v>-1195</v>
      </c>
      <c r="U27267" s="55">
        <v>910</v>
      </c>
      <c r="V27267" s="48">
        <v>1863</v>
      </c>
      <c r="Y27267" s="55">
        <v>-4287</v>
      </c>
      <c r="Z27267" s="48">
        <v>-1425</v>
      </c>
      <c r="AB27267" s="55">
        <v>-2522.4049999999997</v>
      </c>
      <c r="AC27267" s="48">
        <v>-2838</v>
      </c>
      <c r="AE27267" s="55">
        <v>804</v>
      </c>
      <c r="AF27267" s="48">
        <v>1205</v>
      </c>
      <c r="AJ27267" s="49">
        <v>44</v>
      </c>
      <c r="AK27267" s="49">
        <v>7002</v>
      </c>
      <c r="AL27267" s="49">
        <v>98099</v>
      </c>
    </row>
    <row r="27268" spans="1:38" x14ac:dyDescent="0.45">
      <c r="A27268" s="37" t="s">
        <v>39</v>
      </c>
      <c r="B27268" s="38">
        <v>43322.291666666664</v>
      </c>
      <c r="C27268" s="39">
        <v>43322</v>
      </c>
      <c r="D27268" s="38">
        <v>43322.125</v>
      </c>
      <c r="E27268" s="40" t="s">
        <v>239</v>
      </c>
      <c r="F27268" s="48">
        <v>85558</v>
      </c>
      <c r="G27268" s="48">
        <v>89695</v>
      </c>
      <c r="H27268" s="48">
        <v>96014</v>
      </c>
      <c r="I27268" s="48">
        <v>6279</v>
      </c>
      <c r="J27268" s="48">
        <v>1299</v>
      </c>
      <c r="K27268" s="48">
        <v>1299</v>
      </c>
      <c r="T27268" s="48">
        <v>-2586</v>
      </c>
      <c r="U27268" s="55">
        <v>882</v>
      </c>
      <c r="V27268" s="48">
        <v>2092</v>
      </c>
      <c r="Y27268" s="55">
        <v>-4614</v>
      </c>
      <c r="Z27268" s="48">
        <v>-2776</v>
      </c>
      <c r="AB27268" s="55">
        <v>-2277.4859999999999</v>
      </c>
      <c r="AC27268" s="48">
        <v>-3132</v>
      </c>
      <c r="AE27268" s="55">
        <v>660</v>
      </c>
      <c r="AF27268" s="48">
        <v>1230</v>
      </c>
      <c r="AJ27268" s="49">
        <v>40</v>
      </c>
      <c r="AK27268" s="49">
        <v>8865</v>
      </c>
      <c r="AL27268" s="49">
        <v>94715</v>
      </c>
    </row>
    <row r="27269" spans="1:38" x14ac:dyDescent="0.45">
      <c r="A27269" s="37" t="s">
        <v>39</v>
      </c>
      <c r="B27269" s="38">
        <v>43322.333333333336</v>
      </c>
      <c r="C27269" s="39">
        <v>43322</v>
      </c>
      <c r="D27269" s="38">
        <v>43322.166666666664</v>
      </c>
      <c r="E27269" s="40" t="s">
        <v>239</v>
      </c>
      <c r="F27269" s="48">
        <v>83002</v>
      </c>
      <c r="G27269" s="48">
        <v>87164</v>
      </c>
      <c r="H27269" s="48">
        <v>93564</v>
      </c>
      <c r="I27269" s="48">
        <v>6362</v>
      </c>
      <c r="J27269" s="48">
        <v>1125</v>
      </c>
      <c r="K27269" s="48">
        <v>1125</v>
      </c>
      <c r="T27269" s="48">
        <v>-4202</v>
      </c>
      <c r="U27269" s="55">
        <v>906</v>
      </c>
      <c r="V27269" s="48">
        <v>1504</v>
      </c>
      <c r="Y27269" s="55">
        <v>-5021</v>
      </c>
      <c r="Z27269" s="48">
        <v>-3335</v>
      </c>
      <c r="AB27269" s="55">
        <v>-2404.5080000000003</v>
      </c>
      <c r="AC27269" s="48">
        <v>-2248</v>
      </c>
      <c r="AE27269" s="55">
        <v>614</v>
      </c>
      <c r="AF27269" s="48">
        <v>-123</v>
      </c>
      <c r="AJ27269" s="49">
        <v>38</v>
      </c>
      <c r="AK27269" s="49">
        <v>10564</v>
      </c>
      <c r="AL27269" s="49">
        <v>92439</v>
      </c>
    </row>
    <row r="27270" spans="1:38" x14ac:dyDescent="0.45">
      <c r="A27270" s="37" t="s">
        <v>39</v>
      </c>
      <c r="B27270" s="38">
        <v>43322.375</v>
      </c>
      <c r="C27270" s="39">
        <v>43322</v>
      </c>
      <c r="D27270" s="38">
        <v>43322.208333333336</v>
      </c>
      <c r="E27270" s="40" t="s">
        <v>239</v>
      </c>
      <c r="F27270" s="48">
        <v>82513</v>
      </c>
      <c r="G27270" s="48">
        <v>86776</v>
      </c>
      <c r="H27270" s="48">
        <v>93769</v>
      </c>
      <c r="I27270" s="48">
        <v>6955</v>
      </c>
      <c r="J27270" s="48">
        <v>1162</v>
      </c>
      <c r="K27270" s="48">
        <v>1162</v>
      </c>
      <c r="T27270" s="48">
        <v>-4410</v>
      </c>
      <c r="U27270" s="55">
        <v>1006</v>
      </c>
      <c r="V27270" s="48">
        <v>1221</v>
      </c>
      <c r="Y27270" s="55">
        <v>-5127</v>
      </c>
      <c r="Z27270" s="48">
        <v>-4212</v>
      </c>
      <c r="AB27270" s="55">
        <v>-2489.4290000000001</v>
      </c>
      <c r="AC27270" s="48">
        <v>-1296</v>
      </c>
      <c r="AE27270" s="55">
        <v>683</v>
      </c>
      <c r="AF27270" s="48">
        <v>-123</v>
      </c>
      <c r="AJ27270" s="49">
        <v>38</v>
      </c>
      <c r="AK27270" s="49">
        <v>11365</v>
      </c>
      <c r="AL27270" s="49">
        <v>92607</v>
      </c>
    </row>
    <row r="27271" spans="1:38" x14ac:dyDescent="0.45">
      <c r="A27271" s="37" t="s">
        <v>39</v>
      </c>
      <c r="B27271" s="38">
        <v>43322.416666666664</v>
      </c>
      <c r="C27271" s="39">
        <v>43322</v>
      </c>
      <c r="D27271" s="38">
        <v>43322.25</v>
      </c>
      <c r="E27271" s="40" t="s">
        <v>239</v>
      </c>
      <c r="F27271" s="48">
        <v>84659</v>
      </c>
      <c r="G27271" s="48">
        <v>89250</v>
      </c>
      <c r="H27271" s="48">
        <v>96515</v>
      </c>
      <c r="I27271" s="48">
        <v>7224</v>
      </c>
      <c r="J27271" s="48">
        <v>1406</v>
      </c>
      <c r="K27271" s="48">
        <v>1406</v>
      </c>
      <c r="T27271" s="48">
        <v>-5104</v>
      </c>
      <c r="U27271" s="55">
        <v>931</v>
      </c>
      <c r="V27271" s="48">
        <v>1228</v>
      </c>
      <c r="Y27271" s="55">
        <v>-5109</v>
      </c>
      <c r="Z27271" s="48">
        <v>-4847</v>
      </c>
      <c r="AB27271" s="55">
        <v>-1965.6030000000001</v>
      </c>
      <c r="AC27271" s="48">
        <v>-1364</v>
      </c>
      <c r="AE27271" s="55">
        <v>727</v>
      </c>
      <c r="AF27271" s="48">
        <v>-121</v>
      </c>
      <c r="AJ27271" s="49">
        <v>41</v>
      </c>
      <c r="AK27271" s="49">
        <v>12328</v>
      </c>
      <c r="AL27271" s="49">
        <v>95109</v>
      </c>
    </row>
    <row r="27272" spans="1:38" x14ac:dyDescent="0.45">
      <c r="A27272" s="37" t="s">
        <v>39</v>
      </c>
      <c r="B27272" s="38">
        <v>43322.458333333336</v>
      </c>
      <c r="C27272" s="39">
        <v>43322</v>
      </c>
      <c r="D27272" s="38">
        <v>43322.291666666664</v>
      </c>
      <c r="E27272" s="40" t="s">
        <v>239</v>
      </c>
      <c r="F27272" s="48">
        <v>88751</v>
      </c>
      <c r="G27272" s="48">
        <v>93348</v>
      </c>
      <c r="H27272" s="48">
        <v>100352</v>
      </c>
      <c r="I27272" s="48">
        <v>6959</v>
      </c>
      <c r="J27272" s="48">
        <v>1661</v>
      </c>
      <c r="K27272" s="48">
        <v>1661</v>
      </c>
      <c r="T27272" s="48">
        <v>-5387</v>
      </c>
      <c r="U27272" s="55">
        <v>1056</v>
      </c>
      <c r="V27272" s="48">
        <v>1158</v>
      </c>
      <c r="Y27272" s="55">
        <v>-4088</v>
      </c>
      <c r="Z27272" s="48">
        <v>-5115</v>
      </c>
      <c r="AB27272" s="55">
        <v>-2129.1370000000002</v>
      </c>
      <c r="AC27272" s="48">
        <v>-1282</v>
      </c>
      <c r="AE27272" s="55">
        <v>878</v>
      </c>
      <c r="AF27272" s="48">
        <v>-148</v>
      </c>
      <c r="AJ27272" s="49">
        <v>45</v>
      </c>
      <c r="AK27272" s="49">
        <v>12346</v>
      </c>
      <c r="AL27272" s="49">
        <v>98691</v>
      </c>
    </row>
    <row r="27273" spans="1:38" x14ac:dyDescent="0.45">
      <c r="A27273" s="37" t="s">
        <v>39</v>
      </c>
      <c r="B27273" s="38">
        <v>43322.5</v>
      </c>
      <c r="C27273" s="39">
        <v>43322</v>
      </c>
      <c r="D27273" s="38">
        <v>43322.333333333336</v>
      </c>
      <c r="E27273" s="40" t="s">
        <v>239</v>
      </c>
      <c r="F27273" s="48">
        <v>94505</v>
      </c>
      <c r="G27273" s="48">
        <v>98955</v>
      </c>
      <c r="H27273" s="48">
        <v>104872</v>
      </c>
      <c r="I27273" s="48">
        <v>5872</v>
      </c>
      <c r="J27273" s="48">
        <v>1715</v>
      </c>
      <c r="K27273" s="48">
        <v>1715</v>
      </c>
      <c r="T27273" s="48">
        <v>-6175</v>
      </c>
      <c r="U27273" s="55">
        <v>915</v>
      </c>
      <c r="V27273" s="48">
        <v>1150</v>
      </c>
      <c r="Y27273" s="55">
        <v>-2674</v>
      </c>
      <c r="Z27273" s="48">
        <v>-5763</v>
      </c>
      <c r="AB27273" s="55">
        <v>-2738.5320000000002</v>
      </c>
      <c r="AC27273" s="48">
        <v>-1362</v>
      </c>
      <c r="AE27273" s="55">
        <v>953</v>
      </c>
      <c r="AF27273" s="48">
        <v>-200</v>
      </c>
      <c r="AJ27273" s="49">
        <v>45</v>
      </c>
      <c r="AK27273" s="49">
        <v>12047</v>
      </c>
      <c r="AL27273" s="49">
        <v>103157</v>
      </c>
    </row>
    <row r="27274" spans="1:38" x14ac:dyDescent="0.45">
      <c r="A27274" s="37" t="s">
        <v>39</v>
      </c>
      <c r="B27274" s="38">
        <v>43322.541666666664</v>
      </c>
      <c r="C27274" s="39">
        <v>43322</v>
      </c>
      <c r="D27274" s="38">
        <v>43322.375</v>
      </c>
      <c r="E27274" s="40" t="s">
        <v>239</v>
      </c>
      <c r="F27274" s="48">
        <v>101088</v>
      </c>
      <c r="G27274" s="48">
        <v>104084</v>
      </c>
      <c r="H27274" s="48">
        <v>109304</v>
      </c>
      <c r="I27274" s="48">
        <v>5178</v>
      </c>
      <c r="J27274" s="48">
        <v>1732</v>
      </c>
      <c r="K27274" s="48">
        <v>1732</v>
      </c>
      <c r="T27274" s="48">
        <v>-6221</v>
      </c>
      <c r="U27274" s="55">
        <v>790</v>
      </c>
      <c r="V27274" s="48">
        <v>1312</v>
      </c>
      <c r="Y27274" s="55">
        <v>-2372</v>
      </c>
      <c r="Z27274" s="48">
        <v>-5957</v>
      </c>
      <c r="AB27274" s="55">
        <v>-2721.018</v>
      </c>
      <c r="AC27274" s="48">
        <v>-1375</v>
      </c>
      <c r="AE27274" s="55">
        <v>707</v>
      </c>
      <c r="AF27274" s="48">
        <v>-201</v>
      </c>
      <c r="AJ27274" s="49">
        <v>42</v>
      </c>
      <c r="AK27274" s="49">
        <v>11399</v>
      </c>
      <c r="AL27274" s="49">
        <v>107572</v>
      </c>
    </row>
    <row r="27275" spans="1:38" x14ac:dyDescent="0.45">
      <c r="A27275" s="37" t="s">
        <v>39</v>
      </c>
      <c r="B27275" s="38">
        <v>43322.583333333336</v>
      </c>
      <c r="C27275" s="39">
        <v>43322</v>
      </c>
      <c r="D27275" s="38">
        <v>43322.416666666664</v>
      </c>
      <c r="E27275" s="40" t="s">
        <v>239</v>
      </c>
      <c r="F27275" s="48">
        <v>107733</v>
      </c>
      <c r="G27275" s="48">
        <v>108693</v>
      </c>
      <c r="H27275" s="48">
        <v>113946</v>
      </c>
      <c r="I27275" s="48">
        <v>5210</v>
      </c>
      <c r="J27275" s="48">
        <v>1744</v>
      </c>
      <c r="K27275" s="48">
        <v>1744</v>
      </c>
      <c r="T27275" s="48">
        <v>-6089</v>
      </c>
      <c r="U27275" s="55">
        <v>891</v>
      </c>
      <c r="V27275" s="48">
        <v>1217</v>
      </c>
      <c r="Y27275" s="55">
        <v>-2222</v>
      </c>
      <c r="Z27275" s="48">
        <v>-5749</v>
      </c>
      <c r="AB27275" s="55">
        <v>-2494.9520000000002</v>
      </c>
      <c r="AC27275" s="48">
        <v>-1355</v>
      </c>
      <c r="AE27275" s="55">
        <v>764</v>
      </c>
      <c r="AF27275" s="48">
        <v>-202</v>
      </c>
      <c r="AJ27275" s="49">
        <v>43</v>
      </c>
      <c r="AK27275" s="49">
        <v>11299</v>
      </c>
      <c r="AL27275" s="49">
        <v>112202</v>
      </c>
    </row>
    <row r="27276" spans="1:38" x14ac:dyDescent="0.45">
      <c r="A27276" s="37" t="s">
        <v>39</v>
      </c>
      <c r="B27276" s="38">
        <v>43322.625</v>
      </c>
      <c r="C27276" s="39">
        <v>43322</v>
      </c>
      <c r="D27276" s="38">
        <v>43322.458333333336</v>
      </c>
      <c r="E27276" s="40" t="s">
        <v>239</v>
      </c>
      <c r="F27276" s="48">
        <v>114499</v>
      </c>
      <c r="G27276" s="48">
        <v>114840</v>
      </c>
      <c r="H27276" s="48">
        <v>119565</v>
      </c>
      <c r="I27276" s="48">
        <v>4682</v>
      </c>
      <c r="J27276" s="48">
        <v>1744</v>
      </c>
      <c r="K27276" s="48">
        <v>1744</v>
      </c>
      <c r="T27276" s="48">
        <v>-4903</v>
      </c>
      <c r="U27276" s="55">
        <v>722</v>
      </c>
      <c r="V27276" s="48">
        <v>1230</v>
      </c>
      <c r="Y27276" s="55">
        <v>-2358</v>
      </c>
      <c r="Z27276" s="48">
        <v>-4612</v>
      </c>
      <c r="AB27276" s="55">
        <v>-2210.598</v>
      </c>
      <c r="AC27276" s="48">
        <v>-1418</v>
      </c>
      <c r="AE27276" s="55">
        <v>770</v>
      </c>
      <c r="AF27276" s="48">
        <v>-103</v>
      </c>
      <c r="AJ27276" s="49">
        <v>43</v>
      </c>
      <c r="AK27276" s="49">
        <v>9585</v>
      </c>
      <c r="AL27276" s="49">
        <v>117821</v>
      </c>
    </row>
    <row r="27277" spans="1:38" x14ac:dyDescent="0.45">
      <c r="A27277" s="37" t="s">
        <v>39</v>
      </c>
      <c r="B27277" s="38">
        <v>43322.666666666664</v>
      </c>
      <c r="C27277" s="39">
        <v>43322</v>
      </c>
      <c r="D27277" s="38">
        <v>43322.5</v>
      </c>
      <c r="E27277" s="40" t="s">
        <v>239</v>
      </c>
      <c r="F27277" s="48">
        <v>120450</v>
      </c>
      <c r="G27277" s="48">
        <v>120976</v>
      </c>
      <c r="H27277" s="48">
        <v>125696</v>
      </c>
      <c r="I27277" s="48">
        <v>4677</v>
      </c>
      <c r="J27277" s="48">
        <v>1707</v>
      </c>
      <c r="K27277" s="48">
        <v>1707</v>
      </c>
      <c r="T27277" s="48">
        <v>-4568</v>
      </c>
      <c r="U27277" s="55">
        <v>609</v>
      </c>
      <c r="V27277" s="48">
        <v>1030</v>
      </c>
      <c r="Y27277" s="55">
        <v>-2278</v>
      </c>
      <c r="Z27277" s="48">
        <v>-3413</v>
      </c>
      <c r="AB27277" s="55">
        <v>-2246.701</v>
      </c>
      <c r="AC27277" s="48">
        <v>-2083</v>
      </c>
      <c r="AE27277" s="55">
        <v>716</v>
      </c>
      <c r="AF27277" s="48">
        <v>-102</v>
      </c>
      <c r="AJ27277" s="49">
        <v>43</v>
      </c>
      <c r="AK27277" s="49">
        <v>9245</v>
      </c>
      <c r="AL27277" s="49">
        <v>123989</v>
      </c>
    </row>
    <row r="27278" spans="1:38" x14ac:dyDescent="0.45">
      <c r="A27278" s="37" t="s">
        <v>39</v>
      </c>
      <c r="B27278" s="38">
        <v>43322.708333333336</v>
      </c>
      <c r="C27278" s="39">
        <v>43322</v>
      </c>
      <c r="D27278" s="38">
        <v>43322.541666666664</v>
      </c>
      <c r="E27278" s="40" t="s">
        <v>239</v>
      </c>
      <c r="F27278" s="48">
        <v>125465</v>
      </c>
      <c r="G27278" s="48">
        <v>126278</v>
      </c>
      <c r="H27278" s="48">
        <v>131140</v>
      </c>
      <c r="I27278" s="48">
        <v>4821</v>
      </c>
      <c r="J27278" s="48">
        <v>1647</v>
      </c>
      <c r="K27278" s="48">
        <v>1647</v>
      </c>
      <c r="T27278" s="48">
        <v>-4329</v>
      </c>
      <c r="U27278" s="55">
        <v>504</v>
      </c>
      <c r="V27278" s="48">
        <v>660</v>
      </c>
      <c r="Y27278" s="55">
        <v>-2200</v>
      </c>
      <c r="Z27278" s="48">
        <v>-2930</v>
      </c>
      <c r="AB27278" s="55">
        <v>-2287.5349999999999</v>
      </c>
      <c r="AC27278" s="48">
        <v>-1958</v>
      </c>
      <c r="AE27278" s="55">
        <v>651</v>
      </c>
      <c r="AF27278" s="48">
        <v>-101</v>
      </c>
      <c r="AJ27278" s="49">
        <v>41</v>
      </c>
      <c r="AK27278" s="49">
        <v>9150</v>
      </c>
      <c r="AL27278" s="49">
        <v>129493</v>
      </c>
    </row>
    <row r="27279" spans="1:38" x14ac:dyDescent="0.45">
      <c r="A27279" s="37" t="s">
        <v>39</v>
      </c>
      <c r="B27279" s="38">
        <v>43322.75</v>
      </c>
      <c r="C27279" s="39">
        <v>43322</v>
      </c>
      <c r="D27279" s="38">
        <v>43322.583333333336</v>
      </c>
      <c r="E27279" s="40" t="s">
        <v>239</v>
      </c>
      <c r="F27279" s="48">
        <v>129548</v>
      </c>
      <c r="G27279" s="48">
        <v>130202</v>
      </c>
      <c r="H27279" s="48">
        <v>135199</v>
      </c>
      <c r="I27279" s="48">
        <v>4955</v>
      </c>
      <c r="J27279" s="48">
        <v>1643</v>
      </c>
      <c r="K27279" s="48">
        <v>1643</v>
      </c>
      <c r="T27279" s="48">
        <v>-3468</v>
      </c>
      <c r="U27279" s="55">
        <v>552</v>
      </c>
      <c r="V27279" s="48">
        <v>639</v>
      </c>
      <c r="Y27279" s="55">
        <v>-2545</v>
      </c>
      <c r="Z27279" s="48">
        <v>-2663</v>
      </c>
      <c r="AB27279" s="55">
        <v>-2364.59</v>
      </c>
      <c r="AC27279" s="48">
        <v>-1498</v>
      </c>
      <c r="AE27279" s="55">
        <v>632</v>
      </c>
      <c r="AF27279" s="48">
        <v>54</v>
      </c>
      <c r="AJ27279" s="49">
        <v>42</v>
      </c>
      <c r="AK27279" s="49">
        <v>8423</v>
      </c>
      <c r="AL27279" s="49">
        <v>133556</v>
      </c>
    </row>
    <row r="27280" spans="1:38" x14ac:dyDescent="0.45">
      <c r="A27280" s="37" t="s">
        <v>39</v>
      </c>
      <c r="B27280" s="38">
        <v>43322.791666666664</v>
      </c>
      <c r="C27280" s="39">
        <v>43322</v>
      </c>
      <c r="D27280" s="38">
        <v>43322.625</v>
      </c>
      <c r="E27280" s="40" t="s">
        <v>239</v>
      </c>
      <c r="F27280" s="48">
        <v>132099</v>
      </c>
      <c r="G27280" s="48">
        <v>132745</v>
      </c>
      <c r="H27280" s="48">
        <v>138207</v>
      </c>
      <c r="I27280" s="48">
        <v>5420</v>
      </c>
      <c r="J27280" s="48">
        <v>1668</v>
      </c>
      <c r="K27280" s="48">
        <v>1668</v>
      </c>
      <c r="T27280" s="48">
        <v>-3263</v>
      </c>
      <c r="U27280" s="55">
        <v>702</v>
      </c>
      <c r="V27280" s="48">
        <v>482</v>
      </c>
      <c r="Y27280" s="55">
        <v>-2886</v>
      </c>
      <c r="Z27280" s="48">
        <v>-2618</v>
      </c>
      <c r="AB27280" s="55">
        <v>-2458.1280000000002</v>
      </c>
      <c r="AC27280" s="48">
        <v>-1190</v>
      </c>
      <c r="AE27280" s="55">
        <v>695</v>
      </c>
      <c r="AF27280" s="48">
        <v>63</v>
      </c>
      <c r="AJ27280" s="49">
        <v>42</v>
      </c>
      <c r="AK27280" s="49">
        <v>8683</v>
      </c>
      <c r="AL27280" s="49">
        <v>136539</v>
      </c>
    </row>
    <row r="27281" spans="1:38" x14ac:dyDescent="0.45">
      <c r="A27281" s="37" t="s">
        <v>39</v>
      </c>
      <c r="B27281" s="38">
        <v>43322.833333333336</v>
      </c>
      <c r="C27281" s="39">
        <v>43322</v>
      </c>
      <c r="D27281" s="38">
        <v>43322.666666666664</v>
      </c>
      <c r="E27281" s="40" t="s">
        <v>239</v>
      </c>
      <c r="F27281" s="48">
        <v>133601</v>
      </c>
      <c r="G27281" s="48">
        <v>133387</v>
      </c>
      <c r="H27281" s="48">
        <v>139094</v>
      </c>
      <c r="I27281" s="48">
        <v>5664</v>
      </c>
      <c r="J27281" s="48">
        <v>1736</v>
      </c>
      <c r="K27281" s="48">
        <v>1736</v>
      </c>
      <c r="T27281" s="48">
        <v>-3529</v>
      </c>
      <c r="U27281" s="55">
        <v>607</v>
      </c>
      <c r="V27281" s="48">
        <v>349</v>
      </c>
      <c r="Y27281" s="55">
        <v>-3699</v>
      </c>
      <c r="Z27281" s="48">
        <v>-2740</v>
      </c>
      <c r="AB27281" s="55">
        <v>-2419.884</v>
      </c>
      <c r="AC27281" s="48">
        <v>-1196</v>
      </c>
      <c r="AE27281" s="55">
        <v>626</v>
      </c>
      <c r="AF27281" s="48">
        <v>58</v>
      </c>
      <c r="AJ27281" s="49">
        <v>43</v>
      </c>
      <c r="AK27281" s="49">
        <v>9193</v>
      </c>
      <c r="AL27281" s="49">
        <v>137358</v>
      </c>
    </row>
    <row r="27282" spans="1:38" x14ac:dyDescent="0.45">
      <c r="A27282" s="37" t="s">
        <v>39</v>
      </c>
      <c r="B27282" s="38">
        <v>43322.875</v>
      </c>
      <c r="C27282" s="39">
        <v>43322</v>
      </c>
      <c r="D27282" s="38">
        <v>43322.708333333336</v>
      </c>
      <c r="E27282" s="40" t="s">
        <v>239</v>
      </c>
      <c r="F27282" s="48">
        <v>134163</v>
      </c>
      <c r="G27282" s="48">
        <v>133131</v>
      </c>
      <c r="H27282" s="48">
        <v>139788</v>
      </c>
      <c r="I27282" s="48">
        <v>6615</v>
      </c>
      <c r="J27282" s="48">
        <v>1697</v>
      </c>
      <c r="K27282" s="48">
        <v>1697</v>
      </c>
      <c r="T27282" s="48">
        <v>-3463</v>
      </c>
      <c r="U27282" s="55">
        <v>592</v>
      </c>
      <c r="V27282" s="48">
        <v>365</v>
      </c>
      <c r="Y27282" s="55">
        <v>-4323</v>
      </c>
      <c r="Z27282" s="48">
        <v>-2618</v>
      </c>
      <c r="AB27282" s="55">
        <v>-2624.0450000000001</v>
      </c>
      <c r="AC27282" s="48">
        <v>-1176</v>
      </c>
      <c r="AE27282" s="55">
        <v>483</v>
      </c>
      <c r="AF27282" s="48">
        <v>-34</v>
      </c>
      <c r="AJ27282" s="49">
        <v>42</v>
      </c>
      <c r="AK27282" s="49">
        <v>10078</v>
      </c>
      <c r="AL27282" s="49">
        <v>138091</v>
      </c>
    </row>
    <row r="27283" spans="1:38" x14ac:dyDescent="0.45">
      <c r="A27283" s="37" t="s">
        <v>39</v>
      </c>
      <c r="B27283" s="38">
        <v>43322.916666666664</v>
      </c>
      <c r="C27283" s="39">
        <v>43322</v>
      </c>
      <c r="D27283" s="38">
        <v>43322.75</v>
      </c>
      <c r="E27283" s="40" t="s">
        <v>239</v>
      </c>
      <c r="F27283" s="48">
        <v>133078</v>
      </c>
      <c r="G27283" s="48">
        <v>131497</v>
      </c>
      <c r="H27283" s="48">
        <v>139096</v>
      </c>
      <c r="I27283" s="48">
        <v>7558</v>
      </c>
      <c r="J27283" s="48">
        <v>1625</v>
      </c>
      <c r="K27283" s="48">
        <v>1625</v>
      </c>
      <c r="T27283" s="48">
        <v>-3758</v>
      </c>
      <c r="U27283" s="55">
        <v>478</v>
      </c>
      <c r="V27283" s="48">
        <v>300</v>
      </c>
      <c r="Y27283" s="55">
        <v>-4622</v>
      </c>
      <c r="Z27283" s="48">
        <v>-2911</v>
      </c>
      <c r="AB27283" s="55">
        <v>-2470.1850000000004</v>
      </c>
      <c r="AC27283" s="48">
        <v>-1009</v>
      </c>
      <c r="AE27283" s="55">
        <v>484</v>
      </c>
      <c r="AF27283" s="48">
        <v>-138</v>
      </c>
      <c r="AJ27283" s="49">
        <v>41</v>
      </c>
      <c r="AK27283" s="49">
        <v>11316</v>
      </c>
      <c r="AL27283" s="49">
        <v>137471</v>
      </c>
    </row>
    <row r="27284" spans="1:38" x14ac:dyDescent="0.45">
      <c r="A27284" s="37" t="s">
        <v>39</v>
      </c>
      <c r="B27284" s="38">
        <v>43322.958333333336</v>
      </c>
      <c r="C27284" s="39">
        <v>43322</v>
      </c>
      <c r="D27284" s="38">
        <v>43322.791666666664</v>
      </c>
      <c r="E27284" s="40" t="s">
        <v>239</v>
      </c>
      <c r="F27284" s="48">
        <v>129237</v>
      </c>
      <c r="G27284" s="48">
        <v>127134</v>
      </c>
      <c r="H27284" s="48">
        <v>134974</v>
      </c>
      <c r="I27284" s="48">
        <v>7798</v>
      </c>
      <c r="J27284" s="48">
        <v>1692</v>
      </c>
      <c r="K27284" s="48">
        <v>1692</v>
      </c>
      <c r="T27284" s="48">
        <v>-3837</v>
      </c>
      <c r="U27284" s="55">
        <v>541</v>
      </c>
      <c r="V27284" s="48">
        <v>602</v>
      </c>
      <c r="Y27284" s="55">
        <v>-4087</v>
      </c>
      <c r="Z27284" s="48">
        <v>-2878</v>
      </c>
      <c r="AB27284" s="55">
        <v>-2395.4780000000001</v>
      </c>
      <c r="AC27284" s="48">
        <v>-1173</v>
      </c>
      <c r="AE27284" s="55">
        <v>528</v>
      </c>
      <c r="AF27284" s="48">
        <v>-388</v>
      </c>
      <c r="AJ27284" s="49">
        <v>42</v>
      </c>
      <c r="AK27284" s="49">
        <v>11635</v>
      </c>
      <c r="AL27284" s="49">
        <v>133282</v>
      </c>
    </row>
    <row r="27285" spans="1:38" x14ac:dyDescent="0.45">
      <c r="A27285" s="37" t="s">
        <v>39</v>
      </c>
      <c r="B27285" s="38">
        <v>43323</v>
      </c>
      <c r="C27285" s="39">
        <v>43322</v>
      </c>
      <c r="D27285" s="38">
        <v>43322.833333333336</v>
      </c>
      <c r="E27285" s="40" t="s">
        <v>239</v>
      </c>
      <c r="F27285" s="48">
        <v>123787</v>
      </c>
      <c r="G27285" s="48">
        <v>122116</v>
      </c>
      <c r="H27285" s="48">
        <v>129305</v>
      </c>
      <c r="I27285" s="48">
        <v>7147</v>
      </c>
      <c r="J27285" s="48">
        <v>1738</v>
      </c>
      <c r="K27285" s="48">
        <v>1738</v>
      </c>
      <c r="T27285" s="48">
        <v>-4572</v>
      </c>
      <c r="U27285" s="55">
        <v>649</v>
      </c>
      <c r="V27285" s="48">
        <v>421</v>
      </c>
      <c r="Y27285" s="55">
        <v>-3672</v>
      </c>
      <c r="Z27285" s="48">
        <v>-3324</v>
      </c>
      <c r="AB27285" s="55">
        <v>-2275.8900000000003</v>
      </c>
      <c r="AC27285" s="48">
        <v>-1110</v>
      </c>
      <c r="AE27285" s="55">
        <v>631</v>
      </c>
      <c r="AF27285" s="48">
        <v>-559</v>
      </c>
      <c r="AJ27285" s="49">
        <v>42</v>
      </c>
      <c r="AK27285" s="49">
        <v>11719</v>
      </c>
      <c r="AL27285" s="49">
        <v>127567</v>
      </c>
    </row>
    <row r="27286" spans="1:38" x14ac:dyDescent="0.45">
      <c r="A27286" s="37" t="s">
        <v>39</v>
      </c>
      <c r="B27286" s="38">
        <v>43323.041666666664</v>
      </c>
      <c r="C27286" s="39">
        <v>43322</v>
      </c>
      <c r="D27286" s="38">
        <v>43322.875</v>
      </c>
      <c r="E27286" s="40" t="s">
        <v>239</v>
      </c>
      <c r="F27286" s="48">
        <v>119293</v>
      </c>
      <c r="G27286" s="48">
        <v>118263</v>
      </c>
      <c r="H27286" s="48">
        <v>124611</v>
      </c>
      <c r="I27286" s="48">
        <v>6305</v>
      </c>
      <c r="J27286" s="48">
        <v>1752</v>
      </c>
      <c r="K27286" s="48">
        <v>1752</v>
      </c>
      <c r="T27286" s="48">
        <v>-6001</v>
      </c>
      <c r="U27286" s="55">
        <v>600</v>
      </c>
      <c r="V27286" s="48">
        <v>500</v>
      </c>
      <c r="Y27286" s="55">
        <v>-3319</v>
      </c>
      <c r="Z27286" s="48">
        <v>-4243</v>
      </c>
      <c r="AB27286" s="55">
        <v>-2594.0320000000002</v>
      </c>
      <c r="AC27286" s="48">
        <v>-1317</v>
      </c>
      <c r="AE27286" s="55">
        <v>908</v>
      </c>
      <c r="AF27286" s="48">
        <v>-941</v>
      </c>
      <c r="AJ27286" s="49">
        <v>43</v>
      </c>
      <c r="AK27286" s="49">
        <v>12306</v>
      </c>
      <c r="AL27286" s="49">
        <v>122859</v>
      </c>
    </row>
    <row r="27287" spans="1:38" x14ac:dyDescent="0.45">
      <c r="A27287" s="37" t="s">
        <v>39</v>
      </c>
      <c r="B27287" s="38">
        <v>43323.083333333336</v>
      </c>
      <c r="C27287" s="39">
        <v>43322</v>
      </c>
      <c r="D27287" s="38">
        <v>43322.916666666664</v>
      </c>
      <c r="E27287" s="40" t="s">
        <v>239</v>
      </c>
      <c r="F27287" s="48">
        <v>114769</v>
      </c>
      <c r="G27287" s="48">
        <v>114235</v>
      </c>
      <c r="H27287" s="48">
        <v>120324</v>
      </c>
      <c r="I27287" s="48">
        <v>6044</v>
      </c>
      <c r="J27287" s="48">
        <v>1750</v>
      </c>
      <c r="K27287" s="48">
        <v>1750</v>
      </c>
      <c r="T27287" s="48">
        <v>-6373</v>
      </c>
      <c r="U27287" s="55">
        <v>610</v>
      </c>
      <c r="V27287" s="48">
        <v>75</v>
      </c>
      <c r="Y27287" s="55">
        <v>-3980</v>
      </c>
      <c r="Z27287" s="48">
        <v>-4268</v>
      </c>
      <c r="AB27287" s="55">
        <v>-2716.5410000000002</v>
      </c>
      <c r="AC27287" s="48">
        <v>-1292</v>
      </c>
      <c r="AE27287" s="55">
        <v>954</v>
      </c>
      <c r="AF27287" s="48">
        <v>-888</v>
      </c>
      <c r="AJ27287" s="49">
        <v>45</v>
      </c>
      <c r="AK27287" s="49">
        <v>12417</v>
      </c>
      <c r="AL27287" s="49">
        <v>118574</v>
      </c>
    </row>
    <row r="27288" spans="1:38" x14ac:dyDescent="0.45">
      <c r="A27288" s="37" t="s">
        <v>39</v>
      </c>
      <c r="B27288" s="38">
        <v>43323.125</v>
      </c>
      <c r="C27288" s="39">
        <v>43322</v>
      </c>
      <c r="D27288" s="38">
        <v>43322.958333333336</v>
      </c>
      <c r="E27288" s="40" t="s">
        <v>239</v>
      </c>
      <c r="F27288" s="48">
        <v>107546</v>
      </c>
      <c r="G27288" s="48">
        <v>107557</v>
      </c>
      <c r="H27288" s="48">
        <v>114354</v>
      </c>
      <c r="I27288" s="48">
        <v>6754</v>
      </c>
      <c r="J27288" s="48">
        <v>1740</v>
      </c>
      <c r="K27288" s="48">
        <v>1740</v>
      </c>
      <c r="T27288" s="48">
        <v>-5808</v>
      </c>
      <c r="U27288" s="55">
        <v>424</v>
      </c>
      <c r="V27288" s="48">
        <v>203</v>
      </c>
      <c r="Y27288" s="55">
        <v>-4859</v>
      </c>
      <c r="Z27288" s="48">
        <v>-4118</v>
      </c>
      <c r="AB27288" s="55">
        <v>-2031.35</v>
      </c>
      <c r="AC27288" s="48">
        <v>-1228</v>
      </c>
      <c r="AE27288" s="55">
        <v>781</v>
      </c>
      <c r="AF27288" s="48">
        <v>-665</v>
      </c>
      <c r="AJ27288" s="49">
        <v>43</v>
      </c>
      <c r="AK27288" s="49">
        <v>12562</v>
      </c>
      <c r="AL27288" s="49">
        <v>112614</v>
      </c>
    </row>
    <row r="27289" spans="1:38" x14ac:dyDescent="0.45">
      <c r="A27289" s="37" t="s">
        <v>39</v>
      </c>
      <c r="B27289" s="38">
        <v>43323.166666666664</v>
      </c>
      <c r="C27289" s="39">
        <v>43322</v>
      </c>
      <c r="D27289" s="38">
        <v>43323</v>
      </c>
      <c r="E27289" s="40" t="s">
        <v>239</v>
      </c>
      <c r="F27289" s="48">
        <v>99160</v>
      </c>
      <c r="G27289" s="48">
        <v>101383</v>
      </c>
      <c r="H27289" s="48">
        <v>108710</v>
      </c>
      <c r="I27289" s="48">
        <v>7284</v>
      </c>
      <c r="J27289" s="48">
        <v>1735</v>
      </c>
      <c r="K27289" s="48">
        <v>1735</v>
      </c>
      <c r="T27289" s="48">
        <v>-4789</v>
      </c>
      <c r="U27289" s="55">
        <v>834</v>
      </c>
      <c r="V27289" s="48">
        <v>285</v>
      </c>
      <c r="Y27289" s="55">
        <v>-3746</v>
      </c>
      <c r="Z27289" s="48">
        <v>-3593</v>
      </c>
      <c r="AB27289" s="55">
        <v>-1810.232</v>
      </c>
      <c r="AC27289" s="48">
        <v>-1100</v>
      </c>
      <c r="AE27289" s="55">
        <v>925</v>
      </c>
      <c r="AF27289" s="48">
        <v>-381</v>
      </c>
      <c r="AJ27289" s="49">
        <v>43</v>
      </c>
      <c r="AK27289" s="49">
        <v>12073</v>
      </c>
      <c r="AL27289" s="49">
        <v>106975</v>
      </c>
    </row>
    <row r="27290" spans="1:38" x14ac:dyDescent="0.45">
      <c r="A27290" s="37" t="s">
        <v>39</v>
      </c>
      <c r="B27290" s="38">
        <v>43323.208333333336</v>
      </c>
      <c r="C27290" s="39">
        <v>43323</v>
      </c>
      <c r="D27290" s="38">
        <v>43323.041666666664</v>
      </c>
      <c r="E27290" s="40" t="s">
        <v>239</v>
      </c>
      <c r="F27290" s="48">
        <v>90737</v>
      </c>
      <c r="G27290" s="48">
        <v>95378</v>
      </c>
      <c r="H27290" s="48">
        <v>100513</v>
      </c>
      <c r="I27290" s="48">
        <v>5096</v>
      </c>
      <c r="J27290" s="48">
        <v>1406</v>
      </c>
      <c r="K27290" s="48">
        <v>1406</v>
      </c>
      <c r="T27290" s="48">
        <v>-4844</v>
      </c>
      <c r="U27290" s="55">
        <v>531</v>
      </c>
      <c r="V27290" s="48">
        <v>282</v>
      </c>
      <c r="Y27290" s="55">
        <v>-3673</v>
      </c>
      <c r="Z27290" s="48">
        <v>-3367</v>
      </c>
      <c r="AB27290" s="55">
        <v>-2102.3540000000003</v>
      </c>
      <c r="AC27290" s="48">
        <v>-1608</v>
      </c>
      <c r="AE27290" s="55">
        <v>845</v>
      </c>
      <c r="AF27290" s="48">
        <v>-151</v>
      </c>
      <c r="AJ27290" s="49">
        <v>39</v>
      </c>
      <c r="AK27290" s="49">
        <v>9940</v>
      </c>
      <c r="AL27290" s="49">
        <v>99107</v>
      </c>
    </row>
    <row r="27291" spans="1:38" x14ac:dyDescent="0.45">
      <c r="A27291" s="37" t="s">
        <v>39</v>
      </c>
      <c r="B27291" s="38">
        <v>43323.25</v>
      </c>
      <c r="C27291" s="39">
        <v>43323</v>
      </c>
      <c r="D27291" s="38">
        <v>43323.083333333336</v>
      </c>
      <c r="E27291" s="40" t="s">
        <v>239</v>
      </c>
      <c r="F27291" s="48">
        <v>85264</v>
      </c>
      <c r="G27291" s="48">
        <v>90347</v>
      </c>
      <c r="H27291" s="48">
        <v>95837</v>
      </c>
      <c r="I27291" s="48">
        <v>5455</v>
      </c>
      <c r="J27291" s="48">
        <v>1174</v>
      </c>
      <c r="K27291" s="48">
        <v>1174</v>
      </c>
      <c r="T27291" s="48">
        <v>-6037</v>
      </c>
      <c r="U27291" s="55">
        <v>426</v>
      </c>
      <c r="V27291" s="48">
        <v>219</v>
      </c>
      <c r="Y27291" s="55">
        <v>-4447</v>
      </c>
      <c r="Z27291" s="48">
        <v>-3755</v>
      </c>
      <c r="AB27291" s="55">
        <v>-2333.942</v>
      </c>
      <c r="AC27291" s="48">
        <v>-2250</v>
      </c>
      <c r="AE27291" s="55">
        <v>669</v>
      </c>
      <c r="AF27291" s="48">
        <v>-251</v>
      </c>
      <c r="AJ27291" s="49">
        <v>35</v>
      </c>
      <c r="AK27291" s="49">
        <v>11492</v>
      </c>
      <c r="AL27291" s="49">
        <v>94663</v>
      </c>
    </row>
    <row r="27292" spans="1:38" x14ac:dyDescent="0.45">
      <c r="A27292" s="37" t="s">
        <v>39</v>
      </c>
      <c r="B27292" s="38">
        <v>43323.291666666664</v>
      </c>
      <c r="C27292" s="39">
        <v>43323</v>
      </c>
      <c r="D27292" s="38">
        <v>43323.125</v>
      </c>
      <c r="E27292" s="40" t="s">
        <v>239</v>
      </c>
      <c r="F27292" s="48">
        <v>81358</v>
      </c>
      <c r="G27292" s="48">
        <v>87328</v>
      </c>
      <c r="H27292" s="48">
        <v>94110</v>
      </c>
      <c r="I27292" s="48">
        <v>6746</v>
      </c>
      <c r="J27292" s="48">
        <v>1171</v>
      </c>
      <c r="K27292" s="48">
        <v>1171</v>
      </c>
      <c r="T27292" s="48">
        <v>-6259</v>
      </c>
      <c r="U27292" s="55">
        <v>556</v>
      </c>
      <c r="V27292" s="48">
        <v>208</v>
      </c>
      <c r="Y27292" s="55">
        <v>-4541</v>
      </c>
      <c r="Z27292" s="48">
        <v>-4926</v>
      </c>
      <c r="AB27292" s="55">
        <v>-2388.5740000000001</v>
      </c>
      <c r="AC27292" s="48">
        <v>-1293</v>
      </c>
      <c r="AE27292" s="55">
        <v>615</v>
      </c>
      <c r="AF27292" s="48">
        <v>-248</v>
      </c>
      <c r="AJ27292" s="49">
        <v>36</v>
      </c>
      <c r="AK27292" s="49">
        <v>13005</v>
      </c>
      <c r="AL27292" s="49">
        <v>92939</v>
      </c>
    </row>
    <row r="27293" spans="1:38" x14ac:dyDescent="0.45">
      <c r="A27293" s="37" t="s">
        <v>39</v>
      </c>
      <c r="B27293" s="38">
        <v>43323.333333333336</v>
      </c>
      <c r="C27293" s="39">
        <v>43323</v>
      </c>
      <c r="D27293" s="38">
        <v>43323.166666666664</v>
      </c>
      <c r="E27293" s="40" t="s">
        <v>239</v>
      </c>
      <c r="F27293" s="48">
        <v>78757</v>
      </c>
      <c r="G27293" s="48">
        <v>84739</v>
      </c>
      <c r="H27293" s="48">
        <v>91614</v>
      </c>
      <c r="I27293" s="48">
        <v>6840</v>
      </c>
      <c r="J27293" s="48">
        <v>1169</v>
      </c>
      <c r="K27293" s="48">
        <v>1169</v>
      </c>
      <c r="T27293" s="48">
        <v>-3836</v>
      </c>
      <c r="U27293" s="55">
        <v>602</v>
      </c>
      <c r="V27293" s="48">
        <v>1178</v>
      </c>
      <c r="Y27293" s="55">
        <v>-4908</v>
      </c>
      <c r="Z27293" s="48">
        <v>-3835</v>
      </c>
      <c r="AB27293" s="55">
        <v>-2390.6779999999999</v>
      </c>
      <c r="AC27293" s="48">
        <v>-1240</v>
      </c>
      <c r="AE27293" s="55">
        <v>442</v>
      </c>
      <c r="AF27293" s="48">
        <v>61</v>
      </c>
      <c r="AJ27293" s="49">
        <v>35</v>
      </c>
      <c r="AK27293" s="49">
        <v>10676</v>
      </c>
      <c r="AL27293" s="49">
        <v>90445</v>
      </c>
    </row>
    <row r="27294" spans="1:38" x14ac:dyDescent="0.45">
      <c r="A27294" s="37" t="s">
        <v>39</v>
      </c>
      <c r="B27294" s="38">
        <v>43323.375</v>
      </c>
      <c r="C27294" s="39">
        <v>43323</v>
      </c>
      <c r="D27294" s="38">
        <v>43323.208333333336</v>
      </c>
      <c r="E27294" s="40" t="s">
        <v>239</v>
      </c>
      <c r="F27294" s="48">
        <v>77341</v>
      </c>
      <c r="G27294" s="48">
        <v>83545</v>
      </c>
      <c r="H27294" s="48">
        <v>90898</v>
      </c>
      <c r="I27294" s="48">
        <v>7318</v>
      </c>
      <c r="J27294" s="48">
        <v>1169</v>
      </c>
      <c r="K27294" s="48">
        <v>1169</v>
      </c>
      <c r="T27294" s="48">
        <v>-4699</v>
      </c>
      <c r="U27294" s="55">
        <v>704</v>
      </c>
      <c r="V27294" s="48">
        <v>872</v>
      </c>
      <c r="Y27294" s="55">
        <v>-4791</v>
      </c>
      <c r="Z27294" s="48">
        <v>-4106</v>
      </c>
      <c r="AB27294" s="55">
        <v>-2325.4920000000002</v>
      </c>
      <c r="AC27294" s="48">
        <v>-1531</v>
      </c>
      <c r="AE27294" s="55">
        <v>499</v>
      </c>
      <c r="AF27294" s="48">
        <v>66</v>
      </c>
      <c r="AJ27294" s="49">
        <v>35</v>
      </c>
      <c r="AK27294" s="49">
        <v>12017</v>
      </c>
      <c r="AL27294" s="49">
        <v>89729</v>
      </c>
    </row>
    <row r="27295" spans="1:38" x14ac:dyDescent="0.45">
      <c r="A27295" s="37" t="s">
        <v>39</v>
      </c>
      <c r="B27295" s="38">
        <v>43323.416666666664</v>
      </c>
      <c r="C27295" s="39">
        <v>43323</v>
      </c>
      <c r="D27295" s="38">
        <v>43323.25</v>
      </c>
      <c r="E27295" s="40" t="s">
        <v>239</v>
      </c>
      <c r="F27295" s="48">
        <v>77523</v>
      </c>
      <c r="G27295" s="48">
        <v>83849</v>
      </c>
      <c r="H27295" s="48">
        <v>90879</v>
      </c>
      <c r="I27295" s="48">
        <v>6995</v>
      </c>
      <c r="J27295" s="48">
        <v>1170</v>
      </c>
      <c r="K27295" s="48">
        <v>1170</v>
      </c>
      <c r="T27295" s="48">
        <v>-6234</v>
      </c>
      <c r="U27295" s="55">
        <v>788</v>
      </c>
      <c r="V27295" s="48">
        <v>757</v>
      </c>
      <c r="Y27295" s="55">
        <v>-4865</v>
      </c>
      <c r="Z27295" s="48">
        <v>-5141</v>
      </c>
      <c r="AB27295" s="55">
        <v>-2335.5240000000003</v>
      </c>
      <c r="AC27295" s="48">
        <v>-1916</v>
      </c>
      <c r="AE27295" s="55">
        <v>523</v>
      </c>
      <c r="AF27295" s="48">
        <v>66</v>
      </c>
      <c r="AJ27295" s="49">
        <v>35</v>
      </c>
      <c r="AK27295" s="49">
        <v>13229</v>
      </c>
      <c r="AL27295" s="49">
        <v>89709</v>
      </c>
    </row>
    <row r="27296" spans="1:38" x14ac:dyDescent="0.45">
      <c r="A27296" s="37" t="s">
        <v>39</v>
      </c>
      <c r="B27296" s="38">
        <v>43323.458333333336</v>
      </c>
      <c r="C27296" s="39">
        <v>43323</v>
      </c>
      <c r="D27296" s="38">
        <v>43323.291666666664</v>
      </c>
      <c r="E27296" s="40" t="s">
        <v>239</v>
      </c>
      <c r="F27296" s="48">
        <v>78191</v>
      </c>
      <c r="G27296" s="48">
        <v>84953</v>
      </c>
      <c r="H27296" s="48">
        <v>91957</v>
      </c>
      <c r="I27296" s="48">
        <v>6967</v>
      </c>
      <c r="J27296" s="48">
        <v>1171</v>
      </c>
      <c r="K27296" s="48">
        <v>1171</v>
      </c>
      <c r="T27296" s="48">
        <v>-6434</v>
      </c>
      <c r="U27296" s="55">
        <v>742</v>
      </c>
      <c r="V27296" s="48">
        <v>795</v>
      </c>
      <c r="Y27296" s="55">
        <v>-4655</v>
      </c>
      <c r="Z27296" s="48">
        <v>-5144</v>
      </c>
      <c r="AB27296" s="55">
        <v>-1915.2080000000001</v>
      </c>
      <c r="AC27296" s="48">
        <v>-2143</v>
      </c>
      <c r="AE27296" s="55">
        <v>501</v>
      </c>
      <c r="AF27296" s="48">
        <v>58</v>
      </c>
      <c r="AJ27296" s="49">
        <v>37</v>
      </c>
      <c r="AK27296" s="49">
        <v>13401</v>
      </c>
      <c r="AL27296" s="49">
        <v>90786</v>
      </c>
    </row>
    <row r="27297" spans="1:38" x14ac:dyDescent="0.45">
      <c r="A27297" s="37" t="s">
        <v>39</v>
      </c>
      <c r="B27297" s="38">
        <v>43323.5</v>
      </c>
      <c r="C27297" s="39">
        <v>43323</v>
      </c>
      <c r="D27297" s="38">
        <v>43323.333333333336</v>
      </c>
      <c r="E27297" s="40" t="s">
        <v>239</v>
      </c>
      <c r="F27297" s="48">
        <v>81624</v>
      </c>
      <c r="G27297" s="48">
        <v>87303</v>
      </c>
      <c r="H27297" s="48">
        <v>93740</v>
      </c>
      <c r="I27297" s="48">
        <v>6402</v>
      </c>
      <c r="J27297" s="48">
        <v>1169</v>
      </c>
      <c r="K27297" s="48">
        <v>1169</v>
      </c>
      <c r="T27297" s="48">
        <v>-7048</v>
      </c>
      <c r="U27297" s="55">
        <v>601</v>
      </c>
      <c r="V27297" s="48">
        <v>817</v>
      </c>
      <c r="Y27297" s="55">
        <v>-4046</v>
      </c>
      <c r="Z27297" s="48">
        <v>-5676</v>
      </c>
      <c r="AB27297" s="55">
        <v>-1834.423</v>
      </c>
      <c r="AC27297" s="48">
        <v>-2080</v>
      </c>
      <c r="AE27297" s="55">
        <v>611</v>
      </c>
      <c r="AF27297" s="48">
        <v>-109</v>
      </c>
      <c r="AJ27297" s="49">
        <v>35</v>
      </c>
      <c r="AK27297" s="49">
        <v>13450</v>
      </c>
      <c r="AL27297" s="49">
        <v>92571</v>
      </c>
    </row>
    <row r="27298" spans="1:38" x14ac:dyDescent="0.45">
      <c r="A27298" s="37" t="s">
        <v>39</v>
      </c>
      <c r="B27298" s="38">
        <v>43323.541666666664</v>
      </c>
      <c r="C27298" s="39">
        <v>43323</v>
      </c>
      <c r="D27298" s="38">
        <v>43323.375</v>
      </c>
      <c r="E27298" s="40" t="s">
        <v>239</v>
      </c>
      <c r="F27298" s="48">
        <v>87958</v>
      </c>
      <c r="G27298" s="48">
        <v>91278</v>
      </c>
      <c r="H27298" s="48">
        <v>97058</v>
      </c>
      <c r="I27298" s="48">
        <v>5742</v>
      </c>
      <c r="J27298" s="48">
        <v>1171</v>
      </c>
      <c r="K27298" s="48">
        <v>1171</v>
      </c>
      <c r="T27298" s="48">
        <v>-6502</v>
      </c>
      <c r="U27298" s="55">
        <v>339</v>
      </c>
      <c r="V27298" s="48">
        <v>998</v>
      </c>
      <c r="Y27298" s="55">
        <v>-3372</v>
      </c>
      <c r="Z27298" s="48">
        <v>-5548</v>
      </c>
      <c r="AB27298" s="55">
        <v>-2125.0630000000001</v>
      </c>
      <c r="AC27298" s="48">
        <v>-1843</v>
      </c>
      <c r="AE27298" s="55">
        <v>714</v>
      </c>
      <c r="AF27298" s="48">
        <v>-109</v>
      </c>
      <c r="AJ27298" s="49">
        <v>38</v>
      </c>
      <c r="AK27298" s="49">
        <v>12244</v>
      </c>
      <c r="AL27298" s="49">
        <v>95887</v>
      </c>
    </row>
    <row r="27299" spans="1:38" x14ac:dyDescent="0.45">
      <c r="A27299" s="37" t="s">
        <v>39</v>
      </c>
      <c r="B27299" s="38">
        <v>43323.583333333336</v>
      </c>
      <c r="C27299" s="39">
        <v>43323</v>
      </c>
      <c r="D27299" s="38">
        <v>43323.416666666664</v>
      </c>
      <c r="E27299" s="40" t="s">
        <v>239</v>
      </c>
      <c r="F27299" s="48">
        <v>94908</v>
      </c>
      <c r="G27299" s="48">
        <v>95672</v>
      </c>
      <c r="H27299" s="48">
        <v>101241</v>
      </c>
      <c r="I27299" s="48">
        <v>5532</v>
      </c>
      <c r="J27299" s="48">
        <v>1172</v>
      </c>
      <c r="K27299" s="48">
        <v>1172</v>
      </c>
      <c r="T27299" s="48">
        <v>-6401</v>
      </c>
      <c r="U27299" s="55">
        <v>537</v>
      </c>
      <c r="V27299" s="48">
        <v>1103</v>
      </c>
      <c r="Y27299" s="55">
        <v>-1974</v>
      </c>
      <c r="Z27299" s="48">
        <v>-5626</v>
      </c>
      <c r="AB27299" s="55">
        <v>-2294.7019999999998</v>
      </c>
      <c r="AC27299" s="48">
        <v>-1765</v>
      </c>
      <c r="AE27299" s="55">
        <v>784</v>
      </c>
      <c r="AF27299" s="48">
        <v>-113</v>
      </c>
      <c r="AJ27299" s="49">
        <v>37</v>
      </c>
      <c r="AK27299" s="49">
        <v>11933</v>
      </c>
      <c r="AL27299" s="49">
        <v>100069</v>
      </c>
    </row>
    <row r="27300" spans="1:38" x14ac:dyDescent="0.45">
      <c r="A27300" s="37" t="s">
        <v>39</v>
      </c>
      <c r="B27300" s="38">
        <v>43323.625</v>
      </c>
      <c r="C27300" s="39">
        <v>43323</v>
      </c>
      <c r="D27300" s="38">
        <v>43323.458333333336</v>
      </c>
      <c r="E27300" s="40" t="s">
        <v>239</v>
      </c>
      <c r="F27300" s="48">
        <v>101405</v>
      </c>
      <c r="G27300" s="48">
        <v>101047</v>
      </c>
      <c r="H27300" s="48">
        <v>105131</v>
      </c>
      <c r="I27300" s="48">
        <v>4048</v>
      </c>
      <c r="J27300" s="48">
        <v>1173</v>
      </c>
      <c r="K27300" s="48">
        <v>1173</v>
      </c>
      <c r="T27300" s="48">
        <v>-5660</v>
      </c>
      <c r="U27300" s="55">
        <v>535</v>
      </c>
      <c r="V27300" s="48">
        <v>1223</v>
      </c>
      <c r="Y27300" s="55">
        <v>-1585</v>
      </c>
      <c r="Z27300" s="48">
        <v>-5408</v>
      </c>
      <c r="AB27300" s="55">
        <v>-2216.386</v>
      </c>
      <c r="AC27300" s="48">
        <v>-1317</v>
      </c>
      <c r="AE27300" s="55">
        <v>751</v>
      </c>
      <c r="AF27300" s="48">
        <v>-158</v>
      </c>
      <c r="AJ27300" s="49">
        <v>36</v>
      </c>
      <c r="AK27300" s="49">
        <v>9708</v>
      </c>
      <c r="AL27300" s="49">
        <v>103958</v>
      </c>
    </row>
    <row r="27301" spans="1:38" x14ac:dyDescent="0.45">
      <c r="A27301" s="37" t="s">
        <v>39</v>
      </c>
      <c r="B27301" s="38">
        <v>43323.666666666664</v>
      </c>
      <c r="C27301" s="39">
        <v>43323</v>
      </c>
      <c r="D27301" s="38">
        <v>43323.5</v>
      </c>
      <c r="E27301" s="40" t="s">
        <v>239</v>
      </c>
      <c r="F27301" s="48">
        <v>106798</v>
      </c>
      <c r="G27301" s="48">
        <v>106550</v>
      </c>
      <c r="H27301" s="48">
        <v>110160</v>
      </c>
      <c r="I27301" s="48">
        <v>3573</v>
      </c>
      <c r="J27301" s="48">
        <v>1177</v>
      </c>
      <c r="K27301" s="48">
        <v>1177</v>
      </c>
      <c r="T27301" s="48">
        <v>-5127</v>
      </c>
      <c r="U27301" s="55">
        <v>534</v>
      </c>
      <c r="V27301" s="48">
        <v>1047</v>
      </c>
      <c r="Y27301" s="55">
        <v>-1333</v>
      </c>
      <c r="Z27301" s="48">
        <v>-4778</v>
      </c>
      <c r="AB27301" s="55">
        <v>-2281.3019999999997</v>
      </c>
      <c r="AC27301" s="48">
        <v>-1237</v>
      </c>
      <c r="AE27301" s="55">
        <v>510</v>
      </c>
      <c r="AF27301" s="48">
        <v>-159</v>
      </c>
      <c r="AJ27301" s="49">
        <v>37</v>
      </c>
      <c r="AK27301" s="49">
        <v>8700</v>
      </c>
      <c r="AL27301" s="49">
        <v>108983</v>
      </c>
    </row>
    <row r="27302" spans="1:38" x14ac:dyDescent="0.45">
      <c r="A27302" s="37" t="s">
        <v>39</v>
      </c>
      <c r="B27302" s="38">
        <v>43323.708333333336</v>
      </c>
      <c r="C27302" s="39">
        <v>43323</v>
      </c>
      <c r="D27302" s="38">
        <v>43323.541666666664</v>
      </c>
      <c r="E27302" s="40" t="s">
        <v>239</v>
      </c>
      <c r="F27302" s="48">
        <v>111141</v>
      </c>
      <c r="G27302" s="48">
        <v>111128</v>
      </c>
      <c r="H27302" s="48">
        <v>114832</v>
      </c>
      <c r="I27302" s="48">
        <v>3669</v>
      </c>
      <c r="J27302" s="48">
        <v>1180</v>
      </c>
      <c r="K27302" s="48">
        <v>1180</v>
      </c>
      <c r="T27302" s="48">
        <v>-5300</v>
      </c>
      <c r="U27302" s="55">
        <v>517</v>
      </c>
      <c r="V27302" s="48">
        <v>784</v>
      </c>
      <c r="Y27302" s="55">
        <v>-1284</v>
      </c>
      <c r="Z27302" s="48">
        <v>-4290</v>
      </c>
      <c r="AB27302" s="55">
        <v>-1851.6599999999999</v>
      </c>
      <c r="AC27302" s="48">
        <v>-1635</v>
      </c>
      <c r="AE27302" s="55">
        <v>483</v>
      </c>
      <c r="AF27302" s="48">
        <v>-159</v>
      </c>
      <c r="AJ27302" s="49">
        <v>35</v>
      </c>
      <c r="AK27302" s="49">
        <v>8969</v>
      </c>
      <c r="AL27302" s="49">
        <v>113652</v>
      </c>
    </row>
    <row r="27303" spans="1:38" x14ac:dyDescent="0.45">
      <c r="A27303" s="37" t="s">
        <v>39</v>
      </c>
      <c r="B27303" s="38">
        <v>43323.75</v>
      </c>
      <c r="C27303" s="39">
        <v>43323</v>
      </c>
      <c r="D27303" s="38">
        <v>43323.583333333336</v>
      </c>
      <c r="E27303" s="40" t="s">
        <v>239</v>
      </c>
      <c r="F27303" s="48">
        <v>114355</v>
      </c>
      <c r="G27303" s="48">
        <v>114376</v>
      </c>
      <c r="H27303" s="48">
        <v>117630</v>
      </c>
      <c r="I27303" s="48">
        <v>3218</v>
      </c>
      <c r="J27303" s="48">
        <v>1177</v>
      </c>
      <c r="K27303" s="48">
        <v>1177</v>
      </c>
      <c r="T27303" s="48">
        <v>-3716</v>
      </c>
      <c r="U27303" s="55">
        <v>226</v>
      </c>
      <c r="V27303" s="48">
        <v>833</v>
      </c>
      <c r="Y27303" s="55">
        <v>-1775</v>
      </c>
      <c r="Z27303" s="48">
        <v>-2700</v>
      </c>
      <c r="AB27303" s="55">
        <v>-1751.098</v>
      </c>
      <c r="AC27303" s="48">
        <v>-1700</v>
      </c>
      <c r="AE27303" s="55">
        <v>319</v>
      </c>
      <c r="AF27303" s="48">
        <v>-149</v>
      </c>
      <c r="AJ27303" s="49">
        <v>36</v>
      </c>
      <c r="AK27303" s="49">
        <v>6934</v>
      </c>
      <c r="AL27303" s="49">
        <v>116453</v>
      </c>
    </row>
    <row r="27304" spans="1:38" x14ac:dyDescent="0.45">
      <c r="A27304" s="37" t="s">
        <v>39</v>
      </c>
      <c r="B27304" s="38">
        <v>43323.791666666664</v>
      </c>
      <c r="C27304" s="39">
        <v>43323</v>
      </c>
      <c r="D27304" s="38">
        <v>43323.625</v>
      </c>
      <c r="E27304" s="40" t="s">
        <v>239</v>
      </c>
      <c r="F27304" s="48">
        <v>116521</v>
      </c>
      <c r="G27304" s="48">
        <v>116016</v>
      </c>
      <c r="H27304" s="48">
        <v>120106</v>
      </c>
      <c r="I27304" s="48">
        <v>4055</v>
      </c>
      <c r="J27304" s="48">
        <v>1173</v>
      </c>
      <c r="K27304" s="48">
        <v>1173</v>
      </c>
      <c r="T27304" s="48">
        <v>-3277</v>
      </c>
      <c r="U27304" s="55">
        <v>108</v>
      </c>
      <c r="V27304" s="48">
        <v>668</v>
      </c>
      <c r="Y27304" s="55">
        <v>-1919</v>
      </c>
      <c r="Z27304" s="48">
        <v>-2176</v>
      </c>
      <c r="AB27304" s="55">
        <v>-1813.864</v>
      </c>
      <c r="AC27304" s="48">
        <v>-1520</v>
      </c>
      <c r="AE27304" s="55">
        <v>274</v>
      </c>
      <c r="AF27304" s="48">
        <v>-249</v>
      </c>
      <c r="AJ27304" s="49">
        <v>35</v>
      </c>
      <c r="AK27304" s="49">
        <v>7332</v>
      </c>
      <c r="AL27304" s="49">
        <v>118933</v>
      </c>
    </row>
    <row r="27305" spans="1:38" x14ac:dyDescent="0.45">
      <c r="A27305" s="37" t="s">
        <v>39</v>
      </c>
      <c r="B27305" s="38">
        <v>43323.833333333336</v>
      </c>
      <c r="C27305" s="39">
        <v>43323</v>
      </c>
      <c r="D27305" s="38">
        <v>43323.666666666664</v>
      </c>
      <c r="E27305" s="40" t="s">
        <v>239</v>
      </c>
      <c r="F27305" s="48">
        <v>118168</v>
      </c>
      <c r="G27305" s="48">
        <v>117311</v>
      </c>
      <c r="H27305" s="48">
        <v>121827</v>
      </c>
      <c r="I27305" s="48">
        <v>4481</v>
      </c>
      <c r="J27305" s="48">
        <v>1178</v>
      </c>
      <c r="K27305" s="48">
        <v>1178</v>
      </c>
      <c r="T27305" s="48">
        <v>-3789</v>
      </c>
      <c r="U27305" s="55">
        <v>86</v>
      </c>
      <c r="V27305" s="48">
        <v>525</v>
      </c>
      <c r="Y27305" s="55">
        <v>-2231</v>
      </c>
      <c r="Z27305" s="48">
        <v>-2387</v>
      </c>
      <c r="AB27305" s="55">
        <v>-1824.777</v>
      </c>
      <c r="AC27305" s="48">
        <v>-1688</v>
      </c>
      <c r="AE27305" s="55">
        <v>281</v>
      </c>
      <c r="AF27305" s="48">
        <v>-239</v>
      </c>
      <c r="AJ27305" s="49">
        <v>35</v>
      </c>
      <c r="AK27305" s="49">
        <v>8270</v>
      </c>
      <c r="AL27305" s="49">
        <v>120649</v>
      </c>
    </row>
    <row r="27306" spans="1:38" x14ac:dyDescent="0.45">
      <c r="A27306" s="37" t="s">
        <v>39</v>
      </c>
      <c r="B27306" s="38">
        <v>43323.875</v>
      </c>
      <c r="C27306" s="39">
        <v>43323</v>
      </c>
      <c r="D27306" s="38">
        <v>43323.708333333336</v>
      </c>
      <c r="E27306" s="40" t="s">
        <v>239</v>
      </c>
      <c r="F27306" s="48">
        <v>119054</v>
      </c>
      <c r="G27306" s="48">
        <v>117442</v>
      </c>
      <c r="H27306" s="48">
        <v>122630</v>
      </c>
      <c r="I27306" s="48">
        <v>5149</v>
      </c>
      <c r="J27306" s="48">
        <v>1500</v>
      </c>
      <c r="K27306" s="48">
        <v>1500</v>
      </c>
      <c r="T27306" s="48">
        <v>-2692</v>
      </c>
      <c r="U27306" s="55">
        <v>-94</v>
      </c>
      <c r="V27306" s="48">
        <v>686</v>
      </c>
      <c r="Y27306" s="55">
        <v>-2734</v>
      </c>
      <c r="Z27306" s="48">
        <v>-2292</v>
      </c>
      <c r="AB27306" s="55">
        <v>-1826.2750000000001</v>
      </c>
      <c r="AC27306" s="48">
        <v>-885</v>
      </c>
      <c r="AE27306" s="55">
        <v>135</v>
      </c>
      <c r="AF27306" s="48">
        <v>-201</v>
      </c>
      <c r="AJ27306" s="49">
        <v>39</v>
      </c>
      <c r="AK27306" s="49">
        <v>7841</v>
      </c>
      <c r="AL27306" s="49">
        <v>121130</v>
      </c>
    </row>
    <row r="27307" spans="1:38" x14ac:dyDescent="0.45">
      <c r="A27307" s="37" t="s">
        <v>39</v>
      </c>
      <c r="B27307" s="38">
        <v>43323.916666666664</v>
      </c>
      <c r="C27307" s="39">
        <v>43323</v>
      </c>
      <c r="D27307" s="38">
        <v>43323.75</v>
      </c>
      <c r="E27307" s="40" t="s">
        <v>239</v>
      </c>
      <c r="F27307" s="48">
        <v>118522</v>
      </c>
      <c r="G27307" s="48">
        <v>116042</v>
      </c>
      <c r="H27307" s="48">
        <v>122218</v>
      </c>
      <c r="I27307" s="48">
        <v>6135</v>
      </c>
      <c r="J27307" s="48">
        <v>1732</v>
      </c>
      <c r="K27307" s="48">
        <v>1732</v>
      </c>
      <c r="T27307" s="48">
        <v>-3311</v>
      </c>
      <c r="U27307" s="55">
        <v>-161</v>
      </c>
      <c r="V27307" s="48">
        <v>303</v>
      </c>
      <c r="Y27307" s="55">
        <v>-3146</v>
      </c>
      <c r="Z27307" s="48">
        <v>-2239</v>
      </c>
      <c r="AB27307" s="55">
        <v>-1764.2159999999999</v>
      </c>
      <c r="AC27307" s="48">
        <v>-762</v>
      </c>
      <c r="AE27307" s="55">
        <v>-32</v>
      </c>
      <c r="AF27307" s="48">
        <v>-613</v>
      </c>
      <c r="AJ27307" s="49">
        <v>41</v>
      </c>
      <c r="AK27307" s="49">
        <v>9446</v>
      </c>
      <c r="AL27307" s="49">
        <v>120486</v>
      </c>
    </row>
    <row r="27308" spans="1:38" x14ac:dyDescent="0.45">
      <c r="A27308" s="37" t="s">
        <v>39</v>
      </c>
      <c r="B27308" s="38">
        <v>43323.958333333336</v>
      </c>
      <c r="C27308" s="39">
        <v>43323</v>
      </c>
      <c r="D27308" s="38">
        <v>43323.791666666664</v>
      </c>
      <c r="E27308" s="40" t="s">
        <v>239</v>
      </c>
      <c r="F27308" s="48">
        <v>116568</v>
      </c>
      <c r="G27308" s="48">
        <v>113051</v>
      </c>
      <c r="H27308" s="48">
        <v>119556</v>
      </c>
      <c r="I27308" s="48">
        <v>6468</v>
      </c>
      <c r="J27308" s="48">
        <v>1442</v>
      </c>
      <c r="K27308" s="48">
        <v>1442</v>
      </c>
      <c r="T27308" s="48">
        <v>-3684</v>
      </c>
      <c r="U27308" s="55">
        <v>40</v>
      </c>
      <c r="V27308" s="48">
        <v>194</v>
      </c>
      <c r="Y27308" s="55">
        <v>-3258</v>
      </c>
      <c r="Z27308" s="48">
        <v>-2227</v>
      </c>
      <c r="AB27308" s="55">
        <v>-1886.1369999999999</v>
      </c>
      <c r="AC27308" s="48">
        <v>-727</v>
      </c>
      <c r="AE27308" s="55">
        <v>46</v>
      </c>
      <c r="AF27308" s="48">
        <v>-924</v>
      </c>
      <c r="AJ27308" s="49">
        <v>37</v>
      </c>
      <c r="AK27308" s="49">
        <v>10152</v>
      </c>
      <c r="AL27308" s="49">
        <v>118114</v>
      </c>
    </row>
    <row r="27309" spans="1:38" x14ac:dyDescent="0.45">
      <c r="A27309" s="37" t="s">
        <v>39</v>
      </c>
      <c r="B27309" s="38">
        <v>43324</v>
      </c>
      <c r="C27309" s="39">
        <v>43323</v>
      </c>
      <c r="D27309" s="38">
        <v>43323.833333333336</v>
      </c>
      <c r="E27309" s="40" t="s">
        <v>239</v>
      </c>
      <c r="F27309" s="48">
        <v>113111</v>
      </c>
      <c r="G27309" s="48">
        <v>109336</v>
      </c>
      <c r="H27309" s="48">
        <v>115516</v>
      </c>
      <c r="I27309" s="48">
        <v>6144</v>
      </c>
      <c r="J27309" s="48">
        <v>1181</v>
      </c>
      <c r="K27309" s="48">
        <v>1181</v>
      </c>
      <c r="T27309" s="48">
        <v>-4307</v>
      </c>
      <c r="U27309" s="55">
        <v>475</v>
      </c>
      <c r="V27309" s="48">
        <v>162</v>
      </c>
      <c r="Y27309" s="55">
        <v>-3261</v>
      </c>
      <c r="Z27309" s="48">
        <v>-2350</v>
      </c>
      <c r="AB27309" s="55">
        <v>-1933.8890000000001</v>
      </c>
      <c r="AC27309" s="48">
        <v>-870</v>
      </c>
      <c r="AE27309" s="55">
        <v>320</v>
      </c>
      <c r="AF27309" s="48">
        <v>-1249</v>
      </c>
      <c r="AJ27309" s="49">
        <v>36</v>
      </c>
      <c r="AK27309" s="49">
        <v>10451</v>
      </c>
      <c r="AL27309" s="49">
        <v>114335</v>
      </c>
    </row>
    <row r="27310" spans="1:38" x14ac:dyDescent="0.45">
      <c r="A27310" s="37" t="s">
        <v>39</v>
      </c>
      <c r="B27310" s="38">
        <v>43324.041666666664</v>
      </c>
      <c r="C27310" s="39">
        <v>43323</v>
      </c>
      <c r="D27310" s="38">
        <v>43323.875</v>
      </c>
      <c r="E27310" s="40" t="s">
        <v>239</v>
      </c>
      <c r="F27310" s="48">
        <v>109314</v>
      </c>
      <c r="G27310" s="48">
        <v>106560</v>
      </c>
      <c r="H27310" s="48">
        <v>112074</v>
      </c>
      <c r="I27310" s="48">
        <v>5476</v>
      </c>
      <c r="J27310" s="48">
        <v>1182</v>
      </c>
      <c r="K27310" s="48">
        <v>1182</v>
      </c>
      <c r="T27310" s="48">
        <v>-4789</v>
      </c>
      <c r="U27310" s="55">
        <v>725</v>
      </c>
      <c r="V27310" s="48">
        <v>13</v>
      </c>
      <c r="Y27310" s="55">
        <v>-3484</v>
      </c>
      <c r="Z27310" s="48">
        <v>-2753</v>
      </c>
      <c r="AB27310" s="55">
        <v>-2088.0879999999997</v>
      </c>
      <c r="AC27310" s="48">
        <v>-606</v>
      </c>
      <c r="AE27310" s="55">
        <v>406</v>
      </c>
      <c r="AF27310" s="48">
        <v>-1443</v>
      </c>
      <c r="AJ27310" s="49">
        <v>38</v>
      </c>
      <c r="AK27310" s="49">
        <v>10265</v>
      </c>
      <c r="AL27310" s="49">
        <v>110892</v>
      </c>
    </row>
    <row r="27311" spans="1:38" x14ac:dyDescent="0.45">
      <c r="A27311" s="37" t="s">
        <v>39</v>
      </c>
      <c r="B27311" s="38">
        <v>43324.083333333336</v>
      </c>
      <c r="C27311" s="39">
        <v>43323</v>
      </c>
      <c r="D27311" s="38">
        <v>43323.916666666664</v>
      </c>
      <c r="E27311" s="40" t="s">
        <v>239</v>
      </c>
      <c r="F27311" s="48">
        <v>105811</v>
      </c>
      <c r="G27311" s="48">
        <v>103600</v>
      </c>
      <c r="H27311" s="48">
        <v>109162</v>
      </c>
      <c r="I27311" s="48">
        <v>5525</v>
      </c>
      <c r="J27311" s="48">
        <v>1182</v>
      </c>
      <c r="K27311" s="48">
        <v>1182</v>
      </c>
      <c r="T27311" s="48">
        <v>-5601</v>
      </c>
      <c r="U27311" s="55">
        <v>700</v>
      </c>
      <c r="V27311" s="48">
        <v>-35</v>
      </c>
      <c r="Y27311" s="55">
        <v>-3371</v>
      </c>
      <c r="Z27311" s="48">
        <v>-3498</v>
      </c>
      <c r="AB27311" s="55">
        <v>-2183.114</v>
      </c>
      <c r="AC27311" s="48">
        <v>-520</v>
      </c>
      <c r="AE27311" s="55">
        <v>395</v>
      </c>
      <c r="AF27311" s="48">
        <v>-1548</v>
      </c>
      <c r="AJ27311" s="49">
        <v>37</v>
      </c>
      <c r="AK27311" s="49">
        <v>11126</v>
      </c>
      <c r="AL27311" s="49">
        <v>107980</v>
      </c>
    </row>
    <row r="27312" spans="1:38" x14ac:dyDescent="0.45">
      <c r="A27312" s="37" t="s">
        <v>39</v>
      </c>
      <c r="B27312" s="38">
        <v>43324.125</v>
      </c>
      <c r="C27312" s="39">
        <v>43323</v>
      </c>
      <c r="D27312" s="38">
        <v>43323.958333333336</v>
      </c>
      <c r="E27312" s="40" t="s">
        <v>239</v>
      </c>
      <c r="F27312" s="48">
        <v>100031</v>
      </c>
      <c r="G27312" s="48">
        <v>98556</v>
      </c>
      <c r="H27312" s="48">
        <v>104143</v>
      </c>
      <c r="I27312" s="48">
        <v>5550</v>
      </c>
      <c r="J27312" s="48">
        <v>1179</v>
      </c>
      <c r="K27312" s="48">
        <v>1179</v>
      </c>
      <c r="T27312" s="48">
        <v>-5671</v>
      </c>
      <c r="U27312" s="55">
        <v>501</v>
      </c>
      <c r="V27312" s="48">
        <v>207</v>
      </c>
      <c r="Y27312" s="55">
        <v>-3180</v>
      </c>
      <c r="Z27312" s="48">
        <v>-3841</v>
      </c>
      <c r="AB27312" s="55">
        <v>-2231.8059999999996</v>
      </c>
      <c r="AC27312" s="48">
        <v>-889</v>
      </c>
      <c r="AE27312" s="55">
        <v>475</v>
      </c>
      <c r="AF27312" s="48">
        <v>-1148</v>
      </c>
      <c r="AJ27312" s="49">
        <v>37</v>
      </c>
      <c r="AK27312" s="49">
        <v>11221</v>
      </c>
      <c r="AL27312" s="49">
        <v>102964</v>
      </c>
    </row>
    <row r="27313" spans="1:38" x14ac:dyDescent="0.45">
      <c r="A27313" s="37" t="s">
        <v>39</v>
      </c>
      <c r="B27313" s="38">
        <v>43324.166666666664</v>
      </c>
      <c r="C27313" s="39">
        <v>43323</v>
      </c>
      <c r="D27313" s="38">
        <v>43324</v>
      </c>
      <c r="E27313" s="40" t="s">
        <v>239</v>
      </c>
      <c r="F27313" s="48">
        <v>93009</v>
      </c>
      <c r="G27313" s="48">
        <v>92821</v>
      </c>
      <c r="H27313" s="48">
        <v>98369</v>
      </c>
      <c r="I27313" s="48">
        <v>5510</v>
      </c>
      <c r="J27313" s="48">
        <v>1171</v>
      </c>
      <c r="K27313" s="48">
        <v>1171</v>
      </c>
      <c r="T27313" s="48">
        <v>-4841</v>
      </c>
      <c r="U27313" s="55">
        <v>353</v>
      </c>
      <c r="V27313" s="48">
        <v>537</v>
      </c>
      <c r="Y27313" s="55">
        <v>-2319</v>
      </c>
      <c r="Z27313" s="48">
        <v>-3811</v>
      </c>
      <c r="AB27313" s="55">
        <v>-2260.6840000000002</v>
      </c>
      <c r="AC27313" s="48">
        <v>-1015</v>
      </c>
      <c r="AE27313" s="55">
        <v>518</v>
      </c>
      <c r="AF27313" s="48">
        <v>-552</v>
      </c>
      <c r="AJ27313" s="49">
        <v>38</v>
      </c>
      <c r="AK27313" s="49">
        <v>10351</v>
      </c>
      <c r="AL27313" s="49">
        <v>97198</v>
      </c>
    </row>
    <row r="27314" spans="1:38" x14ac:dyDescent="0.45">
      <c r="A27314" s="37" t="s">
        <v>39</v>
      </c>
      <c r="B27314" s="38">
        <v>43324.208333333336</v>
      </c>
      <c r="C27314" s="39">
        <v>43324</v>
      </c>
      <c r="D27314" s="38">
        <v>43324.041666666664</v>
      </c>
      <c r="E27314" s="40" t="s">
        <v>239</v>
      </c>
      <c r="F27314" s="48">
        <v>85351</v>
      </c>
      <c r="G27314" s="48">
        <v>87246</v>
      </c>
      <c r="H27314" s="48">
        <v>92082</v>
      </c>
      <c r="I27314" s="48">
        <v>4797</v>
      </c>
      <c r="J27314" s="48">
        <v>1181</v>
      </c>
      <c r="K27314" s="48">
        <v>1181</v>
      </c>
      <c r="T27314" s="48">
        <v>-6962</v>
      </c>
      <c r="U27314" s="55">
        <v>232</v>
      </c>
      <c r="V27314" s="48">
        <v>1082</v>
      </c>
      <c r="Y27314" s="55">
        <v>-3471</v>
      </c>
      <c r="Z27314" s="48">
        <v>-6932</v>
      </c>
      <c r="AB27314" s="55">
        <v>-2286.6759999999999</v>
      </c>
      <c r="AC27314" s="48">
        <v>-1418</v>
      </c>
      <c r="AE27314" s="55">
        <v>392</v>
      </c>
      <c r="AF27314" s="48">
        <v>306</v>
      </c>
      <c r="AJ27314" s="49">
        <v>39</v>
      </c>
      <c r="AK27314" s="49">
        <v>11759</v>
      </c>
      <c r="AL27314" s="49">
        <v>90901</v>
      </c>
    </row>
    <row r="27315" spans="1:38" x14ac:dyDescent="0.45">
      <c r="A27315" s="37" t="s">
        <v>39</v>
      </c>
      <c r="B27315" s="38">
        <v>43324.25</v>
      </c>
      <c r="C27315" s="39">
        <v>43324</v>
      </c>
      <c r="D27315" s="38">
        <v>43324.083333333336</v>
      </c>
      <c r="E27315" s="40" t="s">
        <v>239</v>
      </c>
      <c r="F27315" s="48">
        <v>80498</v>
      </c>
      <c r="G27315" s="48">
        <v>83282</v>
      </c>
      <c r="H27315" s="48">
        <v>89525</v>
      </c>
      <c r="I27315" s="48">
        <v>6204</v>
      </c>
      <c r="J27315" s="48">
        <v>1182</v>
      </c>
      <c r="K27315" s="48">
        <v>1182</v>
      </c>
      <c r="T27315" s="48">
        <v>-7012</v>
      </c>
      <c r="U27315" s="55">
        <v>138</v>
      </c>
      <c r="V27315" s="48">
        <v>1102</v>
      </c>
      <c r="Y27315" s="55">
        <v>-4335</v>
      </c>
      <c r="Z27315" s="48">
        <v>-6770</v>
      </c>
      <c r="AB27315" s="55">
        <v>-2237.2469999999998</v>
      </c>
      <c r="AC27315" s="48">
        <v>-1829</v>
      </c>
      <c r="AE27315" s="55">
        <v>326</v>
      </c>
      <c r="AF27315" s="48">
        <v>485</v>
      </c>
      <c r="AJ27315" s="49">
        <v>39</v>
      </c>
      <c r="AK27315" s="49">
        <v>13216</v>
      </c>
      <c r="AL27315" s="49">
        <v>88343</v>
      </c>
    </row>
    <row r="27316" spans="1:38" x14ac:dyDescent="0.45">
      <c r="A27316" s="37" t="s">
        <v>39</v>
      </c>
      <c r="B27316" s="38">
        <v>43324.291666666664</v>
      </c>
      <c r="C27316" s="39">
        <v>43324</v>
      </c>
      <c r="D27316" s="38">
        <v>43324.125</v>
      </c>
      <c r="E27316" s="40" t="s">
        <v>239</v>
      </c>
      <c r="F27316" s="48">
        <v>77023</v>
      </c>
      <c r="G27316" s="48">
        <v>80892</v>
      </c>
      <c r="H27316" s="48">
        <v>88116</v>
      </c>
      <c r="I27316" s="48">
        <v>7186</v>
      </c>
      <c r="J27316" s="48">
        <v>1181</v>
      </c>
      <c r="K27316" s="48">
        <v>1181</v>
      </c>
      <c r="T27316" s="48">
        <v>-6679</v>
      </c>
      <c r="U27316" s="55">
        <v>147</v>
      </c>
      <c r="V27316" s="48">
        <v>928</v>
      </c>
      <c r="Y27316" s="55">
        <v>-4314</v>
      </c>
      <c r="Z27316" s="48">
        <v>-6273</v>
      </c>
      <c r="AB27316" s="55">
        <v>-1973.7060000000001</v>
      </c>
      <c r="AC27316" s="48">
        <v>-1809</v>
      </c>
      <c r="AE27316" s="55">
        <v>275</v>
      </c>
      <c r="AF27316" s="48">
        <v>475</v>
      </c>
      <c r="AJ27316" s="49">
        <v>38</v>
      </c>
      <c r="AK27316" s="49">
        <v>13865</v>
      </c>
      <c r="AL27316" s="49">
        <v>86935</v>
      </c>
    </row>
    <row r="27317" spans="1:38" x14ac:dyDescent="0.45">
      <c r="A27317" s="37" t="s">
        <v>39</v>
      </c>
      <c r="B27317" s="38">
        <v>43324.333333333336</v>
      </c>
      <c r="C27317" s="39">
        <v>43324</v>
      </c>
      <c r="D27317" s="38">
        <v>43324.166666666664</v>
      </c>
      <c r="E27317" s="40" t="s">
        <v>239</v>
      </c>
      <c r="F27317" s="48">
        <v>74576</v>
      </c>
      <c r="G27317" s="48">
        <v>78596</v>
      </c>
      <c r="H27317" s="48">
        <v>85589</v>
      </c>
      <c r="I27317" s="48">
        <v>6954</v>
      </c>
      <c r="J27317" s="48">
        <v>1179</v>
      </c>
      <c r="K27317" s="48">
        <v>1179</v>
      </c>
      <c r="T27317" s="48">
        <v>-5377</v>
      </c>
      <c r="U27317" s="55">
        <v>226</v>
      </c>
      <c r="V27317" s="48">
        <v>756</v>
      </c>
      <c r="Y27317" s="55">
        <v>-4656</v>
      </c>
      <c r="Z27317" s="48">
        <v>-4936</v>
      </c>
      <c r="AB27317" s="55">
        <v>-2006.37</v>
      </c>
      <c r="AC27317" s="48">
        <v>-1715</v>
      </c>
      <c r="AE27317" s="55">
        <v>72</v>
      </c>
      <c r="AF27317" s="48">
        <v>518</v>
      </c>
      <c r="AJ27317" s="49">
        <v>39</v>
      </c>
      <c r="AK27317" s="49">
        <v>12331</v>
      </c>
      <c r="AL27317" s="49">
        <v>84410</v>
      </c>
    </row>
    <row r="27318" spans="1:38" x14ac:dyDescent="0.45">
      <c r="A27318" s="37" t="s">
        <v>39</v>
      </c>
      <c r="B27318" s="38">
        <v>43324.375</v>
      </c>
      <c r="C27318" s="39">
        <v>43324</v>
      </c>
      <c r="D27318" s="38">
        <v>43324.208333333336</v>
      </c>
      <c r="E27318" s="40" t="s">
        <v>239</v>
      </c>
      <c r="F27318" s="48">
        <v>73191</v>
      </c>
      <c r="G27318" s="48">
        <v>77384</v>
      </c>
      <c r="H27318" s="48">
        <v>84858</v>
      </c>
      <c r="I27318" s="48">
        <v>7438</v>
      </c>
      <c r="J27318" s="48">
        <v>1180</v>
      </c>
      <c r="K27318" s="48">
        <v>1180</v>
      </c>
      <c r="T27318" s="48">
        <v>-8064</v>
      </c>
      <c r="U27318" s="55">
        <v>374</v>
      </c>
      <c r="V27318" s="48">
        <v>664</v>
      </c>
      <c r="Y27318" s="55">
        <v>-4519</v>
      </c>
      <c r="Z27318" s="48">
        <v>-7595</v>
      </c>
      <c r="AB27318" s="55">
        <v>-2033.6840000000002</v>
      </c>
      <c r="AC27318" s="48">
        <v>-1525</v>
      </c>
      <c r="AE27318" s="55">
        <v>197</v>
      </c>
      <c r="AF27318" s="48">
        <v>392</v>
      </c>
      <c r="AJ27318" s="49">
        <v>36</v>
      </c>
      <c r="AK27318" s="49">
        <v>15502</v>
      </c>
      <c r="AL27318" s="49">
        <v>83678</v>
      </c>
    </row>
    <row r="27319" spans="1:38" x14ac:dyDescent="0.45">
      <c r="A27319" s="37" t="s">
        <v>39</v>
      </c>
      <c r="B27319" s="38">
        <v>43324.416666666664</v>
      </c>
      <c r="C27319" s="39">
        <v>43324</v>
      </c>
      <c r="D27319" s="38">
        <v>43324.25</v>
      </c>
      <c r="E27319" s="40" t="s">
        <v>239</v>
      </c>
      <c r="F27319" s="48">
        <v>72857</v>
      </c>
      <c r="G27319" s="48">
        <v>77165</v>
      </c>
      <c r="H27319" s="48">
        <v>84276</v>
      </c>
      <c r="I27319" s="48">
        <v>7074</v>
      </c>
      <c r="J27319" s="48">
        <v>1179</v>
      </c>
      <c r="K27319" s="48">
        <v>1179</v>
      </c>
      <c r="T27319" s="48">
        <v>-9858</v>
      </c>
      <c r="U27319" s="55">
        <v>460</v>
      </c>
      <c r="V27319" s="48">
        <v>617</v>
      </c>
      <c r="Y27319" s="55">
        <v>-4574</v>
      </c>
      <c r="Z27319" s="48">
        <v>-9429</v>
      </c>
      <c r="AB27319" s="55">
        <v>-2128.7890000000002</v>
      </c>
      <c r="AC27319" s="48">
        <v>-1372</v>
      </c>
      <c r="AE27319" s="55">
        <v>186</v>
      </c>
      <c r="AF27319" s="48">
        <v>326</v>
      </c>
      <c r="AJ27319" s="49">
        <v>37</v>
      </c>
      <c r="AK27319" s="49">
        <v>16932</v>
      </c>
      <c r="AL27319" s="49">
        <v>83097</v>
      </c>
    </row>
    <row r="27320" spans="1:38" x14ac:dyDescent="0.45">
      <c r="A27320" s="37" t="s">
        <v>39</v>
      </c>
      <c r="B27320" s="38">
        <v>43324.458333333336</v>
      </c>
      <c r="C27320" s="39">
        <v>43324</v>
      </c>
      <c r="D27320" s="38">
        <v>43324.291666666664</v>
      </c>
      <c r="E27320" s="40" t="s">
        <v>239</v>
      </c>
      <c r="F27320" s="48">
        <v>72649</v>
      </c>
      <c r="G27320" s="48">
        <v>77645</v>
      </c>
      <c r="H27320" s="48">
        <v>84830</v>
      </c>
      <c r="I27320" s="48">
        <v>7148</v>
      </c>
      <c r="J27320" s="48">
        <v>1170</v>
      </c>
      <c r="K27320" s="48">
        <v>1170</v>
      </c>
      <c r="T27320" s="48">
        <v>-9452</v>
      </c>
      <c r="U27320" s="55">
        <v>458</v>
      </c>
      <c r="V27320" s="48">
        <v>701</v>
      </c>
      <c r="Y27320" s="55">
        <v>-4290</v>
      </c>
      <c r="Z27320" s="48">
        <v>-9356</v>
      </c>
      <c r="AB27320" s="55">
        <v>-2144.9920000000002</v>
      </c>
      <c r="AC27320" s="48">
        <v>-1072</v>
      </c>
      <c r="AE27320" s="55">
        <v>168</v>
      </c>
      <c r="AF27320" s="48">
        <v>275</v>
      </c>
      <c r="AJ27320" s="49">
        <v>37</v>
      </c>
      <c r="AK27320" s="49">
        <v>16600</v>
      </c>
      <c r="AL27320" s="49">
        <v>83660</v>
      </c>
    </row>
    <row r="27321" spans="1:38" x14ac:dyDescent="0.45">
      <c r="A27321" s="37" t="s">
        <v>39</v>
      </c>
      <c r="B27321" s="38">
        <v>43324.5</v>
      </c>
      <c r="C27321" s="39">
        <v>43324</v>
      </c>
      <c r="D27321" s="38">
        <v>43324.333333333336</v>
      </c>
      <c r="E27321" s="40" t="s">
        <v>239</v>
      </c>
      <c r="F27321" s="48">
        <v>75022</v>
      </c>
      <c r="G27321" s="48">
        <v>78931</v>
      </c>
      <c r="H27321" s="48">
        <v>85842</v>
      </c>
      <c r="I27321" s="48">
        <v>6874</v>
      </c>
      <c r="J27321" s="48">
        <v>1169</v>
      </c>
      <c r="K27321" s="48">
        <v>1169</v>
      </c>
      <c r="T27321" s="48">
        <v>-10327</v>
      </c>
      <c r="U27321" s="55">
        <v>397</v>
      </c>
      <c r="V27321" s="48">
        <v>818</v>
      </c>
      <c r="Y27321" s="55">
        <v>-3309</v>
      </c>
      <c r="Z27321" s="48">
        <v>-10090</v>
      </c>
      <c r="AB27321" s="55">
        <v>-2182.3879999999999</v>
      </c>
      <c r="AC27321" s="48">
        <v>-1127</v>
      </c>
      <c r="AE27321" s="55">
        <v>376</v>
      </c>
      <c r="AF27321" s="48">
        <v>72</v>
      </c>
      <c r="AJ27321" s="49">
        <v>37</v>
      </c>
      <c r="AK27321" s="49">
        <v>17201</v>
      </c>
      <c r="AL27321" s="49">
        <v>84673</v>
      </c>
    </row>
    <row r="27322" spans="1:38" x14ac:dyDescent="0.45">
      <c r="A27322" s="37" t="s">
        <v>39</v>
      </c>
      <c r="B27322" s="38">
        <v>43324.541666666664</v>
      </c>
      <c r="C27322" s="39">
        <v>43324</v>
      </c>
      <c r="D27322" s="38">
        <v>43324.375</v>
      </c>
      <c r="E27322" s="40" t="s">
        <v>239</v>
      </c>
      <c r="F27322" s="48">
        <v>80895</v>
      </c>
      <c r="G27322" s="48">
        <v>82935</v>
      </c>
      <c r="H27322" s="48">
        <v>88797</v>
      </c>
      <c r="I27322" s="48">
        <v>5826</v>
      </c>
      <c r="J27322" s="48">
        <v>1174</v>
      </c>
      <c r="K27322" s="48">
        <v>1174</v>
      </c>
      <c r="T27322" s="48">
        <v>-9711</v>
      </c>
      <c r="U27322" s="55">
        <v>250</v>
      </c>
      <c r="V27322" s="48">
        <v>941</v>
      </c>
      <c r="Y27322" s="55">
        <v>-2276</v>
      </c>
      <c r="Z27322" s="48">
        <v>-9691</v>
      </c>
      <c r="AB27322" s="55">
        <v>-2289.2719999999999</v>
      </c>
      <c r="AC27322" s="48">
        <v>-1158</v>
      </c>
      <c r="AE27322" s="55">
        <v>502</v>
      </c>
      <c r="AF27322" s="48">
        <v>197</v>
      </c>
      <c r="AJ27322" s="49">
        <v>36</v>
      </c>
      <c r="AK27322" s="49">
        <v>15537</v>
      </c>
      <c r="AL27322" s="49">
        <v>87623</v>
      </c>
    </row>
    <row r="27323" spans="1:38" x14ac:dyDescent="0.45">
      <c r="A27323" s="37" t="s">
        <v>39</v>
      </c>
      <c r="B27323" s="38">
        <v>43324.583333333336</v>
      </c>
      <c r="C27323" s="39">
        <v>43324</v>
      </c>
      <c r="D27323" s="38">
        <v>43324.416666666664</v>
      </c>
      <c r="E27323" s="40" t="s">
        <v>239</v>
      </c>
      <c r="F27323" s="48">
        <v>87667</v>
      </c>
      <c r="G27323" s="48">
        <v>88309</v>
      </c>
      <c r="H27323" s="48">
        <v>93234</v>
      </c>
      <c r="I27323" s="48">
        <v>4890</v>
      </c>
      <c r="J27323" s="48">
        <v>1168</v>
      </c>
      <c r="K27323" s="48">
        <v>1168</v>
      </c>
      <c r="T27323" s="48">
        <v>-9872</v>
      </c>
      <c r="U27323" s="55">
        <v>138</v>
      </c>
      <c r="V27323" s="48">
        <v>1138</v>
      </c>
      <c r="Y27323" s="55">
        <v>-2103</v>
      </c>
      <c r="Z27323" s="48">
        <v>-9917</v>
      </c>
      <c r="AB27323" s="55">
        <v>-2351.8049999999998</v>
      </c>
      <c r="AC27323" s="48">
        <v>-1279</v>
      </c>
      <c r="AE27323" s="55">
        <v>532</v>
      </c>
      <c r="AF27323" s="48">
        <v>186</v>
      </c>
      <c r="AJ27323" s="49">
        <v>35</v>
      </c>
      <c r="AK27323" s="49">
        <v>14762</v>
      </c>
      <c r="AL27323" s="49">
        <v>92066</v>
      </c>
    </row>
    <row r="27324" spans="1:38" x14ac:dyDescent="0.45">
      <c r="A27324" s="37" t="s">
        <v>39</v>
      </c>
      <c r="B27324" s="38">
        <v>43324.625</v>
      </c>
      <c r="C27324" s="39">
        <v>43324</v>
      </c>
      <c r="D27324" s="38">
        <v>43324.458333333336</v>
      </c>
      <c r="E27324" s="40" t="s">
        <v>239</v>
      </c>
      <c r="F27324" s="48">
        <v>94246</v>
      </c>
      <c r="G27324" s="48">
        <v>94071</v>
      </c>
      <c r="H27324" s="48">
        <v>98975</v>
      </c>
      <c r="I27324" s="48">
        <v>4869</v>
      </c>
      <c r="J27324" s="48">
        <v>1170</v>
      </c>
      <c r="K27324" s="48">
        <v>1170</v>
      </c>
      <c r="T27324" s="48">
        <v>-9436</v>
      </c>
      <c r="U27324" s="55">
        <v>223</v>
      </c>
      <c r="V27324" s="48">
        <v>1054</v>
      </c>
      <c r="Y27324" s="55">
        <v>-1975</v>
      </c>
      <c r="Z27324" s="48">
        <v>-9367</v>
      </c>
      <c r="AB27324" s="55">
        <v>-2654.2280000000001</v>
      </c>
      <c r="AC27324" s="48">
        <v>-1291</v>
      </c>
      <c r="AE27324" s="55">
        <v>518</v>
      </c>
      <c r="AF27324" s="48">
        <v>168</v>
      </c>
      <c r="AJ27324" s="49">
        <v>35</v>
      </c>
      <c r="AK27324" s="49">
        <v>14305</v>
      </c>
      <c r="AL27324" s="49">
        <v>97805</v>
      </c>
    </row>
    <row r="27325" spans="1:38" x14ac:dyDescent="0.45">
      <c r="A27325" s="37" t="s">
        <v>39</v>
      </c>
      <c r="B27325" s="38">
        <v>43324.666666666664</v>
      </c>
      <c r="C27325" s="39">
        <v>43324</v>
      </c>
      <c r="D27325" s="38">
        <v>43324.5</v>
      </c>
      <c r="E27325" s="40" t="s">
        <v>239</v>
      </c>
      <c r="F27325" s="48">
        <v>100431</v>
      </c>
      <c r="G27325" s="48">
        <v>100105</v>
      </c>
      <c r="H27325" s="48">
        <v>105092</v>
      </c>
      <c r="I27325" s="48">
        <v>4952</v>
      </c>
      <c r="J27325" s="48">
        <v>1163</v>
      </c>
      <c r="K27325" s="48">
        <v>1163</v>
      </c>
      <c r="T27325" s="48">
        <v>-7326</v>
      </c>
      <c r="U27325" s="55">
        <v>509</v>
      </c>
      <c r="V27325" s="48">
        <v>996</v>
      </c>
      <c r="Y27325" s="55">
        <v>-1643</v>
      </c>
      <c r="Z27325" s="48">
        <v>-7301</v>
      </c>
      <c r="AB27325" s="55">
        <v>-2608.7539999999999</v>
      </c>
      <c r="AC27325" s="48">
        <v>-1397</v>
      </c>
      <c r="AE27325" s="55">
        <v>578</v>
      </c>
      <c r="AF27325" s="48">
        <v>376</v>
      </c>
      <c r="AJ27325" s="49">
        <v>35</v>
      </c>
      <c r="AK27325" s="49">
        <v>12278</v>
      </c>
      <c r="AL27325" s="49">
        <v>103929</v>
      </c>
    </row>
    <row r="27326" spans="1:38" x14ac:dyDescent="0.45">
      <c r="A27326" s="37" t="s">
        <v>39</v>
      </c>
      <c r="B27326" s="38">
        <v>43324.708333333336</v>
      </c>
      <c r="C27326" s="39">
        <v>43324</v>
      </c>
      <c r="D27326" s="38">
        <v>43324.541666666664</v>
      </c>
      <c r="E27326" s="40" t="s">
        <v>239</v>
      </c>
      <c r="F27326" s="48">
        <v>105825</v>
      </c>
      <c r="G27326" s="48">
        <v>105785</v>
      </c>
      <c r="H27326" s="48">
        <v>110087</v>
      </c>
      <c r="I27326" s="48">
        <v>4267</v>
      </c>
      <c r="J27326" s="48">
        <v>1180</v>
      </c>
      <c r="K27326" s="48">
        <v>1180</v>
      </c>
      <c r="T27326" s="48">
        <v>-5570</v>
      </c>
      <c r="U27326" s="55">
        <v>513</v>
      </c>
      <c r="V27326" s="48">
        <v>387</v>
      </c>
      <c r="Y27326" s="55">
        <v>-1421</v>
      </c>
      <c r="Z27326" s="48">
        <v>-5051</v>
      </c>
      <c r="AB27326" s="55">
        <v>-2384.9639999999999</v>
      </c>
      <c r="AC27326" s="48">
        <v>-1498</v>
      </c>
      <c r="AE27326" s="55">
        <v>513</v>
      </c>
      <c r="AF27326" s="48">
        <v>592</v>
      </c>
      <c r="AJ27326" s="49">
        <v>35</v>
      </c>
      <c r="AK27326" s="49">
        <v>9837</v>
      </c>
      <c r="AL27326" s="49">
        <v>108907</v>
      </c>
    </row>
    <row r="27327" spans="1:38" x14ac:dyDescent="0.45">
      <c r="A27327" s="37" t="s">
        <v>39</v>
      </c>
      <c r="B27327" s="38">
        <v>43324.75</v>
      </c>
      <c r="C27327" s="39">
        <v>43324</v>
      </c>
      <c r="D27327" s="38">
        <v>43324.583333333336</v>
      </c>
      <c r="E27327" s="40" t="s">
        <v>239</v>
      </c>
      <c r="F27327" s="48">
        <v>110092</v>
      </c>
      <c r="G27327" s="48">
        <v>110896</v>
      </c>
      <c r="H27327" s="48">
        <v>114859</v>
      </c>
      <c r="I27327" s="48">
        <v>3926</v>
      </c>
      <c r="J27327" s="48">
        <v>1219</v>
      </c>
      <c r="K27327" s="48">
        <v>1219</v>
      </c>
      <c r="T27327" s="48">
        <v>-5613</v>
      </c>
      <c r="U27327" s="55">
        <v>193</v>
      </c>
      <c r="V27327" s="48">
        <v>345</v>
      </c>
      <c r="Y27327" s="55">
        <v>-1714</v>
      </c>
      <c r="Z27327" s="48">
        <v>-4677</v>
      </c>
      <c r="AB27327" s="55">
        <v>-2268.1819999999998</v>
      </c>
      <c r="AC27327" s="48">
        <v>-1553</v>
      </c>
      <c r="AE27327" s="55">
        <v>331</v>
      </c>
      <c r="AF27327" s="48">
        <v>272</v>
      </c>
      <c r="AJ27327" s="49">
        <v>37</v>
      </c>
      <c r="AK27327" s="49">
        <v>9539</v>
      </c>
      <c r="AL27327" s="49">
        <v>113640</v>
      </c>
    </row>
    <row r="27328" spans="1:38" x14ac:dyDescent="0.45">
      <c r="A27328" s="37" t="s">
        <v>39</v>
      </c>
      <c r="B27328" s="38">
        <v>43324.791666666664</v>
      </c>
      <c r="C27328" s="39">
        <v>43324</v>
      </c>
      <c r="D27328" s="38">
        <v>43324.625</v>
      </c>
      <c r="E27328" s="40" t="s">
        <v>239</v>
      </c>
      <c r="F27328" s="48">
        <v>113345</v>
      </c>
      <c r="G27328" s="48">
        <v>114219</v>
      </c>
      <c r="H27328" s="48">
        <v>118865</v>
      </c>
      <c r="I27328" s="48">
        <v>4610</v>
      </c>
      <c r="J27328" s="48">
        <v>1254</v>
      </c>
      <c r="K27328" s="48">
        <v>1254</v>
      </c>
      <c r="T27328" s="48">
        <v>-6064</v>
      </c>
      <c r="U27328" s="55">
        <v>71</v>
      </c>
      <c r="V27328" s="48">
        <v>314</v>
      </c>
      <c r="Y27328" s="55">
        <v>-1671</v>
      </c>
      <c r="Z27328" s="48">
        <v>-4577</v>
      </c>
      <c r="AB27328" s="55">
        <v>-2199.5630000000001</v>
      </c>
      <c r="AC27328" s="48">
        <v>-2147</v>
      </c>
      <c r="AE27328" s="55">
        <v>278</v>
      </c>
      <c r="AF27328" s="48">
        <v>346</v>
      </c>
      <c r="AJ27328" s="49">
        <v>36</v>
      </c>
      <c r="AK27328" s="49">
        <v>10674</v>
      </c>
      <c r="AL27328" s="49">
        <v>117611</v>
      </c>
    </row>
    <row r="27329" spans="1:38" x14ac:dyDescent="0.45">
      <c r="A27329" s="37" t="s">
        <v>39</v>
      </c>
      <c r="B27329" s="38">
        <v>43324.833333333336</v>
      </c>
      <c r="C27329" s="39">
        <v>43324</v>
      </c>
      <c r="D27329" s="38">
        <v>43324.666666666664</v>
      </c>
      <c r="E27329" s="40" t="s">
        <v>239</v>
      </c>
      <c r="F27329" s="48">
        <v>115868</v>
      </c>
      <c r="G27329" s="48">
        <v>116092</v>
      </c>
      <c r="H27329" s="48">
        <v>120823</v>
      </c>
      <c r="I27329" s="48">
        <v>4694</v>
      </c>
      <c r="J27329" s="48">
        <v>1291</v>
      </c>
      <c r="K27329" s="48">
        <v>1291</v>
      </c>
      <c r="T27329" s="48">
        <v>-4869</v>
      </c>
      <c r="U27329" s="55">
        <v>1</v>
      </c>
      <c r="V27329" s="48">
        <v>815</v>
      </c>
      <c r="Y27329" s="55">
        <v>-2198</v>
      </c>
      <c r="Z27329" s="48">
        <v>-4411</v>
      </c>
      <c r="AB27329" s="55">
        <v>-2108.645</v>
      </c>
      <c r="AC27329" s="48">
        <v>-1941</v>
      </c>
      <c r="AE27329" s="55">
        <v>164</v>
      </c>
      <c r="AF27329" s="48">
        <v>668</v>
      </c>
      <c r="AJ27329" s="49">
        <v>37</v>
      </c>
      <c r="AK27329" s="49">
        <v>9563</v>
      </c>
      <c r="AL27329" s="49">
        <v>119532</v>
      </c>
    </row>
    <row r="27330" spans="1:38" x14ac:dyDescent="0.45">
      <c r="A27330" s="37" t="s">
        <v>39</v>
      </c>
      <c r="B27330" s="38">
        <v>43324.875</v>
      </c>
      <c r="C27330" s="39">
        <v>43324</v>
      </c>
      <c r="D27330" s="38">
        <v>43324.708333333336</v>
      </c>
      <c r="E27330" s="40" t="s">
        <v>239</v>
      </c>
      <c r="F27330" s="48">
        <v>117816</v>
      </c>
      <c r="G27330" s="48">
        <v>116958</v>
      </c>
      <c r="H27330" s="48">
        <v>122724</v>
      </c>
      <c r="I27330" s="48">
        <v>5724</v>
      </c>
      <c r="J27330" s="48">
        <v>1619</v>
      </c>
      <c r="K27330" s="48">
        <v>1619</v>
      </c>
      <c r="T27330" s="48">
        <v>-4086</v>
      </c>
      <c r="U27330" s="55">
        <v>56</v>
      </c>
      <c r="V27330" s="48">
        <v>733</v>
      </c>
      <c r="Y27330" s="55">
        <v>-2723</v>
      </c>
      <c r="Z27330" s="48">
        <v>-3740</v>
      </c>
      <c r="AB27330" s="55">
        <v>-2299.6090000000004</v>
      </c>
      <c r="AC27330" s="48">
        <v>-1682</v>
      </c>
      <c r="AE27330" s="55">
        <v>189</v>
      </c>
      <c r="AF27330" s="48">
        <v>603</v>
      </c>
      <c r="AJ27330" s="49">
        <v>42</v>
      </c>
      <c r="AK27330" s="49">
        <v>9810</v>
      </c>
      <c r="AL27330" s="49">
        <v>121105</v>
      </c>
    </row>
    <row r="27331" spans="1:38" x14ac:dyDescent="0.45">
      <c r="A27331" s="37" t="s">
        <v>39</v>
      </c>
      <c r="B27331" s="38">
        <v>43324.916666666664</v>
      </c>
      <c r="C27331" s="39">
        <v>43324</v>
      </c>
      <c r="D27331" s="38">
        <v>43324.75</v>
      </c>
      <c r="E27331" s="40" t="s">
        <v>239</v>
      </c>
      <c r="F27331" s="48">
        <v>118759</v>
      </c>
      <c r="G27331" s="48">
        <v>116923</v>
      </c>
      <c r="H27331" s="48">
        <v>123621</v>
      </c>
      <c r="I27331" s="48">
        <v>6653</v>
      </c>
      <c r="J27331" s="48">
        <v>1883</v>
      </c>
      <c r="K27331" s="48">
        <v>1883</v>
      </c>
      <c r="T27331" s="48">
        <v>-5604</v>
      </c>
      <c r="U27331" s="55">
        <v>189</v>
      </c>
      <c r="V27331" s="48">
        <v>380</v>
      </c>
      <c r="Y27331" s="55">
        <v>-2920</v>
      </c>
      <c r="Z27331" s="48">
        <v>-4434</v>
      </c>
      <c r="AB27331" s="55">
        <v>-2649.5149999999999</v>
      </c>
      <c r="AC27331" s="48">
        <v>-1671</v>
      </c>
      <c r="AE27331" s="55">
        <v>133</v>
      </c>
      <c r="AF27331" s="48">
        <v>121</v>
      </c>
      <c r="AJ27331" s="49">
        <v>45</v>
      </c>
      <c r="AK27331" s="49">
        <v>12257</v>
      </c>
      <c r="AL27331" s="49">
        <v>121738</v>
      </c>
    </row>
    <row r="27332" spans="1:38" x14ac:dyDescent="0.45">
      <c r="A27332" s="37" t="s">
        <v>39</v>
      </c>
      <c r="B27332" s="38">
        <v>43324.958333333336</v>
      </c>
      <c r="C27332" s="39">
        <v>43324</v>
      </c>
      <c r="D27332" s="38">
        <v>43324.791666666664</v>
      </c>
      <c r="E27332" s="40" t="s">
        <v>239</v>
      </c>
      <c r="F27332" s="48">
        <v>117003</v>
      </c>
      <c r="G27332" s="48">
        <v>115036</v>
      </c>
      <c r="H27332" s="48">
        <v>121954</v>
      </c>
      <c r="I27332" s="48">
        <v>6876</v>
      </c>
      <c r="J27332" s="48">
        <v>1603</v>
      </c>
      <c r="K27332" s="48">
        <v>1603</v>
      </c>
      <c r="T27332" s="48">
        <v>-5654</v>
      </c>
      <c r="U27332" s="55">
        <v>150</v>
      </c>
      <c r="V27332" s="48">
        <v>342</v>
      </c>
      <c r="Y27332" s="55">
        <v>-2818</v>
      </c>
      <c r="Z27332" s="48">
        <v>-4476</v>
      </c>
      <c r="AB27332" s="55">
        <v>-2855.6970000000001</v>
      </c>
      <c r="AC27332" s="48">
        <v>-1344</v>
      </c>
      <c r="AE27332" s="55">
        <v>142</v>
      </c>
      <c r="AF27332" s="48">
        <v>-176</v>
      </c>
      <c r="AJ27332" s="49">
        <v>42</v>
      </c>
      <c r="AK27332" s="49">
        <v>12530</v>
      </c>
      <c r="AL27332" s="49">
        <v>120351</v>
      </c>
    </row>
    <row r="27333" spans="1:38" x14ac:dyDescent="0.45">
      <c r="A27333" s="37" t="s">
        <v>39</v>
      </c>
      <c r="B27333" s="38">
        <v>43325</v>
      </c>
      <c r="C27333" s="39">
        <v>43324</v>
      </c>
      <c r="D27333" s="38">
        <v>43324.833333333336</v>
      </c>
      <c r="E27333" s="40" t="s">
        <v>239</v>
      </c>
      <c r="F27333" s="48">
        <v>113731</v>
      </c>
      <c r="G27333" s="48">
        <v>111982</v>
      </c>
      <c r="H27333" s="48">
        <v>118734</v>
      </c>
      <c r="I27333" s="48">
        <v>6711</v>
      </c>
      <c r="J27333" s="48">
        <v>1354</v>
      </c>
      <c r="K27333" s="48">
        <v>1354</v>
      </c>
      <c r="T27333" s="48">
        <v>-7257</v>
      </c>
      <c r="U27333" s="55">
        <v>214</v>
      </c>
      <c r="V27333" s="48">
        <v>375</v>
      </c>
      <c r="Y27333" s="55">
        <v>-2527</v>
      </c>
      <c r="Z27333" s="48">
        <v>-5223</v>
      </c>
      <c r="AB27333" s="55">
        <v>-2894.9520000000002</v>
      </c>
      <c r="AC27333" s="48">
        <v>-1663</v>
      </c>
      <c r="AE27333" s="55">
        <v>340</v>
      </c>
      <c r="AF27333" s="48">
        <v>-746</v>
      </c>
      <c r="AJ27333" s="49">
        <v>41</v>
      </c>
      <c r="AK27333" s="49">
        <v>13968</v>
      </c>
      <c r="AL27333" s="49">
        <v>117380</v>
      </c>
    </row>
    <row r="27334" spans="1:38" x14ac:dyDescent="0.45">
      <c r="A27334" s="37" t="s">
        <v>39</v>
      </c>
      <c r="B27334" s="38">
        <v>43325.041666666664</v>
      </c>
      <c r="C27334" s="39">
        <v>43324</v>
      </c>
      <c r="D27334" s="38">
        <v>43324.875</v>
      </c>
      <c r="E27334" s="40" t="s">
        <v>239</v>
      </c>
      <c r="F27334" s="48">
        <v>110782</v>
      </c>
      <c r="G27334" s="48">
        <v>109302</v>
      </c>
      <c r="H27334" s="48">
        <v>115449</v>
      </c>
      <c r="I27334" s="48">
        <v>6106</v>
      </c>
      <c r="J27334" s="48">
        <v>1348</v>
      </c>
      <c r="K27334" s="48">
        <v>1348</v>
      </c>
      <c r="T27334" s="48">
        <v>-8433</v>
      </c>
      <c r="U27334" s="55">
        <v>419</v>
      </c>
      <c r="V27334" s="48">
        <v>327</v>
      </c>
      <c r="Y27334" s="55">
        <v>-2729</v>
      </c>
      <c r="Z27334" s="48">
        <v>-6242</v>
      </c>
      <c r="AB27334" s="55">
        <v>-2886.366</v>
      </c>
      <c r="AC27334" s="48">
        <v>-1797</v>
      </c>
      <c r="AE27334" s="55">
        <v>424</v>
      </c>
      <c r="AF27334" s="48">
        <v>-721</v>
      </c>
      <c r="AJ27334" s="49">
        <v>41</v>
      </c>
      <c r="AK27334" s="49">
        <v>14539</v>
      </c>
      <c r="AL27334" s="49">
        <v>114101</v>
      </c>
    </row>
    <row r="27335" spans="1:38" x14ac:dyDescent="0.45">
      <c r="A27335" s="37" t="s">
        <v>39</v>
      </c>
      <c r="B27335" s="38">
        <v>43325.083333333336</v>
      </c>
      <c r="C27335" s="39">
        <v>43324</v>
      </c>
      <c r="D27335" s="38">
        <v>43324.916666666664</v>
      </c>
      <c r="E27335" s="40" t="s">
        <v>239</v>
      </c>
      <c r="F27335" s="48">
        <v>107709</v>
      </c>
      <c r="G27335" s="48">
        <v>105803</v>
      </c>
      <c r="H27335" s="48">
        <v>111858</v>
      </c>
      <c r="I27335" s="48">
        <v>6014</v>
      </c>
      <c r="J27335" s="48">
        <v>1351</v>
      </c>
      <c r="K27335" s="48">
        <v>1351</v>
      </c>
      <c r="T27335" s="48">
        <v>-9181</v>
      </c>
      <c r="U27335" s="55">
        <v>734</v>
      </c>
      <c r="V27335" s="48">
        <v>621</v>
      </c>
      <c r="Y27335" s="55">
        <v>-3488</v>
      </c>
      <c r="Z27335" s="48">
        <v>-6680</v>
      </c>
      <c r="AB27335" s="55">
        <v>-2941.2089999999998</v>
      </c>
      <c r="AC27335" s="48">
        <v>-2255</v>
      </c>
      <c r="AE27335" s="55">
        <v>629</v>
      </c>
      <c r="AF27335" s="48">
        <v>-867</v>
      </c>
      <c r="AJ27335" s="49">
        <v>41</v>
      </c>
      <c r="AK27335" s="49">
        <v>15195</v>
      </c>
      <c r="AL27335" s="49">
        <v>110507</v>
      </c>
    </row>
    <row r="27336" spans="1:38" x14ac:dyDescent="0.45">
      <c r="A27336" s="37" t="s">
        <v>39</v>
      </c>
      <c r="B27336" s="38">
        <v>43325.125</v>
      </c>
      <c r="C27336" s="39">
        <v>43324</v>
      </c>
      <c r="D27336" s="38">
        <v>43324.958333333336</v>
      </c>
      <c r="E27336" s="40" t="s">
        <v>239</v>
      </c>
      <c r="F27336" s="48">
        <v>101042</v>
      </c>
      <c r="G27336" s="48">
        <v>99998</v>
      </c>
      <c r="H27336" s="48">
        <v>106338</v>
      </c>
      <c r="I27336" s="48">
        <v>6299</v>
      </c>
      <c r="J27336" s="48">
        <v>1354</v>
      </c>
      <c r="K27336" s="48">
        <v>1354</v>
      </c>
      <c r="T27336" s="48">
        <v>-9203</v>
      </c>
      <c r="U27336" s="55">
        <v>729</v>
      </c>
      <c r="V27336" s="48">
        <v>470</v>
      </c>
      <c r="Y27336" s="55">
        <v>-3810</v>
      </c>
      <c r="Z27336" s="48">
        <v>-6773</v>
      </c>
      <c r="AB27336" s="55">
        <v>-2640.6469999999999</v>
      </c>
      <c r="AC27336" s="48">
        <v>-2442</v>
      </c>
      <c r="AE27336" s="55">
        <v>696</v>
      </c>
      <c r="AF27336" s="48">
        <v>-458</v>
      </c>
      <c r="AJ27336" s="49">
        <v>41</v>
      </c>
      <c r="AK27336" s="49">
        <v>15502</v>
      </c>
      <c r="AL27336" s="49">
        <v>104984</v>
      </c>
    </row>
    <row r="27337" spans="1:38" x14ac:dyDescent="0.45">
      <c r="A27337" s="37" t="s">
        <v>39</v>
      </c>
      <c r="B27337" s="38">
        <v>43325.166666666664</v>
      </c>
      <c r="C27337" s="39">
        <v>43324</v>
      </c>
      <c r="D27337" s="38">
        <v>43325</v>
      </c>
      <c r="E27337" s="40" t="s">
        <v>239</v>
      </c>
      <c r="F27337" s="48">
        <v>93578</v>
      </c>
      <c r="G27337" s="48">
        <v>94220</v>
      </c>
      <c r="H27337" s="48">
        <v>100300</v>
      </c>
      <c r="I27337" s="48">
        <v>6043</v>
      </c>
      <c r="J27337" s="48">
        <v>1129</v>
      </c>
      <c r="K27337" s="48">
        <v>1129</v>
      </c>
      <c r="T27337" s="48">
        <v>-8050</v>
      </c>
      <c r="U27337" s="55">
        <v>1005</v>
      </c>
      <c r="V27337" s="48">
        <v>525</v>
      </c>
      <c r="Y27337" s="55">
        <v>-3569</v>
      </c>
      <c r="Z27337" s="48">
        <v>-6099</v>
      </c>
      <c r="AB27337" s="55">
        <v>-2739.8630000000003</v>
      </c>
      <c r="AC27337" s="48">
        <v>-2606</v>
      </c>
      <c r="AE27337" s="55">
        <v>833</v>
      </c>
      <c r="AF27337" s="48">
        <v>130</v>
      </c>
      <c r="AJ27337" s="49">
        <v>37</v>
      </c>
      <c r="AK27337" s="49">
        <v>14093</v>
      </c>
      <c r="AL27337" s="49">
        <v>99171</v>
      </c>
    </row>
    <row r="27338" spans="1:38" x14ac:dyDescent="0.45">
      <c r="A27338" s="37" t="s">
        <v>39</v>
      </c>
      <c r="B27338" s="38">
        <v>43325.208333333336</v>
      </c>
      <c r="C27338" s="39">
        <v>43325</v>
      </c>
      <c r="D27338" s="38">
        <v>43325.041666666664</v>
      </c>
      <c r="E27338" s="40" t="s">
        <v>239</v>
      </c>
      <c r="F27338" s="48">
        <v>85314</v>
      </c>
      <c r="G27338" s="48">
        <v>88928</v>
      </c>
      <c r="H27338" s="48">
        <v>94360</v>
      </c>
      <c r="I27338" s="48">
        <v>5395</v>
      </c>
      <c r="J27338" s="48">
        <v>1019</v>
      </c>
      <c r="K27338" s="48">
        <v>1019</v>
      </c>
      <c r="T27338" s="48">
        <v>-7730</v>
      </c>
      <c r="U27338" s="55">
        <v>959</v>
      </c>
      <c r="V27338" s="48">
        <v>768</v>
      </c>
      <c r="Y27338" s="55">
        <v>-3845</v>
      </c>
      <c r="Z27338" s="48">
        <v>-6357</v>
      </c>
      <c r="AB27338" s="55">
        <v>-2692.04</v>
      </c>
      <c r="AC27338" s="48">
        <v>-2655</v>
      </c>
      <c r="AE27338" s="55">
        <v>745</v>
      </c>
      <c r="AF27338" s="48">
        <v>514</v>
      </c>
      <c r="AJ27338" s="49">
        <v>37</v>
      </c>
      <c r="AK27338" s="49">
        <v>13125</v>
      </c>
      <c r="AL27338" s="49">
        <v>93341</v>
      </c>
    </row>
    <row r="27339" spans="1:38" x14ac:dyDescent="0.45">
      <c r="A27339" s="37" t="s">
        <v>39</v>
      </c>
      <c r="B27339" s="38">
        <v>43325.25</v>
      </c>
      <c r="C27339" s="39">
        <v>43325</v>
      </c>
      <c r="D27339" s="38">
        <v>43325.083333333336</v>
      </c>
      <c r="E27339" s="40" t="s">
        <v>239</v>
      </c>
      <c r="F27339" s="48">
        <v>80751</v>
      </c>
      <c r="G27339" s="48">
        <v>85610</v>
      </c>
      <c r="H27339" s="48">
        <v>91545</v>
      </c>
      <c r="I27339" s="48">
        <v>5897</v>
      </c>
      <c r="J27339" s="48">
        <v>1171</v>
      </c>
      <c r="K27339" s="48">
        <v>1171</v>
      </c>
      <c r="T27339" s="48">
        <v>-8396</v>
      </c>
      <c r="U27339" s="55">
        <v>1011</v>
      </c>
      <c r="V27339" s="48">
        <v>1161</v>
      </c>
      <c r="Y27339" s="55">
        <v>-4368</v>
      </c>
      <c r="Z27339" s="48">
        <v>-7548</v>
      </c>
      <c r="AB27339" s="55">
        <v>-2869.52</v>
      </c>
      <c r="AC27339" s="48">
        <v>-2728</v>
      </c>
      <c r="AE27339" s="55">
        <v>744</v>
      </c>
      <c r="AF27339" s="48">
        <v>719</v>
      </c>
      <c r="AJ27339" s="49">
        <v>38</v>
      </c>
      <c r="AK27339" s="49">
        <v>14293</v>
      </c>
      <c r="AL27339" s="49">
        <v>90374</v>
      </c>
    </row>
    <row r="27340" spans="1:38" x14ac:dyDescent="0.45">
      <c r="A27340" s="37" t="s">
        <v>39</v>
      </c>
      <c r="B27340" s="38">
        <v>43325.291666666664</v>
      </c>
      <c r="C27340" s="39">
        <v>43325</v>
      </c>
      <c r="D27340" s="38">
        <v>43325.125</v>
      </c>
      <c r="E27340" s="40" t="s">
        <v>239</v>
      </c>
      <c r="F27340" s="48">
        <v>77612</v>
      </c>
      <c r="G27340" s="48">
        <v>83170</v>
      </c>
      <c r="H27340" s="48">
        <v>89675</v>
      </c>
      <c r="I27340" s="48">
        <v>6469</v>
      </c>
      <c r="J27340" s="48">
        <v>1079</v>
      </c>
      <c r="K27340" s="48">
        <v>1079</v>
      </c>
      <c r="T27340" s="48">
        <v>-8161</v>
      </c>
      <c r="U27340" s="55">
        <v>1127</v>
      </c>
      <c r="V27340" s="48">
        <v>1093</v>
      </c>
      <c r="Y27340" s="55">
        <v>-4499</v>
      </c>
      <c r="Z27340" s="48">
        <v>-7666</v>
      </c>
      <c r="AB27340" s="55">
        <v>-2840.6480000000001</v>
      </c>
      <c r="AC27340" s="48">
        <v>-2284</v>
      </c>
      <c r="AE27340" s="55">
        <v>728</v>
      </c>
      <c r="AF27340" s="48">
        <v>696</v>
      </c>
      <c r="AJ27340" s="49">
        <v>36</v>
      </c>
      <c r="AK27340" s="49">
        <v>14630</v>
      </c>
      <c r="AL27340" s="49">
        <v>88596</v>
      </c>
    </row>
    <row r="27341" spans="1:38" x14ac:dyDescent="0.45">
      <c r="A27341" s="37" t="s">
        <v>39</v>
      </c>
      <c r="B27341" s="38">
        <v>43325.333333333336</v>
      </c>
      <c r="C27341" s="39">
        <v>43325</v>
      </c>
      <c r="D27341" s="38">
        <v>43325.166666666664</v>
      </c>
      <c r="E27341" s="40" t="s">
        <v>239</v>
      </c>
      <c r="F27341" s="48">
        <v>76002</v>
      </c>
      <c r="G27341" s="48">
        <v>81771</v>
      </c>
      <c r="H27341" s="48">
        <v>88148</v>
      </c>
      <c r="I27341" s="48">
        <v>6342</v>
      </c>
      <c r="J27341" s="48">
        <v>943</v>
      </c>
      <c r="K27341" s="48">
        <v>943</v>
      </c>
      <c r="T27341" s="48">
        <v>-7009</v>
      </c>
      <c r="U27341" s="55">
        <v>1187</v>
      </c>
      <c r="V27341" s="48">
        <v>1706</v>
      </c>
      <c r="Y27341" s="55">
        <v>-4683</v>
      </c>
      <c r="Z27341" s="48">
        <v>-6709</v>
      </c>
      <c r="AB27341" s="55">
        <v>-2655.6030000000001</v>
      </c>
      <c r="AC27341" s="48">
        <v>-2839</v>
      </c>
      <c r="AE27341" s="55">
        <v>609</v>
      </c>
      <c r="AF27341" s="48">
        <v>833</v>
      </c>
      <c r="AJ27341" s="49">
        <v>35</v>
      </c>
      <c r="AK27341" s="49">
        <v>13351</v>
      </c>
      <c r="AL27341" s="49">
        <v>87205</v>
      </c>
    </row>
    <row r="27342" spans="1:38" x14ac:dyDescent="0.45">
      <c r="A27342" s="37" t="s">
        <v>39</v>
      </c>
      <c r="B27342" s="38">
        <v>43325.375</v>
      </c>
      <c r="C27342" s="39">
        <v>43325</v>
      </c>
      <c r="D27342" s="38">
        <v>43325.208333333336</v>
      </c>
      <c r="E27342" s="40" t="s">
        <v>239</v>
      </c>
      <c r="F27342" s="48">
        <v>76279</v>
      </c>
      <c r="G27342" s="48">
        <v>82291</v>
      </c>
      <c r="H27342" s="48">
        <v>88762</v>
      </c>
      <c r="I27342" s="48">
        <v>6433</v>
      </c>
      <c r="J27342" s="48">
        <v>985</v>
      </c>
      <c r="K27342" s="48">
        <v>985</v>
      </c>
      <c r="T27342" s="48">
        <v>-7911</v>
      </c>
      <c r="U27342" s="55">
        <v>1231</v>
      </c>
      <c r="V27342" s="48">
        <v>1714</v>
      </c>
      <c r="Y27342" s="55">
        <v>-4764</v>
      </c>
      <c r="Z27342" s="48">
        <v>-7507</v>
      </c>
      <c r="AB27342" s="55">
        <v>-2670.6289999999999</v>
      </c>
      <c r="AC27342" s="48">
        <v>-2863</v>
      </c>
      <c r="AE27342" s="55">
        <v>737</v>
      </c>
      <c r="AF27342" s="48">
        <v>745</v>
      </c>
      <c r="AJ27342" s="49">
        <v>38</v>
      </c>
      <c r="AK27342" s="49">
        <v>14344</v>
      </c>
      <c r="AL27342" s="49">
        <v>87777</v>
      </c>
    </row>
    <row r="27343" spans="1:38" x14ac:dyDescent="0.45">
      <c r="A27343" s="37" t="s">
        <v>39</v>
      </c>
      <c r="B27343" s="38">
        <v>43325.416666666664</v>
      </c>
      <c r="C27343" s="39">
        <v>43325</v>
      </c>
      <c r="D27343" s="38">
        <v>43325.25</v>
      </c>
      <c r="E27343" s="40" t="s">
        <v>239</v>
      </c>
      <c r="F27343" s="48">
        <v>79447</v>
      </c>
      <c r="G27343" s="48">
        <v>85349</v>
      </c>
      <c r="H27343" s="48">
        <v>92026</v>
      </c>
      <c r="I27343" s="48">
        <v>6637</v>
      </c>
      <c r="J27343" s="48">
        <v>1228</v>
      </c>
      <c r="K27343" s="48">
        <v>1228</v>
      </c>
      <c r="T27343" s="48">
        <v>-8990</v>
      </c>
      <c r="U27343" s="55">
        <v>1350</v>
      </c>
      <c r="V27343" s="48">
        <v>1781</v>
      </c>
      <c r="Y27343" s="55">
        <v>-4957</v>
      </c>
      <c r="Z27343" s="48">
        <v>-8546</v>
      </c>
      <c r="AB27343" s="55">
        <v>-2916.489</v>
      </c>
      <c r="AC27343" s="48">
        <v>-2969</v>
      </c>
      <c r="AE27343" s="55">
        <v>850</v>
      </c>
      <c r="AF27343" s="48">
        <v>744</v>
      </c>
      <c r="AJ27343" s="49">
        <v>40</v>
      </c>
      <c r="AK27343" s="49">
        <v>15627</v>
      </c>
      <c r="AL27343" s="49">
        <v>90798</v>
      </c>
    </row>
    <row r="27344" spans="1:38" x14ac:dyDescent="0.45">
      <c r="A27344" s="37" t="s">
        <v>39</v>
      </c>
      <c r="B27344" s="38">
        <v>43325.458333333336</v>
      </c>
      <c r="C27344" s="39">
        <v>43325</v>
      </c>
      <c r="D27344" s="38">
        <v>43325.291666666664</v>
      </c>
      <c r="E27344" s="40" t="s">
        <v>239</v>
      </c>
      <c r="F27344" s="48">
        <v>84647</v>
      </c>
      <c r="G27344" s="48">
        <v>89632</v>
      </c>
      <c r="H27344" s="48">
        <v>96773</v>
      </c>
      <c r="I27344" s="48">
        <v>7100</v>
      </c>
      <c r="J27344" s="48">
        <v>1522</v>
      </c>
      <c r="K27344" s="48">
        <v>1522</v>
      </c>
      <c r="T27344" s="48">
        <v>-8991</v>
      </c>
      <c r="U27344" s="55">
        <v>1013</v>
      </c>
      <c r="V27344" s="48">
        <v>1990</v>
      </c>
      <c r="Y27344" s="55">
        <v>-4223</v>
      </c>
      <c r="Z27344" s="48">
        <v>-8770</v>
      </c>
      <c r="AB27344" s="55">
        <v>-3014.3530000000001</v>
      </c>
      <c r="AC27344" s="48">
        <v>-2939</v>
      </c>
      <c r="AE27344" s="55">
        <v>842</v>
      </c>
      <c r="AF27344" s="48">
        <v>728</v>
      </c>
      <c r="AJ27344" s="49">
        <v>41</v>
      </c>
      <c r="AK27344" s="49">
        <v>16091</v>
      </c>
      <c r="AL27344" s="49">
        <v>95251</v>
      </c>
    </row>
    <row r="27345" spans="1:38" x14ac:dyDescent="0.45">
      <c r="A27345" s="37" t="s">
        <v>39</v>
      </c>
      <c r="B27345" s="38">
        <v>43325.5</v>
      </c>
      <c r="C27345" s="39">
        <v>43325</v>
      </c>
      <c r="D27345" s="38">
        <v>43325.333333333336</v>
      </c>
      <c r="E27345" s="40" t="s">
        <v>239</v>
      </c>
      <c r="F27345" s="48">
        <v>90170</v>
      </c>
      <c r="G27345" s="48">
        <v>93333</v>
      </c>
      <c r="H27345" s="48">
        <v>100427</v>
      </c>
      <c r="I27345" s="48">
        <v>7049</v>
      </c>
      <c r="J27345" s="48">
        <v>1776</v>
      </c>
      <c r="K27345" s="48">
        <v>1776</v>
      </c>
      <c r="T27345" s="48">
        <v>-9067</v>
      </c>
      <c r="U27345" s="55">
        <v>1041</v>
      </c>
      <c r="V27345" s="48">
        <v>2082</v>
      </c>
      <c r="Y27345" s="55">
        <v>-2792</v>
      </c>
      <c r="Z27345" s="48">
        <v>-9346</v>
      </c>
      <c r="AB27345" s="55">
        <v>-3246.42</v>
      </c>
      <c r="AC27345" s="48">
        <v>-2412</v>
      </c>
      <c r="AE27345" s="55">
        <v>952</v>
      </c>
      <c r="AF27345" s="48">
        <v>609</v>
      </c>
      <c r="AJ27345" s="49">
        <v>45</v>
      </c>
      <c r="AK27345" s="49">
        <v>16116</v>
      </c>
      <c r="AL27345" s="49">
        <v>98651</v>
      </c>
    </row>
    <row r="27346" spans="1:38" x14ac:dyDescent="0.45">
      <c r="A27346" s="37" t="s">
        <v>39</v>
      </c>
      <c r="B27346" s="38">
        <v>43325.541666666664</v>
      </c>
      <c r="C27346" s="39">
        <v>43325</v>
      </c>
      <c r="D27346" s="38">
        <v>43325.375</v>
      </c>
      <c r="E27346" s="40" t="s">
        <v>239</v>
      </c>
      <c r="F27346" s="48">
        <v>95611</v>
      </c>
      <c r="G27346" s="48">
        <v>97268</v>
      </c>
      <c r="H27346" s="48">
        <v>103037</v>
      </c>
      <c r="I27346" s="48">
        <v>5724</v>
      </c>
      <c r="J27346" s="48">
        <v>1779</v>
      </c>
      <c r="K27346" s="48">
        <v>1779</v>
      </c>
      <c r="T27346" s="48">
        <v>-9108</v>
      </c>
      <c r="U27346" s="55">
        <v>1027</v>
      </c>
      <c r="V27346" s="48">
        <v>2088</v>
      </c>
      <c r="Y27346" s="55">
        <v>-2171</v>
      </c>
      <c r="Z27346" s="48">
        <v>-9510</v>
      </c>
      <c r="AB27346" s="55">
        <v>-2945.6679999999997</v>
      </c>
      <c r="AC27346" s="48">
        <v>-2423</v>
      </c>
      <c r="AE27346" s="55">
        <v>922</v>
      </c>
      <c r="AF27346" s="48">
        <v>737</v>
      </c>
      <c r="AJ27346" s="49">
        <v>45</v>
      </c>
      <c r="AK27346" s="49">
        <v>14832</v>
      </c>
      <c r="AL27346" s="49">
        <v>101258</v>
      </c>
    </row>
    <row r="27347" spans="1:38" x14ac:dyDescent="0.45">
      <c r="A27347" s="37" t="s">
        <v>39</v>
      </c>
      <c r="B27347" s="38">
        <v>43325.583333333336</v>
      </c>
      <c r="C27347" s="39">
        <v>43325</v>
      </c>
      <c r="D27347" s="38">
        <v>43325.416666666664</v>
      </c>
      <c r="E27347" s="40" t="s">
        <v>239</v>
      </c>
      <c r="F27347" s="48">
        <v>101161</v>
      </c>
      <c r="G27347" s="48">
        <v>102176</v>
      </c>
      <c r="H27347" s="48">
        <v>107073</v>
      </c>
      <c r="I27347" s="48">
        <v>4852</v>
      </c>
      <c r="J27347" s="48">
        <v>1813</v>
      </c>
      <c r="K27347" s="48">
        <v>1813</v>
      </c>
      <c r="T27347" s="48">
        <v>-9418</v>
      </c>
      <c r="U27347" s="55">
        <v>912</v>
      </c>
      <c r="V27347" s="48">
        <v>2174</v>
      </c>
      <c r="Y27347" s="55">
        <v>-2085</v>
      </c>
      <c r="Z27347" s="48">
        <v>-9650</v>
      </c>
      <c r="AB27347" s="55">
        <v>-3022.1030000000001</v>
      </c>
      <c r="AC27347" s="48">
        <v>-2882</v>
      </c>
      <c r="AE27347" s="55">
        <v>774</v>
      </c>
      <c r="AF27347" s="48">
        <v>940</v>
      </c>
      <c r="AJ27347" s="49">
        <v>45</v>
      </c>
      <c r="AK27347" s="49">
        <v>14270</v>
      </c>
      <c r="AL27347" s="49">
        <v>105260</v>
      </c>
    </row>
    <row r="27348" spans="1:38" x14ac:dyDescent="0.45">
      <c r="A27348" s="37" t="s">
        <v>39</v>
      </c>
      <c r="B27348" s="38">
        <v>43325.625</v>
      </c>
      <c r="C27348" s="39">
        <v>43325</v>
      </c>
      <c r="D27348" s="38">
        <v>43325.458333333336</v>
      </c>
      <c r="E27348" s="40" t="s">
        <v>239</v>
      </c>
      <c r="F27348" s="48">
        <v>106942</v>
      </c>
      <c r="G27348" s="48">
        <v>107274</v>
      </c>
      <c r="H27348" s="48">
        <v>112424</v>
      </c>
      <c r="I27348" s="48">
        <v>5105</v>
      </c>
      <c r="J27348" s="48">
        <v>1823</v>
      </c>
      <c r="K27348" s="48">
        <v>1823</v>
      </c>
      <c r="T27348" s="48">
        <v>-8832</v>
      </c>
      <c r="U27348" s="55">
        <v>684</v>
      </c>
      <c r="V27348" s="48">
        <v>1509</v>
      </c>
      <c r="Y27348" s="55">
        <v>-1894</v>
      </c>
      <c r="Z27348" s="48">
        <v>-8376</v>
      </c>
      <c r="AB27348" s="55">
        <v>-2673.6039999999998</v>
      </c>
      <c r="AC27348" s="48">
        <v>-2897</v>
      </c>
      <c r="AE27348" s="55">
        <v>648</v>
      </c>
      <c r="AF27348" s="48">
        <v>932</v>
      </c>
      <c r="AJ27348" s="49">
        <v>45</v>
      </c>
      <c r="AK27348" s="49">
        <v>13937</v>
      </c>
      <c r="AL27348" s="49">
        <v>110601</v>
      </c>
    </row>
    <row r="27349" spans="1:38" x14ac:dyDescent="0.45">
      <c r="A27349" s="37" t="s">
        <v>39</v>
      </c>
      <c r="B27349" s="38">
        <v>43325.666666666664</v>
      </c>
      <c r="C27349" s="39">
        <v>43325</v>
      </c>
      <c r="D27349" s="38">
        <v>43325.5</v>
      </c>
      <c r="E27349" s="40" t="s">
        <v>239</v>
      </c>
      <c r="F27349" s="48">
        <v>112158</v>
      </c>
      <c r="G27349" s="48">
        <v>112253</v>
      </c>
      <c r="H27349" s="48">
        <v>117172</v>
      </c>
      <c r="I27349" s="48">
        <v>4876</v>
      </c>
      <c r="J27349" s="48">
        <v>1744</v>
      </c>
      <c r="K27349" s="48">
        <v>1744</v>
      </c>
      <c r="T27349" s="48">
        <v>-6257</v>
      </c>
      <c r="U27349" s="55">
        <v>761</v>
      </c>
      <c r="V27349" s="48">
        <v>1572</v>
      </c>
      <c r="Y27349" s="55">
        <v>-2239</v>
      </c>
      <c r="Z27349" s="48">
        <v>-5642</v>
      </c>
      <c r="AB27349" s="55">
        <v>-2521.7089999999998</v>
      </c>
      <c r="AC27349" s="48">
        <v>-3229</v>
      </c>
      <c r="AE27349" s="55">
        <v>504</v>
      </c>
      <c r="AF27349" s="48">
        <v>1042</v>
      </c>
      <c r="AJ27349" s="49">
        <v>43</v>
      </c>
      <c r="AK27349" s="49">
        <v>11133</v>
      </c>
      <c r="AL27349" s="49">
        <v>115428</v>
      </c>
    </row>
    <row r="27350" spans="1:38" x14ac:dyDescent="0.45">
      <c r="A27350" s="37" t="s">
        <v>39</v>
      </c>
      <c r="B27350" s="38">
        <v>43325.708333333336</v>
      </c>
      <c r="C27350" s="39">
        <v>43325</v>
      </c>
      <c r="D27350" s="38">
        <v>43325.541666666664</v>
      </c>
      <c r="E27350" s="40" t="s">
        <v>239</v>
      </c>
      <c r="F27350" s="48">
        <v>116875</v>
      </c>
      <c r="G27350" s="48">
        <v>116790</v>
      </c>
      <c r="H27350" s="48">
        <v>121990</v>
      </c>
      <c r="I27350" s="48">
        <v>5154</v>
      </c>
      <c r="J27350" s="48">
        <v>1647</v>
      </c>
      <c r="K27350" s="48">
        <v>1647</v>
      </c>
      <c r="T27350" s="48">
        <v>-4838</v>
      </c>
      <c r="U27350" s="55">
        <v>628</v>
      </c>
      <c r="V27350" s="48">
        <v>1503</v>
      </c>
      <c r="Y27350" s="55">
        <v>-2116</v>
      </c>
      <c r="Z27350" s="48">
        <v>-4334</v>
      </c>
      <c r="AB27350" s="55">
        <v>-2256.0830000000001</v>
      </c>
      <c r="AC27350" s="48">
        <v>-3019</v>
      </c>
      <c r="AE27350" s="55">
        <v>568</v>
      </c>
      <c r="AF27350" s="48">
        <v>1012</v>
      </c>
      <c r="AJ27350" s="49">
        <v>46</v>
      </c>
      <c r="AK27350" s="49">
        <v>9992</v>
      </c>
      <c r="AL27350" s="49">
        <v>120343</v>
      </c>
    </row>
    <row r="27351" spans="1:38" x14ac:dyDescent="0.45">
      <c r="A27351" s="37" t="s">
        <v>39</v>
      </c>
      <c r="B27351" s="38">
        <v>43325.75</v>
      </c>
      <c r="C27351" s="39">
        <v>43325</v>
      </c>
      <c r="D27351" s="38">
        <v>43325.583333333336</v>
      </c>
      <c r="E27351" s="40" t="s">
        <v>239</v>
      </c>
      <c r="F27351" s="48">
        <v>120831</v>
      </c>
      <c r="G27351" s="48">
        <v>120532</v>
      </c>
      <c r="H27351" s="48">
        <v>125399</v>
      </c>
      <c r="I27351" s="48">
        <v>4821</v>
      </c>
      <c r="J27351" s="48">
        <v>1645</v>
      </c>
      <c r="K27351" s="48">
        <v>1645</v>
      </c>
      <c r="T27351" s="48">
        <v>-5330</v>
      </c>
      <c r="U27351" s="55">
        <v>318</v>
      </c>
      <c r="V27351" s="48">
        <v>1404</v>
      </c>
      <c r="Y27351" s="55">
        <v>-2501</v>
      </c>
      <c r="Z27351" s="48">
        <v>-4498</v>
      </c>
      <c r="AB27351" s="55">
        <v>-1914.903</v>
      </c>
      <c r="AC27351" s="48">
        <v>-3100</v>
      </c>
      <c r="AE27351" s="55">
        <v>418</v>
      </c>
      <c r="AF27351" s="48">
        <v>864</v>
      </c>
      <c r="AJ27351" s="49">
        <v>46</v>
      </c>
      <c r="AK27351" s="49">
        <v>10151</v>
      </c>
      <c r="AL27351" s="49">
        <v>123754</v>
      </c>
    </row>
    <row r="27352" spans="1:38" x14ac:dyDescent="0.45">
      <c r="A27352" s="37" t="s">
        <v>39</v>
      </c>
      <c r="B27352" s="38">
        <v>43325.791666666664</v>
      </c>
      <c r="C27352" s="39">
        <v>43325</v>
      </c>
      <c r="D27352" s="38">
        <v>43325.625</v>
      </c>
      <c r="E27352" s="40" t="s">
        <v>239</v>
      </c>
      <c r="F27352" s="48">
        <v>123499</v>
      </c>
      <c r="G27352" s="48">
        <v>123007</v>
      </c>
      <c r="H27352" s="48">
        <v>128384</v>
      </c>
      <c r="I27352" s="48">
        <v>5331</v>
      </c>
      <c r="J27352" s="48">
        <v>1650</v>
      </c>
      <c r="K27352" s="48">
        <v>1650</v>
      </c>
      <c r="T27352" s="48">
        <v>-4670</v>
      </c>
      <c r="U27352" s="55">
        <v>182</v>
      </c>
      <c r="V27352" s="48">
        <v>1058</v>
      </c>
      <c r="Y27352" s="55">
        <v>-3307</v>
      </c>
      <c r="Z27352" s="48">
        <v>-4208</v>
      </c>
      <c r="AB27352" s="55">
        <v>-2025.646</v>
      </c>
      <c r="AC27352" s="48">
        <v>-2322</v>
      </c>
      <c r="AE27352" s="55">
        <v>274</v>
      </c>
      <c r="AF27352" s="48">
        <v>802</v>
      </c>
      <c r="AJ27352" s="49">
        <v>46</v>
      </c>
      <c r="AK27352" s="49">
        <v>10001</v>
      </c>
      <c r="AL27352" s="49">
        <v>126734</v>
      </c>
    </row>
    <row r="27353" spans="1:38" x14ac:dyDescent="0.45">
      <c r="A27353" s="37" t="s">
        <v>39</v>
      </c>
      <c r="B27353" s="38">
        <v>43325.833333333336</v>
      </c>
      <c r="C27353" s="39">
        <v>43325</v>
      </c>
      <c r="D27353" s="38">
        <v>43325.666666666664</v>
      </c>
      <c r="E27353" s="40" t="s">
        <v>239</v>
      </c>
      <c r="F27353" s="48">
        <v>125181</v>
      </c>
      <c r="G27353" s="48">
        <v>124460</v>
      </c>
      <c r="H27353" s="48">
        <v>131029</v>
      </c>
      <c r="I27353" s="48">
        <v>6523</v>
      </c>
      <c r="J27353" s="48">
        <v>1654</v>
      </c>
      <c r="K27353" s="48">
        <v>1654</v>
      </c>
      <c r="T27353" s="48">
        <v>-5188</v>
      </c>
      <c r="U27353" s="55">
        <v>-35</v>
      </c>
      <c r="V27353" s="48">
        <v>1156</v>
      </c>
      <c r="Y27353" s="55">
        <v>-3428</v>
      </c>
      <c r="Z27353" s="48">
        <v>-4937</v>
      </c>
      <c r="AB27353" s="55">
        <v>-1755.4289999999999</v>
      </c>
      <c r="AC27353" s="48">
        <v>-1975</v>
      </c>
      <c r="AE27353" s="55">
        <v>84</v>
      </c>
      <c r="AF27353" s="48">
        <v>568</v>
      </c>
      <c r="AJ27353" s="49">
        <v>46</v>
      </c>
      <c r="AK27353" s="49">
        <v>11711</v>
      </c>
      <c r="AL27353" s="49">
        <v>129375</v>
      </c>
    </row>
    <row r="27354" spans="1:38" x14ac:dyDescent="0.45">
      <c r="A27354" s="37" t="s">
        <v>39</v>
      </c>
      <c r="B27354" s="38">
        <v>43325.875</v>
      </c>
      <c r="C27354" s="39">
        <v>43325</v>
      </c>
      <c r="D27354" s="38">
        <v>43325.708333333336</v>
      </c>
      <c r="E27354" s="40" t="s">
        <v>239</v>
      </c>
      <c r="F27354" s="48">
        <v>126218</v>
      </c>
      <c r="G27354" s="48">
        <v>125285</v>
      </c>
      <c r="H27354" s="48">
        <v>132192</v>
      </c>
      <c r="I27354" s="48">
        <v>6860</v>
      </c>
      <c r="J27354" s="48">
        <v>1657</v>
      </c>
      <c r="K27354" s="48">
        <v>1657</v>
      </c>
      <c r="T27354" s="48">
        <v>-4732</v>
      </c>
      <c r="U27354" s="55">
        <v>-88</v>
      </c>
      <c r="V27354" s="48">
        <v>943</v>
      </c>
      <c r="Y27354" s="55">
        <v>-3003</v>
      </c>
      <c r="Z27354" s="48">
        <v>-4642</v>
      </c>
      <c r="AB27354" s="55">
        <v>-1746.204</v>
      </c>
      <c r="AC27354" s="48">
        <v>-1755</v>
      </c>
      <c r="AE27354" s="55">
        <v>95</v>
      </c>
      <c r="AF27354" s="48">
        <v>722</v>
      </c>
      <c r="AJ27354" s="49">
        <v>47</v>
      </c>
      <c r="AK27354" s="49">
        <v>11592</v>
      </c>
      <c r="AL27354" s="49">
        <v>130535</v>
      </c>
    </row>
    <row r="27355" spans="1:38" x14ac:dyDescent="0.45">
      <c r="A27355" s="37" t="s">
        <v>39</v>
      </c>
      <c r="B27355" s="38">
        <v>43325.916666666664</v>
      </c>
      <c r="C27355" s="39">
        <v>43325</v>
      </c>
      <c r="D27355" s="38">
        <v>43325.75</v>
      </c>
      <c r="E27355" s="40" t="s">
        <v>239</v>
      </c>
      <c r="F27355" s="48">
        <v>126132</v>
      </c>
      <c r="G27355" s="48">
        <v>124712</v>
      </c>
      <c r="H27355" s="48">
        <v>131219</v>
      </c>
      <c r="I27355" s="48">
        <v>6461</v>
      </c>
      <c r="J27355" s="48">
        <v>1660</v>
      </c>
      <c r="K27355" s="48">
        <v>1660</v>
      </c>
      <c r="T27355" s="48">
        <v>-6503</v>
      </c>
      <c r="U27355" s="55">
        <v>-34</v>
      </c>
      <c r="V27355" s="48">
        <v>799</v>
      </c>
      <c r="Y27355" s="55">
        <v>-2988</v>
      </c>
      <c r="Z27355" s="48">
        <v>-5655</v>
      </c>
      <c r="AB27355" s="55">
        <v>-2082.0630000000001</v>
      </c>
      <c r="AC27355" s="48">
        <v>-1654</v>
      </c>
      <c r="AE27355" s="55">
        <v>236</v>
      </c>
      <c r="AF27355" s="48">
        <v>7</v>
      </c>
      <c r="AJ27355" s="49">
        <v>46</v>
      </c>
      <c r="AK27355" s="49">
        <v>12964</v>
      </c>
      <c r="AL27355" s="49">
        <v>129559</v>
      </c>
    </row>
    <row r="27356" spans="1:38" x14ac:dyDescent="0.45">
      <c r="A27356" s="37" t="s">
        <v>39</v>
      </c>
      <c r="B27356" s="38">
        <v>43325.958333333336</v>
      </c>
      <c r="C27356" s="39">
        <v>43325</v>
      </c>
      <c r="D27356" s="38">
        <v>43325.791666666664</v>
      </c>
      <c r="E27356" s="40" t="s">
        <v>239</v>
      </c>
      <c r="F27356" s="48">
        <v>123879</v>
      </c>
      <c r="G27356" s="48">
        <v>122304</v>
      </c>
      <c r="H27356" s="48">
        <v>128851</v>
      </c>
      <c r="I27356" s="48">
        <v>6500</v>
      </c>
      <c r="J27356" s="48">
        <v>1663</v>
      </c>
      <c r="K27356" s="48">
        <v>1663</v>
      </c>
      <c r="T27356" s="48">
        <v>-8165</v>
      </c>
      <c r="U27356" s="55">
        <v>199</v>
      </c>
      <c r="V27356" s="48">
        <v>442</v>
      </c>
      <c r="Y27356" s="55">
        <v>-2734</v>
      </c>
      <c r="Z27356" s="48">
        <v>-7190</v>
      </c>
      <c r="AB27356" s="55">
        <v>-2067.7750000000001</v>
      </c>
      <c r="AC27356" s="48">
        <v>-1330</v>
      </c>
      <c r="AE27356" s="55">
        <v>355</v>
      </c>
      <c r="AF27356" s="48">
        <v>-87</v>
      </c>
      <c r="AJ27356" s="49">
        <v>47</v>
      </c>
      <c r="AK27356" s="49">
        <v>14665</v>
      </c>
      <c r="AL27356" s="49">
        <v>127188</v>
      </c>
    </row>
    <row r="27357" spans="1:38" x14ac:dyDescent="0.45">
      <c r="A27357" s="37" t="s">
        <v>39</v>
      </c>
      <c r="B27357" s="38">
        <v>43326</v>
      </c>
      <c r="C27357" s="39">
        <v>43325</v>
      </c>
      <c r="D27357" s="38">
        <v>43325.833333333336</v>
      </c>
      <c r="E27357" s="40" t="s">
        <v>239</v>
      </c>
      <c r="F27357" s="48">
        <v>120411</v>
      </c>
      <c r="G27357" s="48">
        <v>118358</v>
      </c>
      <c r="H27357" s="48">
        <v>124211</v>
      </c>
      <c r="I27357" s="48">
        <v>5807</v>
      </c>
      <c r="J27357" s="48">
        <v>1660</v>
      </c>
      <c r="K27357" s="48">
        <v>1660</v>
      </c>
      <c r="T27357" s="48">
        <v>-8781</v>
      </c>
      <c r="U27357" s="55">
        <v>498</v>
      </c>
      <c r="V27357" s="48">
        <v>232</v>
      </c>
      <c r="Y27357" s="55">
        <v>-2720</v>
      </c>
      <c r="Z27357" s="48">
        <v>-7217</v>
      </c>
      <c r="AB27357" s="55">
        <v>-2402.7080000000001</v>
      </c>
      <c r="AC27357" s="48">
        <v>-1144</v>
      </c>
      <c r="AE27357" s="55">
        <v>465</v>
      </c>
      <c r="AF27357" s="48">
        <v>-652</v>
      </c>
      <c r="AJ27357" s="49">
        <v>46</v>
      </c>
      <c r="AK27357" s="49">
        <v>14588</v>
      </c>
      <c r="AL27357" s="49">
        <v>122551</v>
      </c>
    </row>
    <row r="27358" spans="1:38" x14ac:dyDescent="0.45">
      <c r="A27358" s="37" t="s">
        <v>39</v>
      </c>
      <c r="B27358" s="38">
        <v>43326.041666666664</v>
      </c>
      <c r="C27358" s="39">
        <v>43325</v>
      </c>
      <c r="D27358" s="38">
        <v>43325.875</v>
      </c>
      <c r="E27358" s="40" t="s">
        <v>239</v>
      </c>
      <c r="F27358" s="48">
        <v>116551</v>
      </c>
      <c r="G27358" s="48">
        <v>114976</v>
      </c>
      <c r="H27358" s="48">
        <v>120728</v>
      </c>
      <c r="I27358" s="48">
        <v>5706</v>
      </c>
      <c r="J27358" s="48">
        <v>1664</v>
      </c>
      <c r="K27358" s="48">
        <v>1664</v>
      </c>
      <c r="T27358" s="48">
        <v>-8078</v>
      </c>
      <c r="U27358" s="55">
        <v>247</v>
      </c>
      <c r="V27358" s="48">
        <v>182</v>
      </c>
      <c r="Y27358" s="55">
        <v>-2808</v>
      </c>
      <c r="Z27358" s="48">
        <v>-6640</v>
      </c>
      <c r="AB27358" s="55">
        <v>-2515.4139999999998</v>
      </c>
      <c r="AC27358" s="48">
        <v>-1079</v>
      </c>
      <c r="AE27358" s="55">
        <v>512</v>
      </c>
      <c r="AF27358" s="48">
        <v>-541</v>
      </c>
      <c r="AJ27358" s="49">
        <v>46</v>
      </c>
      <c r="AK27358" s="49">
        <v>13784</v>
      </c>
      <c r="AL27358" s="49">
        <v>119064</v>
      </c>
    </row>
    <row r="27359" spans="1:38" x14ac:dyDescent="0.45">
      <c r="A27359" s="37" t="s">
        <v>39</v>
      </c>
      <c r="B27359" s="38">
        <v>43326.083333333336</v>
      </c>
      <c r="C27359" s="39">
        <v>43325</v>
      </c>
      <c r="D27359" s="38">
        <v>43325.916666666664</v>
      </c>
      <c r="E27359" s="40" t="s">
        <v>239</v>
      </c>
      <c r="F27359" s="48">
        <v>112318</v>
      </c>
      <c r="G27359" s="48">
        <v>110777</v>
      </c>
      <c r="H27359" s="48">
        <v>116927</v>
      </c>
      <c r="I27359" s="48">
        <v>6102</v>
      </c>
      <c r="J27359" s="48">
        <v>1669</v>
      </c>
      <c r="K27359" s="48">
        <v>1669</v>
      </c>
      <c r="T27359" s="48">
        <v>-7990</v>
      </c>
      <c r="U27359" s="55">
        <v>400</v>
      </c>
      <c r="V27359" s="48">
        <v>262</v>
      </c>
      <c r="Y27359" s="55">
        <v>-2784</v>
      </c>
      <c r="Z27359" s="48">
        <v>-6771</v>
      </c>
      <c r="AB27359" s="55">
        <v>-2729.8469999999998</v>
      </c>
      <c r="AC27359" s="48">
        <v>-1456</v>
      </c>
      <c r="AE27359" s="55">
        <v>642</v>
      </c>
      <c r="AF27359" s="48">
        <v>-25</v>
      </c>
      <c r="AJ27359" s="49">
        <v>48</v>
      </c>
      <c r="AK27359" s="49">
        <v>14092</v>
      </c>
      <c r="AL27359" s="49">
        <v>115258</v>
      </c>
    </row>
    <row r="27360" spans="1:38" x14ac:dyDescent="0.45">
      <c r="A27360" s="37" t="s">
        <v>39</v>
      </c>
      <c r="B27360" s="38">
        <v>43326.125</v>
      </c>
      <c r="C27360" s="39">
        <v>43325</v>
      </c>
      <c r="D27360" s="38">
        <v>43325.958333333336</v>
      </c>
      <c r="E27360" s="40" t="s">
        <v>239</v>
      </c>
      <c r="F27360" s="48">
        <v>104397</v>
      </c>
      <c r="G27360" s="48">
        <v>104014</v>
      </c>
      <c r="H27360" s="48">
        <v>110045</v>
      </c>
      <c r="I27360" s="48">
        <v>5986</v>
      </c>
      <c r="J27360" s="48">
        <v>1662</v>
      </c>
      <c r="K27360" s="48">
        <v>1662</v>
      </c>
      <c r="T27360" s="48">
        <v>-7040</v>
      </c>
      <c r="U27360" s="55">
        <v>796</v>
      </c>
      <c r="V27360" s="48">
        <v>521</v>
      </c>
      <c r="Y27360" s="55">
        <v>-3200</v>
      </c>
      <c r="Z27360" s="48">
        <v>-6324</v>
      </c>
      <c r="AB27360" s="55">
        <v>-2213.4290000000001</v>
      </c>
      <c r="AC27360" s="48">
        <v>-1592</v>
      </c>
      <c r="AE27360" s="55">
        <v>759</v>
      </c>
      <c r="AF27360" s="48">
        <v>355</v>
      </c>
      <c r="AJ27360" s="49">
        <v>45</v>
      </c>
      <c r="AK27360" s="49">
        <v>13026</v>
      </c>
      <c r="AL27360" s="49">
        <v>108383</v>
      </c>
    </row>
    <row r="27361" spans="1:38" x14ac:dyDescent="0.45">
      <c r="A27361" s="37" t="s">
        <v>39</v>
      </c>
      <c r="B27361" s="38">
        <v>43326.166666666664</v>
      </c>
      <c r="C27361" s="39">
        <v>43325</v>
      </c>
      <c r="D27361" s="38">
        <v>43326</v>
      </c>
      <c r="E27361" s="40" t="s">
        <v>239</v>
      </c>
      <c r="F27361" s="48">
        <v>95826</v>
      </c>
      <c r="G27361" s="48">
        <v>97224</v>
      </c>
      <c r="H27361" s="48">
        <v>102660</v>
      </c>
      <c r="I27361" s="48">
        <v>5391</v>
      </c>
      <c r="J27361" s="48">
        <v>1673</v>
      </c>
      <c r="K27361" s="48">
        <v>1673</v>
      </c>
      <c r="T27361" s="48">
        <v>-6441</v>
      </c>
      <c r="U27361" s="55">
        <v>1155</v>
      </c>
      <c r="V27361" s="48">
        <v>845</v>
      </c>
      <c r="Y27361" s="55">
        <v>-3338</v>
      </c>
      <c r="Z27361" s="48">
        <v>-5634</v>
      </c>
      <c r="AB27361" s="55">
        <v>-2264.5730000000003</v>
      </c>
      <c r="AC27361" s="48">
        <v>-2117</v>
      </c>
      <c r="AE27361" s="55">
        <v>888</v>
      </c>
      <c r="AF27361" s="48">
        <v>465</v>
      </c>
      <c r="AJ27361" s="49">
        <v>45</v>
      </c>
      <c r="AK27361" s="49">
        <v>11832</v>
      </c>
      <c r="AL27361" s="49">
        <v>100987</v>
      </c>
    </row>
    <row r="27362" spans="1:38" x14ac:dyDescent="0.45">
      <c r="A27362" s="37" t="s">
        <v>39</v>
      </c>
      <c r="B27362" s="38">
        <v>43326.208333333336</v>
      </c>
      <c r="C27362" s="39">
        <v>43326</v>
      </c>
      <c r="D27362" s="38">
        <v>43326.041666666664</v>
      </c>
      <c r="E27362" s="40" t="s">
        <v>239</v>
      </c>
      <c r="F27362" s="48">
        <v>87367</v>
      </c>
      <c r="G27362" s="48">
        <v>90465</v>
      </c>
      <c r="H27362" s="48">
        <v>95505</v>
      </c>
      <c r="I27362" s="48">
        <v>4998</v>
      </c>
      <c r="J27362" s="48">
        <v>1551</v>
      </c>
      <c r="K27362" s="48">
        <v>1551</v>
      </c>
      <c r="T27362" s="48">
        <v>-7499</v>
      </c>
      <c r="U27362" s="55">
        <v>1061</v>
      </c>
      <c r="V27362" s="48">
        <v>452</v>
      </c>
      <c r="Y27362" s="55">
        <v>-3963</v>
      </c>
      <c r="Z27362" s="48">
        <v>-5846</v>
      </c>
      <c r="AB27362" s="55">
        <v>-2350.7159999999999</v>
      </c>
      <c r="AC27362" s="48">
        <v>-2617</v>
      </c>
      <c r="AE27362" s="55">
        <v>793</v>
      </c>
      <c r="AF27362" s="48">
        <v>512</v>
      </c>
      <c r="AJ27362" s="49">
        <v>42</v>
      </c>
      <c r="AK27362" s="49">
        <v>12497</v>
      </c>
      <c r="AL27362" s="49">
        <v>93954</v>
      </c>
    </row>
    <row r="27363" spans="1:38" x14ac:dyDescent="0.45">
      <c r="A27363" s="37" t="s">
        <v>39</v>
      </c>
      <c r="B27363" s="38">
        <v>43326.25</v>
      </c>
      <c r="C27363" s="39">
        <v>43326</v>
      </c>
      <c r="D27363" s="38">
        <v>43326.083333333336</v>
      </c>
      <c r="E27363" s="40" t="s">
        <v>239</v>
      </c>
      <c r="F27363" s="48">
        <v>82280</v>
      </c>
      <c r="G27363" s="48">
        <v>85610</v>
      </c>
      <c r="H27363" s="48">
        <v>91285</v>
      </c>
      <c r="I27363" s="48">
        <v>5636</v>
      </c>
      <c r="J27363" s="48">
        <v>1294</v>
      </c>
      <c r="K27363" s="48">
        <v>1294</v>
      </c>
      <c r="T27363" s="48">
        <v>-6934</v>
      </c>
      <c r="U27363" s="55">
        <v>1037</v>
      </c>
      <c r="V27363" s="48">
        <v>605</v>
      </c>
      <c r="Y27363" s="55">
        <v>-5128</v>
      </c>
      <c r="Z27363" s="48">
        <v>-5777</v>
      </c>
      <c r="AB27363" s="55">
        <v>-2139.1179999999999</v>
      </c>
      <c r="AC27363" s="48">
        <v>-2494</v>
      </c>
      <c r="AE27363" s="55">
        <v>687</v>
      </c>
      <c r="AF27363" s="48">
        <v>732</v>
      </c>
      <c r="AJ27363" s="49">
        <v>39</v>
      </c>
      <c r="AK27363" s="49">
        <v>12570</v>
      </c>
      <c r="AL27363" s="49">
        <v>89991</v>
      </c>
    </row>
    <row r="27364" spans="1:38" x14ac:dyDescent="0.45">
      <c r="A27364" s="37" t="s">
        <v>39</v>
      </c>
      <c r="B27364" s="38">
        <v>43326.291666666664</v>
      </c>
      <c r="C27364" s="39">
        <v>43326</v>
      </c>
      <c r="D27364" s="38">
        <v>43326.125</v>
      </c>
      <c r="E27364" s="40" t="s">
        <v>239</v>
      </c>
      <c r="F27364" s="48">
        <v>78940</v>
      </c>
      <c r="G27364" s="48">
        <v>82336</v>
      </c>
      <c r="H27364" s="48">
        <v>89070</v>
      </c>
      <c r="I27364" s="48">
        <v>6695</v>
      </c>
      <c r="J27364" s="48">
        <v>1268</v>
      </c>
      <c r="K27364" s="48">
        <v>1268</v>
      </c>
      <c r="T27364" s="48">
        <v>-5837</v>
      </c>
      <c r="U27364" s="55">
        <v>1198</v>
      </c>
      <c r="V27364" s="48">
        <v>1139</v>
      </c>
      <c r="Y27364" s="55">
        <v>-5163</v>
      </c>
      <c r="Z27364" s="48">
        <v>-6279</v>
      </c>
      <c r="AB27364" s="55">
        <v>-1727.9059999999999</v>
      </c>
      <c r="AC27364" s="48">
        <v>-1546</v>
      </c>
      <c r="AE27364" s="55">
        <v>671</v>
      </c>
      <c r="AF27364" s="48">
        <v>849</v>
      </c>
      <c r="AJ27364" s="49">
        <v>39</v>
      </c>
      <c r="AK27364" s="49">
        <v>12532</v>
      </c>
      <c r="AL27364" s="49">
        <v>87802</v>
      </c>
    </row>
    <row r="27365" spans="1:38" x14ac:dyDescent="0.45">
      <c r="A27365" s="37" t="s">
        <v>39</v>
      </c>
      <c r="B27365" s="38">
        <v>43326.333333333336</v>
      </c>
      <c r="C27365" s="39">
        <v>43326</v>
      </c>
      <c r="D27365" s="38">
        <v>43326.166666666664</v>
      </c>
      <c r="E27365" s="40" t="s">
        <v>239</v>
      </c>
      <c r="F27365" s="48">
        <v>76920</v>
      </c>
      <c r="G27365" s="48">
        <v>80396</v>
      </c>
      <c r="H27365" s="48">
        <v>86611</v>
      </c>
      <c r="I27365" s="48">
        <v>6177</v>
      </c>
      <c r="J27365" s="48">
        <v>1249</v>
      </c>
      <c r="K27365" s="48">
        <v>1249</v>
      </c>
      <c r="T27365" s="48">
        <v>-5754</v>
      </c>
      <c r="U27365" s="55">
        <v>1059</v>
      </c>
      <c r="V27365" s="48">
        <v>1772</v>
      </c>
      <c r="Y27365" s="55">
        <v>-5370</v>
      </c>
      <c r="Z27365" s="48">
        <v>-6218</v>
      </c>
      <c r="AB27365" s="55">
        <v>-1896.75</v>
      </c>
      <c r="AC27365" s="48">
        <v>-2286</v>
      </c>
      <c r="AE27365" s="55">
        <v>584</v>
      </c>
      <c r="AF27365" s="48">
        <v>978</v>
      </c>
      <c r="AJ27365" s="49">
        <v>38</v>
      </c>
      <c r="AK27365" s="49">
        <v>11931</v>
      </c>
      <c r="AL27365" s="49">
        <v>85362</v>
      </c>
    </row>
    <row r="27366" spans="1:38" x14ac:dyDescent="0.45">
      <c r="A27366" s="37" t="s">
        <v>39</v>
      </c>
      <c r="B27366" s="38">
        <v>43326.375</v>
      </c>
      <c r="C27366" s="39">
        <v>43326</v>
      </c>
      <c r="D27366" s="38">
        <v>43326.208333333336</v>
      </c>
      <c r="E27366" s="40" t="s">
        <v>239</v>
      </c>
      <c r="F27366" s="48">
        <v>76948</v>
      </c>
      <c r="G27366" s="48">
        <v>80498</v>
      </c>
      <c r="H27366" s="48">
        <v>87304</v>
      </c>
      <c r="I27366" s="48">
        <v>6768</v>
      </c>
      <c r="J27366" s="48">
        <v>1250</v>
      </c>
      <c r="K27366" s="48">
        <v>1250</v>
      </c>
      <c r="T27366" s="48">
        <v>-7379</v>
      </c>
      <c r="U27366" s="55">
        <v>1030</v>
      </c>
      <c r="V27366" s="48">
        <v>1634</v>
      </c>
      <c r="Y27366" s="55">
        <v>-5309</v>
      </c>
      <c r="Z27366" s="48">
        <v>-7481</v>
      </c>
      <c r="AB27366" s="55">
        <v>-2198.0050000000001</v>
      </c>
      <c r="AC27366" s="48">
        <v>-2415</v>
      </c>
      <c r="AE27366" s="55">
        <v>712</v>
      </c>
      <c r="AF27366" s="48">
        <v>883</v>
      </c>
      <c r="AJ27366" s="49">
        <v>38</v>
      </c>
      <c r="AK27366" s="49">
        <v>14147</v>
      </c>
      <c r="AL27366" s="49">
        <v>86054</v>
      </c>
    </row>
    <row r="27367" spans="1:38" x14ac:dyDescent="0.45">
      <c r="A27367" s="37" t="s">
        <v>39</v>
      </c>
      <c r="B27367" s="38">
        <v>43326.416666666664</v>
      </c>
      <c r="C27367" s="39">
        <v>43326</v>
      </c>
      <c r="D27367" s="38">
        <v>43326.25</v>
      </c>
      <c r="E27367" s="40" t="s">
        <v>239</v>
      </c>
      <c r="F27367" s="48">
        <v>79994</v>
      </c>
      <c r="G27367" s="48">
        <v>83107</v>
      </c>
      <c r="H27367" s="48">
        <v>90071</v>
      </c>
      <c r="I27367" s="48">
        <v>6924</v>
      </c>
      <c r="J27367" s="48">
        <v>1268</v>
      </c>
      <c r="K27367" s="48">
        <v>1268</v>
      </c>
      <c r="T27367" s="48">
        <v>-9722</v>
      </c>
      <c r="U27367" s="55">
        <v>1000</v>
      </c>
      <c r="V27367" s="48">
        <v>1679</v>
      </c>
      <c r="Y27367" s="55">
        <v>-5605</v>
      </c>
      <c r="Z27367" s="48">
        <v>-9852</v>
      </c>
      <c r="AB27367" s="55">
        <v>-2413.3070000000002</v>
      </c>
      <c r="AC27367" s="48">
        <v>-2236</v>
      </c>
      <c r="AE27367" s="55">
        <v>705</v>
      </c>
      <c r="AF27367" s="48">
        <v>687</v>
      </c>
      <c r="AJ27367" s="49">
        <v>40</v>
      </c>
      <c r="AK27367" s="49">
        <v>16646</v>
      </c>
      <c r="AL27367" s="49">
        <v>88803</v>
      </c>
    </row>
    <row r="27368" spans="1:38" x14ac:dyDescent="0.45">
      <c r="A27368" s="37" t="s">
        <v>39</v>
      </c>
      <c r="B27368" s="38">
        <v>43326.458333333336</v>
      </c>
      <c r="C27368" s="39">
        <v>43326</v>
      </c>
      <c r="D27368" s="38">
        <v>43326.291666666664</v>
      </c>
      <c r="E27368" s="40" t="s">
        <v>239</v>
      </c>
      <c r="F27368" s="48">
        <v>85195</v>
      </c>
      <c r="G27368" s="48">
        <v>87356</v>
      </c>
      <c r="H27368" s="48">
        <v>95013</v>
      </c>
      <c r="I27368" s="48">
        <v>7616</v>
      </c>
      <c r="J27368" s="48">
        <v>1398</v>
      </c>
      <c r="K27368" s="48">
        <v>1398</v>
      </c>
      <c r="T27368" s="48">
        <v>-8990</v>
      </c>
      <c r="U27368" s="55">
        <v>1094</v>
      </c>
      <c r="V27368" s="48">
        <v>1881</v>
      </c>
      <c r="Y27368" s="55">
        <v>-4611</v>
      </c>
      <c r="Z27368" s="48">
        <v>-9912</v>
      </c>
      <c r="AB27368" s="55">
        <v>-2899.1040000000003</v>
      </c>
      <c r="AC27368" s="48">
        <v>-1630</v>
      </c>
      <c r="AE27368" s="55">
        <v>868</v>
      </c>
      <c r="AF27368" s="48">
        <v>671</v>
      </c>
      <c r="AJ27368" s="49">
        <v>41</v>
      </c>
      <c r="AK27368" s="49">
        <v>16606</v>
      </c>
      <c r="AL27368" s="49">
        <v>93615</v>
      </c>
    </row>
    <row r="27369" spans="1:38" x14ac:dyDescent="0.45">
      <c r="A27369" s="37" t="s">
        <v>39</v>
      </c>
      <c r="B27369" s="38">
        <v>43326.5</v>
      </c>
      <c r="C27369" s="39">
        <v>43326</v>
      </c>
      <c r="D27369" s="38">
        <v>43326.333333333336</v>
      </c>
      <c r="E27369" s="40" t="s">
        <v>239</v>
      </c>
      <c r="F27369" s="48">
        <v>90646</v>
      </c>
      <c r="G27369" s="48">
        <v>91130</v>
      </c>
      <c r="H27369" s="48">
        <v>98099</v>
      </c>
      <c r="I27369" s="48">
        <v>6927</v>
      </c>
      <c r="J27369" s="48">
        <v>1520</v>
      </c>
      <c r="K27369" s="48">
        <v>1520</v>
      </c>
      <c r="T27369" s="48">
        <v>-9563</v>
      </c>
      <c r="U27369" s="55">
        <v>1003</v>
      </c>
      <c r="V27369" s="48">
        <v>1728</v>
      </c>
      <c r="Y27369" s="55">
        <v>-3468</v>
      </c>
      <c r="Z27369" s="48">
        <v>-10539</v>
      </c>
      <c r="AB27369" s="55">
        <v>-3383.6549999999997</v>
      </c>
      <c r="AC27369" s="48">
        <v>-1336</v>
      </c>
      <c r="AE27369" s="55">
        <v>945</v>
      </c>
      <c r="AF27369" s="48">
        <v>584</v>
      </c>
      <c r="AJ27369" s="49">
        <v>42</v>
      </c>
      <c r="AK27369" s="49">
        <v>16490</v>
      </c>
      <c r="AL27369" s="49">
        <v>96579</v>
      </c>
    </row>
    <row r="27370" spans="1:38" x14ac:dyDescent="0.45">
      <c r="A27370" s="37" t="s">
        <v>39</v>
      </c>
      <c r="B27370" s="38">
        <v>43326.541666666664</v>
      </c>
      <c r="C27370" s="39">
        <v>43326</v>
      </c>
      <c r="D27370" s="38">
        <v>43326.375</v>
      </c>
      <c r="E27370" s="40" t="s">
        <v>239</v>
      </c>
      <c r="F27370" s="48">
        <v>95819</v>
      </c>
      <c r="G27370" s="48">
        <v>94879</v>
      </c>
      <c r="H27370" s="48">
        <v>101274</v>
      </c>
      <c r="I27370" s="48">
        <v>6352</v>
      </c>
      <c r="J27370" s="48">
        <v>1573</v>
      </c>
      <c r="K27370" s="48">
        <v>1573</v>
      </c>
      <c r="T27370" s="48">
        <v>-9946</v>
      </c>
      <c r="U27370" s="55">
        <v>726</v>
      </c>
      <c r="V27370" s="48">
        <v>1648</v>
      </c>
      <c r="Y27370" s="55">
        <v>-3101</v>
      </c>
      <c r="Z27370" s="48">
        <v>-10526</v>
      </c>
      <c r="AB27370" s="55">
        <v>-3183.011</v>
      </c>
      <c r="AC27370" s="48">
        <v>-1870</v>
      </c>
      <c r="AE27370" s="55">
        <v>819</v>
      </c>
      <c r="AF27370" s="48">
        <v>802</v>
      </c>
      <c r="AJ27370" s="49">
        <v>43</v>
      </c>
      <c r="AK27370" s="49">
        <v>16298</v>
      </c>
      <c r="AL27370" s="49">
        <v>99701</v>
      </c>
    </row>
    <row r="27371" spans="1:38" x14ac:dyDescent="0.45">
      <c r="A27371" s="37" t="s">
        <v>39</v>
      </c>
      <c r="B27371" s="38">
        <v>43326.583333333336</v>
      </c>
      <c r="C27371" s="39">
        <v>43326</v>
      </c>
      <c r="D27371" s="38">
        <v>43326.416666666664</v>
      </c>
      <c r="E27371" s="40" t="s">
        <v>239</v>
      </c>
      <c r="F27371" s="48">
        <v>101029</v>
      </c>
      <c r="G27371" s="48">
        <v>99984</v>
      </c>
      <c r="H27371" s="48">
        <v>106293</v>
      </c>
      <c r="I27371" s="48">
        <v>6267</v>
      </c>
      <c r="J27371" s="48">
        <v>1648</v>
      </c>
      <c r="K27371" s="48">
        <v>1648</v>
      </c>
      <c r="T27371" s="48">
        <v>-11097</v>
      </c>
      <c r="U27371" s="55">
        <v>745</v>
      </c>
      <c r="V27371" s="48">
        <v>1579</v>
      </c>
      <c r="Y27371" s="55">
        <v>-3192</v>
      </c>
      <c r="Z27371" s="48">
        <v>-11078</v>
      </c>
      <c r="AB27371" s="55">
        <v>-3141.3460000000005</v>
      </c>
      <c r="AC27371" s="48">
        <v>-2393</v>
      </c>
      <c r="AE27371" s="55">
        <v>729</v>
      </c>
      <c r="AF27371" s="48">
        <v>795</v>
      </c>
      <c r="AJ27371" s="49">
        <v>42</v>
      </c>
      <c r="AK27371" s="49">
        <v>17364</v>
      </c>
      <c r="AL27371" s="49">
        <v>104645</v>
      </c>
    </row>
    <row r="27372" spans="1:38" x14ac:dyDescent="0.45">
      <c r="A27372" s="37" t="s">
        <v>39</v>
      </c>
      <c r="B27372" s="38">
        <v>43326.625</v>
      </c>
      <c r="C27372" s="39">
        <v>43326</v>
      </c>
      <c r="D27372" s="38">
        <v>43326.458333333336</v>
      </c>
      <c r="E27372" s="40" t="s">
        <v>239</v>
      </c>
      <c r="F27372" s="48">
        <v>106648</v>
      </c>
      <c r="G27372" s="48">
        <v>105715</v>
      </c>
      <c r="H27372" s="48">
        <v>112137</v>
      </c>
      <c r="I27372" s="48">
        <v>6378</v>
      </c>
      <c r="J27372" s="48">
        <v>1655</v>
      </c>
      <c r="K27372" s="48">
        <v>1655</v>
      </c>
      <c r="T27372" s="48">
        <v>-9286</v>
      </c>
      <c r="U27372" s="55">
        <v>726</v>
      </c>
      <c r="V27372" s="48">
        <v>1623</v>
      </c>
      <c r="Y27372" s="55">
        <v>-3087</v>
      </c>
      <c r="Z27372" s="48">
        <v>-9209</v>
      </c>
      <c r="AB27372" s="55">
        <v>-3012.8969999999999</v>
      </c>
      <c r="AC27372" s="48">
        <v>-2667</v>
      </c>
      <c r="AE27372" s="55">
        <v>606</v>
      </c>
      <c r="AF27372" s="48">
        <v>967</v>
      </c>
      <c r="AJ27372" s="49">
        <v>44</v>
      </c>
      <c r="AK27372" s="49">
        <v>15664</v>
      </c>
      <c r="AL27372" s="49">
        <v>110482</v>
      </c>
    </row>
    <row r="27373" spans="1:38" x14ac:dyDescent="0.45">
      <c r="A27373" s="37" t="s">
        <v>39</v>
      </c>
      <c r="B27373" s="38">
        <v>43326.666666666664</v>
      </c>
      <c r="C27373" s="39">
        <v>43326</v>
      </c>
      <c r="D27373" s="38">
        <v>43326.5</v>
      </c>
      <c r="E27373" s="40" t="s">
        <v>239</v>
      </c>
      <c r="F27373" s="48">
        <v>112045</v>
      </c>
      <c r="G27373" s="48">
        <v>111207</v>
      </c>
      <c r="H27373" s="48">
        <v>117516</v>
      </c>
      <c r="I27373" s="48">
        <v>6265</v>
      </c>
      <c r="J27373" s="48">
        <v>1664</v>
      </c>
      <c r="K27373" s="48">
        <v>1664</v>
      </c>
      <c r="T27373" s="48">
        <v>-7981</v>
      </c>
      <c r="U27373" s="55">
        <v>888</v>
      </c>
      <c r="V27373" s="48">
        <v>1526</v>
      </c>
      <c r="Y27373" s="55">
        <v>-3438</v>
      </c>
      <c r="Z27373" s="48">
        <v>-7354</v>
      </c>
      <c r="AB27373" s="55">
        <v>-3021.4449999999997</v>
      </c>
      <c r="AC27373" s="48">
        <v>-3199</v>
      </c>
      <c r="AE27373" s="55">
        <v>477</v>
      </c>
      <c r="AF27373" s="48">
        <v>1046</v>
      </c>
      <c r="AJ27373" s="49">
        <v>44</v>
      </c>
      <c r="AK27373" s="49">
        <v>14246</v>
      </c>
      <c r="AL27373" s="49">
        <v>115852</v>
      </c>
    </row>
    <row r="27374" spans="1:38" x14ac:dyDescent="0.45">
      <c r="A27374" s="37" t="s">
        <v>39</v>
      </c>
      <c r="B27374" s="38">
        <v>43326.708333333336</v>
      </c>
      <c r="C27374" s="39">
        <v>43326</v>
      </c>
      <c r="D27374" s="38">
        <v>43326.541666666664</v>
      </c>
      <c r="E27374" s="40" t="s">
        <v>239</v>
      </c>
      <c r="F27374" s="48">
        <v>116781</v>
      </c>
      <c r="G27374" s="48">
        <v>116334</v>
      </c>
      <c r="H27374" s="48">
        <v>123015</v>
      </c>
      <c r="I27374" s="48">
        <v>6638</v>
      </c>
      <c r="J27374" s="48">
        <v>1667</v>
      </c>
      <c r="K27374" s="48">
        <v>1667</v>
      </c>
      <c r="T27374" s="48">
        <v>-7446</v>
      </c>
      <c r="U27374" s="55">
        <v>935</v>
      </c>
      <c r="V27374" s="48">
        <v>1204</v>
      </c>
      <c r="Y27374" s="55">
        <v>-4194</v>
      </c>
      <c r="Z27374" s="48">
        <v>-6510</v>
      </c>
      <c r="AB27374" s="55">
        <v>-2838.0940000000001</v>
      </c>
      <c r="AC27374" s="48">
        <v>-3060</v>
      </c>
      <c r="AE27374" s="55">
        <v>492</v>
      </c>
      <c r="AF27374" s="48">
        <v>920</v>
      </c>
      <c r="AJ27374" s="49">
        <v>43</v>
      </c>
      <c r="AK27374" s="49">
        <v>14084</v>
      </c>
      <c r="AL27374" s="49">
        <v>121348</v>
      </c>
    </row>
    <row r="27375" spans="1:38" x14ac:dyDescent="0.45">
      <c r="A27375" s="37" t="s">
        <v>39</v>
      </c>
      <c r="B27375" s="38">
        <v>43326.75</v>
      </c>
      <c r="C27375" s="39">
        <v>43326</v>
      </c>
      <c r="D27375" s="38">
        <v>43326.583333333336</v>
      </c>
      <c r="E27375" s="40" t="s">
        <v>239</v>
      </c>
      <c r="F27375" s="48">
        <v>121028</v>
      </c>
      <c r="G27375" s="48">
        <v>121254</v>
      </c>
      <c r="H27375" s="48">
        <v>128448</v>
      </c>
      <c r="I27375" s="48">
        <v>7148</v>
      </c>
      <c r="J27375" s="48">
        <v>1692</v>
      </c>
      <c r="K27375" s="48">
        <v>1692</v>
      </c>
      <c r="T27375" s="48">
        <v>-7463</v>
      </c>
      <c r="U27375" s="55">
        <v>976</v>
      </c>
      <c r="V27375" s="48">
        <v>1327</v>
      </c>
      <c r="Y27375" s="55">
        <v>-4689</v>
      </c>
      <c r="Z27375" s="48">
        <v>-6650</v>
      </c>
      <c r="AB27375" s="55">
        <v>-2827.694</v>
      </c>
      <c r="AC27375" s="48">
        <v>-2967</v>
      </c>
      <c r="AE27375" s="55">
        <v>401</v>
      </c>
      <c r="AF27375" s="48">
        <v>827</v>
      </c>
      <c r="AJ27375" s="49">
        <v>46</v>
      </c>
      <c r="AK27375" s="49">
        <v>14611</v>
      </c>
      <c r="AL27375" s="49">
        <v>126756</v>
      </c>
    </row>
    <row r="27376" spans="1:38" x14ac:dyDescent="0.45">
      <c r="A27376" s="37" t="s">
        <v>39</v>
      </c>
      <c r="B27376" s="38">
        <v>43326.791666666664</v>
      </c>
      <c r="C27376" s="39">
        <v>43326</v>
      </c>
      <c r="D27376" s="38">
        <v>43326.625</v>
      </c>
      <c r="E27376" s="40" t="s">
        <v>239</v>
      </c>
      <c r="F27376" s="48">
        <v>124083</v>
      </c>
      <c r="G27376" s="48">
        <v>124722</v>
      </c>
      <c r="H27376" s="48">
        <v>132524</v>
      </c>
      <c r="I27376" s="48">
        <v>7757</v>
      </c>
      <c r="J27376" s="48">
        <v>1708</v>
      </c>
      <c r="K27376" s="48">
        <v>1708</v>
      </c>
      <c r="T27376" s="48">
        <v>-7187</v>
      </c>
      <c r="U27376" s="55">
        <v>844</v>
      </c>
      <c r="V27376" s="48">
        <v>1217</v>
      </c>
      <c r="Y27376" s="55">
        <v>-4446</v>
      </c>
      <c r="Z27376" s="48">
        <v>-6335</v>
      </c>
      <c r="AB27376" s="55">
        <v>-2308.6510000000003</v>
      </c>
      <c r="AC27376" s="48">
        <v>-2773</v>
      </c>
      <c r="AE27376" s="55">
        <v>315</v>
      </c>
      <c r="AF27376" s="48">
        <v>704</v>
      </c>
      <c r="AJ27376" s="49">
        <v>45</v>
      </c>
      <c r="AK27376" s="49">
        <v>14944</v>
      </c>
      <c r="AL27376" s="49">
        <v>130816</v>
      </c>
    </row>
    <row r="27377" spans="1:38" x14ac:dyDescent="0.45">
      <c r="A27377" s="37" t="s">
        <v>39</v>
      </c>
      <c r="B27377" s="38">
        <v>43326.833333333336</v>
      </c>
      <c r="C27377" s="39">
        <v>43326</v>
      </c>
      <c r="D27377" s="38">
        <v>43326.666666666664</v>
      </c>
      <c r="E27377" s="40" t="s">
        <v>239</v>
      </c>
      <c r="F27377" s="48">
        <v>126242</v>
      </c>
      <c r="G27377" s="48">
        <v>126528</v>
      </c>
      <c r="H27377" s="48">
        <v>133867</v>
      </c>
      <c r="I27377" s="48">
        <v>7294</v>
      </c>
      <c r="J27377" s="48">
        <v>1713</v>
      </c>
      <c r="K27377" s="48">
        <v>1713</v>
      </c>
      <c r="T27377" s="48">
        <v>-7893</v>
      </c>
      <c r="U27377" s="55">
        <v>787</v>
      </c>
      <c r="V27377" s="48">
        <v>1326</v>
      </c>
      <c r="Y27377" s="55">
        <v>-5199</v>
      </c>
      <c r="Z27377" s="48">
        <v>-7235</v>
      </c>
      <c r="AB27377" s="55">
        <v>-2103.712</v>
      </c>
      <c r="AC27377" s="48">
        <v>-2522</v>
      </c>
      <c r="AE27377" s="55">
        <v>329</v>
      </c>
      <c r="AF27377" s="48">
        <v>538</v>
      </c>
      <c r="AJ27377" s="49">
        <v>45</v>
      </c>
      <c r="AK27377" s="49">
        <v>15187</v>
      </c>
      <c r="AL27377" s="49">
        <v>132154</v>
      </c>
    </row>
    <row r="27378" spans="1:38" x14ac:dyDescent="0.45">
      <c r="A27378" s="37" t="s">
        <v>39</v>
      </c>
      <c r="B27378" s="38">
        <v>43326.875</v>
      </c>
      <c r="C27378" s="39">
        <v>43326</v>
      </c>
      <c r="D27378" s="38">
        <v>43326.708333333336</v>
      </c>
      <c r="E27378" s="40" t="s">
        <v>239</v>
      </c>
      <c r="F27378" s="48">
        <v>127880</v>
      </c>
      <c r="G27378" s="48">
        <v>126941</v>
      </c>
      <c r="H27378" s="48">
        <v>134896</v>
      </c>
      <c r="I27378" s="48">
        <v>7910</v>
      </c>
      <c r="J27378" s="48">
        <v>1716</v>
      </c>
      <c r="K27378" s="48">
        <v>1716</v>
      </c>
      <c r="T27378" s="48">
        <v>-8878</v>
      </c>
      <c r="U27378" s="55">
        <v>713</v>
      </c>
      <c r="V27378" s="48">
        <v>1146</v>
      </c>
      <c r="Y27378" s="55">
        <v>-5621</v>
      </c>
      <c r="Z27378" s="48">
        <v>-8462</v>
      </c>
      <c r="AB27378" s="55">
        <v>-2187.893</v>
      </c>
      <c r="AC27378" s="48">
        <v>-2208</v>
      </c>
      <c r="AE27378" s="55">
        <v>404</v>
      </c>
      <c r="AF27378" s="48">
        <v>646</v>
      </c>
      <c r="AJ27378" s="49">
        <v>45</v>
      </c>
      <c r="AK27378" s="49">
        <v>16788</v>
      </c>
      <c r="AL27378" s="49">
        <v>133180</v>
      </c>
    </row>
    <row r="27379" spans="1:38" x14ac:dyDescent="0.45">
      <c r="A27379" s="37" t="s">
        <v>39</v>
      </c>
      <c r="B27379" s="38">
        <v>43326.916666666664</v>
      </c>
      <c r="C27379" s="39">
        <v>43326</v>
      </c>
      <c r="D27379" s="38">
        <v>43326.75</v>
      </c>
      <c r="E27379" s="40" t="s">
        <v>239</v>
      </c>
      <c r="F27379" s="48">
        <v>128096</v>
      </c>
      <c r="G27379" s="48">
        <v>126706</v>
      </c>
      <c r="H27379" s="48">
        <v>135207</v>
      </c>
      <c r="I27379" s="48">
        <v>8456</v>
      </c>
      <c r="J27379" s="48">
        <v>1719</v>
      </c>
      <c r="K27379" s="48">
        <v>1719</v>
      </c>
      <c r="T27379" s="48">
        <v>-10057</v>
      </c>
      <c r="U27379" s="55">
        <v>717</v>
      </c>
      <c r="V27379" s="48">
        <v>1246</v>
      </c>
      <c r="Y27379" s="55">
        <v>-5435</v>
      </c>
      <c r="Z27379" s="48">
        <v>-9309</v>
      </c>
      <c r="AB27379" s="55">
        <v>-2567.9319999999998</v>
      </c>
      <c r="AC27379" s="48">
        <v>-2402</v>
      </c>
      <c r="AE27379" s="55">
        <v>484</v>
      </c>
      <c r="AF27379" s="48">
        <v>408</v>
      </c>
      <c r="AJ27379" s="49">
        <v>45</v>
      </c>
      <c r="AK27379" s="49">
        <v>18513</v>
      </c>
      <c r="AL27379" s="49">
        <v>133488</v>
      </c>
    </row>
    <row r="27380" spans="1:38" x14ac:dyDescent="0.45">
      <c r="A27380" s="37" t="s">
        <v>39</v>
      </c>
      <c r="B27380" s="38">
        <v>43326.958333333336</v>
      </c>
      <c r="C27380" s="39">
        <v>43326</v>
      </c>
      <c r="D27380" s="38">
        <v>43326.791666666664</v>
      </c>
      <c r="E27380" s="40" t="s">
        <v>239</v>
      </c>
      <c r="F27380" s="48">
        <v>125896</v>
      </c>
      <c r="G27380" s="48">
        <v>123824</v>
      </c>
      <c r="H27380" s="48">
        <v>132387</v>
      </c>
      <c r="I27380" s="48">
        <v>8519</v>
      </c>
      <c r="J27380" s="48">
        <v>1718</v>
      </c>
      <c r="K27380" s="48">
        <v>1718</v>
      </c>
      <c r="T27380" s="48">
        <v>-8779</v>
      </c>
      <c r="U27380" s="55">
        <v>1114</v>
      </c>
      <c r="V27380" s="48">
        <v>1130</v>
      </c>
      <c r="Y27380" s="55">
        <v>-4542</v>
      </c>
      <c r="Z27380" s="48">
        <v>-8359</v>
      </c>
      <c r="AB27380" s="55">
        <v>-2218.1889999999999</v>
      </c>
      <c r="AC27380" s="48">
        <v>-1487</v>
      </c>
      <c r="AE27380" s="55">
        <v>727</v>
      </c>
      <c r="AF27380" s="48">
        <v>-63</v>
      </c>
      <c r="AJ27380" s="49">
        <v>44</v>
      </c>
      <c r="AK27380" s="49">
        <v>17298</v>
      </c>
      <c r="AL27380" s="49">
        <v>130669</v>
      </c>
    </row>
    <row r="27381" spans="1:38" x14ac:dyDescent="0.45">
      <c r="A27381" s="37" t="s">
        <v>39</v>
      </c>
      <c r="B27381" s="38">
        <v>43327</v>
      </c>
      <c r="C27381" s="39">
        <v>43326</v>
      </c>
      <c r="D27381" s="38">
        <v>43326.833333333336</v>
      </c>
      <c r="E27381" s="40" t="s">
        <v>239</v>
      </c>
      <c r="F27381" s="48">
        <v>121895</v>
      </c>
      <c r="G27381" s="48">
        <v>119627</v>
      </c>
      <c r="H27381" s="48">
        <v>126204</v>
      </c>
      <c r="I27381" s="48">
        <v>6533</v>
      </c>
      <c r="J27381" s="48">
        <v>1722</v>
      </c>
      <c r="K27381" s="48">
        <v>1722</v>
      </c>
      <c r="T27381" s="48">
        <v>-10383</v>
      </c>
      <c r="U27381" s="55">
        <v>1146</v>
      </c>
      <c r="V27381" s="48">
        <v>1067</v>
      </c>
      <c r="Y27381" s="55">
        <v>-4058</v>
      </c>
      <c r="Z27381" s="48">
        <v>-9675</v>
      </c>
      <c r="AB27381" s="55">
        <v>-2069.5320000000002</v>
      </c>
      <c r="AC27381" s="48">
        <v>-1095</v>
      </c>
      <c r="AE27381" s="55">
        <v>798</v>
      </c>
      <c r="AF27381" s="48">
        <v>-680</v>
      </c>
      <c r="AJ27381" s="49">
        <v>44</v>
      </c>
      <c r="AK27381" s="49">
        <v>16916</v>
      </c>
      <c r="AL27381" s="49">
        <v>124482</v>
      </c>
    </row>
    <row r="27382" spans="1:38" x14ac:dyDescent="0.45">
      <c r="A27382" s="37" t="s">
        <v>39</v>
      </c>
      <c r="B27382" s="38">
        <v>43327.041666666664</v>
      </c>
      <c r="C27382" s="39">
        <v>43326</v>
      </c>
      <c r="D27382" s="38">
        <v>43326.875</v>
      </c>
      <c r="E27382" s="40" t="s">
        <v>239</v>
      </c>
      <c r="F27382" s="48">
        <v>118205</v>
      </c>
      <c r="G27382" s="48">
        <v>117012</v>
      </c>
      <c r="H27382" s="48">
        <v>122833</v>
      </c>
      <c r="I27382" s="48">
        <v>5778</v>
      </c>
      <c r="J27382" s="48">
        <v>1726</v>
      </c>
      <c r="K27382" s="48">
        <v>1726</v>
      </c>
      <c r="T27382" s="48">
        <v>-11294</v>
      </c>
      <c r="U27382" s="55">
        <v>508</v>
      </c>
      <c r="V27382" s="48">
        <v>944</v>
      </c>
      <c r="Y27382" s="55">
        <v>-3464</v>
      </c>
      <c r="Z27382" s="48">
        <v>-10134</v>
      </c>
      <c r="AB27382" s="55">
        <v>-2544.9889999999996</v>
      </c>
      <c r="AC27382" s="48">
        <v>-1335</v>
      </c>
      <c r="AE27382" s="55">
        <v>661</v>
      </c>
      <c r="AF27382" s="48">
        <v>-769</v>
      </c>
      <c r="AJ27382" s="49">
        <v>43</v>
      </c>
      <c r="AK27382" s="49">
        <v>17072</v>
      </c>
      <c r="AL27382" s="49">
        <v>121107</v>
      </c>
    </row>
    <row r="27383" spans="1:38" x14ac:dyDescent="0.45">
      <c r="A27383" s="37" t="s">
        <v>39</v>
      </c>
      <c r="B27383" s="38">
        <v>43327.083333333336</v>
      </c>
      <c r="C27383" s="39">
        <v>43326</v>
      </c>
      <c r="D27383" s="38">
        <v>43326.916666666664</v>
      </c>
      <c r="E27383" s="40" t="s">
        <v>239</v>
      </c>
      <c r="F27383" s="48">
        <v>113925</v>
      </c>
      <c r="G27383" s="48">
        <v>112679</v>
      </c>
      <c r="H27383" s="48">
        <v>119129</v>
      </c>
      <c r="I27383" s="48">
        <v>6407</v>
      </c>
      <c r="J27383" s="48">
        <v>1711</v>
      </c>
      <c r="K27383" s="48">
        <v>1711</v>
      </c>
      <c r="T27383" s="48">
        <v>-11273</v>
      </c>
      <c r="U27383" s="55">
        <v>581</v>
      </c>
      <c r="V27383" s="48">
        <v>942</v>
      </c>
      <c r="Y27383" s="55">
        <v>-3953</v>
      </c>
      <c r="Z27383" s="48">
        <v>-10066</v>
      </c>
      <c r="AB27383" s="55">
        <v>-2822.3389999999999</v>
      </c>
      <c r="AC27383" s="48">
        <v>-1969</v>
      </c>
      <c r="AE27383" s="55">
        <v>807</v>
      </c>
      <c r="AF27383" s="48">
        <v>-180</v>
      </c>
      <c r="AJ27383" s="49">
        <v>43</v>
      </c>
      <c r="AK27383" s="49">
        <v>17680</v>
      </c>
      <c r="AL27383" s="49">
        <v>117418</v>
      </c>
    </row>
    <row r="27384" spans="1:38" x14ac:dyDescent="0.45">
      <c r="A27384" s="37" t="s">
        <v>39</v>
      </c>
      <c r="B27384" s="38">
        <v>43327.125</v>
      </c>
      <c r="C27384" s="39">
        <v>43326</v>
      </c>
      <c r="D27384" s="38">
        <v>43326.958333333336</v>
      </c>
      <c r="E27384" s="40" t="s">
        <v>239</v>
      </c>
      <c r="F27384" s="48">
        <v>105768</v>
      </c>
      <c r="G27384" s="48">
        <v>104990</v>
      </c>
      <c r="H27384" s="48">
        <v>111947</v>
      </c>
      <c r="I27384" s="48">
        <v>6915</v>
      </c>
      <c r="J27384" s="48">
        <v>1698</v>
      </c>
      <c r="K27384" s="48">
        <v>1698</v>
      </c>
      <c r="T27384" s="48">
        <v>-7732</v>
      </c>
      <c r="U27384" s="55">
        <v>781</v>
      </c>
      <c r="V27384" s="48">
        <v>1592</v>
      </c>
      <c r="Y27384" s="55">
        <v>-4704</v>
      </c>
      <c r="Z27384" s="48">
        <v>-8793</v>
      </c>
      <c r="AB27384" s="55">
        <v>-2324.2060000000001</v>
      </c>
      <c r="AC27384" s="48">
        <v>-1348</v>
      </c>
      <c r="AE27384" s="55">
        <v>833</v>
      </c>
      <c r="AF27384" s="48">
        <v>817</v>
      </c>
      <c r="AJ27384" s="49">
        <v>42</v>
      </c>
      <c r="AK27384" s="49">
        <v>14647</v>
      </c>
      <c r="AL27384" s="49">
        <v>110249</v>
      </c>
    </row>
    <row r="27385" spans="1:38" x14ac:dyDescent="0.45">
      <c r="A27385" s="37" t="s">
        <v>39</v>
      </c>
      <c r="B27385" s="38">
        <v>43327.166666666664</v>
      </c>
      <c r="C27385" s="39">
        <v>43326</v>
      </c>
      <c r="D27385" s="38">
        <v>43327</v>
      </c>
      <c r="E27385" s="40" t="s">
        <v>239</v>
      </c>
      <c r="F27385" s="48">
        <v>96751</v>
      </c>
      <c r="G27385" s="48">
        <v>98505</v>
      </c>
      <c r="H27385" s="48">
        <v>105530</v>
      </c>
      <c r="I27385" s="48">
        <v>6981</v>
      </c>
      <c r="J27385" s="48">
        <v>1696</v>
      </c>
      <c r="K27385" s="48">
        <v>1696</v>
      </c>
      <c r="T27385" s="48">
        <v>-6695</v>
      </c>
      <c r="U27385" s="55">
        <v>810</v>
      </c>
      <c r="V27385" s="48">
        <v>1647</v>
      </c>
      <c r="Y27385" s="55">
        <v>-3617</v>
      </c>
      <c r="Z27385" s="48">
        <v>-7614</v>
      </c>
      <c r="AB27385" s="55">
        <v>-2147.6559999999999</v>
      </c>
      <c r="AC27385" s="48">
        <v>-1526</v>
      </c>
      <c r="AE27385" s="55">
        <v>863</v>
      </c>
      <c r="AF27385" s="48">
        <v>798</v>
      </c>
      <c r="AJ27385" s="49">
        <v>44</v>
      </c>
      <c r="AK27385" s="49">
        <v>13676</v>
      </c>
      <c r="AL27385" s="49">
        <v>103834</v>
      </c>
    </row>
    <row r="27386" spans="1:38" x14ac:dyDescent="0.45">
      <c r="A27386" s="37" t="s">
        <v>39</v>
      </c>
      <c r="B27386" s="38">
        <v>43327.208333333336</v>
      </c>
      <c r="C27386" s="39">
        <v>43327</v>
      </c>
      <c r="D27386" s="38">
        <v>43327.041666666664</v>
      </c>
      <c r="E27386" s="40" t="s">
        <v>239</v>
      </c>
      <c r="F27386" s="48">
        <v>88131</v>
      </c>
      <c r="G27386" s="48">
        <v>91853</v>
      </c>
      <c r="H27386" s="48">
        <v>97426</v>
      </c>
      <c r="I27386" s="48">
        <v>5530</v>
      </c>
      <c r="J27386" s="48">
        <v>1547</v>
      </c>
      <c r="K27386" s="48">
        <v>1547</v>
      </c>
      <c r="T27386" s="48">
        <v>-7696</v>
      </c>
      <c r="U27386" s="55">
        <v>717</v>
      </c>
      <c r="V27386" s="48">
        <v>743</v>
      </c>
      <c r="Y27386" s="55">
        <v>-3582</v>
      </c>
      <c r="Z27386" s="48">
        <v>-7101</v>
      </c>
      <c r="AB27386" s="55">
        <v>-1759.97</v>
      </c>
      <c r="AC27386" s="48">
        <v>-2089</v>
      </c>
      <c r="AE27386" s="55">
        <v>691</v>
      </c>
      <c r="AF27386" s="48">
        <v>751</v>
      </c>
      <c r="AJ27386" s="49">
        <v>43</v>
      </c>
      <c r="AK27386" s="49">
        <v>13226</v>
      </c>
      <c r="AL27386" s="49">
        <v>95879</v>
      </c>
    </row>
    <row r="27387" spans="1:38" x14ac:dyDescent="0.45">
      <c r="A27387" s="37" t="s">
        <v>39</v>
      </c>
      <c r="B27387" s="38">
        <v>43327.25</v>
      </c>
      <c r="C27387" s="39">
        <v>43327</v>
      </c>
      <c r="D27387" s="38">
        <v>43327.083333333336</v>
      </c>
      <c r="E27387" s="40" t="s">
        <v>239</v>
      </c>
      <c r="F27387" s="48">
        <v>82832</v>
      </c>
      <c r="G27387" s="48">
        <v>87152</v>
      </c>
      <c r="H27387" s="48">
        <v>92322</v>
      </c>
      <c r="I27387" s="48">
        <v>5130</v>
      </c>
      <c r="J27387" s="48">
        <v>1318</v>
      </c>
      <c r="K27387" s="48">
        <v>1318</v>
      </c>
      <c r="T27387" s="48">
        <v>-8763</v>
      </c>
      <c r="U27387" s="55">
        <v>934</v>
      </c>
      <c r="V27387" s="48">
        <v>859</v>
      </c>
      <c r="Y27387" s="55">
        <v>-3907</v>
      </c>
      <c r="Z27387" s="48">
        <v>-7912</v>
      </c>
      <c r="AB27387" s="55">
        <v>-1736.749</v>
      </c>
      <c r="AC27387" s="48">
        <v>-2504</v>
      </c>
      <c r="AE27387" s="55">
        <v>726</v>
      </c>
      <c r="AF27387" s="48">
        <v>794</v>
      </c>
      <c r="AJ27387" s="49">
        <v>40</v>
      </c>
      <c r="AK27387" s="49">
        <v>13893</v>
      </c>
      <c r="AL27387" s="49">
        <v>91004</v>
      </c>
    </row>
    <row r="27388" spans="1:38" x14ac:dyDescent="0.45">
      <c r="A27388" s="37" t="s">
        <v>39</v>
      </c>
      <c r="B27388" s="38">
        <v>43327.291666666664</v>
      </c>
      <c r="C27388" s="39">
        <v>43327</v>
      </c>
      <c r="D27388" s="38">
        <v>43327.125</v>
      </c>
      <c r="E27388" s="40" t="s">
        <v>239</v>
      </c>
      <c r="F27388" s="48">
        <v>79281</v>
      </c>
      <c r="G27388" s="48">
        <v>84219</v>
      </c>
      <c r="H27388" s="48">
        <v>89439</v>
      </c>
      <c r="I27388" s="48">
        <v>5181</v>
      </c>
      <c r="J27388" s="48">
        <v>1282</v>
      </c>
      <c r="K27388" s="48">
        <v>1282</v>
      </c>
      <c r="T27388" s="48">
        <v>-9270</v>
      </c>
      <c r="U27388" s="55">
        <v>1104</v>
      </c>
      <c r="V27388" s="48">
        <v>1191</v>
      </c>
      <c r="Y27388" s="55">
        <v>-4258</v>
      </c>
      <c r="Z27388" s="48">
        <v>-9220</v>
      </c>
      <c r="AB27388" s="55">
        <v>-1603.029</v>
      </c>
      <c r="AC27388" s="48">
        <v>-2172</v>
      </c>
      <c r="AE27388" s="55">
        <v>699</v>
      </c>
      <c r="AF27388" s="48">
        <v>931</v>
      </c>
      <c r="AJ27388" s="49">
        <v>39</v>
      </c>
      <c r="AK27388" s="49">
        <v>14451</v>
      </c>
      <c r="AL27388" s="49">
        <v>88157</v>
      </c>
    </row>
    <row r="27389" spans="1:38" x14ac:dyDescent="0.45">
      <c r="A27389" s="37" t="s">
        <v>39</v>
      </c>
      <c r="B27389" s="38">
        <v>43327.333333333336</v>
      </c>
      <c r="C27389" s="39">
        <v>43327</v>
      </c>
      <c r="D27389" s="38">
        <v>43327.166666666664</v>
      </c>
      <c r="E27389" s="40" t="s">
        <v>239</v>
      </c>
      <c r="F27389" s="48">
        <v>77214</v>
      </c>
      <c r="G27389" s="48">
        <v>82453</v>
      </c>
      <c r="H27389" s="48">
        <v>87738</v>
      </c>
      <c r="I27389" s="48">
        <v>5247</v>
      </c>
      <c r="J27389" s="48">
        <v>1277</v>
      </c>
      <c r="K27389" s="48">
        <v>1277</v>
      </c>
      <c r="T27389" s="48">
        <v>-6752</v>
      </c>
      <c r="U27389" s="55">
        <v>1181</v>
      </c>
      <c r="V27389" s="48">
        <v>1507</v>
      </c>
      <c r="Y27389" s="55">
        <v>-4506</v>
      </c>
      <c r="Z27389" s="48">
        <v>-7019</v>
      </c>
      <c r="AB27389" s="55">
        <v>-1523.6880000000001</v>
      </c>
      <c r="AC27389" s="48">
        <v>-2103</v>
      </c>
      <c r="AE27389" s="55">
        <v>662</v>
      </c>
      <c r="AF27389" s="48">
        <v>863</v>
      </c>
      <c r="AJ27389" s="49">
        <v>38</v>
      </c>
      <c r="AK27389" s="49">
        <v>11999</v>
      </c>
      <c r="AL27389" s="49">
        <v>86461</v>
      </c>
    </row>
    <row r="27390" spans="1:38" x14ac:dyDescent="0.45">
      <c r="A27390" s="37" t="s">
        <v>39</v>
      </c>
      <c r="B27390" s="38">
        <v>43327.375</v>
      </c>
      <c r="C27390" s="39">
        <v>43327</v>
      </c>
      <c r="D27390" s="38">
        <v>43327.208333333336</v>
      </c>
      <c r="E27390" s="40" t="s">
        <v>239</v>
      </c>
      <c r="F27390" s="48">
        <v>77073</v>
      </c>
      <c r="G27390" s="48">
        <v>82370</v>
      </c>
      <c r="H27390" s="48">
        <v>87737</v>
      </c>
      <c r="I27390" s="48">
        <v>5330</v>
      </c>
      <c r="J27390" s="48">
        <v>1238</v>
      </c>
      <c r="K27390" s="48">
        <v>1238</v>
      </c>
      <c r="T27390" s="48">
        <v>-6211</v>
      </c>
      <c r="U27390" s="55">
        <v>1149</v>
      </c>
      <c r="V27390" s="48">
        <v>1337</v>
      </c>
      <c r="Y27390" s="55">
        <v>-4650</v>
      </c>
      <c r="Z27390" s="48">
        <v>-7181</v>
      </c>
      <c r="AB27390" s="55">
        <v>-1927.894</v>
      </c>
      <c r="AC27390" s="48">
        <v>-1148</v>
      </c>
      <c r="AE27390" s="55">
        <v>713</v>
      </c>
      <c r="AF27390" s="48">
        <v>781</v>
      </c>
      <c r="AJ27390" s="49">
        <v>37</v>
      </c>
      <c r="AK27390" s="49">
        <v>11541</v>
      </c>
      <c r="AL27390" s="49">
        <v>86499</v>
      </c>
    </row>
    <row r="27391" spans="1:38" x14ac:dyDescent="0.45">
      <c r="A27391" s="37" t="s">
        <v>39</v>
      </c>
      <c r="B27391" s="38">
        <v>43327.416666666664</v>
      </c>
      <c r="C27391" s="39">
        <v>43327</v>
      </c>
      <c r="D27391" s="38">
        <v>43327.25</v>
      </c>
      <c r="E27391" s="40" t="s">
        <v>239</v>
      </c>
      <c r="F27391" s="48">
        <v>79973</v>
      </c>
      <c r="G27391" s="48">
        <v>85273</v>
      </c>
      <c r="H27391" s="48">
        <v>91182</v>
      </c>
      <c r="I27391" s="48">
        <v>5871</v>
      </c>
      <c r="J27391" s="48">
        <v>1278</v>
      </c>
      <c r="K27391" s="48">
        <v>1278</v>
      </c>
      <c r="T27391" s="48">
        <v>-6099</v>
      </c>
      <c r="U27391" s="55">
        <v>1081</v>
      </c>
      <c r="V27391" s="48">
        <v>1650</v>
      </c>
      <c r="Y27391" s="55">
        <v>-4219</v>
      </c>
      <c r="Z27391" s="48">
        <v>-7633</v>
      </c>
      <c r="AB27391" s="55">
        <v>-1732.6410000000001</v>
      </c>
      <c r="AC27391" s="48">
        <v>-932</v>
      </c>
      <c r="AE27391" s="55">
        <v>828</v>
      </c>
      <c r="AF27391" s="48">
        <v>816</v>
      </c>
      <c r="AJ27391" s="49">
        <v>38</v>
      </c>
      <c r="AK27391" s="49">
        <v>11970</v>
      </c>
      <c r="AL27391" s="49">
        <v>89904</v>
      </c>
    </row>
    <row r="27392" spans="1:38" x14ac:dyDescent="0.45">
      <c r="A27392" s="37" t="s">
        <v>39</v>
      </c>
      <c r="B27392" s="38">
        <v>43327.458333333336</v>
      </c>
      <c r="C27392" s="39">
        <v>43327</v>
      </c>
      <c r="D27392" s="38">
        <v>43327.291666666664</v>
      </c>
      <c r="E27392" s="40" t="s">
        <v>239</v>
      </c>
      <c r="F27392" s="48">
        <v>85206</v>
      </c>
      <c r="G27392" s="48">
        <v>90353</v>
      </c>
      <c r="H27392" s="48">
        <v>95705</v>
      </c>
      <c r="I27392" s="48">
        <v>5312</v>
      </c>
      <c r="J27392" s="48">
        <v>1381</v>
      </c>
      <c r="K27392" s="48">
        <v>1381</v>
      </c>
      <c r="T27392" s="48">
        <v>-6584</v>
      </c>
      <c r="U27392" s="55">
        <v>957</v>
      </c>
      <c r="V27392" s="48">
        <v>1879</v>
      </c>
      <c r="Y27392" s="55">
        <v>-3380</v>
      </c>
      <c r="Z27392" s="48">
        <v>-8230</v>
      </c>
      <c r="AB27392" s="55">
        <v>-2077.116</v>
      </c>
      <c r="AC27392" s="48">
        <v>-1022</v>
      </c>
      <c r="AE27392" s="55">
        <v>913</v>
      </c>
      <c r="AF27392" s="48">
        <v>789</v>
      </c>
      <c r="AJ27392" s="49">
        <v>40</v>
      </c>
      <c r="AK27392" s="49">
        <v>11896</v>
      </c>
      <c r="AL27392" s="49">
        <v>94324</v>
      </c>
    </row>
    <row r="27393" spans="1:38" x14ac:dyDescent="0.45">
      <c r="A27393" s="37" t="s">
        <v>39</v>
      </c>
      <c r="B27393" s="38">
        <v>43327.5</v>
      </c>
      <c r="C27393" s="39">
        <v>43327</v>
      </c>
      <c r="D27393" s="38">
        <v>43327.333333333336</v>
      </c>
      <c r="E27393" s="40" t="s">
        <v>239</v>
      </c>
      <c r="F27393" s="48">
        <v>91129</v>
      </c>
      <c r="G27393" s="48">
        <v>93604</v>
      </c>
      <c r="H27393" s="48">
        <v>98511</v>
      </c>
      <c r="I27393" s="48">
        <v>4866</v>
      </c>
      <c r="J27393" s="48">
        <v>1404</v>
      </c>
      <c r="K27393" s="48">
        <v>1404</v>
      </c>
      <c r="T27393" s="48">
        <v>-7027</v>
      </c>
      <c r="U27393" s="55">
        <v>825</v>
      </c>
      <c r="V27393" s="48">
        <v>1998</v>
      </c>
      <c r="Y27393" s="55">
        <v>-2942</v>
      </c>
      <c r="Z27393" s="48">
        <v>-8899</v>
      </c>
      <c r="AB27393" s="55">
        <v>-2336.857</v>
      </c>
      <c r="AC27393" s="48">
        <v>-878</v>
      </c>
      <c r="AE27393" s="55">
        <v>924</v>
      </c>
      <c r="AF27393" s="48">
        <v>752</v>
      </c>
      <c r="AJ27393" s="49">
        <v>41</v>
      </c>
      <c r="AK27393" s="49">
        <v>11893</v>
      </c>
      <c r="AL27393" s="49">
        <v>97107</v>
      </c>
    </row>
    <row r="27394" spans="1:38" x14ac:dyDescent="0.45">
      <c r="A27394" s="37" t="s">
        <v>39</v>
      </c>
      <c r="B27394" s="38">
        <v>43327.541666666664</v>
      </c>
      <c r="C27394" s="39">
        <v>43327</v>
      </c>
      <c r="D27394" s="38">
        <v>43327.375</v>
      </c>
      <c r="E27394" s="40" t="s">
        <v>239</v>
      </c>
      <c r="F27394" s="48">
        <v>97130</v>
      </c>
      <c r="G27394" s="48">
        <v>98463</v>
      </c>
      <c r="H27394" s="48">
        <v>103552</v>
      </c>
      <c r="I27394" s="48">
        <v>5047</v>
      </c>
      <c r="J27394" s="48">
        <v>1596</v>
      </c>
      <c r="K27394" s="48">
        <v>1596</v>
      </c>
      <c r="T27394" s="48">
        <v>-7834</v>
      </c>
      <c r="U27394" s="55">
        <v>738</v>
      </c>
      <c r="V27394" s="48">
        <v>1896</v>
      </c>
      <c r="Y27394" s="55">
        <v>-2710</v>
      </c>
      <c r="Z27394" s="48">
        <v>-9077</v>
      </c>
      <c r="AB27394" s="55">
        <v>-2570.9650000000001</v>
      </c>
      <c r="AC27394" s="48">
        <v>-1410</v>
      </c>
      <c r="AE27394" s="55">
        <v>955</v>
      </c>
      <c r="AF27394" s="48">
        <v>757</v>
      </c>
      <c r="AJ27394" s="49">
        <v>42</v>
      </c>
      <c r="AK27394" s="49">
        <v>12881</v>
      </c>
      <c r="AL27394" s="49">
        <v>101956</v>
      </c>
    </row>
    <row r="27395" spans="1:38" x14ac:dyDescent="0.45">
      <c r="A27395" s="37" t="s">
        <v>39</v>
      </c>
      <c r="B27395" s="38">
        <v>43327.583333333336</v>
      </c>
      <c r="C27395" s="39">
        <v>43327</v>
      </c>
      <c r="D27395" s="38">
        <v>43327.416666666664</v>
      </c>
      <c r="E27395" s="40" t="s">
        <v>239</v>
      </c>
      <c r="F27395" s="48">
        <v>103481</v>
      </c>
      <c r="G27395" s="48">
        <v>104433</v>
      </c>
      <c r="H27395" s="48">
        <v>109625</v>
      </c>
      <c r="I27395" s="48">
        <v>5148</v>
      </c>
      <c r="J27395" s="48">
        <v>1721</v>
      </c>
      <c r="K27395" s="48">
        <v>1721</v>
      </c>
      <c r="T27395" s="48">
        <v>-7140</v>
      </c>
      <c r="U27395" s="55">
        <v>654</v>
      </c>
      <c r="V27395" s="48">
        <v>1791</v>
      </c>
      <c r="Y27395" s="55">
        <v>-2262</v>
      </c>
      <c r="Z27395" s="48">
        <v>-8194</v>
      </c>
      <c r="AB27395" s="55">
        <v>-2699.7870000000003</v>
      </c>
      <c r="AC27395" s="48">
        <v>-1655</v>
      </c>
      <c r="AE27395" s="55">
        <v>915</v>
      </c>
      <c r="AF27395" s="48">
        <v>918</v>
      </c>
      <c r="AJ27395" s="49">
        <v>44</v>
      </c>
      <c r="AK27395" s="49">
        <v>12288</v>
      </c>
      <c r="AL27395" s="49">
        <v>107904</v>
      </c>
    </row>
    <row r="27396" spans="1:38" x14ac:dyDescent="0.45">
      <c r="A27396" s="37" t="s">
        <v>39</v>
      </c>
      <c r="B27396" s="38">
        <v>43327.625</v>
      </c>
      <c r="C27396" s="39">
        <v>43327</v>
      </c>
      <c r="D27396" s="38">
        <v>43327.458333333336</v>
      </c>
      <c r="E27396" s="40" t="s">
        <v>239</v>
      </c>
      <c r="F27396" s="48">
        <v>110192</v>
      </c>
      <c r="G27396" s="48">
        <v>110529</v>
      </c>
      <c r="H27396" s="48">
        <v>115563</v>
      </c>
      <c r="I27396" s="48">
        <v>4990</v>
      </c>
      <c r="J27396" s="48">
        <v>1738</v>
      </c>
      <c r="K27396" s="48">
        <v>1738</v>
      </c>
      <c r="T27396" s="48">
        <v>-5877</v>
      </c>
      <c r="U27396" s="55">
        <v>766</v>
      </c>
      <c r="V27396" s="48">
        <v>1603</v>
      </c>
      <c r="Y27396" s="55">
        <v>-2324</v>
      </c>
      <c r="Z27396" s="48">
        <v>-6662</v>
      </c>
      <c r="AB27396" s="55">
        <v>-2845.777</v>
      </c>
      <c r="AC27396" s="48">
        <v>-1830</v>
      </c>
      <c r="AE27396" s="55">
        <v>870</v>
      </c>
      <c r="AF27396" s="48">
        <v>1012</v>
      </c>
      <c r="AJ27396" s="49">
        <v>44</v>
      </c>
      <c r="AK27396" s="49">
        <v>10867</v>
      </c>
      <c r="AL27396" s="49">
        <v>113825</v>
      </c>
    </row>
    <row r="27397" spans="1:38" x14ac:dyDescent="0.45">
      <c r="A27397" s="37" t="s">
        <v>39</v>
      </c>
      <c r="B27397" s="38">
        <v>43327.666666666664</v>
      </c>
      <c r="C27397" s="39">
        <v>43327</v>
      </c>
      <c r="D27397" s="38">
        <v>43327.5</v>
      </c>
      <c r="E27397" s="40" t="s">
        <v>239</v>
      </c>
      <c r="F27397" s="48">
        <v>116467</v>
      </c>
      <c r="G27397" s="48">
        <v>116642</v>
      </c>
      <c r="H27397" s="48">
        <v>121832</v>
      </c>
      <c r="I27397" s="48">
        <v>5146</v>
      </c>
      <c r="J27397" s="48">
        <v>1742</v>
      </c>
      <c r="K27397" s="48">
        <v>1742</v>
      </c>
      <c r="T27397" s="48">
        <v>-5737</v>
      </c>
      <c r="U27397" s="55">
        <v>1236</v>
      </c>
      <c r="V27397" s="48">
        <v>1175</v>
      </c>
      <c r="Y27397" s="55">
        <v>-2405</v>
      </c>
      <c r="Z27397" s="48">
        <v>-5789</v>
      </c>
      <c r="AB27397" s="55">
        <v>-2889.3739999999998</v>
      </c>
      <c r="AC27397" s="48">
        <v>-2147</v>
      </c>
      <c r="AE27397" s="55">
        <v>743</v>
      </c>
      <c r="AF27397" s="48">
        <v>1024</v>
      </c>
      <c r="AJ27397" s="49">
        <v>44</v>
      </c>
      <c r="AK27397" s="49">
        <v>10883</v>
      </c>
      <c r="AL27397" s="49">
        <v>120090</v>
      </c>
    </row>
    <row r="27398" spans="1:38" x14ac:dyDescent="0.45">
      <c r="A27398" s="37" t="s">
        <v>39</v>
      </c>
      <c r="B27398" s="38">
        <v>43327.708333333336</v>
      </c>
      <c r="C27398" s="39">
        <v>43327</v>
      </c>
      <c r="D27398" s="38">
        <v>43327.541666666664</v>
      </c>
      <c r="E27398" s="40" t="s">
        <v>239</v>
      </c>
      <c r="F27398" s="48">
        <v>122113</v>
      </c>
      <c r="G27398" s="48">
        <v>122200</v>
      </c>
      <c r="H27398" s="48">
        <v>127139</v>
      </c>
      <c r="I27398" s="48">
        <v>4894</v>
      </c>
      <c r="J27398" s="48">
        <v>1744</v>
      </c>
      <c r="K27398" s="48">
        <v>1744</v>
      </c>
      <c r="T27398" s="48">
        <v>-5674</v>
      </c>
      <c r="U27398" s="55">
        <v>1145</v>
      </c>
      <c r="V27398" s="48">
        <v>982</v>
      </c>
      <c r="Y27398" s="55">
        <v>-2375</v>
      </c>
      <c r="Z27398" s="48">
        <v>-5178</v>
      </c>
      <c r="AB27398" s="55">
        <v>-2818.152</v>
      </c>
      <c r="AC27398" s="48">
        <v>-2534</v>
      </c>
      <c r="AE27398" s="55">
        <v>589</v>
      </c>
      <c r="AF27398" s="48">
        <v>1056</v>
      </c>
      <c r="AJ27398" s="49">
        <v>45</v>
      </c>
      <c r="AK27398" s="49">
        <v>10568</v>
      </c>
      <c r="AL27398" s="49">
        <v>125395</v>
      </c>
    </row>
    <row r="27399" spans="1:38" x14ac:dyDescent="0.45">
      <c r="A27399" s="37" t="s">
        <v>39</v>
      </c>
      <c r="B27399" s="38">
        <v>43327.75</v>
      </c>
      <c r="C27399" s="39">
        <v>43327</v>
      </c>
      <c r="D27399" s="38">
        <v>43327.583333333336</v>
      </c>
      <c r="E27399" s="40" t="s">
        <v>239</v>
      </c>
      <c r="F27399" s="48">
        <v>126954</v>
      </c>
      <c r="G27399" s="48">
        <v>127355</v>
      </c>
      <c r="H27399" s="48">
        <v>132495</v>
      </c>
      <c r="I27399" s="48">
        <v>5096</v>
      </c>
      <c r="J27399" s="48">
        <v>1742</v>
      </c>
      <c r="K27399" s="48">
        <v>1742</v>
      </c>
      <c r="T27399" s="48">
        <v>-4750</v>
      </c>
      <c r="U27399" s="55">
        <v>1031</v>
      </c>
      <c r="V27399" s="48">
        <v>838</v>
      </c>
      <c r="Y27399" s="55">
        <v>-2314</v>
      </c>
      <c r="Z27399" s="48">
        <v>-4315</v>
      </c>
      <c r="AB27399" s="55">
        <v>-2340.8529999999996</v>
      </c>
      <c r="AC27399" s="48">
        <v>-2188</v>
      </c>
      <c r="AE27399" s="55">
        <v>497</v>
      </c>
      <c r="AF27399" s="48">
        <v>915</v>
      </c>
      <c r="AJ27399" s="49">
        <v>44</v>
      </c>
      <c r="AK27399" s="49">
        <v>9846</v>
      </c>
      <c r="AL27399" s="49">
        <v>130753</v>
      </c>
    </row>
    <row r="27400" spans="1:38" x14ac:dyDescent="0.45">
      <c r="A27400" s="37" t="s">
        <v>39</v>
      </c>
      <c r="B27400" s="38">
        <v>43327.791666666664</v>
      </c>
      <c r="C27400" s="39">
        <v>43327</v>
      </c>
      <c r="D27400" s="38">
        <v>43327.625</v>
      </c>
      <c r="E27400" s="40" t="s">
        <v>239</v>
      </c>
      <c r="F27400" s="48">
        <v>130470</v>
      </c>
      <c r="G27400" s="48">
        <v>130619</v>
      </c>
      <c r="H27400" s="48">
        <v>135374</v>
      </c>
      <c r="I27400" s="48">
        <v>4711</v>
      </c>
      <c r="J27400" s="48">
        <v>1735</v>
      </c>
      <c r="K27400" s="48">
        <v>1735</v>
      </c>
      <c r="T27400" s="48">
        <v>-5381</v>
      </c>
      <c r="U27400" s="55">
        <v>765</v>
      </c>
      <c r="V27400" s="48">
        <v>911</v>
      </c>
      <c r="Y27400" s="55">
        <v>-2921</v>
      </c>
      <c r="Z27400" s="48">
        <v>-4550</v>
      </c>
      <c r="AB27400" s="55">
        <v>-2136.2170000000001</v>
      </c>
      <c r="AC27400" s="48">
        <v>-2676</v>
      </c>
      <c r="AE27400" s="55">
        <v>350</v>
      </c>
      <c r="AF27400" s="48">
        <v>934</v>
      </c>
      <c r="AJ27400" s="49">
        <v>44</v>
      </c>
      <c r="AK27400" s="49">
        <v>10092</v>
      </c>
      <c r="AL27400" s="49">
        <v>133639</v>
      </c>
    </row>
    <row r="27401" spans="1:38" x14ac:dyDescent="0.45">
      <c r="A27401" s="37" t="s">
        <v>39</v>
      </c>
      <c r="B27401" s="38">
        <v>43327.833333333336</v>
      </c>
      <c r="C27401" s="39">
        <v>43327</v>
      </c>
      <c r="D27401" s="38">
        <v>43327.666666666664</v>
      </c>
      <c r="E27401" s="40" t="s">
        <v>239</v>
      </c>
      <c r="F27401" s="48">
        <v>132737</v>
      </c>
      <c r="G27401" s="48">
        <v>132998</v>
      </c>
      <c r="H27401" s="48">
        <v>138537</v>
      </c>
      <c r="I27401" s="48">
        <v>5494</v>
      </c>
      <c r="J27401" s="48">
        <v>1736</v>
      </c>
      <c r="K27401" s="48">
        <v>1736</v>
      </c>
      <c r="T27401" s="48">
        <v>-4784</v>
      </c>
      <c r="U27401" s="55">
        <v>564</v>
      </c>
      <c r="V27401" s="48">
        <v>1778</v>
      </c>
      <c r="Y27401" s="55">
        <v>-3550</v>
      </c>
      <c r="Z27401" s="48">
        <v>-4744</v>
      </c>
      <c r="AB27401" s="55">
        <v>-2108.473</v>
      </c>
      <c r="AC27401" s="48">
        <v>-2715</v>
      </c>
      <c r="AE27401" s="55">
        <v>175</v>
      </c>
      <c r="AF27401" s="48">
        <v>897</v>
      </c>
      <c r="AJ27401" s="49">
        <v>45</v>
      </c>
      <c r="AK27401" s="49">
        <v>10278</v>
      </c>
      <c r="AL27401" s="49">
        <v>136801</v>
      </c>
    </row>
    <row r="27402" spans="1:38" x14ac:dyDescent="0.45">
      <c r="A27402" s="37" t="s">
        <v>39</v>
      </c>
      <c r="B27402" s="38">
        <v>43327.875</v>
      </c>
      <c r="C27402" s="39">
        <v>43327</v>
      </c>
      <c r="D27402" s="38">
        <v>43327.708333333336</v>
      </c>
      <c r="E27402" s="40" t="s">
        <v>239</v>
      </c>
      <c r="F27402" s="48">
        <v>133990</v>
      </c>
      <c r="G27402" s="48">
        <v>134118</v>
      </c>
      <c r="H27402" s="48">
        <v>140698</v>
      </c>
      <c r="I27402" s="48">
        <v>6536</v>
      </c>
      <c r="J27402" s="48">
        <v>1736</v>
      </c>
      <c r="K27402" s="48">
        <v>1736</v>
      </c>
      <c r="T27402" s="48">
        <v>-5115</v>
      </c>
      <c r="U27402" s="55">
        <v>624</v>
      </c>
      <c r="V27402" s="48">
        <v>1448</v>
      </c>
      <c r="Y27402" s="55">
        <v>-4196</v>
      </c>
      <c r="Z27402" s="48">
        <v>-4599</v>
      </c>
      <c r="AB27402" s="55">
        <v>-2249.88</v>
      </c>
      <c r="AC27402" s="48">
        <v>-2617</v>
      </c>
      <c r="AE27402" s="55">
        <v>168</v>
      </c>
      <c r="AF27402" s="48">
        <v>653</v>
      </c>
      <c r="AJ27402" s="49">
        <v>44</v>
      </c>
      <c r="AK27402" s="49">
        <v>11651</v>
      </c>
      <c r="AL27402" s="49">
        <v>138962</v>
      </c>
    </row>
    <row r="27403" spans="1:38" x14ac:dyDescent="0.45">
      <c r="A27403" s="37" t="s">
        <v>39</v>
      </c>
      <c r="B27403" s="38">
        <v>43327.916666666664</v>
      </c>
      <c r="C27403" s="39">
        <v>43327</v>
      </c>
      <c r="D27403" s="38">
        <v>43327.75</v>
      </c>
      <c r="E27403" s="40" t="s">
        <v>239</v>
      </c>
      <c r="F27403" s="48">
        <v>133641</v>
      </c>
      <c r="G27403" s="48">
        <v>133502</v>
      </c>
      <c r="H27403" s="48">
        <v>140817</v>
      </c>
      <c r="I27403" s="48">
        <v>7268</v>
      </c>
      <c r="J27403" s="48">
        <v>1737</v>
      </c>
      <c r="K27403" s="48">
        <v>1737</v>
      </c>
      <c r="T27403" s="48">
        <v>-4295</v>
      </c>
      <c r="U27403" s="55">
        <v>902</v>
      </c>
      <c r="V27403" s="48">
        <v>1456</v>
      </c>
      <c r="Y27403" s="55">
        <v>-4599</v>
      </c>
      <c r="Z27403" s="48">
        <v>-4494</v>
      </c>
      <c r="AB27403" s="55">
        <v>-2383.0320000000002</v>
      </c>
      <c r="AC27403" s="48">
        <v>-1678</v>
      </c>
      <c r="AE27403" s="55">
        <v>254</v>
      </c>
      <c r="AF27403" s="48">
        <v>421</v>
      </c>
      <c r="AJ27403" s="49">
        <v>47</v>
      </c>
      <c r="AK27403" s="49">
        <v>11563</v>
      </c>
      <c r="AL27403" s="49">
        <v>139080</v>
      </c>
    </row>
    <row r="27404" spans="1:38" x14ac:dyDescent="0.45">
      <c r="A27404" s="37" t="s">
        <v>39</v>
      </c>
      <c r="B27404" s="38">
        <v>43327.958333333336</v>
      </c>
      <c r="C27404" s="39">
        <v>43327</v>
      </c>
      <c r="D27404" s="38">
        <v>43327.791666666664</v>
      </c>
      <c r="E27404" s="40" t="s">
        <v>239</v>
      </c>
      <c r="F27404" s="48">
        <v>130709</v>
      </c>
      <c r="G27404" s="48">
        <v>130312</v>
      </c>
      <c r="H27404" s="48">
        <v>137819</v>
      </c>
      <c r="I27404" s="48">
        <v>7461</v>
      </c>
      <c r="J27404" s="48">
        <v>1738</v>
      </c>
      <c r="K27404" s="48">
        <v>1738</v>
      </c>
      <c r="T27404" s="48">
        <v>-6209</v>
      </c>
      <c r="U27404" s="55">
        <v>1097</v>
      </c>
      <c r="V27404" s="48">
        <v>998</v>
      </c>
      <c r="Y27404" s="55">
        <v>-3930</v>
      </c>
      <c r="Z27404" s="48">
        <v>-5393</v>
      </c>
      <c r="AB27404" s="55">
        <v>-2839.9229999999998</v>
      </c>
      <c r="AC27404" s="48">
        <v>-1773</v>
      </c>
      <c r="AE27404" s="55">
        <v>448</v>
      </c>
      <c r="AF27404" s="48">
        <v>-41</v>
      </c>
      <c r="AJ27404" s="49">
        <v>46</v>
      </c>
      <c r="AK27404" s="49">
        <v>13670</v>
      </c>
      <c r="AL27404" s="49">
        <v>136081</v>
      </c>
    </row>
    <row r="27405" spans="1:38" x14ac:dyDescent="0.45">
      <c r="A27405" s="37" t="s">
        <v>39</v>
      </c>
      <c r="B27405" s="38">
        <v>43328</v>
      </c>
      <c r="C27405" s="39">
        <v>43327</v>
      </c>
      <c r="D27405" s="38">
        <v>43327.833333333336</v>
      </c>
      <c r="E27405" s="40" t="s">
        <v>239</v>
      </c>
      <c r="F27405" s="48">
        <v>126128</v>
      </c>
      <c r="G27405" s="48">
        <v>125379</v>
      </c>
      <c r="H27405" s="48">
        <v>132259</v>
      </c>
      <c r="I27405" s="48">
        <v>6835</v>
      </c>
      <c r="J27405" s="48">
        <v>1734</v>
      </c>
      <c r="K27405" s="48">
        <v>1734</v>
      </c>
      <c r="T27405" s="48">
        <v>-8438</v>
      </c>
      <c r="U27405" s="55">
        <v>1250</v>
      </c>
      <c r="V27405" s="48">
        <v>860</v>
      </c>
      <c r="Y27405" s="55">
        <v>-3358</v>
      </c>
      <c r="Z27405" s="48">
        <v>-6596</v>
      </c>
      <c r="AB27405" s="55">
        <v>-3167.4880000000003</v>
      </c>
      <c r="AC27405" s="48">
        <v>-1765</v>
      </c>
      <c r="AE27405" s="55">
        <v>601</v>
      </c>
      <c r="AF27405" s="48">
        <v>-937</v>
      </c>
      <c r="AJ27405" s="49">
        <v>45</v>
      </c>
      <c r="AK27405" s="49">
        <v>15273</v>
      </c>
      <c r="AL27405" s="49">
        <v>130525</v>
      </c>
    </row>
    <row r="27406" spans="1:38" x14ac:dyDescent="0.45">
      <c r="A27406" s="37" t="s">
        <v>39</v>
      </c>
      <c r="B27406" s="38">
        <v>43328.041666666664</v>
      </c>
      <c r="C27406" s="39">
        <v>43327</v>
      </c>
      <c r="D27406" s="38">
        <v>43327.875</v>
      </c>
      <c r="E27406" s="40" t="s">
        <v>239</v>
      </c>
      <c r="F27406" s="48">
        <v>121621</v>
      </c>
      <c r="G27406" s="48">
        <v>122499</v>
      </c>
      <c r="H27406" s="48">
        <v>128827</v>
      </c>
      <c r="I27406" s="48">
        <v>6282</v>
      </c>
      <c r="J27406" s="48">
        <v>1732</v>
      </c>
      <c r="K27406" s="48">
        <v>1732</v>
      </c>
      <c r="T27406" s="48">
        <v>-9791</v>
      </c>
      <c r="U27406" s="55">
        <v>936</v>
      </c>
      <c r="V27406" s="48">
        <v>901</v>
      </c>
      <c r="Y27406" s="55">
        <v>-3316</v>
      </c>
      <c r="Z27406" s="48">
        <v>-7920</v>
      </c>
      <c r="AB27406" s="55">
        <v>-3076.7049999999999</v>
      </c>
      <c r="AC27406" s="48">
        <v>-1821</v>
      </c>
      <c r="AE27406" s="55">
        <v>550</v>
      </c>
      <c r="AF27406" s="48">
        <v>-951</v>
      </c>
      <c r="AJ27406" s="49">
        <v>46</v>
      </c>
      <c r="AK27406" s="49">
        <v>16073</v>
      </c>
      <c r="AL27406" s="49">
        <v>127095</v>
      </c>
    </row>
    <row r="27407" spans="1:38" x14ac:dyDescent="0.45">
      <c r="A27407" s="37" t="s">
        <v>39</v>
      </c>
      <c r="B27407" s="38">
        <v>43328.083333333336</v>
      </c>
      <c r="C27407" s="39">
        <v>43327</v>
      </c>
      <c r="D27407" s="38">
        <v>43327.916666666664</v>
      </c>
      <c r="E27407" s="40" t="s">
        <v>239</v>
      </c>
      <c r="F27407" s="48">
        <v>117281</v>
      </c>
      <c r="G27407" s="48">
        <v>117861</v>
      </c>
      <c r="H27407" s="48">
        <v>124412</v>
      </c>
      <c r="I27407" s="48">
        <v>6506</v>
      </c>
      <c r="J27407" s="48">
        <v>1732</v>
      </c>
      <c r="K27407" s="48">
        <v>1732</v>
      </c>
      <c r="T27407" s="48">
        <v>-9683</v>
      </c>
      <c r="U27407" s="55">
        <v>706</v>
      </c>
      <c r="V27407" s="48">
        <v>1188</v>
      </c>
      <c r="Y27407" s="55">
        <v>-3408</v>
      </c>
      <c r="Z27407" s="48">
        <v>-8381</v>
      </c>
      <c r="AB27407" s="55">
        <v>-3085.9870000000001</v>
      </c>
      <c r="AC27407" s="48">
        <v>-2062</v>
      </c>
      <c r="AE27407" s="55">
        <v>826</v>
      </c>
      <c r="AF27407" s="48">
        <v>-428</v>
      </c>
      <c r="AJ27407" s="49">
        <v>45</v>
      </c>
      <c r="AK27407" s="49">
        <v>16189</v>
      </c>
      <c r="AL27407" s="49">
        <v>122680</v>
      </c>
    </row>
    <row r="27408" spans="1:38" x14ac:dyDescent="0.45">
      <c r="A27408" s="37" t="s">
        <v>39</v>
      </c>
      <c r="B27408" s="38">
        <v>43328.125</v>
      </c>
      <c r="C27408" s="39">
        <v>43327</v>
      </c>
      <c r="D27408" s="38">
        <v>43327.958333333336</v>
      </c>
      <c r="E27408" s="40" t="s">
        <v>239</v>
      </c>
      <c r="F27408" s="48">
        <v>108694</v>
      </c>
      <c r="G27408" s="48">
        <v>110129</v>
      </c>
      <c r="H27408" s="48">
        <v>116673</v>
      </c>
      <c r="I27408" s="48">
        <v>6498</v>
      </c>
      <c r="J27408" s="48">
        <v>1733</v>
      </c>
      <c r="K27408" s="48">
        <v>1733</v>
      </c>
      <c r="T27408" s="48">
        <v>-8517</v>
      </c>
      <c r="U27408" s="55">
        <v>901</v>
      </c>
      <c r="V27408" s="48">
        <v>1538</v>
      </c>
      <c r="Y27408" s="55">
        <v>-4437</v>
      </c>
      <c r="Z27408" s="48">
        <v>-7333</v>
      </c>
      <c r="AB27408" s="55">
        <v>-2884.951</v>
      </c>
      <c r="AC27408" s="48">
        <v>-2670</v>
      </c>
      <c r="AE27408" s="55">
        <v>997</v>
      </c>
      <c r="AF27408" s="48">
        <v>-52</v>
      </c>
      <c r="AJ27408" s="49">
        <v>46</v>
      </c>
      <c r="AK27408" s="49">
        <v>15015</v>
      </c>
      <c r="AL27408" s="49">
        <v>114940</v>
      </c>
    </row>
    <row r="27409" spans="1:38" x14ac:dyDescent="0.45">
      <c r="A27409" s="37" t="s">
        <v>39</v>
      </c>
      <c r="B27409" s="38">
        <v>43328.166666666664</v>
      </c>
      <c r="C27409" s="39">
        <v>43327</v>
      </c>
      <c r="D27409" s="38">
        <v>43328</v>
      </c>
      <c r="E27409" s="40" t="s">
        <v>239</v>
      </c>
      <c r="F27409" s="48">
        <v>99501</v>
      </c>
      <c r="G27409" s="48">
        <v>102905</v>
      </c>
      <c r="H27409" s="48">
        <v>109633</v>
      </c>
      <c r="I27409" s="48">
        <v>6688</v>
      </c>
      <c r="J27409" s="48">
        <v>1357</v>
      </c>
      <c r="K27409" s="48">
        <v>1357</v>
      </c>
      <c r="T27409" s="48">
        <v>-7630</v>
      </c>
      <c r="U27409" s="55">
        <v>1177</v>
      </c>
      <c r="V27409" s="48">
        <v>1765</v>
      </c>
      <c r="Y27409" s="55">
        <v>-4154</v>
      </c>
      <c r="Z27409" s="48">
        <v>-6912</v>
      </c>
      <c r="AB27409" s="55">
        <v>-2307.1509999999998</v>
      </c>
      <c r="AC27409" s="48">
        <v>-3084</v>
      </c>
      <c r="AE27409" s="55">
        <v>1052</v>
      </c>
      <c r="AF27409" s="48">
        <v>601</v>
      </c>
      <c r="AJ27409" s="49">
        <v>40</v>
      </c>
      <c r="AK27409" s="49">
        <v>14318</v>
      </c>
      <c r="AL27409" s="49">
        <v>108276</v>
      </c>
    </row>
    <row r="27410" spans="1:38" x14ac:dyDescent="0.45">
      <c r="A27410" s="37" t="s">
        <v>39</v>
      </c>
      <c r="B27410" s="38">
        <v>43328.208333333336</v>
      </c>
      <c r="C27410" s="39">
        <v>43328</v>
      </c>
      <c r="D27410" s="38">
        <v>43328.041666666664</v>
      </c>
      <c r="E27410" s="40" t="s">
        <v>239</v>
      </c>
      <c r="F27410" s="48">
        <v>92464</v>
      </c>
      <c r="G27410" s="48">
        <v>97419</v>
      </c>
      <c r="H27410" s="48">
        <v>102771</v>
      </c>
      <c r="I27410" s="48">
        <v>5314</v>
      </c>
      <c r="J27410" s="48">
        <v>1214</v>
      </c>
      <c r="K27410" s="48">
        <v>1214</v>
      </c>
      <c r="T27410" s="48">
        <v>-7850</v>
      </c>
      <c r="U27410" s="55">
        <v>995</v>
      </c>
      <c r="V27410" s="48">
        <v>1347</v>
      </c>
      <c r="Y27410" s="55">
        <v>-4580</v>
      </c>
      <c r="Z27410" s="48">
        <v>-6704</v>
      </c>
      <c r="AB27410" s="55">
        <v>-2076.6019999999999</v>
      </c>
      <c r="AC27410" s="48">
        <v>-3043</v>
      </c>
      <c r="AE27410" s="55">
        <v>845</v>
      </c>
      <c r="AF27410" s="48">
        <v>550</v>
      </c>
      <c r="AJ27410" s="49">
        <v>38</v>
      </c>
      <c r="AK27410" s="49">
        <v>13164</v>
      </c>
      <c r="AL27410" s="49">
        <v>101557</v>
      </c>
    </row>
    <row r="27411" spans="1:38" x14ac:dyDescent="0.45">
      <c r="A27411" s="37" t="s">
        <v>39</v>
      </c>
      <c r="B27411" s="38">
        <v>43328.25</v>
      </c>
      <c r="C27411" s="39">
        <v>43328</v>
      </c>
      <c r="D27411" s="38">
        <v>43328.083333333336</v>
      </c>
      <c r="E27411" s="40" t="s">
        <v>239</v>
      </c>
      <c r="F27411" s="48">
        <v>86945</v>
      </c>
      <c r="G27411" s="48">
        <v>92111</v>
      </c>
      <c r="H27411" s="48">
        <v>98055</v>
      </c>
      <c r="I27411" s="48">
        <v>5906</v>
      </c>
      <c r="J27411" s="48">
        <v>1208</v>
      </c>
      <c r="K27411" s="48">
        <v>1208</v>
      </c>
      <c r="T27411" s="48">
        <v>-7956</v>
      </c>
      <c r="U27411" s="55">
        <v>1004</v>
      </c>
      <c r="V27411" s="48">
        <v>856</v>
      </c>
      <c r="Y27411" s="55">
        <v>-4691</v>
      </c>
      <c r="Z27411" s="48">
        <v>-6577</v>
      </c>
      <c r="AB27411" s="55">
        <v>-1965.7829999999999</v>
      </c>
      <c r="AC27411" s="48">
        <v>-3061</v>
      </c>
      <c r="AE27411" s="55">
        <v>801</v>
      </c>
      <c r="AF27411" s="48">
        <v>826</v>
      </c>
      <c r="AJ27411" s="49">
        <v>38</v>
      </c>
      <c r="AK27411" s="49">
        <v>13862</v>
      </c>
      <c r="AL27411" s="49">
        <v>96847</v>
      </c>
    </row>
    <row r="27412" spans="1:38" x14ac:dyDescent="0.45">
      <c r="A27412" s="37" t="s">
        <v>39</v>
      </c>
      <c r="B27412" s="38">
        <v>43328.291666666664</v>
      </c>
      <c r="C27412" s="39">
        <v>43328</v>
      </c>
      <c r="D27412" s="38">
        <v>43328.125</v>
      </c>
      <c r="E27412" s="40" t="s">
        <v>239</v>
      </c>
      <c r="F27412" s="48">
        <v>83290</v>
      </c>
      <c r="G27412" s="48">
        <v>88402</v>
      </c>
      <c r="H27412" s="48">
        <v>94150</v>
      </c>
      <c r="I27412" s="48">
        <v>5714</v>
      </c>
      <c r="J27412" s="48">
        <v>966</v>
      </c>
      <c r="K27412" s="48">
        <v>966</v>
      </c>
      <c r="T27412" s="48">
        <v>-9167</v>
      </c>
      <c r="U27412" s="55">
        <v>1003</v>
      </c>
      <c r="V27412" s="48">
        <v>1016</v>
      </c>
      <c r="Y27412" s="55">
        <v>-4809</v>
      </c>
      <c r="Z27412" s="48">
        <v>-8201</v>
      </c>
      <c r="AB27412" s="55">
        <v>-1779.3980000000001</v>
      </c>
      <c r="AC27412" s="48">
        <v>-2979</v>
      </c>
      <c r="AE27412" s="55">
        <v>777</v>
      </c>
      <c r="AF27412" s="48">
        <v>997</v>
      </c>
      <c r="AJ27412" s="49">
        <v>34</v>
      </c>
      <c r="AK27412" s="49">
        <v>14881</v>
      </c>
      <c r="AL27412" s="49">
        <v>93184</v>
      </c>
    </row>
    <row r="27413" spans="1:38" x14ac:dyDescent="0.45">
      <c r="A27413" s="37" t="s">
        <v>39</v>
      </c>
      <c r="B27413" s="38">
        <v>43328.333333333336</v>
      </c>
      <c r="C27413" s="39">
        <v>43328</v>
      </c>
      <c r="D27413" s="38">
        <v>43328.166666666664</v>
      </c>
      <c r="E27413" s="40" t="s">
        <v>239</v>
      </c>
      <c r="F27413" s="48">
        <v>81009</v>
      </c>
      <c r="G27413" s="48">
        <v>86157</v>
      </c>
      <c r="H27413" s="48">
        <v>91668</v>
      </c>
      <c r="I27413" s="48">
        <v>5480</v>
      </c>
      <c r="J27413" s="48">
        <v>770</v>
      </c>
      <c r="K27413" s="48">
        <v>770</v>
      </c>
      <c r="T27413" s="48">
        <v>-6739</v>
      </c>
      <c r="U27413" s="55">
        <v>1024</v>
      </c>
      <c r="V27413" s="48">
        <v>1811</v>
      </c>
      <c r="Y27413" s="55">
        <v>-4947</v>
      </c>
      <c r="Z27413" s="48">
        <v>-7790</v>
      </c>
      <c r="AB27413" s="55">
        <v>-1761.854</v>
      </c>
      <c r="AC27413" s="48">
        <v>-1902</v>
      </c>
      <c r="AE27413" s="55">
        <v>742</v>
      </c>
      <c r="AF27413" s="48">
        <v>1142</v>
      </c>
      <c r="AJ27413" s="49">
        <v>31</v>
      </c>
      <c r="AK27413" s="49">
        <v>12219</v>
      </c>
      <c r="AL27413" s="49">
        <v>90898</v>
      </c>
    </row>
    <row r="27414" spans="1:38" x14ac:dyDescent="0.45">
      <c r="A27414" s="37" t="s">
        <v>39</v>
      </c>
      <c r="B27414" s="38">
        <v>43328.375</v>
      </c>
      <c r="C27414" s="39">
        <v>43328</v>
      </c>
      <c r="D27414" s="38">
        <v>43328.208333333336</v>
      </c>
      <c r="E27414" s="40" t="s">
        <v>239</v>
      </c>
      <c r="F27414" s="48">
        <v>80802</v>
      </c>
      <c r="G27414" s="48">
        <v>86073</v>
      </c>
      <c r="H27414" s="48">
        <v>91715</v>
      </c>
      <c r="I27414" s="48">
        <v>5612</v>
      </c>
      <c r="J27414" s="48">
        <v>766</v>
      </c>
      <c r="K27414" s="48">
        <v>766</v>
      </c>
      <c r="T27414" s="48">
        <v>-8151</v>
      </c>
      <c r="U27414" s="55">
        <v>909</v>
      </c>
      <c r="V27414" s="48">
        <v>1532</v>
      </c>
      <c r="Y27414" s="55">
        <v>-5239</v>
      </c>
      <c r="Z27414" s="48">
        <v>-8777</v>
      </c>
      <c r="AB27414" s="55">
        <v>-1801.818</v>
      </c>
      <c r="AC27414" s="48">
        <v>-1751</v>
      </c>
      <c r="AE27414" s="55">
        <v>822</v>
      </c>
      <c r="AF27414" s="48">
        <v>845</v>
      </c>
      <c r="AJ27414" s="49">
        <v>30</v>
      </c>
      <c r="AK27414" s="49">
        <v>13763</v>
      </c>
      <c r="AL27414" s="49">
        <v>90949</v>
      </c>
    </row>
    <row r="27415" spans="1:38" x14ac:dyDescent="0.45">
      <c r="A27415" s="37" t="s">
        <v>39</v>
      </c>
      <c r="B27415" s="38">
        <v>43328.416666666664</v>
      </c>
      <c r="C27415" s="39">
        <v>43328</v>
      </c>
      <c r="D27415" s="38">
        <v>43328.25</v>
      </c>
      <c r="E27415" s="40" t="s">
        <v>239</v>
      </c>
      <c r="F27415" s="48">
        <v>83701</v>
      </c>
      <c r="G27415" s="48">
        <v>89166</v>
      </c>
      <c r="H27415" s="48">
        <v>95354</v>
      </c>
      <c r="I27415" s="48">
        <v>6155</v>
      </c>
      <c r="J27415" s="48">
        <v>954</v>
      </c>
      <c r="K27415" s="48">
        <v>954</v>
      </c>
      <c r="T27415" s="48">
        <v>-8515</v>
      </c>
      <c r="U27415" s="55">
        <v>1026</v>
      </c>
      <c r="V27415" s="48">
        <v>1672</v>
      </c>
      <c r="Y27415" s="55">
        <v>-4828</v>
      </c>
      <c r="Z27415" s="48">
        <v>-9123</v>
      </c>
      <c r="AB27415" s="55">
        <v>-1606.2640000000001</v>
      </c>
      <c r="AC27415" s="48">
        <v>-1865</v>
      </c>
      <c r="AE27415" s="55">
        <v>830</v>
      </c>
      <c r="AF27415" s="48">
        <v>801</v>
      </c>
      <c r="AJ27415" s="49">
        <v>33</v>
      </c>
      <c r="AK27415" s="49">
        <v>14670</v>
      </c>
      <c r="AL27415" s="49">
        <v>94400</v>
      </c>
    </row>
    <row r="27416" spans="1:38" x14ac:dyDescent="0.45">
      <c r="A27416" s="37" t="s">
        <v>39</v>
      </c>
      <c r="B27416" s="38">
        <v>43328.458333333336</v>
      </c>
      <c r="C27416" s="39">
        <v>43328</v>
      </c>
      <c r="D27416" s="38">
        <v>43328.291666666664</v>
      </c>
      <c r="E27416" s="40" t="s">
        <v>239</v>
      </c>
      <c r="F27416" s="48">
        <v>88816</v>
      </c>
      <c r="G27416" s="48">
        <v>95091</v>
      </c>
      <c r="H27416" s="48">
        <v>100963</v>
      </c>
      <c r="I27416" s="48">
        <v>5834</v>
      </c>
      <c r="J27416" s="48">
        <v>1371</v>
      </c>
      <c r="K27416" s="48">
        <v>1371</v>
      </c>
      <c r="T27416" s="48">
        <v>-8561</v>
      </c>
      <c r="U27416" s="55">
        <v>741</v>
      </c>
      <c r="V27416" s="48">
        <v>1682</v>
      </c>
      <c r="Y27416" s="55">
        <v>-4302</v>
      </c>
      <c r="Z27416" s="48">
        <v>-9488</v>
      </c>
      <c r="AB27416" s="55">
        <v>-1985.4929999999999</v>
      </c>
      <c r="AC27416" s="48">
        <v>-1532</v>
      </c>
      <c r="AE27416" s="55">
        <v>804</v>
      </c>
      <c r="AF27416" s="48">
        <v>777</v>
      </c>
      <c r="AJ27416" s="49">
        <v>38</v>
      </c>
      <c r="AK27416" s="49">
        <v>14395</v>
      </c>
      <c r="AL27416" s="49">
        <v>99592</v>
      </c>
    </row>
    <row r="27417" spans="1:38" x14ac:dyDescent="0.45">
      <c r="A27417" s="37" t="s">
        <v>39</v>
      </c>
      <c r="B27417" s="38">
        <v>43328.5</v>
      </c>
      <c r="C27417" s="39">
        <v>43328</v>
      </c>
      <c r="D27417" s="38">
        <v>43328.333333333336</v>
      </c>
      <c r="E27417" s="40" t="s">
        <v>239</v>
      </c>
      <c r="F27417" s="48">
        <v>94875</v>
      </c>
      <c r="G27417" s="48">
        <v>99702</v>
      </c>
      <c r="H27417" s="48">
        <v>105987</v>
      </c>
      <c r="I27417" s="48">
        <v>6243</v>
      </c>
      <c r="J27417" s="48">
        <v>1649</v>
      </c>
      <c r="K27417" s="48">
        <v>1649</v>
      </c>
      <c r="T27417" s="48">
        <v>-8816</v>
      </c>
      <c r="U27417" s="55">
        <v>369</v>
      </c>
      <c r="V27417" s="48">
        <v>1729</v>
      </c>
      <c r="Y27417" s="55">
        <v>-3018</v>
      </c>
      <c r="Z27417" s="48">
        <v>-9698</v>
      </c>
      <c r="AB27417" s="55">
        <v>-2239.9929999999999</v>
      </c>
      <c r="AC27417" s="48">
        <v>-1589</v>
      </c>
      <c r="AE27417" s="55">
        <v>696</v>
      </c>
      <c r="AF27417" s="48">
        <v>742</v>
      </c>
      <c r="AJ27417" s="49">
        <v>42</v>
      </c>
      <c r="AK27417" s="49">
        <v>15059</v>
      </c>
      <c r="AL27417" s="49">
        <v>104338</v>
      </c>
    </row>
    <row r="27418" spans="1:38" x14ac:dyDescent="0.45">
      <c r="A27418" s="37" t="s">
        <v>39</v>
      </c>
      <c r="B27418" s="38">
        <v>43328.541666666664</v>
      </c>
      <c r="C27418" s="39">
        <v>43328</v>
      </c>
      <c r="D27418" s="38">
        <v>43328.375</v>
      </c>
      <c r="E27418" s="40" t="s">
        <v>239</v>
      </c>
      <c r="F27418" s="48">
        <v>101126</v>
      </c>
      <c r="G27418" s="48">
        <v>102647</v>
      </c>
      <c r="H27418" s="48">
        <v>108434</v>
      </c>
      <c r="I27418" s="48">
        <v>5744</v>
      </c>
      <c r="J27418" s="48">
        <v>1694</v>
      </c>
      <c r="K27418" s="48">
        <v>1694</v>
      </c>
      <c r="T27418" s="48">
        <v>-9445</v>
      </c>
      <c r="U27418" s="55">
        <v>40</v>
      </c>
      <c r="V27418" s="48">
        <v>1288</v>
      </c>
      <c r="Y27418" s="55">
        <v>-2991</v>
      </c>
      <c r="Z27418" s="48">
        <v>-10039</v>
      </c>
      <c r="AB27418" s="55">
        <v>-2583.2309999999998</v>
      </c>
      <c r="AC27418" s="48">
        <v>-1606</v>
      </c>
      <c r="AE27418" s="55">
        <v>636</v>
      </c>
      <c r="AF27418" s="48">
        <v>912</v>
      </c>
      <c r="AJ27418" s="49">
        <v>43</v>
      </c>
      <c r="AK27418" s="49">
        <v>15189</v>
      </c>
      <c r="AL27418" s="49">
        <v>106740</v>
      </c>
    </row>
    <row r="27419" spans="1:38" x14ac:dyDescent="0.45">
      <c r="A27419" s="37" t="s">
        <v>39</v>
      </c>
      <c r="B27419" s="38">
        <v>43328.583333333336</v>
      </c>
      <c r="C27419" s="39">
        <v>43328</v>
      </c>
      <c r="D27419" s="38">
        <v>43328.416666666664</v>
      </c>
      <c r="E27419" s="40" t="s">
        <v>239</v>
      </c>
      <c r="F27419" s="48">
        <v>107388</v>
      </c>
      <c r="G27419" s="48">
        <v>106583</v>
      </c>
      <c r="H27419" s="48">
        <v>113084</v>
      </c>
      <c r="I27419" s="48">
        <v>6458</v>
      </c>
      <c r="J27419" s="48">
        <v>1708</v>
      </c>
      <c r="K27419" s="48">
        <v>1708</v>
      </c>
      <c r="T27419" s="48">
        <v>-8176</v>
      </c>
      <c r="U27419" s="55">
        <v>206</v>
      </c>
      <c r="V27419" s="48">
        <v>1371</v>
      </c>
      <c r="Y27419" s="55">
        <v>-2772</v>
      </c>
      <c r="Z27419" s="48">
        <v>-9065</v>
      </c>
      <c r="AB27419" s="55">
        <v>-2863.6949999999997</v>
      </c>
      <c r="AC27419" s="48">
        <v>-1402</v>
      </c>
      <c r="AE27419" s="55">
        <v>630</v>
      </c>
      <c r="AF27419" s="48">
        <v>920</v>
      </c>
      <c r="AJ27419" s="49">
        <v>43</v>
      </c>
      <c r="AK27419" s="49">
        <v>14634</v>
      </c>
      <c r="AL27419" s="49">
        <v>111376</v>
      </c>
    </row>
    <row r="27420" spans="1:38" x14ac:dyDescent="0.45">
      <c r="A27420" s="37" t="s">
        <v>39</v>
      </c>
      <c r="B27420" s="38">
        <v>43328.625</v>
      </c>
      <c r="C27420" s="39">
        <v>43328</v>
      </c>
      <c r="D27420" s="38">
        <v>43328.458333333336</v>
      </c>
      <c r="E27420" s="40" t="s">
        <v>239</v>
      </c>
      <c r="F27420" s="48">
        <v>114160</v>
      </c>
      <c r="G27420" s="48">
        <v>112268</v>
      </c>
      <c r="H27420" s="48">
        <v>118658</v>
      </c>
      <c r="I27420" s="48">
        <v>6347</v>
      </c>
      <c r="J27420" s="48">
        <v>1713</v>
      </c>
      <c r="K27420" s="48">
        <v>1713</v>
      </c>
      <c r="T27420" s="48">
        <v>-7972</v>
      </c>
      <c r="U27420" s="55">
        <v>214</v>
      </c>
      <c r="V27420" s="48">
        <v>663</v>
      </c>
      <c r="Y27420" s="55">
        <v>-2424</v>
      </c>
      <c r="Z27420" s="48">
        <v>-8028</v>
      </c>
      <c r="AB27420" s="55">
        <v>-2814.3420000000001</v>
      </c>
      <c r="AC27420" s="48">
        <v>-1511</v>
      </c>
      <c r="AE27420" s="55">
        <v>461</v>
      </c>
      <c r="AF27420" s="48">
        <v>904</v>
      </c>
      <c r="AJ27420" s="49">
        <v>43</v>
      </c>
      <c r="AK27420" s="49">
        <v>14319</v>
      </c>
      <c r="AL27420" s="49">
        <v>116945</v>
      </c>
    </row>
    <row r="27421" spans="1:38" x14ac:dyDescent="0.45">
      <c r="A27421" s="37" t="s">
        <v>39</v>
      </c>
      <c r="B27421" s="38">
        <v>43328.666666666664</v>
      </c>
      <c r="C27421" s="39">
        <v>43328</v>
      </c>
      <c r="D27421" s="38">
        <v>43328.5</v>
      </c>
      <c r="E27421" s="40" t="s">
        <v>239</v>
      </c>
      <c r="F27421" s="48">
        <v>120491</v>
      </c>
      <c r="G27421" s="48">
        <v>118063</v>
      </c>
      <c r="H27421" s="48">
        <v>124276</v>
      </c>
      <c r="I27421" s="48">
        <v>6170</v>
      </c>
      <c r="J27421" s="48">
        <v>1714</v>
      </c>
      <c r="K27421" s="48">
        <v>1714</v>
      </c>
      <c r="T27421" s="48">
        <v>-6476</v>
      </c>
      <c r="U27421" s="55">
        <v>167</v>
      </c>
      <c r="V27421" s="48">
        <v>236</v>
      </c>
      <c r="Y27421" s="55">
        <v>-2242</v>
      </c>
      <c r="Z27421" s="48">
        <v>-5909</v>
      </c>
      <c r="AB27421" s="55">
        <v>-2426.7339999999999</v>
      </c>
      <c r="AC27421" s="48">
        <v>-1599</v>
      </c>
      <c r="AE27421" s="55">
        <v>342</v>
      </c>
      <c r="AF27421" s="48">
        <v>796</v>
      </c>
      <c r="AJ27421" s="49">
        <v>43</v>
      </c>
      <c r="AK27421" s="49">
        <v>12646</v>
      </c>
      <c r="AL27421" s="49">
        <v>122562</v>
      </c>
    </row>
    <row r="27422" spans="1:38" x14ac:dyDescent="0.45">
      <c r="A27422" s="37" t="s">
        <v>39</v>
      </c>
      <c r="B27422" s="38">
        <v>43328.708333333336</v>
      </c>
      <c r="C27422" s="39">
        <v>43328</v>
      </c>
      <c r="D27422" s="38">
        <v>43328.541666666664</v>
      </c>
      <c r="E27422" s="40" t="s">
        <v>239</v>
      </c>
      <c r="F27422" s="48">
        <v>125922</v>
      </c>
      <c r="G27422" s="48">
        <v>123146</v>
      </c>
      <c r="H27422" s="48">
        <v>128954</v>
      </c>
      <c r="I27422" s="48">
        <v>5765</v>
      </c>
      <c r="J27422" s="48">
        <v>1714</v>
      </c>
      <c r="K27422" s="48">
        <v>1714</v>
      </c>
      <c r="T27422" s="48">
        <v>-7820</v>
      </c>
      <c r="U27422" s="55">
        <v>115</v>
      </c>
      <c r="V27422" s="48">
        <v>-159</v>
      </c>
      <c r="Y27422" s="55">
        <v>-2324</v>
      </c>
      <c r="Z27422" s="48">
        <v>-6065</v>
      </c>
      <c r="AB27422" s="55">
        <v>-2189.2179999999998</v>
      </c>
      <c r="AC27422" s="48">
        <v>-2332</v>
      </c>
      <c r="AE27422" s="55">
        <v>346</v>
      </c>
      <c r="AF27422" s="48">
        <v>736</v>
      </c>
      <c r="AJ27422" s="49">
        <v>43</v>
      </c>
      <c r="AK27422" s="49">
        <v>13585</v>
      </c>
      <c r="AL27422" s="49">
        <v>127240</v>
      </c>
    </row>
    <row r="27423" spans="1:38" x14ac:dyDescent="0.45">
      <c r="A27423" s="37" t="s">
        <v>39</v>
      </c>
      <c r="B27423" s="38">
        <v>43328.75</v>
      </c>
      <c r="C27423" s="39">
        <v>43328</v>
      </c>
      <c r="D27423" s="38">
        <v>43328.583333333336</v>
      </c>
      <c r="E27423" s="40" t="s">
        <v>239</v>
      </c>
      <c r="F27423" s="48">
        <v>130641</v>
      </c>
      <c r="G27423" s="48">
        <v>127551</v>
      </c>
      <c r="H27423" s="48">
        <v>133248</v>
      </c>
      <c r="I27423" s="48">
        <v>5652</v>
      </c>
      <c r="J27423" s="48">
        <v>1710</v>
      </c>
      <c r="K27423" s="48">
        <v>1710</v>
      </c>
      <c r="T27423" s="48">
        <v>-7269</v>
      </c>
      <c r="U27423" s="55">
        <v>-208</v>
      </c>
      <c r="V27423" s="48">
        <v>234</v>
      </c>
      <c r="Y27423" s="55">
        <v>-2461</v>
      </c>
      <c r="Z27423" s="48">
        <v>-5701</v>
      </c>
      <c r="AB27423" s="55">
        <v>-2426.0619999999999</v>
      </c>
      <c r="AC27423" s="48">
        <v>-2522</v>
      </c>
      <c r="AE27423" s="55">
        <v>-119</v>
      </c>
      <c r="AF27423" s="48">
        <v>720</v>
      </c>
      <c r="AJ27423" s="49">
        <v>45</v>
      </c>
      <c r="AK27423" s="49">
        <v>12921</v>
      </c>
      <c r="AL27423" s="49">
        <v>131538</v>
      </c>
    </row>
    <row r="27424" spans="1:38" x14ac:dyDescent="0.45">
      <c r="A27424" s="37" t="s">
        <v>39</v>
      </c>
      <c r="B27424" s="38">
        <v>43328.791666666664</v>
      </c>
      <c r="C27424" s="39">
        <v>43328</v>
      </c>
      <c r="D27424" s="38">
        <v>43328.625</v>
      </c>
      <c r="E27424" s="40" t="s">
        <v>239</v>
      </c>
      <c r="F27424" s="48">
        <v>133566</v>
      </c>
      <c r="G27424" s="48">
        <v>130197</v>
      </c>
      <c r="H27424" s="48">
        <v>137153</v>
      </c>
      <c r="I27424" s="48">
        <v>6912</v>
      </c>
      <c r="J27424" s="48">
        <v>1709</v>
      </c>
      <c r="K27424" s="48">
        <v>1709</v>
      </c>
      <c r="T27424" s="48">
        <v>-7118</v>
      </c>
      <c r="U27424" s="55">
        <v>-329</v>
      </c>
      <c r="V27424" s="48">
        <v>324</v>
      </c>
      <c r="Y27424" s="55">
        <v>-2562</v>
      </c>
      <c r="Z27424" s="48">
        <v>-5248</v>
      </c>
      <c r="AB27424" s="55">
        <v>-2289.7570000000001</v>
      </c>
      <c r="AC27424" s="48">
        <v>-2719</v>
      </c>
      <c r="AE27424" s="55">
        <v>-235</v>
      </c>
      <c r="AF27424" s="48">
        <v>525</v>
      </c>
      <c r="AJ27424" s="49">
        <v>44</v>
      </c>
      <c r="AK27424" s="49">
        <v>14030</v>
      </c>
      <c r="AL27424" s="49">
        <v>135444</v>
      </c>
    </row>
    <row r="27425" spans="1:38" x14ac:dyDescent="0.45">
      <c r="A27425" s="37" t="s">
        <v>39</v>
      </c>
      <c r="B27425" s="38">
        <v>43328.833333333336</v>
      </c>
      <c r="C27425" s="39">
        <v>43328</v>
      </c>
      <c r="D27425" s="38">
        <v>43328.666666666664</v>
      </c>
      <c r="E27425" s="40" t="s">
        <v>239</v>
      </c>
      <c r="F27425" s="48">
        <v>135280</v>
      </c>
      <c r="G27425" s="48">
        <v>131822</v>
      </c>
      <c r="H27425" s="48">
        <v>138998</v>
      </c>
      <c r="I27425" s="48">
        <v>7131</v>
      </c>
      <c r="J27425" s="48">
        <v>1709</v>
      </c>
      <c r="K27425" s="48">
        <v>1709</v>
      </c>
      <c r="T27425" s="48">
        <v>-6184</v>
      </c>
      <c r="U27425" s="55">
        <v>-316</v>
      </c>
      <c r="V27425" s="48">
        <v>307</v>
      </c>
      <c r="Y27425" s="55">
        <v>-2980</v>
      </c>
      <c r="Z27425" s="48">
        <v>-4923</v>
      </c>
      <c r="AB27425" s="55">
        <v>-2316.4790000000003</v>
      </c>
      <c r="AC27425" s="48">
        <v>-2064</v>
      </c>
      <c r="AE27425" s="55">
        <v>-196</v>
      </c>
      <c r="AF27425" s="48">
        <v>496</v>
      </c>
      <c r="AJ27425" s="49">
        <v>45</v>
      </c>
      <c r="AK27425" s="49">
        <v>13315</v>
      </c>
      <c r="AL27425" s="49">
        <v>137289</v>
      </c>
    </row>
    <row r="27426" spans="1:38" x14ac:dyDescent="0.45">
      <c r="A27426" s="37" t="s">
        <v>39</v>
      </c>
      <c r="B27426" s="38">
        <v>43328.875</v>
      </c>
      <c r="C27426" s="39">
        <v>43328</v>
      </c>
      <c r="D27426" s="38">
        <v>43328.708333333336</v>
      </c>
      <c r="E27426" s="40" t="s">
        <v>239</v>
      </c>
      <c r="F27426" s="48">
        <v>135784</v>
      </c>
      <c r="G27426" s="48">
        <v>133168</v>
      </c>
      <c r="H27426" s="48">
        <v>140797</v>
      </c>
      <c r="I27426" s="48">
        <v>7585</v>
      </c>
      <c r="J27426" s="48">
        <v>1707</v>
      </c>
      <c r="K27426" s="48">
        <v>1707</v>
      </c>
      <c r="T27426" s="48">
        <v>-5876</v>
      </c>
      <c r="U27426" s="55">
        <v>-147</v>
      </c>
      <c r="V27426" s="48">
        <v>166</v>
      </c>
      <c r="Y27426" s="55">
        <v>-3351</v>
      </c>
      <c r="Z27426" s="48">
        <v>-4675</v>
      </c>
      <c r="AB27426" s="55">
        <v>-2271.9809999999998</v>
      </c>
      <c r="AC27426" s="48">
        <v>-1726</v>
      </c>
      <c r="AE27426" s="55">
        <v>30</v>
      </c>
      <c r="AF27426" s="48">
        <v>359</v>
      </c>
      <c r="AJ27426" s="49">
        <v>44</v>
      </c>
      <c r="AK27426" s="49">
        <v>13461</v>
      </c>
      <c r="AL27426" s="49">
        <v>139090</v>
      </c>
    </row>
    <row r="27427" spans="1:38" x14ac:dyDescent="0.45">
      <c r="A27427" s="37" t="s">
        <v>39</v>
      </c>
      <c r="B27427" s="38">
        <v>43328.916666666664</v>
      </c>
      <c r="C27427" s="39">
        <v>43328</v>
      </c>
      <c r="D27427" s="38">
        <v>43328.75</v>
      </c>
      <c r="E27427" s="40" t="s">
        <v>239</v>
      </c>
      <c r="F27427" s="48">
        <v>134493</v>
      </c>
      <c r="G27427" s="48">
        <v>133210</v>
      </c>
      <c r="H27427" s="48">
        <v>140713</v>
      </c>
      <c r="I27427" s="48">
        <v>7458</v>
      </c>
      <c r="J27427" s="48">
        <v>1711</v>
      </c>
      <c r="K27427" s="48">
        <v>1711</v>
      </c>
      <c r="T27427" s="48">
        <v>-8272</v>
      </c>
      <c r="U27427" s="55">
        <v>33</v>
      </c>
      <c r="V27427" s="48">
        <v>-252</v>
      </c>
      <c r="Y27427" s="55">
        <v>-3358</v>
      </c>
      <c r="Z27427" s="48">
        <v>-5149</v>
      </c>
      <c r="AB27427" s="55">
        <v>-2207.279</v>
      </c>
      <c r="AC27427" s="48">
        <v>-2221</v>
      </c>
      <c r="AE27427" s="55">
        <v>153</v>
      </c>
      <c r="AF27427" s="48">
        <v>-650</v>
      </c>
      <c r="AJ27427" s="49">
        <v>45</v>
      </c>
      <c r="AK27427" s="49">
        <v>15730</v>
      </c>
      <c r="AL27427" s="49">
        <v>139002</v>
      </c>
    </row>
    <row r="27428" spans="1:38" x14ac:dyDescent="0.45">
      <c r="A27428" s="37" t="s">
        <v>39</v>
      </c>
      <c r="B27428" s="38">
        <v>43328.958333333336</v>
      </c>
      <c r="C27428" s="39">
        <v>43328</v>
      </c>
      <c r="D27428" s="38">
        <v>43328.791666666664</v>
      </c>
      <c r="E27428" s="40" t="s">
        <v>239</v>
      </c>
      <c r="F27428" s="48">
        <v>131191</v>
      </c>
      <c r="G27428" s="48">
        <v>130762</v>
      </c>
      <c r="H27428" s="48">
        <v>137938</v>
      </c>
      <c r="I27428" s="48">
        <v>7131</v>
      </c>
      <c r="J27428" s="48">
        <v>1720</v>
      </c>
      <c r="K27428" s="48">
        <v>1720</v>
      </c>
      <c r="T27428" s="48">
        <v>-8607</v>
      </c>
      <c r="U27428" s="55">
        <v>368</v>
      </c>
      <c r="V27428" s="48">
        <v>-307</v>
      </c>
      <c r="Y27428" s="55">
        <v>-3360</v>
      </c>
      <c r="Z27428" s="48">
        <v>-5064</v>
      </c>
      <c r="AB27428" s="55">
        <v>-2448.9340000000002</v>
      </c>
      <c r="AC27428" s="48">
        <v>-2094</v>
      </c>
      <c r="AE27428" s="55">
        <v>332</v>
      </c>
      <c r="AF27428" s="48">
        <v>-1142</v>
      </c>
      <c r="AJ27428" s="49">
        <v>45</v>
      </c>
      <c r="AK27428" s="49">
        <v>15738</v>
      </c>
      <c r="AL27428" s="49">
        <v>136218</v>
      </c>
    </row>
    <row r="27429" spans="1:38" x14ac:dyDescent="0.45">
      <c r="A27429" s="37" t="s">
        <v>39</v>
      </c>
      <c r="B27429" s="38">
        <v>43329</v>
      </c>
      <c r="C27429" s="39">
        <v>43328</v>
      </c>
      <c r="D27429" s="38">
        <v>43328.833333333336</v>
      </c>
      <c r="E27429" s="40" t="s">
        <v>239</v>
      </c>
      <c r="F27429" s="48">
        <v>126694</v>
      </c>
      <c r="G27429" s="48">
        <v>126753</v>
      </c>
      <c r="H27429" s="48">
        <v>133503</v>
      </c>
      <c r="I27429" s="48">
        <v>6706</v>
      </c>
      <c r="J27429" s="48">
        <v>1721</v>
      </c>
      <c r="K27429" s="48">
        <v>1721</v>
      </c>
      <c r="T27429" s="48">
        <v>-9643</v>
      </c>
      <c r="U27429" s="55">
        <v>383</v>
      </c>
      <c r="V27429" s="48">
        <v>-294</v>
      </c>
      <c r="Y27429" s="55">
        <v>-3221</v>
      </c>
      <c r="Z27429" s="48">
        <v>-5790</v>
      </c>
      <c r="AB27429" s="55">
        <v>-2795.5569999999998</v>
      </c>
      <c r="AC27429" s="48">
        <v>-2306</v>
      </c>
      <c r="AE27429" s="55">
        <v>493</v>
      </c>
      <c r="AF27429" s="48">
        <v>-1253</v>
      </c>
      <c r="AJ27429" s="49">
        <v>44</v>
      </c>
      <c r="AK27429" s="49">
        <v>16349</v>
      </c>
      <c r="AL27429" s="49">
        <v>131782</v>
      </c>
    </row>
    <row r="27430" spans="1:38" x14ac:dyDescent="0.45">
      <c r="A27430" s="37" t="s">
        <v>39</v>
      </c>
      <c r="B27430" s="38">
        <v>43329.041666666664</v>
      </c>
      <c r="C27430" s="39">
        <v>43328</v>
      </c>
      <c r="D27430" s="38">
        <v>43328.875</v>
      </c>
      <c r="E27430" s="40" t="s">
        <v>239</v>
      </c>
      <c r="F27430" s="48">
        <v>122471</v>
      </c>
      <c r="G27430" s="48">
        <v>124420</v>
      </c>
      <c r="H27430" s="48">
        <v>131201</v>
      </c>
      <c r="I27430" s="48">
        <v>6737</v>
      </c>
      <c r="J27430" s="48">
        <v>1722</v>
      </c>
      <c r="K27430" s="48">
        <v>1722</v>
      </c>
      <c r="T27430" s="48">
        <v>-8850</v>
      </c>
      <c r="U27430" s="55">
        <v>343</v>
      </c>
      <c r="V27430" s="48">
        <v>-128</v>
      </c>
      <c r="Y27430" s="55">
        <v>-3029</v>
      </c>
      <c r="Z27430" s="48">
        <v>-6344</v>
      </c>
      <c r="AB27430" s="55">
        <v>-3011.8360000000002</v>
      </c>
      <c r="AC27430" s="48">
        <v>-1633</v>
      </c>
      <c r="AE27430" s="55">
        <v>498</v>
      </c>
      <c r="AF27430" s="48">
        <v>-745</v>
      </c>
      <c r="AJ27430" s="49">
        <v>44</v>
      </c>
      <c r="AK27430" s="49">
        <v>15587</v>
      </c>
      <c r="AL27430" s="49">
        <v>129479</v>
      </c>
    </row>
    <row r="27431" spans="1:38" x14ac:dyDescent="0.45">
      <c r="A27431" s="37" t="s">
        <v>39</v>
      </c>
      <c r="B27431" s="38">
        <v>43329.083333333336</v>
      </c>
      <c r="C27431" s="39">
        <v>43328</v>
      </c>
      <c r="D27431" s="38">
        <v>43328.916666666664</v>
      </c>
      <c r="E27431" s="40" t="s">
        <v>239</v>
      </c>
      <c r="F27431" s="48">
        <v>118007</v>
      </c>
      <c r="G27431" s="48">
        <v>119745</v>
      </c>
      <c r="H27431" s="48">
        <v>126578</v>
      </c>
      <c r="I27431" s="48">
        <v>6789</v>
      </c>
      <c r="J27431" s="48">
        <v>1720</v>
      </c>
      <c r="K27431" s="48">
        <v>1720</v>
      </c>
      <c r="T27431" s="48">
        <v>-8185</v>
      </c>
      <c r="U27431" s="55">
        <v>512</v>
      </c>
      <c r="V27431" s="48">
        <v>47</v>
      </c>
      <c r="Y27431" s="55">
        <v>-3252</v>
      </c>
      <c r="Z27431" s="48">
        <v>-6551</v>
      </c>
      <c r="AB27431" s="55">
        <v>-3226.0329999999999</v>
      </c>
      <c r="AC27431" s="48">
        <v>-1436</v>
      </c>
      <c r="AE27431" s="55">
        <v>673</v>
      </c>
      <c r="AF27431" s="48">
        <v>-245</v>
      </c>
      <c r="AJ27431" s="49">
        <v>44</v>
      </c>
      <c r="AK27431" s="49">
        <v>14974</v>
      </c>
      <c r="AL27431" s="49">
        <v>124858</v>
      </c>
    </row>
    <row r="27432" spans="1:38" x14ac:dyDescent="0.45">
      <c r="A27432" s="37" t="s">
        <v>39</v>
      </c>
      <c r="B27432" s="38">
        <v>43329.125</v>
      </c>
      <c r="C27432" s="39">
        <v>43328</v>
      </c>
      <c r="D27432" s="38">
        <v>43328.958333333336</v>
      </c>
      <c r="E27432" s="40" t="s">
        <v>239</v>
      </c>
      <c r="F27432" s="48">
        <v>109707</v>
      </c>
      <c r="G27432" s="48">
        <v>111563</v>
      </c>
      <c r="H27432" s="48">
        <v>118497</v>
      </c>
      <c r="I27432" s="48">
        <v>6888</v>
      </c>
      <c r="J27432" s="48">
        <v>1732</v>
      </c>
      <c r="K27432" s="48">
        <v>1732</v>
      </c>
      <c r="T27432" s="48">
        <v>-7761</v>
      </c>
      <c r="U27432" s="55">
        <v>954</v>
      </c>
      <c r="V27432" s="48">
        <v>462</v>
      </c>
      <c r="Y27432" s="55">
        <v>-3839</v>
      </c>
      <c r="Z27432" s="48">
        <v>-6524</v>
      </c>
      <c r="AB27432" s="55">
        <v>-3055.5299999999997</v>
      </c>
      <c r="AC27432" s="48">
        <v>-2031</v>
      </c>
      <c r="AE27432" s="55">
        <v>1001</v>
      </c>
      <c r="AF27432" s="48">
        <v>332</v>
      </c>
      <c r="AJ27432" s="49">
        <v>46</v>
      </c>
      <c r="AK27432" s="49">
        <v>14649</v>
      </c>
      <c r="AL27432" s="49">
        <v>116765</v>
      </c>
    </row>
    <row r="27433" spans="1:38" x14ac:dyDescent="0.45">
      <c r="A27433" s="37" t="s">
        <v>39</v>
      </c>
      <c r="B27433" s="38">
        <v>43329.166666666664</v>
      </c>
      <c r="C27433" s="39">
        <v>43328</v>
      </c>
      <c r="D27433" s="38">
        <v>43329</v>
      </c>
      <c r="E27433" s="40" t="s">
        <v>239</v>
      </c>
      <c r="F27433" s="48">
        <v>100656</v>
      </c>
      <c r="G27433" s="48">
        <v>105116</v>
      </c>
      <c r="H27433" s="48">
        <v>111679</v>
      </c>
      <c r="I27433" s="48">
        <v>6518</v>
      </c>
      <c r="J27433" s="48">
        <v>1740</v>
      </c>
      <c r="K27433" s="48">
        <v>1740</v>
      </c>
      <c r="T27433" s="48">
        <v>-8226</v>
      </c>
      <c r="U27433" s="55">
        <v>1091</v>
      </c>
      <c r="V27433" s="48">
        <v>516</v>
      </c>
      <c r="Y27433" s="55">
        <v>-3943</v>
      </c>
      <c r="Z27433" s="48">
        <v>-6399</v>
      </c>
      <c r="AB27433" s="55">
        <v>-2835.741</v>
      </c>
      <c r="AC27433" s="48">
        <v>-2836</v>
      </c>
      <c r="AE27433" s="55">
        <v>1030</v>
      </c>
      <c r="AF27433" s="48">
        <v>493</v>
      </c>
      <c r="AJ27433" s="49">
        <v>45</v>
      </c>
      <c r="AK27433" s="49">
        <v>14744</v>
      </c>
      <c r="AL27433" s="49">
        <v>109939</v>
      </c>
    </row>
    <row r="27434" spans="1:38" x14ac:dyDescent="0.45">
      <c r="A27434" s="37" t="s">
        <v>39</v>
      </c>
      <c r="B27434" s="38">
        <v>43329.208333333336</v>
      </c>
      <c r="C27434" s="39">
        <v>43329</v>
      </c>
      <c r="D27434" s="38">
        <v>43329.041666666664</v>
      </c>
      <c r="E27434" s="40" t="s">
        <v>239</v>
      </c>
      <c r="F27434" s="48">
        <v>94550</v>
      </c>
      <c r="G27434" s="48">
        <v>99257</v>
      </c>
      <c r="H27434" s="48">
        <v>105543</v>
      </c>
      <c r="I27434" s="48">
        <v>6241</v>
      </c>
      <c r="J27434" s="48">
        <v>1723</v>
      </c>
      <c r="K27434" s="48">
        <v>1723</v>
      </c>
      <c r="T27434" s="48">
        <v>-7987</v>
      </c>
      <c r="U27434" s="55">
        <v>894</v>
      </c>
      <c r="V27434" s="48">
        <v>335</v>
      </c>
      <c r="Y27434" s="55">
        <v>-5192</v>
      </c>
      <c r="Z27434" s="48">
        <v>-5907</v>
      </c>
      <c r="AB27434" s="55">
        <v>-2833.3409999999999</v>
      </c>
      <c r="AC27434" s="48">
        <v>-2913</v>
      </c>
      <c r="AE27434" s="55">
        <v>763</v>
      </c>
      <c r="AF27434" s="48">
        <v>498</v>
      </c>
      <c r="AJ27434" s="49">
        <v>45</v>
      </c>
      <c r="AK27434" s="49">
        <v>14228</v>
      </c>
      <c r="AL27434" s="49">
        <v>103820</v>
      </c>
    </row>
    <row r="27435" spans="1:38" x14ac:dyDescent="0.45">
      <c r="A27435" s="37" t="s">
        <v>39</v>
      </c>
      <c r="B27435" s="38">
        <v>43329.25</v>
      </c>
      <c r="C27435" s="39">
        <v>43329</v>
      </c>
      <c r="D27435" s="38">
        <v>43329.083333333336</v>
      </c>
      <c r="E27435" s="40" t="s">
        <v>239</v>
      </c>
      <c r="F27435" s="48">
        <v>89047</v>
      </c>
      <c r="G27435" s="48">
        <v>94758</v>
      </c>
      <c r="H27435" s="48">
        <v>102743</v>
      </c>
      <c r="I27435" s="48">
        <v>7940</v>
      </c>
      <c r="J27435" s="48">
        <v>1723</v>
      </c>
      <c r="K27435" s="48">
        <v>1723</v>
      </c>
      <c r="T27435" s="48">
        <v>-8056</v>
      </c>
      <c r="U27435" s="55">
        <v>959</v>
      </c>
      <c r="V27435" s="48">
        <v>529</v>
      </c>
      <c r="Y27435" s="55">
        <v>-5418</v>
      </c>
      <c r="Z27435" s="48">
        <v>-6077</v>
      </c>
      <c r="AB27435" s="55">
        <v>-3004.683</v>
      </c>
      <c r="AC27435" s="48">
        <v>-3181</v>
      </c>
      <c r="AE27435" s="55">
        <v>745</v>
      </c>
      <c r="AF27435" s="48">
        <v>673</v>
      </c>
      <c r="AJ27435" s="49">
        <v>45</v>
      </c>
      <c r="AK27435" s="49">
        <v>15996</v>
      </c>
      <c r="AL27435" s="49">
        <v>101020</v>
      </c>
    </row>
    <row r="27436" spans="1:38" x14ac:dyDescent="0.45">
      <c r="A27436" s="37" t="s">
        <v>39</v>
      </c>
      <c r="B27436" s="38">
        <v>43329.291666666664</v>
      </c>
      <c r="C27436" s="39">
        <v>43329</v>
      </c>
      <c r="D27436" s="38">
        <v>43329.125</v>
      </c>
      <c r="E27436" s="40" t="s">
        <v>239</v>
      </c>
      <c r="F27436" s="48">
        <v>85278</v>
      </c>
      <c r="G27436" s="48">
        <v>90997</v>
      </c>
      <c r="H27436" s="48">
        <v>99256</v>
      </c>
      <c r="I27436" s="48">
        <v>8216</v>
      </c>
      <c r="J27436" s="48">
        <v>1633</v>
      </c>
      <c r="K27436" s="48">
        <v>1633</v>
      </c>
      <c r="T27436" s="48">
        <v>-7656</v>
      </c>
      <c r="U27436" s="55">
        <v>892</v>
      </c>
      <c r="V27436" s="48">
        <v>1458</v>
      </c>
      <c r="Y27436" s="55">
        <v>-5470</v>
      </c>
      <c r="Z27436" s="48">
        <v>-6995</v>
      </c>
      <c r="AB27436" s="55">
        <v>-2990.8879999999999</v>
      </c>
      <c r="AC27436" s="48">
        <v>-3120</v>
      </c>
      <c r="AE27436" s="55">
        <v>769</v>
      </c>
      <c r="AF27436" s="48">
        <v>1001</v>
      </c>
      <c r="AJ27436" s="49">
        <v>43</v>
      </c>
      <c r="AK27436" s="49">
        <v>15872</v>
      </c>
      <c r="AL27436" s="49">
        <v>97623</v>
      </c>
    </row>
    <row r="27437" spans="1:38" x14ac:dyDescent="0.45">
      <c r="A27437" s="37" t="s">
        <v>39</v>
      </c>
      <c r="B27437" s="38">
        <v>43329.333333333336</v>
      </c>
      <c r="C27437" s="39">
        <v>43329</v>
      </c>
      <c r="D27437" s="38">
        <v>43329.166666666664</v>
      </c>
      <c r="E27437" s="40" t="s">
        <v>239</v>
      </c>
      <c r="F27437" s="48">
        <v>83050</v>
      </c>
      <c r="G27437" s="48">
        <v>88786</v>
      </c>
      <c r="H27437" s="48">
        <v>96953</v>
      </c>
      <c r="I27437" s="48">
        <v>8126</v>
      </c>
      <c r="J27437" s="48">
        <v>1458</v>
      </c>
      <c r="K27437" s="48">
        <v>1458</v>
      </c>
      <c r="T27437" s="48">
        <v>-5172</v>
      </c>
      <c r="U27437" s="55">
        <v>925</v>
      </c>
      <c r="V27437" s="48">
        <v>1102</v>
      </c>
      <c r="Y27437" s="55">
        <v>-5441</v>
      </c>
      <c r="Z27437" s="48">
        <v>-4030</v>
      </c>
      <c r="AB27437" s="55">
        <v>-2821.0160000000001</v>
      </c>
      <c r="AC27437" s="48">
        <v>-2236</v>
      </c>
      <c r="AE27437" s="55">
        <v>813</v>
      </c>
      <c r="AF27437" s="48">
        <v>-8</v>
      </c>
      <c r="AJ27437" s="49">
        <v>41</v>
      </c>
      <c r="AK27437" s="49">
        <v>13298</v>
      </c>
      <c r="AL27437" s="49">
        <v>95495</v>
      </c>
    </row>
    <row r="27438" spans="1:38" x14ac:dyDescent="0.45">
      <c r="A27438" s="37" t="s">
        <v>39</v>
      </c>
      <c r="B27438" s="38">
        <v>43329.375</v>
      </c>
      <c r="C27438" s="39">
        <v>43329</v>
      </c>
      <c r="D27438" s="38">
        <v>43329.208333333336</v>
      </c>
      <c r="E27438" s="40" t="s">
        <v>239</v>
      </c>
      <c r="F27438" s="48">
        <v>82840</v>
      </c>
      <c r="G27438" s="48">
        <v>88864</v>
      </c>
      <c r="H27438" s="48">
        <v>96752</v>
      </c>
      <c r="I27438" s="48">
        <v>7847</v>
      </c>
      <c r="J27438" s="48">
        <v>1447</v>
      </c>
      <c r="K27438" s="48">
        <v>1447</v>
      </c>
      <c r="T27438" s="48">
        <v>-7481</v>
      </c>
      <c r="U27438" s="55">
        <v>991</v>
      </c>
      <c r="V27438" s="48">
        <v>796</v>
      </c>
      <c r="Y27438" s="55">
        <v>-5522</v>
      </c>
      <c r="Z27438" s="48">
        <v>-5867</v>
      </c>
      <c r="AB27438" s="55">
        <v>-3040.5770000000002</v>
      </c>
      <c r="AC27438" s="48">
        <v>-2402</v>
      </c>
      <c r="AE27438" s="55">
        <v>913</v>
      </c>
      <c r="AF27438" s="48">
        <v>-8</v>
      </c>
      <c r="AJ27438" s="49">
        <v>41</v>
      </c>
      <c r="AK27438" s="49">
        <v>15328</v>
      </c>
      <c r="AL27438" s="49">
        <v>95305</v>
      </c>
    </row>
    <row r="27439" spans="1:38" x14ac:dyDescent="0.45">
      <c r="A27439" s="37" t="s">
        <v>39</v>
      </c>
      <c r="B27439" s="38">
        <v>43329.416666666664</v>
      </c>
      <c r="C27439" s="39">
        <v>43329</v>
      </c>
      <c r="D27439" s="38">
        <v>43329.25</v>
      </c>
      <c r="E27439" s="40" t="s">
        <v>239</v>
      </c>
      <c r="F27439" s="48">
        <v>85513</v>
      </c>
      <c r="G27439" s="48">
        <v>91932</v>
      </c>
      <c r="H27439" s="48">
        <v>100154</v>
      </c>
      <c r="I27439" s="48">
        <v>8177</v>
      </c>
      <c r="J27439" s="48">
        <v>1662</v>
      </c>
      <c r="K27439" s="48">
        <v>1662</v>
      </c>
      <c r="T27439" s="48">
        <v>-7936</v>
      </c>
      <c r="U27439" s="55">
        <v>891</v>
      </c>
      <c r="V27439" s="48">
        <v>899</v>
      </c>
      <c r="Y27439" s="55">
        <v>-5540</v>
      </c>
      <c r="Z27439" s="48">
        <v>-6385</v>
      </c>
      <c r="AB27439" s="55">
        <v>-2756.491</v>
      </c>
      <c r="AC27439" s="48">
        <v>-2444</v>
      </c>
      <c r="AE27439" s="55">
        <v>982</v>
      </c>
      <c r="AF27439" s="48">
        <v>-6</v>
      </c>
      <c r="AJ27439" s="49">
        <v>45</v>
      </c>
      <c r="AK27439" s="49">
        <v>16113</v>
      </c>
      <c r="AL27439" s="49">
        <v>98492</v>
      </c>
    </row>
    <row r="27440" spans="1:38" x14ac:dyDescent="0.45">
      <c r="A27440" s="37" t="s">
        <v>39</v>
      </c>
      <c r="B27440" s="38">
        <v>43329.458333333336</v>
      </c>
      <c r="C27440" s="39">
        <v>43329</v>
      </c>
      <c r="D27440" s="38">
        <v>43329.291666666664</v>
      </c>
      <c r="E27440" s="40" t="s">
        <v>239</v>
      </c>
      <c r="F27440" s="48">
        <v>90458</v>
      </c>
      <c r="G27440" s="48">
        <v>97645</v>
      </c>
      <c r="H27440" s="48">
        <v>105691</v>
      </c>
      <c r="I27440" s="48">
        <v>8002</v>
      </c>
      <c r="J27440" s="48">
        <v>1733</v>
      </c>
      <c r="K27440" s="48">
        <v>1733</v>
      </c>
      <c r="T27440" s="48">
        <v>-8192</v>
      </c>
      <c r="U27440" s="55">
        <v>607</v>
      </c>
      <c r="V27440" s="48">
        <v>611</v>
      </c>
      <c r="Y27440" s="55">
        <v>-4921</v>
      </c>
      <c r="Z27440" s="48">
        <v>-6383</v>
      </c>
      <c r="AB27440" s="55">
        <v>-3018.2110000000002</v>
      </c>
      <c r="AC27440" s="48">
        <v>-2412</v>
      </c>
      <c r="AE27440" s="55">
        <v>938</v>
      </c>
      <c r="AF27440" s="48">
        <v>-8</v>
      </c>
      <c r="AJ27440" s="49">
        <v>44</v>
      </c>
      <c r="AK27440" s="49">
        <v>16194</v>
      </c>
      <c r="AL27440" s="49">
        <v>103958</v>
      </c>
    </row>
    <row r="27441" spans="1:38" x14ac:dyDescent="0.45">
      <c r="A27441" s="37" t="s">
        <v>39</v>
      </c>
      <c r="B27441" s="38">
        <v>43329.5</v>
      </c>
      <c r="C27441" s="39">
        <v>43329</v>
      </c>
      <c r="D27441" s="38">
        <v>43329.333333333336</v>
      </c>
      <c r="E27441" s="40" t="s">
        <v>239</v>
      </c>
      <c r="F27441" s="48">
        <v>96658</v>
      </c>
      <c r="G27441" s="48">
        <v>102796</v>
      </c>
      <c r="H27441" s="48">
        <v>110824</v>
      </c>
      <c r="I27441" s="48">
        <v>7982</v>
      </c>
      <c r="J27441" s="48">
        <v>1739</v>
      </c>
      <c r="K27441" s="48">
        <v>1739</v>
      </c>
      <c r="T27441" s="48">
        <v>-7777</v>
      </c>
      <c r="U27441" s="55">
        <v>254</v>
      </c>
      <c r="V27441" s="48">
        <v>611</v>
      </c>
      <c r="Y27441" s="55">
        <v>-4034</v>
      </c>
      <c r="Z27441" s="48">
        <v>-6222</v>
      </c>
      <c r="AB27441" s="55">
        <v>-3023.7029999999995</v>
      </c>
      <c r="AC27441" s="48">
        <v>-2134</v>
      </c>
      <c r="AE27441" s="55">
        <v>871</v>
      </c>
      <c r="AF27441" s="48">
        <v>-32</v>
      </c>
      <c r="AJ27441" s="49">
        <v>46</v>
      </c>
      <c r="AK27441" s="49">
        <v>15759</v>
      </c>
      <c r="AL27441" s="49">
        <v>109085</v>
      </c>
    </row>
    <row r="27442" spans="1:38" x14ac:dyDescent="0.45">
      <c r="A27442" s="37" t="s">
        <v>39</v>
      </c>
      <c r="B27442" s="38">
        <v>43329.541666666664</v>
      </c>
      <c r="C27442" s="39">
        <v>43329</v>
      </c>
      <c r="D27442" s="38">
        <v>43329.375</v>
      </c>
      <c r="E27442" s="40" t="s">
        <v>239</v>
      </c>
      <c r="F27442" s="48">
        <v>103156</v>
      </c>
      <c r="G27442" s="48">
        <v>106261</v>
      </c>
      <c r="H27442" s="48">
        <v>113825</v>
      </c>
      <c r="I27442" s="48">
        <v>7517</v>
      </c>
      <c r="J27442" s="48">
        <v>1742</v>
      </c>
      <c r="K27442" s="48">
        <v>1742</v>
      </c>
      <c r="T27442" s="48">
        <v>-8149</v>
      </c>
      <c r="U27442" s="55">
        <v>39</v>
      </c>
      <c r="V27442" s="48">
        <v>742</v>
      </c>
      <c r="Y27442" s="55">
        <v>-3680</v>
      </c>
      <c r="Z27442" s="48">
        <v>-6355</v>
      </c>
      <c r="AB27442" s="55">
        <v>-2797.875</v>
      </c>
      <c r="AC27442" s="48">
        <v>-2503</v>
      </c>
      <c r="AE27442" s="55">
        <v>796</v>
      </c>
      <c r="AF27442" s="48">
        <v>-33</v>
      </c>
      <c r="AJ27442" s="49">
        <v>47</v>
      </c>
      <c r="AK27442" s="49">
        <v>15666</v>
      </c>
      <c r="AL27442" s="49">
        <v>112083</v>
      </c>
    </row>
    <row r="27443" spans="1:38" x14ac:dyDescent="0.45">
      <c r="A27443" s="37" t="s">
        <v>39</v>
      </c>
      <c r="B27443" s="38">
        <v>43329.583333333336</v>
      </c>
      <c r="C27443" s="39">
        <v>43329</v>
      </c>
      <c r="D27443" s="38">
        <v>43329.416666666664</v>
      </c>
      <c r="E27443" s="40" t="s">
        <v>239</v>
      </c>
      <c r="F27443" s="48">
        <v>109655</v>
      </c>
      <c r="G27443" s="48">
        <v>109945</v>
      </c>
      <c r="H27443" s="48">
        <v>117219</v>
      </c>
      <c r="I27443" s="48">
        <v>7228</v>
      </c>
      <c r="J27443" s="48">
        <v>1742</v>
      </c>
      <c r="K27443" s="48">
        <v>1742</v>
      </c>
      <c r="T27443" s="48">
        <v>-8272</v>
      </c>
      <c r="U27443" s="55">
        <v>351</v>
      </c>
      <c r="V27443" s="48">
        <v>570</v>
      </c>
      <c r="Y27443" s="55">
        <v>-2746</v>
      </c>
      <c r="Z27443" s="48">
        <v>-6359</v>
      </c>
      <c r="AB27443" s="55">
        <v>-2808.3330000000001</v>
      </c>
      <c r="AC27443" s="48">
        <v>-2450</v>
      </c>
      <c r="AE27443" s="55">
        <v>857</v>
      </c>
      <c r="AF27443" s="48">
        <v>-33</v>
      </c>
      <c r="AJ27443" s="49">
        <v>46</v>
      </c>
      <c r="AK27443" s="49">
        <v>15500</v>
      </c>
      <c r="AL27443" s="49">
        <v>115477</v>
      </c>
    </row>
    <row r="27444" spans="1:38" x14ac:dyDescent="0.45">
      <c r="A27444" s="37" t="s">
        <v>39</v>
      </c>
      <c r="B27444" s="38">
        <v>43329.625</v>
      </c>
      <c r="C27444" s="39">
        <v>43329</v>
      </c>
      <c r="D27444" s="38">
        <v>43329.458333333336</v>
      </c>
      <c r="E27444" s="40" t="s">
        <v>239</v>
      </c>
      <c r="F27444" s="48">
        <v>116371</v>
      </c>
      <c r="G27444" s="48">
        <v>115434</v>
      </c>
      <c r="H27444" s="48">
        <v>121459</v>
      </c>
      <c r="I27444" s="48">
        <v>5979</v>
      </c>
      <c r="J27444" s="48">
        <v>1772</v>
      </c>
      <c r="K27444" s="48">
        <v>1772</v>
      </c>
      <c r="T27444" s="48">
        <v>-8126</v>
      </c>
      <c r="U27444" s="55">
        <v>526</v>
      </c>
      <c r="V27444" s="48">
        <v>-53</v>
      </c>
      <c r="Y27444" s="55">
        <v>-2679</v>
      </c>
      <c r="Z27444" s="48">
        <v>-5524</v>
      </c>
      <c r="AB27444" s="55">
        <v>-2574.3710000000001</v>
      </c>
      <c r="AC27444" s="48">
        <v>-2470</v>
      </c>
      <c r="AE27444" s="55">
        <v>745</v>
      </c>
      <c r="AF27444" s="48">
        <v>-79</v>
      </c>
      <c r="AJ27444" s="49">
        <v>46</v>
      </c>
      <c r="AK27444" s="49">
        <v>14105</v>
      </c>
      <c r="AL27444" s="49">
        <v>119687</v>
      </c>
    </row>
    <row r="27445" spans="1:38" x14ac:dyDescent="0.45">
      <c r="A27445" s="37" t="s">
        <v>39</v>
      </c>
      <c r="B27445" s="38">
        <v>43329.666666666664</v>
      </c>
      <c r="C27445" s="39">
        <v>43329</v>
      </c>
      <c r="D27445" s="38">
        <v>43329.5</v>
      </c>
      <c r="E27445" s="40" t="s">
        <v>239</v>
      </c>
      <c r="F27445" s="48">
        <v>122367</v>
      </c>
      <c r="G27445" s="48">
        <v>121019</v>
      </c>
      <c r="H27445" s="48">
        <v>126735</v>
      </c>
      <c r="I27445" s="48">
        <v>5669</v>
      </c>
      <c r="J27445" s="48">
        <v>1835</v>
      </c>
      <c r="K27445" s="48">
        <v>1835</v>
      </c>
      <c r="T27445" s="48">
        <v>-7481</v>
      </c>
      <c r="U27445" s="55">
        <v>588</v>
      </c>
      <c r="V27445" s="48">
        <v>-228</v>
      </c>
      <c r="Y27445" s="55">
        <v>-2302</v>
      </c>
      <c r="Z27445" s="48">
        <v>-4710</v>
      </c>
      <c r="AB27445" s="55">
        <v>-2302.5059999999999</v>
      </c>
      <c r="AC27445" s="48">
        <v>-2461</v>
      </c>
      <c r="AE27445" s="55">
        <v>749</v>
      </c>
      <c r="AF27445" s="48">
        <v>-82</v>
      </c>
      <c r="AJ27445" s="49">
        <v>47</v>
      </c>
      <c r="AK27445" s="49">
        <v>13150</v>
      </c>
      <c r="AL27445" s="49">
        <v>124900</v>
      </c>
    </row>
    <row r="27446" spans="1:38" x14ac:dyDescent="0.45">
      <c r="A27446" s="37" t="s">
        <v>39</v>
      </c>
      <c r="B27446" s="38">
        <v>43329.708333333336</v>
      </c>
      <c r="C27446" s="39">
        <v>43329</v>
      </c>
      <c r="D27446" s="38">
        <v>43329.541666666664</v>
      </c>
      <c r="E27446" s="40" t="s">
        <v>239</v>
      </c>
      <c r="F27446" s="48">
        <v>127262</v>
      </c>
      <c r="G27446" s="48">
        <v>125627</v>
      </c>
      <c r="H27446" s="48">
        <v>130730</v>
      </c>
      <c r="I27446" s="48">
        <v>5056</v>
      </c>
      <c r="J27446" s="48">
        <v>1871</v>
      </c>
      <c r="K27446" s="48">
        <v>1871</v>
      </c>
      <c r="T27446" s="48">
        <v>-6963</v>
      </c>
      <c r="U27446" s="55">
        <v>636</v>
      </c>
      <c r="V27446" s="48">
        <v>-355</v>
      </c>
      <c r="Y27446" s="55">
        <v>-2367</v>
      </c>
      <c r="Z27446" s="48">
        <v>-4309</v>
      </c>
      <c r="AB27446" s="55">
        <v>-2046.9270000000001</v>
      </c>
      <c r="AC27446" s="48">
        <v>-2172</v>
      </c>
      <c r="AE27446" s="55">
        <v>737</v>
      </c>
      <c r="AF27446" s="48">
        <v>-127</v>
      </c>
      <c r="AJ27446" s="49">
        <v>47</v>
      </c>
      <c r="AK27446" s="49">
        <v>12019</v>
      </c>
      <c r="AL27446" s="49">
        <v>128859</v>
      </c>
    </row>
    <row r="27447" spans="1:38" x14ac:dyDescent="0.45">
      <c r="A27447" s="37" t="s">
        <v>39</v>
      </c>
      <c r="B27447" s="38">
        <v>43329.75</v>
      </c>
      <c r="C27447" s="39">
        <v>43329</v>
      </c>
      <c r="D27447" s="38">
        <v>43329.583333333336</v>
      </c>
      <c r="E27447" s="40" t="s">
        <v>239</v>
      </c>
      <c r="F27447" s="48">
        <v>131205</v>
      </c>
      <c r="G27447" s="48">
        <v>129636</v>
      </c>
      <c r="H27447" s="48">
        <v>134581</v>
      </c>
      <c r="I27447" s="48">
        <v>4898</v>
      </c>
      <c r="J27447" s="48">
        <v>1902</v>
      </c>
      <c r="K27447" s="48">
        <v>1902</v>
      </c>
      <c r="T27447" s="48">
        <v>-5352</v>
      </c>
      <c r="U27447" s="55">
        <v>747</v>
      </c>
      <c r="V27447" s="48">
        <v>57</v>
      </c>
      <c r="Y27447" s="55">
        <v>-2342</v>
      </c>
      <c r="Z27447" s="48">
        <v>-3046</v>
      </c>
      <c r="AB27447" s="55">
        <v>-2238.886</v>
      </c>
      <c r="AC27447" s="48">
        <v>-2142</v>
      </c>
      <c r="AE27447" s="55">
        <v>807</v>
      </c>
      <c r="AF27447" s="48">
        <v>-221</v>
      </c>
      <c r="AJ27447" s="49">
        <v>47</v>
      </c>
      <c r="AK27447" s="49">
        <v>10250</v>
      </c>
      <c r="AL27447" s="49">
        <v>132679</v>
      </c>
    </row>
    <row r="27448" spans="1:38" x14ac:dyDescent="0.45">
      <c r="A27448" s="37" t="s">
        <v>39</v>
      </c>
      <c r="B27448" s="38">
        <v>43329.791666666664</v>
      </c>
      <c r="C27448" s="39">
        <v>43329</v>
      </c>
      <c r="D27448" s="38">
        <v>43329.625</v>
      </c>
      <c r="E27448" s="40" t="s">
        <v>239</v>
      </c>
      <c r="F27448" s="48">
        <v>133371</v>
      </c>
      <c r="G27448" s="48">
        <v>132245</v>
      </c>
      <c r="H27448" s="48">
        <v>137276</v>
      </c>
      <c r="I27448" s="48">
        <v>4984</v>
      </c>
      <c r="J27448" s="48">
        <v>1905</v>
      </c>
      <c r="K27448" s="48">
        <v>1905</v>
      </c>
      <c r="T27448" s="48">
        <v>-5039</v>
      </c>
      <c r="U27448" s="55">
        <v>782</v>
      </c>
      <c r="V27448" s="48">
        <v>264</v>
      </c>
      <c r="Y27448" s="55">
        <v>-2483</v>
      </c>
      <c r="Z27448" s="48">
        <v>-3076</v>
      </c>
      <c r="AB27448" s="55">
        <v>-2509.1790000000001</v>
      </c>
      <c r="AC27448" s="48">
        <v>-2135</v>
      </c>
      <c r="AE27448" s="55">
        <v>818</v>
      </c>
      <c r="AF27448" s="48">
        <v>-92</v>
      </c>
      <c r="AJ27448" s="49">
        <v>47</v>
      </c>
      <c r="AK27448" s="49">
        <v>10023</v>
      </c>
      <c r="AL27448" s="49">
        <v>135371</v>
      </c>
    </row>
    <row r="27449" spans="1:38" x14ac:dyDescent="0.45">
      <c r="A27449" s="37" t="s">
        <v>39</v>
      </c>
      <c r="B27449" s="38">
        <v>43329.833333333336</v>
      </c>
      <c r="C27449" s="39">
        <v>43329</v>
      </c>
      <c r="D27449" s="38">
        <v>43329.666666666664</v>
      </c>
      <c r="E27449" s="40" t="s">
        <v>239</v>
      </c>
      <c r="F27449" s="48">
        <v>134238</v>
      </c>
      <c r="G27449" s="48">
        <v>133842</v>
      </c>
      <c r="H27449" s="48">
        <v>139218</v>
      </c>
      <c r="I27449" s="48">
        <v>5330</v>
      </c>
      <c r="J27449" s="48">
        <v>1901</v>
      </c>
      <c r="K27449" s="48">
        <v>1901</v>
      </c>
      <c r="T27449" s="48">
        <v>-3438</v>
      </c>
      <c r="U27449" s="55">
        <v>737</v>
      </c>
      <c r="V27449" s="48">
        <v>182</v>
      </c>
      <c r="Y27449" s="55">
        <v>-2341</v>
      </c>
      <c r="Z27449" s="48">
        <v>-2287</v>
      </c>
      <c r="AB27449" s="55">
        <v>-2530.0630000000001</v>
      </c>
      <c r="AC27449" s="48">
        <v>-1238</v>
      </c>
      <c r="AE27449" s="55">
        <v>794</v>
      </c>
      <c r="AF27449" s="48">
        <v>-95</v>
      </c>
      <c r="AJ27449" s="49">
        <v>46</v>
      </c>
      <c r="AK27449" s="49">
        <v>8768</v>
      </c>
      <c r="AL27449" s="49">
        <v>137317</v>
      </c>
    </row>
    <row r="27450" spans="1:38" x14ac:dyDescent="0.45">
      <c r="A27450" s="37" t="s">
        <v>39</v>
      </c>
      <c r="B27450" s="38">
        <v>43329.875</v>
      </c>
      <c r="C27450" s="39">
        <v>43329</v>
      </c>
      <c r="D27450" s="38">
        <v>43329.708333333336</v>
      </c>
      <c r="E27450" s="40" t="s">
        <v>239</v>
      </c>
      <c r="F27450" s="48">
        <v>134054</v>
      </c>
      <c r="G27450" s="48">
        <v>134402</v>
      </c>
      <c r="H27450" s="48">
        <v>139736</v>
      </c>
      <c r="I27450" s="48">
        <v>5287</v>
      </c>
      <c r="J27450" s="48">
        <v>1901</v>
      </c>
      <c r="K27450" s="48">
        <v>1901</v>
      </c>
      <c r="T27450" s="48">
        <v>-3086</v>
      </c>
      <c r="U27450" s="55">
        <v>634</v>
      </c>
      <c r="V27450" s="48">
        <v>233</v>
      </c>
      <c r="Y27450" s="55">
        <v>-2501</v>
      </c>
      <c r="Z27450" s="48">
        <v>-2316</v>
      </c>
      <c r="AB27450" s="55">
        <v>-2534.576</v>
      </c>
      <c r="AC27450" s="48">
        <v>-910</v>
      </c>
      <c r="AE27450" s="55">
        <v>712</v>
      </c>
      <c r="AF27450" s="48">
        <v>-93</v>
      </c>
      <c r="AJ27450" s="49">
        <v>47</v>
      </c>
      <c r="AK27450" s="49">
        <v>8373</v>
      </c>
      <c r="AL27450" s="49">
        <v>137835</v>
      </c>
    </row>
    <row r="27451" spans="1:38" x14ac:dyDescent="0.45">
      <c r="A27451" s="37" t="s">
        <v>39</v>
      </c>
      <c r="B27451" s="38">
        <v>43329.916666666664</v>
      </c>
      <c r="C27451" s="39">
        <v>43329</v>
      </c>
      <c r="D27451" s="38">
        <v>43329.75</v>
      </c>
      <c r="E27451" s="40" t="s">
        <v>239</v>
      </c>
      <c r="F27451" s="48">
        <v>132390</v>
      </c>
      <c r="G27451" s="48">
        <v>132790</v>
      </c>
      <c r="H27451" s="48">
        <v>138428</v>
      </c>
      <c r="I27451" s="48">
        <v>5591</v>
      </c>
      <c r="J27451" s="48">
        <v>1911</v>
      </c>
      <c r="K27451" s="48">
        <v>1911</v>
      </c>
      <c r="T27451" s="48">
        <v>-2618</v>
      </c>
      <c r="U27451" s="55">
        <v>608</v>
      </c>
      <c r="V27451" s="48">
        <v>387</v>
      </c>
      <c r="Y27451" s="55">
        <v>-2736</v>
      </c>
      <c r="Z27451" s="48">
        <v>-2118</v>
      </c>
      <c r="AB27451" s="55">
        <v>-2352.7159999999999</v>
      </c>
      <c r="AC27451" s="48">
        <v>-794</v>
      </c>
      <c r="AE27451" s="55">
        <v>727</v>
      </c>
      <c r="AF27451" s="48">
        <v>-93</v>
      </c>
      <c r="AJ27451" s="49">
        <v>47</v>
      </c>
      <c r="AK27451" s="49">
        <v>8209</v>
      </c>
      <c r="AL27451" s="49">
        <v>136517</v>
      </c>
    </row>
    <row r="27452" spans="1:38" x14ac:dyDescent="0.45">
      <c r="A27452" s="37" t="s">
        <v>39</v>
      </c>
      <c r="B27452" s="38">
        <v>43329.958333333336</v>
      </c>
      <c r="C27452" s="39">
        <v>43329</v>
      </c>
      <c r="D27452" s="38">
        <v>43329.791666666664</v>
      </c>
      <c r="E27452" s="40" t="s">
        <v>239</v>
      </c>
      <c r="F27452" s="48">
        <v>128683</v>
      </c>
      <c r="G27452" s="48">
        <v>128461</v>
      </c>
      <c r="H27452" s="48">
        <v>134134</v>
      </c>
      <c r="I27452" s="48">
        <v>5626</v>
      </c>
      <c r="J27452" s="48">
        <v>1912</v>
      </c>
      <c r="K27452" s="48">
        <v>1912</v>
      </c>
      <c r="T27452" s="48">
        <v>-2677</v>
      </c>
      <c r="U27452" s="55">
        <v>652</v>
      </c>
      <c r="V27452" s="48">
        <v>588</v>
      </c>
      <c r="Y27452" s="55">
        <v>-2771</v>
      </c>
      <c r="Z27452" s="48">
        <v>-2083</v>
      </c>
      <c r="AB27452" s="55">
        <v>-2510.7629999999999</v>
      </c>
      <c r="AC27452" s="48">
        <v>-1088</v>
      </c>
      <c r="AE27452" s="55">
        <v>863</v>
      </c>
      <c r="AF27452" s="48">
        <v>-94</v>
      </c>
      <c r="AJ27452" s="49">
        <v>47</v>
      </c>
      <c r="AK27452" s="49">
        <v>8303</v>
      </c>
      <c r="AL27452" s="49">
        <v>132222</v>
      </c>
    </row>
    <row r="27453" spans="1:38" x14ac:dyDescent="0.45">
      <c r="A27453" s="37" t="s">
        <v>39</v>
      </c>
      <c r="B27453" s="38">
        <v>43330</v>
      </c>
      <c r="C27453" s="39">
        <v>43329</v>
      </c>
      <c r="D27453" s="38">
        <v>43329.833333333336</v>
      </c>
      <c r="E27453" s="40" t="s">
        <v>239</v>
      </c>
      <c r="F27453" s="48">
        <v>123672</v>
      </c>
      <c r="G27453" s="48">
        <v>123374</v>
      </c>
      <c r="H27453" s="48">
        <v>129030</v>
      </c>
      <c r="I27453" s="48">
        <v>5608</v>
      </c>
      <c r="J27453" s="48">
        <v>1912</v>
      </c>
      <c r="K27453" s="48">
        <v>1912</v>
      </c>
      <c r="T27453" s="48">
        <v>-2891</v>
      </c>
      <c r="U27453" s="55">
        <v>673</v>
      </c>
      <c r="V27453" s="48">
        <v>457</v>
      </c>
      <c r="Y27453" s="55">
        <v>-2107</v>
      </c>
      <c r="Z27453" s="48">
        <v>-1579</v>
      </c>
      <c r="AB27453" s="55">
        <v>-2752.2579999999998</v>
      </c>
      <c r="AC27453" s="48">
        <v>-1256</v>
      </c>
      <c r="AE27453" s="55">
        <v>886</v>
      </c>
      <c r="AF27453" s="48">
        <v>-513</v>
      </c>
      <c r="AJ27453" s="49">
        <v>48</v>
      </c>
      <c r="AK27453" s="49">
        <v>8499</v>
      </c>
      <c r="AL27453" s="49">
        <v>127118</v>
      </c>
    </row>
    <row r="27454" spans="1:38" x14ac:dyDescent="0.45">
      <c r="A27454" s="37" t="s">
        <v>39</v>
      </c>
      <c r="B27454" s="38">
        <v>43330.041666666664</v>
      </c>
      <c r="C27454" s="39">
        <v>43329</v>
      </c>
      <c r="D27454" s="38">
        <v>43329.875</v>
      </c>
      <c r="E27454" s="40" t="s">
        <v>239</v>
      </c>
      <c r="F27454" s="48">
        <v>119163</v>
      </c>
      <c r="G27454" s="48">
        <v>119984</v>
      </c>
      <c r="H27454" s="48">
        <v>125135</v>
      </c>
      <c r="I27454" s="48">
        <v>5102</v>
      </c>
      <c r="J27454" s="48">
        <v>1912</v>
      </c>
      <c r="K27454" s="48">
        <v>1912</v>
      </c>
      <c r="T27454" s="48">
        <v>-3174</v>
      </c>
      <c r="U27454" s="55">
        <v>575</v>
      </c>
      <c r="V27454" s="48">
        <v>263</v>
      </c>
      <c r="Y27454" s="55">
        <v>-2119</v>
      </c>
      <c r="Z27454" s="48">
        <v>-1832</v>
      </c>
      <c r="AB27454" s="55">
        <v>-3037.3869999999997</v>
      </c>
      <c r="AC27454" s="48">
        <v>-1010</v>
      </c>
      <c r="AE27454" s="55">
        <v>905</v>
      </c>
      <c r="AF27454" s="48">
        <v>-595</v>
      </c>
      <c r="AJ27454" s="49">
        <v>49</v>
      </c>
      <c r="AK27454" s="49">
        <v>8276</v>
      </c>
      <c r="AL27454" s="49">
        <v>123223</v>
      </c>
    </row>
    <row r="27455" spans="1:38" x14ac:dyDescent="0.45">
      <c r="A27455" s="37" t="s">
        <v>39</v>
      </c>
      <c r="B27455" s="38">
        <v>43330.083333333336</v>
      </c>
      <c r="C27455" s="39">
        <v>43329</v>
      </c>
      <c r="D27455" s="38">
        <v>43329.916666666664</v>
      </c>
      <c r="E27455" s="40" t="s">
        <v>239</v>
      </c>
      <c r="F27455" s="48">
        <v>114844</v>
      </c>
      <c r="G27455" s="48">
        <v>115500</v>
      </c>
      <c r="H27455" s="48">
        <v>120981</v>
      </c>
      <c r="I27455" s="48">
        <v>5434</v>
      </c>
      <c r="J27455" s="48">
        <v>1908</v>
      </c>
      <c r="K27455" s="48">
        <v>1908</v>
      </c>
      <c r="T27455" s="48">
        <v>-3404</v>
      </c>
      <c r="U27455" s="55">
        <v>510</v>
      </c>
      <c r="V27455" s="48">
        <v>228</v>
      </c>
      <c r="Y27455" s="55">
        <v>-2532</v>
      </c>
      <c r="Z27455" s="48">
        <v>-2428</v>
      </c>
      <c r="AB27455" s="55">
        <v>-3321.3900000000003</v>
      </c>
      <c r="AC27455" s="48">
        <v>-989</v>
      </c>
      <c r="AE27455" s="55">
        <v>926</v>
      </c>
      <c r="AF27455" s="48">
        <v>-215</v>
      </c>
      <c r="AJ27455" s="49">
        <v>47</v>
      </c>
      <c r="AK27455" s="49">
        <v>8838</v>
      </c>
      <c r="AL27455" s="49">
        <v>119073</v>
      </c>
    </row>
    <row r="27456" spans="1:38" x14ac:dyDescent="0.45">
      <c r="A27456" s="37" t="s">
        <v>39</v>
      </c>
      <c r="B27456" s="38">
        <v>43330.125</v>
      </c>
      <c r="C27456" s="39">
        <v>43329</v>
      </c>
      <c r="D27456" s="38">
        <v>43329.958333333336</v>
      </c>
      <c r="E27456" s="40" t="s">
        <v>239</v>
      </c>
      <c r="F27456" s="48">
        <v>107535</v>
      </c>
      <c r="G27456" s="48">
        <v>109334</v>
      </c>
      <c r="H27456" s="48">
        <v>115559</v>
      </c>
      <c r="I27456" s="48">
        <v>6179</v>
      </c>
      <c r="J27456" s="48">
        <v>1898</v>
      </c>
      <c r="K27456" s="48">
        <v>1898</v>
      </c>
      <c r="T27456" s="48">
        <v>-3201</v>
      </c>
      <c r="U27456" s="55">
        <v>752</v>
      </c>
      <c r="V27456" s="48">
        <v>434</v>
      </c>
      <c r="Y27456" s="55">
        <v>-3625</v>
      </c>
      <c r="Z27456" s="48">
        <v>-2493</v>
      </c>
      <c r="AB27456" s="55">
        <v>-2933.3679999999999</v>
      </c>
      <c r="AC27456" s="48">
        <v>-1150</v>
      </c>
      <c r="AE27456" s="55">
        <v>966</v>
      </c>
      <c r="AF27456" s="48">
        <v>8</v>
      </c>
      <c r="AJ27456" s="49">
        <v>46</v>
      </c>
      <c r="AK27456" s="49">
        <v>9380</v>
      </c>
      <c r="AL27456" s="49">
        <v>113661</v>
      </c>
    </row>
    <row r="27457" spans="1:38" x14ac:dyDescent="0.45">
      <c r="A27457" s="37" t="s">
        <v>39</v>
      </c>
      <c r="B27457" s="38">
        <v>43330.166666666664</v>
      </c>
      <c r="C27457" s="39">
        <v>43329</v>
      </c>
      <c r="D27457" s="38">
        <v>43330</v>
      </c>
      <c r="E27457" s="40" t="s">
        <v>239</v>
      </c>
      <c r="F27457" s="48">
        <v>99240</v>
      </c>
      <c r="G27457" s="48">
        <v>103153</v>
      </c>
      <c r="H27457" s="48">
        <v>109706</v>
      </c>
      <c r="I27457" s="48">
        <v>6507</v>
      </c>
      <c r="J27457" s="48">
        <v>1808</v>
      </c>
      <c r="K27457" s="48">
        <v>1808</v>
      </c>
      <c r="T27457" s="48">
        <v>-3106</v>
      </c>
      <c r="U27457" s="55">
        <v>865</v>
      </c>
      <c r="V27457" s="48">
        <v>427</v>
      </c>
      <c r="Y27457" s="55">
        <v>-3341</v>
      </c>
      <c r="Z27457" s="48">
        <v>-1731</v>
      </c>
      <c r="AB27457" s="55">
        <v>-2843.0299999999997</v>
      </c>
      <c r="AC27457" s="48">
        <v>-1725</v>
      </c>
      <c r="AE27457" s="55">
        <v>1067</v>
      </c>
      <c r="AF27457" s="48">
        <v>-77</v>
      </c>
      <c r="AJ27457" s="49">
        <v>46</v>
      </c>
      <c r="AK27457" s="49">
        <v>9613</v>
      </c>
      <c r="AL27457" s="49">
        <v>107898</v>
      </c>
    </row>
    <row r="27458" spans="1:38" x14ac:dyDescent="0.45">
      <c r="A27458" s="37" t="s">
        <v>39</v>
      </c>
      <c r="B27458" s="38">
        <v>43330.208333333336</v>
      </c>
      <c r="C27458" s="39">
        <v>43330</v>
      </c>
      <c r="D27458" s="38">
        <v>43330.041666666664</v>
      </c>
      <c r="E27458" s="40" t="s">
        <v>239</v>
      </c>
      <c r="F27458" s="48">
        <v>92235</v>
      </c>
      <c r="G27458" s="48">
        <v>97365</v>
      </c>
      <c r="H27458" s="48">
        <v>103012</v>
      </c>
      <c r="I27458" s="48">
        <v>5604</v>
      </c>
      <c r="J27458" s="48">
        <v>1493</v>
      </c>
      <c r="K27458" s="48">
        <v>1493</v>
      </c>
      <c r="T27458" s="48">
        <v>-3771</v>
      </c>
      <c r="U27458" s="55">
        <v>666</v>
      </c>
      <c r="V27458" s="48">
        <v>260</v>
      </c>
      <c r="Y27458" s="55">
        <v>-4306</v>
      </c>
      <c r="Z27458" s="48">
        <v>-2114</v>
      </c>
      <c r="AB27458" s="55">
        <v>-2882.3069999999998</v>
      </c>
      <c r="AC27458" s="48">
        <v>-1916</v>
      </c>
      <c r="AE27458" s="55">
        <v>835</v>
      </c>
      <c r="AF27458" s="48">
        <v>-1</v>
      </c>
      <c r="AJ27458" s="49">
        <v>43</v>
      </c>
      <c r="AK27458" s="49">
        <v>9375</v>
      </c>
      <c r="AL27458" s="49">
        <v>101519</v>
      </c>
    </row>
    <row r="27459" spans="1:38" x14ac:dyDescent="0.45">
      <c r="A27459" s="37" t="s">
        <v>39</v>
      </c>
      <c r="B27459" s="38">
        <v>43330.25</v>
      </c>
      <c r="C27459" s="39">
        <v>43330</v>
      </c>
      <c r="D27459" s="38">
        <v>43330.083333333336</v>
      </c>
      <c r="E27459" s="40" t="s">
        <v>239</v>
      </c>
      <c r="F27459" s="48">
        <v>86806</v>
      </c>
      <c r="G27459" s="48">
        <v>92237</v>
      </c>
      <c r="H27459" s="48">
        <v>98985</v>
      </c>
      <c r="I27459" s="48">
        <v>6708</v>
      </c>
      <c r="J27459" s="48">
        <v>1143</v>
      </c>
      <c r="K27459" s="48">
        <v>1143</v>
      </c>
      <c r="T27459" s="48">
        <v>-4743</v>
      </c>
      <c r="U27459" s="55">
        <v>630</v>
      </c>
      <c r="V27459" s="48">
        <v>265</v>
      </c>
      <c r="Y27459" s="55">
        <v>-4945</v>
      </c>
      <c r="Z27459" s="48">
        <v>-2609</v>
      </c>
      <c r="AB27459" s="55">
        <v>-2540.2690000000002</v>
      </c>
      <c r="AC27459" s="48">
        <v>-2399</v>
      </c>
      <c r="AE27459" s="55">
        <v>747</v>
      </c>
      <c r="AF27459" s="48">
        <v>0</v>
      </c>
      <c r="AJ27459" s="49">
        <v>40</v>
      </c>
      <c r="AK27459" s="49">
        <v>11451</v>
      </c>
      <c r="AL27459" s="49">
        <v>97842</v>
      </c>
    </row>
    <row r="27460" spans="1:38" x14ac:dyDescent="0.45">
      <c r="A27460" s="37" t="s">
        <v>39</v>
      </c>
      <c r="B27460" s="38">
        <v>43330.291666666664</v>
      </c>
      <c r="C27460" s="39">
        <v>43330</v>
      </c>
      <c r="D27460" s="38">
        <v>43330.125</v>
      </c>
      <c r="E27460" s="40" t="s">
        <v>239</v>
      </c>
      <c r="F27460" s="48">
        <v>83039</v>
      </c>
      <c r="G27460" s="48">
        <v>88944</v>
      </c>
      <c r="H27460" s="48">
        <v>96098</v>
      </c>
      <c r="I27460" s="48">
        <v>7114</v>
      </c>
      <c r="J27460" s="48">
        <v>1130</v>
      </c>
      <c r="K27460" s="48">
        <v>1130</v>
      </c>
      <c r="T27460" s="48">
        <v>-5027</v>
      </c>
      <c r="U27460" s="55">
        <v>863</v>
      </c>
      <c r="V27460" s="48">
        <v>963</v>
      </c>
      <c r="Y27460" s="55">
        <v>-4943</v>
      </c>
      <c r="Z27460" s="48">
        <v>-3686</v>
      </c>
      <c r="AB27460" s="55">
        <v>-2440.364</v>
      </c>
      <c r="AC27460" s="48">
        <v>-2304</v>
      </c>
      <c r="AE27460" s="55">
        <v>744</v>
      </c>
      <c r="AF27460" s="48">
        <v>0</v>
      </c>
      <c r="AJ27460" s="49">
        <v>40</v>
      </c>
      <c r="AK27460" s="49">
        <v>12141</v>
      </c>
      <c r="AL27460" s="49">
        <v>94968</v>
      </c>
    </row>
    <row r="27461" spans="1:38" x14ac:dyDescent="0.45">
      <c r="A27461" s="37" t="s">
        <v>39</v>
      </c>
      <c r="B27461" s="38">
        <v>43330.333333333336</v>
      </c>
      <c r="C27461" s="39">
        <v>43330</v>
      </c>
      <c r="D27461" s="38">
        <v>43330.166666666664</v>
      </c>
      <c r="E27461" s="40" t="s">
        <v>239</v>
      </c>
      <c r="F27461" s="48">
        <v>80422</v>
      </c>
      <c r="G27461" s="48">
        <v>86433</v>
      </c>
      <c r="H27461" s="48">
        <v>93274</v>
      </c>
      <c r="I27461" s="48">
        <v>6803</v>
      </c>
      <c r="J27461" s="48">
        <v>1138</v>
      </c>
      <c r="K27461" s="48">
        <v>1138</v>
      </c>
      <c r="T27461" s="48">
        <v>-4040</v>
      </c>
      <c r="U27461" s="55">
        <v>860</v>
      </c>
      <c r="V27461" s="48">
        <v>952</v>
      </c>
      <c r="Y27461" s="55">
        <v>-4942</v>
      </c>
      <c r="Z27461" s="48">
        <v>-3020</v>
      </c>
      <c r="AB27461" s="55">
        <v>-2430.0429999999997</v>
      </c>
      <c r="AC27461" s="48">
        <v>-1972</v>
      </c>
      <c r="AE27461" s="55">
        <v>714</v>
      </c>
      <c r="AF27461" s="48">
        <v>0</v>
      </c>
      <c r="AJ27461" s="49">
        <v>38</v>
      </c>
      <c r="AK27461" s="49">
        <v>10843</v>
      </c>
      <c r="AL27461" s="49">
        <v>92136</v>
      </c>
    </row>
    <row r="27462" spans="1:38" x14ac:dyDescent="0.45">
      <c r="A27462" s="37" t="s">
        <v>39</v>
      </c>
      <c r="B27462" s="38">
        <v>43330.375</v>
      </c>
      <c r="C27462" s="39">
        <v>43330</v>
      </c>
      <c r="D27462" s="38">
        <v>43330.208333333336</v>
      </c>
      <c r="E27462" s="40" t="s">
        <v>239</v>
      </c>
      <c r="F27462" s="48">
        <v>79024</v>
      </c>
      <c r="G27462" s="48">
        <v>85245</v>
      </c>
      <c r="H27462" s="48">
        <v>92111</v>
      </c>
      <c r="I27462" s="48">
        <v>6827</v>
      </c>
      <c r="J27462" s="48">
        <v>1149</v>
      </c>
      <c r="K27462" s="48">
        <v>1149</v>
      </c>
      <c r="T27462" s="48">
        <v>-5718</v>
      </c>
      <c r="U27462" s="55">
        <v>931</v>
      </c>
      <c r="V27462" s="48">
        <v>868</v>
      </c>
      <c r="Y27462" s="55">
        <v>-4773</v>
      </c>
      <c r="Z27462" s="48">
        <v>-4582</v>
      </c>
      <c r="AB27462" s="55">
        <v>-2578.5389999999998</v>
      </c>
      <c r="AC27462" s="48">
        <v>-2004</v>
      </c>
      <c r="AE27462" s="55">
        <v>789</v>
      </c>
      <c r="AF27462" s="48">
        <v>0</v>
      </c>
      <c r="AJ27462" s="49">
        <v>39</v>
      </c>
      <c r="AK27462" s="49">
        <v>12545</v>
      </c>
      <c r="AL27462" s="49">
        <v>90962</v>
      </c>
    </row>
    <row r="27463" spans="1:38" x14ac:dyDescent="0.45">
      <c r="A27463" s="37" t="s">
        <v>39</v>
      </c>
      <c r="B27463" s="38">
        <v>43330.416666666664</v>
      </c>
      <c r="C27463" s="39">
        <v>43330</v>
      </c>
      <c r="D27463" s="38">
        <v>43330.25</v>
      </c>
      <c r="E27463" s="40" t="s">
        <v>239</v>
      </c>
      <c r="F27463" s="48">
        <v>79320</v>
      </c>
      <c r="G27463" s="48">
        <v>85651</v>
      </c>
      <c r="H27463" s="48">
        <v>92374</v>
      </c>
      <c r="I27463" s="48">
        <v>6684</v>
      </c>
      <c r="J27463" s="48">
        <v>1153</v>
      </c>
      <c r="K27463" s="48">
        <v>1153</v>
      </c>
      <c r="T27463" s="48">
        <v>-6090</v>
      </c>
      <c r="U27463" s="55">
        <v>1074</v>
      </c>
      <c r="V27463" s="48">
        <v>687</v>
      </c>
      <c r="Y27463" s="55">
        <v>-4705</v>
      </c>
      <c r="Z27463" s="48">
        <v>-5208</v>
      </c>
      <c r="AB27463" s="55">
        <v>-2679.7749999999996</v>
      </c>
      <c r="AC27463" s="48">
        <v>-1569</v>
      </c>
      <c r="AE27463" s="55">
        <v>920</v>
      </c>
      <c r="AF27463" s="48">
        <v>0</v>
      </c>
      <c r="AJ27463" s="49">
        <v>39</v>
      </c>
      <c r="AK27463" s="49">
        <v>12774</v>
      </c>
      <c r="AL27463" s="49">
        <v>91221</v>
      </c>
    </row>
    <row r="27464" spans="1:38" x14ac:dyDescent="0.45">
      <c r="A27464" s="37" t="s">
        <v>39</v>
      </c>
      <c r="B27464" s="38">
        <v>43330.458333333336</v>
      </c>
      <c r="C27464" s="39">
        <v>43330</v>
      </c>
      <c r="D27464" s="38">
        <v>43330.291666666664</v>
      </c>
      <c r="E27464" s="40" t="s">
        <v>239</v>
      </c>
      <c r="F27464" s="48">
        <v>80128</v>
      </c>
      <c r="G27464" s="48">
        <v>87315</v>
      </c>
      <c r="H27464" s="48">
        <v>93789</v>
      </c>
      <c r="I27464" s="48">
        <v>6436</v>
      </c>
      <c r="J27464" s="48">
        <v>1157</v>
      </c>
      <c r="K27464" s="48">
        <v>1157</v>
      </c>
      <c r="T27464" s="48">
        <v>-5854</v>
      </c>
      <c r="U27464" s="55">
        <v>948</v>
      </c>
      <c r="V27464" s="48">
        <v>1001</v>
      </c>
      <c r="Y27464" s="55">
        <v>-4349</v>
      </c>
      <c r="Z27464" s="48">
        <v>-5301</v>
      </c>
      <c r="AB27464" s="55">
        <v>-2603.41</v>
      </c>
      <c r="AC27464" s="48">
        <v>-1554</v>
      </c>
      <c r="AE27464" s="55">
        <v>905</v>
      </c>
      <c r="AF27464" s="48">
        <v>0</v>
      </c>
      <c r="AJ27464" s="49">
        <v>38</v>
      </c>
      <c r="AK27464" s="49">
        <v>12290</v>
      </c>
      <c r="AL27464" s="49">
        <v>92632</v>
      </c>
    </row>
    <row r="27465" spans="1:38" x14ac:dyDescent="0.45">
      <c r="A27465" s="37" t="s">
        <v>39</v>
      </c>
      <c r="B27465" s="38">
        <v>43330.5</v>
      </c>
      <c r="C27465" s="39">
        <v>43330</v>
      </c>
      <c r="D27465" s="38">
        <v>43330.333333333336</v>
      </c>
      <c r="E27465" s="40" t="s">
        <v>239</v>
      </c>
      <c r="F27465" s="48">
        <v>83488</v>
      </c>
      <c r="G27465" s="48">
        <v>89581</v>
      </c>
      <c r="H27465" s="48">
        <v>95766</v>
      </c>
      <c r="I27465" s="48">
        <v>6146</v>
      </c>
      <c r="J27465" s="48">
        <v>1161</v>
      </c>
      <c r="K27465" s="48">
        <v>1161</v>
      </c>
      <c r="T27465" s="48">
        <v>-5854</v>
      </c>
      <c r="U27465" s="55">
        <v>817</v>
      </c>
      <c r="V27465" s="48">
        <v>984</v>
      </c>
      <c r="Y27465" s="55">
        <v>-3764</v>
      </c>
      <c r="Z27465" s="48">
        <v>-5443</v>
      </c>
      <c r="AB27465" s="55">
        <v>-2707.268</v>
      </c>
      <c r="AC27465" s="48">
        <v>-1395</v>
      </c>
      <c r="AE27465" s="55">
        <v>1054</v>
      </c>
      <c r="AF27465" s="48">
        <v>0</v>
      </c>
      <c r="AJ27465" s="49">
        <v>39</v>
      </c>
      <c r="AK27465" s="49">
        <v>12000</v>
      </c>
      <c r="AL27465" s="49">
        <v>94605</v>
      </c>
    </row>
    <row r="27466" spans="1:38" x14ac:dyDescent="0.45">
      <c r="A27466" s="37" t="s">
        <v>39</v>
      </c>
      <c r="B27466" s="38">
        <v>43330.541666666664</v>
      </c>
      <c r="C27466" s="39">
        <v>43330</v>
      </c>
      <c r="D27466" s="38">
        <v>43330.375</v>
      </c>
      <c r="E27466" s="40" t="s">
        <v>239</v>
      </c>
      <c r="F27466" s="48">
        <v>89756</v>
      </c>
      <c r="G27466" s="48">
        <v>93737</v>
      </c>
      <c r="H27466" s="48">
        <v>99427</v>
      </c>
      <c r="I27466" s="48">
        <v>5651</v>
      </c>
      <c r="J27466" s="48">
        <v>1166</v>
      </c>
      <c r="K27466" s="48">
        <v>1166</v>
      </c>
      <c r="T27466" s="48">
        <v>-5838</v>
      </c>
      <c r="U27466" s="55">
        <v>663</v>
      </c>
      <c r="V27466" s="48">
        <v>1070</v>
      </c>
      <c r="Y27466" s="55">
        <v>-2665</v>
      </c>
      <c r="Z27466" s="48">
        <v>-5428</v>
      </c>
      <c r="AB27466" s="55">
        <v>-2726.2249999999999</v>
      </c>
      <c r="AC27466" s="48">
        <v>-1480</v>
      </c>
      <c r="AE27466" s="55">
        <v>1200</v>
      </c>
      <c r="AF27466" s="48">
        <v>0</v>
      </c>
      <c r="AJ27466" s="49">
        <v>39</v>
      </c>
      <c r="AK27466" s="49">
        <v>11489</v>
      </c>
      <c r="AL27466" s="49">
        <v>98261</v>
      </c>
    </row>
    <row r="27467" spans="1:38" x14ac:dyDescent="0.45">
      <c r="A27467" s="37" t="s">
        <v>39</v>
      </c>
      <c r="B27467" s="38">
        <v>43330.583333333336</v>
      </c>
      <c r="C27467" s="39">
        <v>43330</v>
      </c>
      <c r="D27467" s="38">
        <v>43330.416666666664</v>
      </c>
      <c r="E27467" s="40" t="s">
        <v>239</v>
      </c>
      <c r="F27467" s="48">
        <v>96484</v>
      </c>
      <c r="G27467" s="48">
        <v>97492</v>
      </c>
      <c r="H27467" s="48">
        <v>102107</v>
      </c>
      <c r="I27467" s="48">
        <v>4578</v>
      </c>
      <c r="J27467" s="48">
        <v>1159</v>
      </c>
      <c r="K27467" s="48">
        <v>1159</v>
      </c>
      <c r="T27467" s="48">
        <v>-5696</v>
      </c>
      <c r="U27467" s="55">
        <v>583</v>
      </c>
      <c r="V27467" s="48">
        <v>1303</v>
      </c>
      <c r="Y27467" s="55">
        <v>-1988</v>
      </c>
      <c r="Z27467" s="48">
        <v>-5228</v>
      </c>
      <c r="AB27467" s="55">
        <v>-2565.7359999999999</v>
      </c>
      <c r="AC27467" s="48">
        <v>-1771</v>
      </c>
      <c r="AE27467" s="55">
        <v>1188</v>
      </c>
      <c r="AF27467" s="48">
        <v>0</v>
      </c>
      <c r="AJ27467" s="49">
        <v>37</v>
      </c>
      <c r="AK27467" s="49">
        <v>10274</v>
      </c>
      <c r="AL27467" s="49">
        <v>100948</v>
      </c>
    </row>
    <row r="27468" spans="1:38" x14ac:dyDescent="0.45">
      <c r="A27468" s="37" t="s">
        <v>39</v>
      </c>
      <c r="B27468" s="38">
        <v>43330.625</v>
      </c>
      <c r="C27468" s="39">
        <v>43330</v>
      </c>
      <c r="D27468" s="38">
        <v>43330.458333333336</v>
      </c>
      <c r="E27468" s="40" t="s">
        <v>239</v>
      </c>
      <c r="F27468" s="48">
        <v>102872</v>
      </c>
      <c r="G27468" s="48">
        <v>103250</v>
      </c>
      <c r="H27468" s="48">
        <v>107123</v>
      </c>
      <c r="I27468" s="48">
        <v>3836</v>
      </c>
      <c r="J27468" s="48">
        <v>1172</v>
      </c>
      <c r="K27468" s="48">
        <v>1172</v>
      </c>
      <c r="T27468" s="48">
        <v>-5351</v>
      </c>
      <c r="U27468" s="55">
        <v>486</v>
      </c>
      <c r="V27468" s="48">
        <v>1010</v>
      </c>
      <c r="Y27468" s="55">
        <v>-1881</v>
      </c>
      <c r="Z27468" s="48">
        <v>-4747</v>
      </c>
      <c r="AB27468" s="55">
        <v>-2074.1790000000001</v>
      </c>
      <c r="AC27468" s="48">
        <v>-1614</v>
      </c>
      <c r="AE27468" s="55">
        <v>1228</v>
      </c>
      <c r="AF27468" s="48">
        <v>0</v>
      </c>
      <c r="AJ27468" s="49">
        <v>37</v>
      </c>
      <c r="AK27468" s="49">
        <v>9187</v>
      </c>
      <c r="AL27468" s="49">
        <v>105951</v>
      </c>
    </row>
    <row r="27469" spans="1:38" x14ac:dyDescent="0.45">
      <c r="A27469" s="37" t="s">
        <v>39</v>
      </c>
      <c r="B27469" s="38">
        <v>43330.666666666664</v>
      </c>
      <c r="C27469" s="39">
        <v>43330</v>
      </c>
      <c r="D27469" s="38">
        <v>43330.5</v>
      </c>
      <c r="E27469" s="40" t="s">
        <v>239</v>
      </c>
      <c r="F27469" s="48">
        <v>108178</v>
      </c>
      <c r="G27469" s="48">
        <v>108911</v>
      </c>
      <c r="H27469" s="48">
        <v>112272</v>
      </c>
      <c r="I27469" s="48">
        <v>3326</v>
      </c>
      <c r="J27469" s="48">
        <v>1177</v>
      </c>
      <c r="K27469" s="48">
        <v>1177</v>
      </c>
      <c r="T27469" s="48">
        <v>-5003</v>
      </c>
      <c r="U27469" s="55">
        <v>366</v>
      </c>
      <c r="V27469" s="48">
        <v>712</v>
      </c>
      <c r="Y27469" s="55">
        <v>-2275</v>
      </c>
      <c r="Z27469" s="48">
        <v>-3866</v>
      </c>
      <c r="AB27469" s="55">
        <v>-1964.8679999999999</v>
      </c>
      <c r="AC27469" s="48">
        <v>-1849</v>
      </c>
      <c r="AE27469" s="55">
        <v>958</v>
      </c>
      <c r="AF27469" s="48">
        <v>0</v>
      </c>
      <c r="AJ27469" s="49">
        <v>35</v>
      </c>
      <c r="AK27469" s="49">
        <v>8329</v>
      </c>
      <c r="AL27469" s="49">
        <v>111095</v>
      </c>
    </row>
    <row r="27470" spans="1:38" x14ac:dyDescent="0.45">
      <c r="A27470" s="37" t="s">
        <v>39</v>
      </c>
      <c r="B27470" s="38">
        <v>43330.708333333336</v>
      </c>
      <c r="C27470" s="39">
        <v>43330</v>
      </c>
      <c r="D27470" s="38">
        <v>43330.541666666664</v>
      </c>
      <c r="E27470" s="40" t="s">
        <v>239</v>
      </c>
      <c r="F27470" s="48">
        <v>112319</v>
      </c>
      <c r="G27470" s="48">
        <v>113526</v>
      </c>
      <c r="H27470" s="48">
        <v>117539</v>
      </c>
      <c r="I27470" s="48">
        <v>3979</v>
      </c>
      <c r="J27470" s="48">
        <v>1181</v>
      </c>
      <c r="K27470" s="48">
        <v>1181</v>
      </c>
      <c r="T27470" s="48">
        <v>-3809</v>
      </c>
      <c r="U27470" s="55">
        <v>419</v>
      </c>
      <c r="V27470" s="48">
        <v>609</v>
      </c>
      <c r="Y27470" s="55">
        <v>-2381</v>
      </c>
      <c r="Z27470" s="48">
        <v>-2890</v>
      </c>
      <c r="AB27470" s="55">
        <v>-1907.539</v>
      </c>
      <c r="AC27470" s="48">
        <v>-1597</v>
      </c>
      <c r="AE27470" s="55">
        <v>910</v>
      </c>
      <c r="AF27470" s="48">
        <v>69</v>
      </c>
      <c r="AJ27470" s="49">
        <v>34</v>
      </c>
      <c r="AK27470" s="49">
        <v>7788</v>
      </c>
      <c r="AL27470" s="49">
        <v>116358</v>
      </c>
    </row>
    <row r="27471" spans="1:38" x14ac:dyDescent="0.45">
      <c r="A27471" s="37" t="s">
        <v>39</v>
      </c>
      <c r="B27471" s="38">
        <v>43330.75</v>
      </c>
      <c r="C27471" s="39">
        <v>43330</v>
      </c>
      <c r="D27471" s="38">
        <v>43330.583333333336</v>
      </c>
      <c r="E27471" s="40" t="s">
        <v>239</v>
      </c>
      <c r="F27471" s="48">
        <v>115328</v>
      </c>
      <c r="G27471" s="48">
        <v>116872</v>
      </c>
      <c r="H27471" s="48">
        <v>121013</v>
      </c>
      <c r="I27471" s="48">
        <v>4107</v>
      </c>
      <c r="J27471" s="48">
        <v>1183</v>
      </c>
      <c r="K27471" s="48">
        <v>1183</v>
      </c>
      <c r="T27471" s="48">
        <v>-3211</v>
      </c>
      <c r="U27471" s="55">
        <v>191</v>
      </c>
      <c r="V27471" s="48">
        <v>456</v>
      </c>
      <c r="Y27471" s="55">
        <v>-2903</v>
      </c>
      <c r="Z27471" s="48">
        <v>-2167</v>
      </c>
      <c r="AB27471" s="55">
        <v>-1889.846</v>
      </c>
      <c r="AC27471" s="48">
        <v>-1590</v>
      </c>
      <c r="AE27471" s="55">
        <v>853</v>
      </c>
      <c r="AF27471" s="48">
        <v>90</v>
      </c>
      <c r="AJ27471" s="49">
        <v>34</v>
      </c>
      <c r="AK27471" s="49">
        <v>7318</v>
      </c>
      <c r="AL27471" s="49">
        <v>119830</v>
      </c>
    </row>
    <row r="27472" spans="1:38" x14ac:dyDescent="0.45">
      <c r="A27472" s="37" t="s">
        <v>39</v>
      </c>
      <c r="B27472" s="38">
        <v>43330.791666666664</v>
      </c>
      <c r="C27472" s="39">
        <v>43330</v>
      </c>
      <c r="D27472" s="38">
        <v>43330.625</v>
      </c>
      <c r="E27472" s="40" t="s">
        <v>239</v>
      </c>
      <c r="F27472" s="48">
        <v>117156</v>
      </c>
      <c r="G27472" s="48">
        <v>118808</v>
      </c>
      <c r="H27472" s="48">
        <v>123739</v>
      </c>
      <c r="I27472" s="48">
        <v>4897</v>
      </c>
      <c r="J27472" s="48">
        <v>1181</v>
      </c>
      <c r="K27472" s="48">
        <v>1181</v>
      </c>
      <c r="T27472" s="48">
        <v>-2605</v>
      </c>
      <c r="U27472" s="55">
        <v>230</v>
      </c>
      <c r="V27472" s="48">
        <v>269</v>
      </c>
      <c r="Y27472" s="55">
        <v>-3009</v>
      </c>
      <c r="Z27472" s="48">
        <v>-1853</v>
      </c>
      <c r="AB27472" s="55">
        <v>-1875.9159999999999</v>
      </c>
      <c r="AC27472" s="48">
        <v>-1105</v>
      </c>
      <c r="AE27472" s="55">
        <v>921</v>
      </c>
      <c r="AF27472" s="48">
        <v>84</v>
      </c>
      <c r="AJ27472" s="49">
        <v>34</v>
      </c>
      <c r="AK27472" s="49">
        <v>7502</v>
      </c>
      <c r="AL27472" s="49">
        <v>122558</v>
      </c>
    </row>
    <row r="27473" spans="1:38" x14ac:dyDescent="0.45">
      <c r="A27473" s="37" t="s">
        <v>39</v>
      </c>
      <c r="B27473" s="38">
        <v>43330.833333333336</v>
      </c>
      <c r="C27473" s="39">
        <v>43330</v>
      </c>
      <c r="D27473" s="38">
        <v>43330.666666666664</v>
      </c>
      <c r="E27473" s="40" t="s">
        <v>239</v>
      </c>
      <c r="F27473" s="48">
        <v>118200</v>
      </c>
      <c r="G27473" s="48">
        <v>120060</v>
      </c>
      <c r="H27473" s="48">
        <v>124990</v>
      </c>
      <c r="I27473" s="48">
        <v>4896</v>
      </c>
      <c r="J27473" s="48">
        <v>1178</v>
      </c>
      <c r="K27473" s="48">
        <v>1178</v>
      </c>
      <c r="T27473" s="48">
        <v>-3213</v>
      </c>
      <c r="U27473" s="55">
        <v>23</v>
      </c>
      <c r="V27473" s="48">
        <v>145</v>
      </c>
      <c r="Y27473" s="55">
        <v>-3272</v>
      </c>
      <c r="Z27473" s="48">
        <v>-2243</v>
      </c>
      <c r="AB27473" s="55">
        <v>-1665.3009999999999</v>
      </c>
      <c r="AC27473" s="48">
        <v>-1036</v>
      </c>
      <c r="AE27473" s="55">
        <v>908</v>
      </c>
      <c r="AF27473" s="48">
        <v>-79</v>
      </c>
      <c r="AJ27473" s="49">
        <v>34</v>
      </c>
      <c r="AK27473" s="49">
        <v>8109</v>
      </c>
      <c r="AL27473" s="49">
        <v>123812</v>
      </c>
    </row>
    <row r="27474" spans="1:38" x14ac:dyDescent="0.45">
      <c r="A27474" s="37" t="s">
        <v>39</v>
      </c>
      <c r="B27474" s="38">
        <v>43330.875</v>
      </c>
      <c r="C27474" s="39">
        <v>43330</v>
      </c>
      <c r="D27474" s="38">
        <v>43330.708333333336</v>
      </c>
      <c r="E27474" s="40" t="s">
        <v>239</v>
      </c>
      <c r="F27474" s="48">
        <v>118526</v>
      </c>
      <c r="G27474" s="48">
        <v>120496</v>
      </c>
      <c r="H27474" s="48">
        <v>125957</v>
      </c>
      <c r="I27474" s="48">
        <v>5424</v>
      </c>
      <c r="J27474" s="48">
        <v>1438</v>
      </c>
      <c r="K27474" s="48">
        <v>1438</v>
      </c>
      <c r="T27474" s="48">
        <v>-3285</v>
      </c>
      <c r="U27474" s="55">
        <v>222</v>
      </c>
      <c r="V27474" s="48">
        <v>16</v>
      </c>
      <c r="Y27474" s="55">
        <v>-3407</v>
      </c>
      <c r="Z27474" s="48">
        <v>-2289</v>
      </c>
      <c r="AB27474" s="55">
        <v>-1750.3420000000001</v>
      </c>
      <c r="AC27474" s="48">
        <v>-853</v>
      </c>
      <c r="AE27474" s="55">
        <v>877</v>
      </c>
      <c r="AF27474" s="48">
        <v>-159</v>
      </c>
      <c r="AJ27474" s="49">
        <v>37</v>
      </c>
      <c r="AK27474" s="49">
        <v>8709</v>
      </c>
      <c r="AL27474" s="49">
        <v>124519</v>
      </c>
    </row>
    <row r="27475" spans="1:38" x14ac:dyDescent="0.45">
      <c r="A27475" s="37" t="s">
        <v>39</v>
      </c>
      <c r="B27475" s="38">
        <v>43330.916666666664</v>
      </c>
      <c r="C27475" s="39">
        <v>43330</v>
      </c>
      <c r="D27475" s="38">
        <v>43330.75</v>
      </c>
      <c r="E27475" s="40" t="s">
        <v>239</v>
      </c>
      <c r="F27475" s="48">
        <v>117810</v>
      </c>
      <c r="G27475" s="48">
        <v>118757</v>
      </c>
      <c r="H27475" s="48">
        <v>124503</v>
      </c>
      <c r="I27475" s="48">
        <v>5705</v>
      </c>
      <c r="J27475" s="48">
        <v>1688</v>
      </c>
      <c r="K27475" s="48">
        <v>1688</v>
      </c>
      <c r="T27475" s="48">
        <v>-4065</v>
      </c>
      <c r="U27475" s="55">
        <v>161</v>
      </c>
      <c r="V27475" s="48">
        <v>-301</v>
      </c>
      <c r="Y27475" s="55">
        <v>-3710</v>
      </c>
      <c r="Z27475" s="48">
        <v>-2788</v>
      </c>
      <c r="AB27475" s="55">
        <v>-1893</v>
      </c>
      <c r="AC27475" s="48">
        <v>-817</v>
      </c>
      <c r="AE27475" s="55">
        <v>937</v>
      </c>
      <c r="AF27475" s="48">
        <v>-159</v>
      </c>
      <c r="AJ27475" s="49">
        <v>41</v>
      </c>
      <c r="AK27475" s="49">
        <v>9770</v>
      </c>
      <c r="AL27475" s="49">
        <v>122815</v>
      </c>
    </row>
    <row r="27476" spans="1:38" x14ac:dyDescent="0.45">
      <c r="A27476" s="37" t="s">
        <v>39</v>
      </c>
      <c r="B27476" s="38">
        <v>43330.958333333336</v>
      </c>
      <c r="C27476" s="39">
        <v>43330</v>
      </c>
      <c r="D27476" s="38">
        <v>43330.791666666664</v>
      </c>
      <c r="E27476" s="40" t="s">
        <v>239</v>
      </c>
      <c r="F27476" s="48">
        <v>115470</v>
      </c>
      <c r="G27476" s="48">
        <v>115033</v>
      </c>
      <c r="H27476" s="48">
        <v>120977</v>
      </c>
      <c r="I27476" s="48">
        <v>5907</v>
      </c>
      <c r="J27476" s="48">
        <v>1448</v>
      </c>
      <c r="K27476" s="48">
        <v>1448</v>
      </c>
      <c r="T27476" s="48">
        <v>-4381</v>
      </c>
      <c r="U27476" s="55">
        <v>179</v>
      </c>
      <c r="V27476" s="48">
        <v>-417</v>
      </c>
      <c r="Y27476" s="55">
        <v>-3540</v>
      </c>
      <c r="Z27476" s="48">
        <v>-2912</v>
      </c>
      <c r="AB27476" s="55">
        <v>-1818.5439999999999</v>
      </c>
      <c r="AC27476" s="48">
        <v>-848</v>
      </c>
      <c r="AE27476" s="55">
        <v>960</v>
      </c>
      <c r="AF27476" s="48">
        <v>-204</v>
      </c>
      <c r="AJ27476" s="49">
        <v>37</v>
      </c>
      <c r="AK27476" s="49">
        <v>10288</v>
      </c>
      <c r="AL27476" s="49">
        <v>119529</v>
      </c>
    </row>
    <row r="27477" spans="1:38" x14ac:dyDescent="0.45">
      <c r="A27477" s="37" t="s">
        <v>39</v>
      </c>
      <c r="B27477" s="38">
        <v>43331</v>
      </c>
      <c r="C27477" s="39">
        <v>43330</v>
      </c>
      <c r="D27477" s="38">
        <v>43330.833333333336</v>
      </c>
      <c r="E27477" s="40" t="s">
        <v>239</v>
      </c>
      <c r="F27477" s="48">
        <v>111716</v>
      </c>
      <c r="G27477" s="48">
        <v>110702</v>
      </c>
      <c r="H27477" s="48">
        <v>116101</v>
      </c>
      <c r="I27477" s="48">
        <v>5363</v>
      </c>
      <c r="J27477" s="48">
        <v>1180</v>
      </c>
      <c r="K27477" s="48">
        <v>1180</v>
      </c>
      <c r="T27477" s="48">
        <v>-4617</v>
      </c>
      <c r="U27477" s="55">
        <v>199</v>
      </c>
      <c r="V27477" s="48">
        <v>-756</v>
      </c>
      <c r="Y27477" s="55">
        <v>-2848</v>
      </c>
      <c r="Z27477" s="48">
        <v>-3170</v>
      </c>
      <c r="AB27477" s="55">
        <v>-2020.7640000000001</v>
      </c>
      <c r="AC27477" s="48">
        <v>-442</v>
      </c>
      <c r="AE27477" s="55">
        <v>918</v>
      </c>
      <c r="AF27477" s="48">
        <v>-249</v>
      </c>
      <c r="AJ27477" s="49">
        <v>36</v>
      </c>
      <c r="AK27477" s="49">
        <v>9980</v>
      </c>
      <c r="AL27477" s="49">
        <v>114921</v>
      </c>
    </row>
    <row r="27478" spans="1:38" x14ac:dyDescent="0.45">
      <c r="A27478" s="37" t="s">
        <v>39</v>
      </c>
      <c r="B27478" s="38">
        <v>43331.041666666664</v>
      </c>
      <c r="C27478" s="39">
        <v>43330</v>
      </c>
      <c r="D27478" s="38">
        <v>43330.875</v>
      </c>
      <c r="E27478" s="40" t="s">
        <v>239</v>
      </c>
      <c r="F27478" s="48">
        <v>108287</v>
      </c>
      <c r="G27478" s="48">
        <v>108114</v>
      </c>
      <c r="H27478" s="48">
        <v>113018</v>
      </c>
      <c r="I27478" s="48">
        <v>4866</v>
      </c>
      <c r="J27478" s="48">
        <v>1177</v>
      </c>
      <c r="K27478" s="48">
        <v>1177</v>
      </c>
      <c r="T27478" s="48">
        <v>-4960</v>
      </c>
      <c r="U27478" s="55">
        <v>173</v>
      </c>
      <c r="V27478" s="48">
        <v>-497</v>
      </c>
      <c r="Y27478" s="55">
        <v>-2767</v>
      </c>
      <c r="Z27478" s="48">
        <v>-3535</v>
      </c>
      <c r="AB27478" s="55">
        <v>-2085.7170000000001</v>
      </c>
      <c r="AC27478" s="48">
        <v>-687</v>
      </c>
      <c r="AE27478" s="55">
        <v>897</v>
      </c>
      <c r="AF27478" s="48">
        <v>-241</v>
      </c>
      <c r="AJ27478" s="49">
        <v>38</v>
      </c>
      <c r="AK27478" s="49">
        <v>9826</v>
      </c>
      <c r="AL27478" s="49">
        <v>111841</v>
      </c>
    </row>
    <row r="27479" spans="1:38" x14ac:dyDescent="0.45">
      <c r="A27479" s="37" t="s">
        <v>39</v>
      </c>
      <c r="B27479" s="38">
        <v>43331.083333333336</v>
      </c>
      <c r="C27479" s="39">
        <v>43330</v>
      </c>
      <c r="D27479" s="38">
        <v>43330.916666666664</v>
      </c>
      <c r="E27479" s="40" t="s">
        <v>239</v>
      </c>
      <c r="F27479" s="48">
        <v>104811</v>
      </c>
      <c r="G27479" s="48">
        <v>104706</v>
      </c>
      <c r="H27479" s="48">
        <v>109582</v>
      </c>
      <c r="I27479" s="48">
        <v>4839</v>
      </c>
      <c r="J27479" s="48">
        <v>1170</v>
      </c>
      <c r="K27479" s="48">
        <v>1170</v>
      </c>
      <c r="T27479" s="48">
        <v>-5404</v>
      </c>
      <c r="U27479" s="55">
        <v>241</v>
      </c>
      <c r="V27479" s="48">
        <v>-496</v>
      </c>
      <c r="Y27479" s="55">
        <v>-3390</v>
      </c>
      <c r="Z27479" s="48">
        <v>-3943</v>
      </c>
      <c r="AB27479" s="55">
        <v>-2277.694</v>
      </c>
      <c r="AC27479" s="48">
        <v>-882</v>
      </c>
      <c r="AE27479" s="55">
        <v>963</v>
      </c>
      <c r="AF27479" s="48">
        <v>-83</v>
      </c>
      <c r="AJ27479" s="49">
        <v>37</v>
      </c>
      <c r="AK27479" s="49">
        <v>10243</v>
      </c>
      <c r="AL27479" s="49">
        <v>108412</v>
      </c>
    </row>
    <row r="27480" spans="1:38" x14ac:dyDescent="0.45">
      <c r="A27480" s="37" t="s">
        <v>39</v>
      </c>
      <c r="B27480" s="38">
        <v>43331.125</v>
      </c>
      <c r="C27480" s="39">
        <v>43330</v>
      </c>
      <c r="D27480" s="38">
        <v>43330.958333333336</v>
      </c>
      <c r="E27480" s="40" t="s">
        <v>239</v>
      </c>
      <c r="F27480" s="48">
        <v>98853</v>
      </c>
      <c r="G27480" s="48">
        <v>99077</v>
      </c>
      <c r="H27480" s="48">
        <v>104598</v>
      </c>
      <c r="I27480" s="48">
        <v>5485</v>
      </c>
      <c r="J27480" s="48">
        <v>1139</v>
      </c>
      <c r="K27480" s="48">
        <v>1139</v>
      </c>
      <c r="T27480" s="48">
        <v>-4602</v>
      </c>
      <c r="U27480" s="55">
        <v>274</v>
      </c>
      <c r="V27480" s="48">
        <v>-233</v>
      </c>
      <c r="Y27480" s="55">
        <v>-3681</v>
      </c>
      <c r="Z27480" s="48">
        <v>-3865</v>
      </c>
      <c r="AB27480" s="55">
        <v>-1707.1399999999999</v>
      </c>
      <c r="AC27480" s="48">
        <v>-503</v>
      </c>
      <c r="AE27480" s="55">
        <v>863</v>
      </c>
      <c r="AF27480" s="48">
        <v>-1</v>
      </c>
      <c r="AJ27480" s="49">
        <v>36</v>
      </c>
      <c r="AK27480" s="49">
        <v>10087</v>
      </c>
      <c r="AL27480" s="49">
        <v>103459</v>
      </c>
    </row>
    <row r="27481" spans="1:38" x14ac:dyDescent="0.45">
      <c r="A27481" s="37" t="s">
        <v>39</v>
      </c>
      <c r="B27481" s="38">
        <v>43331.166666666664</v>
      </c>
      <c r="C27481" s="39">
        <v>43330</v>
      </c>
      <c r="D27481" s="38">
        <v>43331</v>
      </c>
      <c r="E27481" s="40" t="s">
        <v>239</v>
      </c>
      <c r="F27481" s="48">
        <v>91966</v>
      </c>
      <c r="G27481" s="48">
        <v>93611</v>
      </c>
      <c r="H27481" s="48">
        <v>98687</v>
      </c>
      <c r="I27481" s="48">
        <v>5042</v>
      </c>
      <c r="J27481" s="48">
        <v>876</v>
      </c>
      <c r="K27481" s="48">
        <v>876</v>
      </c>
      <c r="T27481" s="48">
        <v>-3906</v>
      </c>
      <c r="U27481" s="55">
        <v>656</v>
      </c>
      <c r="V27481" s="48">
        <v>-125</v>
      </c>
      <c r="Y27481" s="55">
        <v>-3242</v>
      </c>
      <c r="Z27481" s="48">
        <v>-3016</v>
      </c>
      <c r="AB27481" s="55">
        <v>-1417.7719999999999</v>
      </c>
      <c r="AC27481" s="48">
        <v>-765</v>
      </c>
      <c r="AE27481" s="55">
        <v>929</v>
      </c>
      <c r="AF27481" s="48">
        <v>0</v>
      </c>
      <c r="AJ27481" s="49">
        <v>34</v>
      </c>
      <c r="AK27481" s="49">
        <v>8948</v>
      </c>
      <c r="AL27481" s="49">
        <v>97811</v>
      </c>
    </row>
    <row r="27482" spans="1:38" x14ac:dyDescent="0.45">
      <c r="A27482" s="37" t="s">
        <v>39</v>
      </c>
      <c r="B27482" s="38">
        <v>43331.208333333336</v>
      </c>
      <c r="C27482" s="39">
        <v>43331</v>
      </c>
      <c r="D27482" s="38">
        <v>43331.041666666664</v>
      </c>
      <c r="E27482" s="40" t="s">
        <v>239</v>
      </c>
      <c r="F27482" s="48">
        <v>85317</v>
      </c>
      <c r="G27482" s="48">
        <v>88236</v>
      </c>
      <c r="H27482" s="48">
        <v>91999</v>
      </c>
      <c r="I27482" s="48">
        <v>3730</v>
      </c>
      <c r="J27482" s="48">
        <v>757</v>
      </c>
      <c r="K27482" s="48">
        <v>757</v>
      </c>
      <c r="T27482" s="48">
        <v>-5461</v>
      </c>
      <c r="U27482" s="55">
        <v>858</v>
      </c>
      <c r="V27482" s="48">
        <v>291</v>
      </c>
      <c r="Y27482" s="55">
        <v>-3585</v>
      </c>
      <c r="Z27482" s="48">
        <v>-5356</v>
      </c>
      <c r="AB27482" s="55">
        <v>-1752.258</v>
      </c>
      <c r="AC27482" s="48">
        <v>-1293</v>
      </c>
      <c r="AE27482" s="55">
        <v>938</v>
      </c>
      <c r="AF27482" s="48">
        <v>897</v>
      </c>
      <c r="AJ27482" s="49">
        <v>33</v>
      </c>
      <c r="AK27482" s="49">
        <v>9191</v>
      </c>
      <c r="AL27482" s="49">
        <v>91242</v>
      </c>
    </row>
    <row r="27483" spans="1:38" x14ac:dyDescent="0.45">
      <c r="A27483" s="37" t="s">
        <v>39</v>
      </c>
      <c r="B27483" s="38">
        <v>43331.25</v>
      </c>
      <c r="C27483" s="39">
        <v>43331</v>
      </c>
      <c r="D27483" s="38">
        <v>43331.083333333336</v>
      </c>
      <c r="E27483" s="40" t="s">
        <v>239</v>
      </c>
      <c r="F27483" s="48">
        <v>80413</v>
      </c>
      <c r="G27483" s="48">
        <v>84084</v>
      </c>
      <c r="H27483" s="48">
        <v>88298</v>
      </c>
      <c r="I27483" s="48">
        <v>4181</v>
      </c>
      <c r="J27483" s="48">
        <v>757</v>
      </c>
      <c r="K27483" s="48">
        <v>757</v>
      </c>
      <c r="T27483" s="48">
        <v>-6638</v>
      </c>
      <c r="U27483" s="55">
        <v>983</v>
      </c>
      <c r="V27483" s="48">
        <v>349</v>
      </c>
      <c r="Y27483" s="55">
        <v>-4182</v>
      </c>
      <c r="Z27483" s="48">
        <v>-6346</v>
      </c>
      <c r="AB27483" s="55">
        <v>-1590.4969999999998</v>
      </c>
      <c r="AC27483" s="48">
        <v>-1604</v>
      </c>
      <c r="AE27483" s="55">
        <v>932</v>
      </c>
      <c r="AF27483" s="48">
        <v>963</v>
      </c>
      <c r="AJ27483" s="49">
        <v>33</v>
      </c>
      <c r="AK27483" s="49">
        <v>10819</v>
      </c>
      <c r="AL27483" s="49">
        <v>87541</v>
      </c>
    </row>
    <row r="27484" spans="1:38" x14ac:dyDescent="0.45">
      <c r="A27484" s="37" t="s">
        <v>39</v>
      </c>
      <c r="B27484" s="38">
        <v>43331.291666666664</v>
      </c>
      <c r="C27484" s="39">
        <v>43331</v>
      </c>
      <c r="D27484" s="38">
        <v>43331.125</v>
      </c>
      <c r="E27484" s="40" t="s">
        <v>239</v>
      </c>
      <c r="F27484" s="48">
        <v>76808</v>
      </c>
      <c r="G27484" s="48">
        <v>81076</v>
      </c>
      <c r="H27484" s="48">
        <v>85627</v>
      </c>
      <c r="I27484" s="48">
        <v>4520</v>
      </c>
      <c r="J27484" s="48">
        <v>754</v>
      </c>
      <c r="K27484" s="48">
        <v>754</v>
      </c>
      <c r="T27484" s="48">
        <v>-6103</v>
      </c>
      <c r="U27484" s="55">
        <v>936</v>
      </c>
      <c r="V27484" s="48">
        <v>497</v>
      </c>
      <c r="Y27484" s="55">
        <v>-4160</v>
      </c>
      <c r="Z27484" s="48">
        <v>-6714</v>
      </c>
      <c r="AB27484" s="55">
        <v>-1505.712</v>
      </c>
      <c r="AC27484" s="48">
        <v>-749</v>
      </c>
      <c r="AE27484" s="55">
        <v>867</v>
      </c>
      <c r="AF27484" s="48">
        <v>863</v>
      </c>
      <c r="AJ27484" s="49">
        <v>31</v>
      </c>
      <c r="AK27484" s="49">
        <v>10623</v>
      </c>
      <c r="AL27484" s="49">
        <v>84873</v>
      </c>
    </row>
    <row r="27485" spans="1:38" x14ac:dyDescent="0.45">
      <c r="A27485" s="37" t="s">
        <v>39</v>
      </c>
      <c r="B27485" s="38">
        <v>43331.333333333336</v>
      </c>
      <c r="C27485" s="39">
        <v>43331</v>
      </c>
      <c r="D27485" s="38">
        <v>43331.166666666664</v>
      </c>
      <c r="E27485" s="40" t="s">
        <v>239</v>
      </c>
      <c r="F27485" s="48">
        <v>74351</v>
      </c>
      <c r="G27485" s="48">
        <v>78735</v>
      </c>
      <c r="H27485" s="48">
        <v>83273</v>
      </c>
      <c r="I27485" s="48">
        <v>4507</v>
      </c>
      <c r="J27485" s="48">
        <v>753</v>
      </c>
      <c r="K27485" s="48">
        <v>753</v>
      </c>
      <c r="T27485" s="48">
        <v>-3926</v>
      </c>
      <c r="U27485" s="55">
        <v>874</v>
      </c>
      <c r="V27485" s="48">
        <v>1274</v>
      </c>
      <c r="Y27485" s="55">
        <v>-4193</v>
      </c>
      <c r="Z27485" s="48">
        <v>-6082</v>
      </c>
      <c r="AB27485" s="55">
        <v>-1418.0309999999999</v>
      </c>
      <c r="AC27485" s="48">
        <v>-47</v>
      </c>
      <c r="AE27485" s="55">
        <v>859</v>
      </c>
      <c r="AF27485" s="48">
        <v>929</v>
      </c>
      <c r="AJ27485" s="49">
        <v>31</v>
      </c>
      <c r="AK27485" s="49">
        <v>8433</v>
      </c>
      <c r="AL27485" s="49">
        <v>82520</v>
      </c>
    </row>
    <row r="27486" spans="1:38" x14ac:dyDescent="0.45">
      <c r="A27486" s="37" t="s">
        <v>39</v>
      </c>
      <c r="B27486" s="38">
        <v>43331.375</v>
      </c>
      <c r="C27486" s="39">
        <v>43331</v>
      </c>
      <c r="D27486" s="38">
        <v>43331.208333333336</v>
      </c>
      <c r="E27486" s="40" t="s">
        <v>239</v>
      </c>
      <c r="F27486" s="48">
        <v>72895</v>
      </c>
      <c r="G27486" s="48">
        <v>77255</v>
      </c>
      <c r="H27486" s="48">
        <v>81812</v>
      </c>
      <c r="I27486" s="48">
        <v>4526</v>
      </c>
      <c r="J27486" s="48">
        <v>752</v>
      </c>
      <c r="K27486" s="48">
        <v>752</v>
      </c>
      <c r="T27486" s="48">
        <v>-4862</v>
      </c>
      <c r="U27486" s="55">
        <v>933</v>
      </c>
      <c r="V27486" s="48">
        <v>1545</v>
      </c>
      <c r="Y27486" s="55">
        <v>-4183</v>
      </c>
      <c r="Z27486" s="48">
        <v>-7006</v>
      </c>
      <c r="AB27486" s="55">
        <v>-1399.9449999999999</v>
      </c>
      <c r="AC27486" s="48">
        <v>-339</v>
      </c>
      <c r="AE27486" s="55">
        <v>882</v>
      </c>
      <c r="AF27486" s="48">
        <v>938</v>
      </c>
      <c r="AJ27486" s="49">
        <v>31</v>
      </c>
      <c r="AK27486" s="49">
        <v>9388</v>
      </c>
      <c r="AL27486" s="49">
        <v>81060</v>
      </c>
    </row>
    <row r="27487" spans="1:38" x14ac:dyDescent="0.45">
      <c r="A27487" s="37" t="s">
        <v>39</v>
      </c>
      <c r="B27487" s="38">
        <v>43331.416666666664</v>
      </c>
      <c r="C27487" s="39">
        <v>43331</v>
      </c>
      <c r="D27487" s="38">
        <v>43331.25</v>
      </c>
      <c r="E27487" s="40" t="s">
        <v>239</v>
      </c>
      <c r="F27487" s="48">
        <v>72490</v>
      </c>
      <c r="G27487" s="48">
        <v>76897</v>
      </c>
      <c r="H27487" s="48">
        <v>81332</v>
      </c>
      <c r="I27487" s="48">
        <v>4406</v>
      </c>
      <c r="J27487" s="48">
        <v>753</v>
      </c>
      <c r="K27487" s="48">
        <v>753</v>
      </c>
      <c r="T27487" s="48">
        <v>-5522</v>
      </c>
      <c r="U27487" s="55">
        <v>954</v>
      </c>
      <c r="V27487" s="48">
        <v>1701</v>
      </c>
      <c r="Y27487" s="55">
        <v>-4160</v>
      </c>
      <c r="Z27487" s="48">
        <v>-7923</v>
      </c>
      <c r="AB27487" s="55">
        <v>-1145.8310000000001</v>
      </c>
      <c r="AC27487" s="48">
        <v>-232</v>
      </c>
      <c r="AE27487" s="55">
        <v>895</v>
      </c>
      <c r="AF27487" s="48">
        <v>932</v>
      </c>
      <c r="AJ27487" s="49">
        <v>29</v>
      </c>
      <c r="AK27487" s="49">
        <v>9928</v>
      </c>
      <c r="AL27487" s="49">
        <v>80579</v>
      </c>
    </row>
    <row r="27488" spans="1:38" x14ac:dyDescent="0.45">
      <c r="A27488" s="37" t="s">
        <v>39</v>
      </c>
      <c r="B27488" s="38">
        <v>43331.458333333336</v>
      </c>
      <c r="C27488" s="39">
        <v>43331</v>
      </c>
      <c r="D27488" s="38">
        <v>43331.291666666664</v>
      </c>
      <c r="E27488" s="40" t="s">
        <v>239</v>
      </c>
      <c r="F27488" s="48">
        <v>72381</v>
      </c>
      <c r="G27488" s="48">
        <v>77610</v>
      </c>
      <c r="H27488" s="48">
        <v>81921</v>
      </c>
      <c r="I27488" s="48">
        <v>4280</v>
      </c>
      <c r="J27488" s="48">
        <v>926</v>
      </c>
      <c r="K27488" s="48">
        <v>926</v>
      </c>
      <c r="T27488" s="48">
        <v>-5477</v>
      </c>
      <c r="U27488" s="55">
        <v>824</v>
      </c>
      <c r="V27488" s="48">
        <v>1673</v>
      </c>
      <c r="Y27488" s="55">
        <v>-4169</v>
      </c>
      <c r="Z27488" s="48">
        <v>-7867</v>
      </c>
      <c r="AB27488" s="55">
        <v>-1193.5920000000001</v>
      </c>
      <c r="AC27488" s="48">
        <v>-150</v>
      </c>
      <c r="AE27488" s="55">
        <v>903</v>
      </c>
      <c r="AF27488" s="48">
        <v>867</v>
      </c>
      <c r="AJ27488" s="49">
        <v>31</v>
      </c>
      <c r="AK27488" s="49">
        <v>9757</v>
      </c>
      <c r="AL27488" s="49">
        <v>80995</v>
      </c>
    </row>
    <row r="27489" spans="1:38" x14ac:dyDescent="0.45">
      <c r="A27489" s="37" t="s">
        <v>39</v>
      </c>
      <c r="B27489" s="38">
        <v>43331.5</v>
      </c>
      <c r="C27489" s="39">
        <v>43331</v>
      </c>
      <c r="D27489" s="38">
        <v>43331.333333333336</v>
      </c>
      <c r="E27489" s="40" t="s">
        <v>239</v>
      </c>
      <c r="F27489" s="48">
        <v>74360</v>
      </c>
      <c r="G27489" s="48">
        <v>78976</v>
      </c>
      <c r="H27489" s="48">
        <v>83647</v>
      </c>
      <c r="I27489" s="48">
        <v>4637</v>
      </c>
      <c r="J27489" s="48">
        <v>1124</v>
      </c>
      <c r="K27489" s="48">
        <v>1124</v>
      </c>
      <c r="T27489" s="48">
        <v>-5400</v>
      </c>
      <c r="U27489" s="55">
        <v>630</v>
      </c>
      <c r="V27489" s="48">
        <v>1587</v>
      </c>
      <c r="Y27489" s="55">
        <v>-3907</v>
      </c>
      <c r="Z27489" s="48">
        <v>-7833</v>
      </c>
      <c r="AB27489" s="55">
        <v>-1139.55</v>
      </c>
      <c r="AC27489" s="48">
        <v>-13</v>
      </c>
      <c r="AE27489" s="55">
        <v>1080</v>
      </c>
      <c r="AF27489" s="48">
        <v>859</v>
      </c>
      <c r="AJ27489" s="49">
        <v>34</v>
      </c>
      <c r="AK27489" s="49">
        <v>10037</v>
      </c>
      <c r="AL27489" s="49">
        <v>82523</v>
      </c>
    </row>
    <row r="27490" spans="1:38" x14ac:dyDescent="0.45">
      <c r="A27490" s="37" t="s">
        <v>39</v>
      </c>
      <c r="B27490" s="38">
        <v>43331.541666666664</v>
      </c>
      <c r="C27490" s="39">
        <v>43331</v>
      </c>
      <c r="D27490" s="38">
        <v>43331.375</v>
      </c>
      <c r="E27490" s="40" t="s">
        <v>239</v>
      </c>
      <c r="F27490" s="48">
        <v>79515</v>
      </c>
      <c r="G27490" s="48">
        <v>81562</v>
      </c>
      <c r="H27490" s="48">
        <v>85982</v>
      </c>
      <c r="I27490" s="48">
        <v>4387</v>
      </c>
      <c r="J27490" s="48">
        <v>1152</v>
      </c>
      <c r="K27490" s="48">
        <v>1152</v>
      </c>
      <c r="T27490" s="48">
        <v>-5211</v>
      </c>
      <c r="U27490" s="55">
        <v>247</v>
      </c>
      <c r="V27490" s="48">
        <v>1790</v>
      </c>
      <c r="Y27490" s="55">
        <v>-2902</v>
      </c>
      <c r="Z27490" s="48">
        <v>-7877</v>
      </c>
      <c r="AB27490" s="55">
        <v>-799.90899999999999</v>
      </c>
      <c r="AC27490" s="48">
        <v>-6</v>
      </c>
      <c r="AE27490" s="55">
        <v>942</v>
      </c>
      <c r="AF27490" s="48">
        <v>882</v>
      </c>
      <c r="AJ27490" s="49">
        <v>33</v>
      </c>
      <c r="AK27490" s="49">
        <v>9598</v>
      </c>
      <c r="AL27490" s="49">
        <v>84830</v>
      </c>
    </row>
    <row r="27491" spans="1:38" x14ac:dyDescent="0.45">
      <c r="A27491" s="37" t="s">
        <v>39</v>
      </c>
      <c r="B27491" s="38">
        <v>43331.583333333336</v>
      </c>
      <c r="C27491" s="39">
        <v>43331</v>
      </c>
      <c r="D27491" s="38">
        <v>43331.416666666664</v>
      </c>
      <c r="E27491" s="40" t="s">
        <v>239</v>
      </c>
      <c r="F27491" s="48">
        <v>85409</v>
      </c>
      <c r="G27491" s="48">
        <v>85145</v>
      </c>
      <c r="H27491" s="48">
        <v>88734</v>
      </c>
      <c r="I27491" s="48">
        <v>3555</v>
      </c>
      <c r="J27491" s="48">
        <v>1157</v>
      </c>
      <c r="K27491" s="48">
        <v>1157</v>
      </c>
      <c r="T27491" s="48">
        <v>-5115</v>
      </c>
      <c r="U27491" s="55">
        <v>229</v>
      </c>
      <c r="V27491" s="48">
        <v>1771</v>
      </c>
      <c r="Y27491" s="55">
        <v>-2310</v>
      </c>
      <c r="Z27491" s="48">
        <v>-7698</v>
      </c>
      <c r="AB27491" s="55">
        <v>-896.28899999999999</v>
      </c>
      <c r="AC27491" s="48">
        <v>-83</v>
      </c>
      <c r="AE27491" s="55">
        <v>1007</v>
      </c>
      <c r="AF27491" s="48">
        <v>895</v>
      </c>
      <c r="AJ27491" s="49">
        <v>34</v>
      </c>
      <c r="AK27491" s="49">
        <v>8670</v>
      </c>
      <c r="AL27491" s="49">
        <v>87577</v>
      </c>
    </row>
    <row r="27492" spans="1:38" x14ac:dyDescent="0.45">
      <c r="A27492" s="37" t="s">
        <v>39</v>
      </c>
      <c r="B27492" s="38">
        <v>43331.625</v>
      </c>
      <c r="C27492" s="39">
        <v>43331</v>
      </c>
      <c r="D27492" s="38">
        <v>43331.458333333336</v>
      </c>
      <c r="E27492" s="40" t="s">
        <v>239</v>
      </c>
      <c r="F27492" s="48">
        <v>90896</v>
      </c>
      <c r="G27492" s="48">
        <v>90001</v>
      </c>
      <c r="H27492" s="48">
        <v>93055</v>
      </c>
      <c r="I27492" s="48">
        <v>3021</v>
      </c>
      <c r="J27492" s="48">
        <v>1154</v>
      </c>
      <c r="K27492" s="48">
        <v>1154</v>
      </c>
      <c r="T27492" s="48">
        <v>-5622</v>
      </c>
      <c r="U27492" s="55">
        <v>-58</v>
      </c>
      <c r="V27492" s="48">
        <v>1317</v>
      </c>
      <c r="Y27492" s="55">
        <v>-2328</v>
      </c>
      <c r="Z27492" s="48">
        <v>-7709</v>
      </c>
      <c r="AB27492" s="55">
        <v>-855.65300000000002</v>
      </c>
      <c r="AC27492" s="48">
        <v>-133</v>
      </c>
      <c r="AE27492" s="55">
        <v>930</v>
      </c>
      <c r="AF27492" s="48">
        <v>903</v>
      </c>
      <c r="AJ27492" s="49">
        <v>33</v>
      </c>
      <c r="AK27492" s="49">
        <v>8643</v>
      </c>
      <c r="AL27492" s="49">
        <v>91901</v>
      </c>
    </row>
    <row r="27493" spans="1:38" x14ac:dyDescent="0.45">
      <c r="A27493" s="37" t="s">
        <v>39</v>
      </c>
      <c r="B27493" s="38">
        <v>43331.666666666664</v>
      </c>
      <c r="C27493" s="39">
        <v>43331</v>
      </c>
      <c r="D27493" s="38">
        <v>43331.5</v>
      </c>
      <c r="E27493" s="40" t="s">
        <v>239</v>
      </c>
      <c r="F27493" s="48">
        <v>95923</v>
      </c>
      <c r="G27493" s="48">
        <v>94514</v>
      </c>
      <c r="H27493" s="48">
        <v>97913</v>
      </c>
      <c r="I27493" s="48">
        <v>3366</v>
      </c>
      <c r="J27493" s="48">
        <v>1161</v>
      </c>
      <c r="K27493" s="48">
        <v>1161</v>
      </c>
      <c r="T27493" s="48">
        <v>-5034</v>
      </c>
      <c r="U27493" s="55">
        <v>-83</v>
      </c>
      <c r="V27493" s="48">
        <v>968</v>
      </c>
      <c r="Y27493" s="55">
        <v>-2282</v>
      </c>
      <c r="Z27493" s="48">
        <v>-7077</v>
      </c>
      <c r="AB27493" s="55">
        <v>-901.06799999999998</v>
      </c>
      <c r="AC27493" s="48">
        <v>-5</v>
      </c>
      <c r="AE27493" s="55">
        <v>752</v>
      </c>
      <c r="AF27493" s="48">
        <v>1080</v>
      </c>
      <c r="AJ27493" s="49">
        <v>33</v>
      </c>
      <c r="AK27493" s="49">
        <v>8400</v>
      </c>
      <c r="AL27493" s="49">
        <v>96752</v>
      </c>
    </row>
    <row r="27494" spans="1:38" x14ac:dyDescent="0.45">
      <c r="A27494" s="37" t="s">
        <v>39</v>
      </c>
      <c r="B27494" s="38">
        <v>43331.708333333336</v>
      </c>
      <c r="C27494" s="39">
        <v>43331</v>
      </c>
      <c r="D27494" s="38">
        <v>43331.541666666664</v>
      </c>
      <c r="E27494" s="40" t="s">
        <v>239</v>
      </c>
      <c r="F27494" s="48">
        <v>100197</v>
      </c>
      <c r="G27494" s="48">
        <v>98550</v>
      </c>
      <c r="H27494" s="48">
        <v>102165</v>
      </c>
      <c r="I27494" s="48">
        <v>3580</v>
      </c>
      <c r="J27494" s="48">
        <v>1162</v>
      </c>
      <c r="K27494" s="48">
        <v>1162</v>
      </c>
      <c r="T27494" s="48">
        <v>-3727</v>
      </c>
      <c r="U27494" s="55">
        <v>-389</v>
      </c>
      <c r="V27494" s="48">
        <v>447</v>
      </c>
      <c r="Y27494" s="55">
        <v>-1946</v>
      </c>
      <c r="Z27494" s="48">
        <v>-5294</v>
      </c>
      <c r="AB27494" s="55">
        <v>-779.471</v>
      </c>
      <c r="AC27494" s="48">
        <v>88</v>
      </c>
      <c r="AE27494" s="55">
        <v>523</v>
      </c>
      <c r="AF27494" s="48">
        <v>1032</v>
      </c>
      <c r="AJ27494" s="49">
        <v>35</v>
      </c>
      <c r="AK27494" s="49">
        <v>7307</v>
      </c>
      <c r="AL27494" s="49">
        <v>101003</v>
      </c>
    </row>
    <row r="27495" spans="1:38" x14ac:dyDescent="0.45">
      <c r="A27495" s="37" t="s">
        <v>39</v>
      </c>
      <c r="B27495" s="38">
        <v>43331.75</v>
      </c>
      <c r="C27495" s="39">
        <v>43331</v>
      </c>
      <c r="D27495" s="38">
        <v>43331.583333333336</v>
      </c>
      <c r="E27495" s="40" t="s">
        <v>239</v>
      </c>
      <c r="F27495" s="48">
        <v>103510</v>
      </c>
      <c r="G27495" s="48">
        <v>101770</v>
      </c>
      <c r="H27495" s="48">
        <v>105439</v>
      </c>
      <c r="I27495" s="48">
        <v>3633</v>
      </c>
      <c r="J27495" s="48">
        <v>1155</v>
      </c>
      <c r="K27495" s="48">
        <v>1155</v>
      </c>
      <c r="T27495" s="48">
        <v>-2724</v>
      </c>
      <c r="U27495" s="55">
        <v>-509</v>
      </c>
      <c r="V27495" s="48">
        <v>342</v>
      </c>
      <c r="Y27495" s="55">
        <v>-2203</v>
      </c>
      <c r="Z27495" s="48">
        <v>-4075</v>
      </c>
      <c r="AB27495" s="55">
        <v>-777.60799999999995</v>
      </c>
      <c r="AC27495" s="48">
        <v>-88</v>
      </c>
      <c r="AE27495" s="55">
        <v>496</v>
      </c>
      <c r="AF27495" s="48">
        <v>1097</v>
      </c>
      <c r="AJ27495" s="49">
        <v>36</v>
      </c>
      <c r="AK27495" s="49">
        <v>6357</v>
      </c>
      <c r="AL27495" s="49">
        <v>104284</v>
      </c>
    </row>
    <row r="27496" spans="1:38" x14ac:dyDescent="0.45">
      <c r="A27496" s="37" t="s">
        <v>39</v>
      </c>
      <c r="B27496" s="38">
        <v>43331.791666666664</v>
      </c>
      <c r="C27496" s="39">
        <v>43331</v>
      </c>
      <c r="D27496" s="38">
        <v>43331.625</v>
      </c>
      <c r="E27496" s="40" t="s">
        <v>239</v>
      </c>
      <c r="F27496" s="48">
        <v>105942</v>
      </c>
      <c r="G27496" s="48">
        <v>104344</v>
      </c>
      <c r="H27496" s="48">
        <v>108398</v>
      </c>
      <c r="I27496" s="48">
        <v>4018</v>
      </c>
      <c r="J27496" s="48">
        <v>1157</v>
      </c>
      <c r="K27496" s="48">
        <v>1157</v>
      </c>
      <c r="T27496" s="48">
        <v>-3570</v>
      </c>
      <c r="U27496" s="55">
        <v>-544</v>
      </c>
      <c r="V27496" s="48">
        <v>-237</v>
      </c>
      <c r="Y27496" s="55">
        <v>-2174</v>
      </c>
      <c r="Z27496" s="48">
        <v>-4228</v>
      </c>
      <c r="AB27496" s="55">
        <v>-753.56100000000004</v>
      </c>
      <c r="AC27496" s="48">
        <v>-125</v>
      </c>
      <c r="AE27496" s="55">
        <v>704</v>
      </c>
      <c r="AF27496" s="48">
        <v>1020</v>
      </c>
      <c r="AJ27496" s="49">
        <v>36</v>
      </c>
      <c r="AK27496" s="49">
        <v>7588</v>
      </c>
      <c r="AL27496" s="49">
        <v>107241</v>
      </c>
    </row>
    <row r="27497" spans="1:38" x14ac:dyDescent="0.45">
      <c r="A27497" s="37" t="s">
        <v>39</v>
      </c>
      <c r="B27497" s="38">
        <v>43331.833333333336</v>
      </c>
      <c r="C27497" s="39">
        <v>43331</v>
      </c>
      <c r="D27497" s="38">
        <v>43331.666666666664</v>
      </c>
      <c r="E27497" s="40" t="s">
        <v>239</v>
      </c>
      <c r="F27497" s="48">
        <v>107751</v>
      </c>
      <c r="G27497" s="48">
        <v>106497</v>
      </c>
      <c r="H27497" s="48">
        <v>110355</v>
      </c>
      <c r="I27497" s="48">
        <v>3822</v>
      </c>
      <c r="J27497" s="48">
        <v>1162</v>
      </c>
      <c r="K27497" s="48">
        <v>1162</v>
      </c>
      <c r="T27497" s="48">
        <v>-3929</v>
      </c>
      <c r="U27497" s="55">
        <v>-551</v>
      </c>
      <c r="V27497" s="48">
        <v>-336</v>
      </c>
      <c r="Y27497" s="55">
        <v>-2325</v>
      </c>
      <c r="Z27497" s="48">
        <v>-4277</v>
      </c>
      <c r="AB27497" s="55">
        <v>-661.48500000000013</v>
      </c>
      <c r="AC27497" s="48">
        <v>-158</v>
      </c>
      <c r="AE27497" s="55">
        <v>775</v>
      </c>
      <c r="AF27497" s="48">
        <v>842</v>
      </c>
      <c r="AJ27497" s="49">
        <v>36</v>
      </c>
      <c r="AK27497" s="49">
        <v>7751</v>
      </c>
      <c r="AL27497" s="49">
        <v>109193</v>
      </c>
    </row>
    <row r="27498" spans="1:38" x14ac:dyDescent="0.45">
      <c r="A27498" s="37" t="s">
        <v>39</v>
      </c>
      <c r="B27498" s="38">
        <v>43331.875</v>
      </c>
      <c r="C27498" s="39">
        <v>43331</v>
      </c>
      <c r="D27498" s="38">
        <v>43331.708333333336</v>
      </c>
      <c r="E27498" s="40" t="s">
        <v>239</v>
      </c>
      <c r="F27498" s="48">
        <v>109165</v>
      </c>
      <c r="G27498" s="48">
        <v>108276</v>
      </c>
      <c r="H27498" s="48">
        <v>112382</v>
      </c>
      <c r="I27498" s="48">
        <v>4065</v>
      </c>
      <c r="J27498" s="48">
        <v>1447</v>
      </c>
      <c r="K27498" s="48">
        <v>1447</v>
      </c>
      <c r="T27498" s="48">
        <v>-3718</v>
      </c>
      <c r="U27498" s="55">
        <v>-405</v>
      </c>
      <c r="V27498" s="48">
        <v>-779</v>
      </c>
      <c r="Y27498" s="55">
        <v>-2277</v>
      </c>
      <c r="Z27498" s="48">
        <v>-3591</v>
      </c>
      <c r="AB27498" s="55">
        <v>-863.48299999999995</v>
      </c>
      <c r="AC27498" s="48">
        <v>39</v>
      </c>
      <c r="AE27498" s="55">
        <v>749</v>
      </c>
      <c r="AF27498" s="48">
        <v>613</v>
      </c>
      <c r="AJ27498" s="49">
        <v>41</v>
      </c>
      <c r="AK27498" s="49">
        <v>7783</v>
      </c>
      <c r="AL27498" s="49">
        <v>110935</v>
      </c>
    </row>
    <row r="27499" spans="1:38" x14ac:dyDescent="0.45">
      <c r="A27499" s="37" t="s">
        <v>39</v>
      </c>
      <c r="B27499" s="38">
        <v>43331.916666666664</v>
      </c>
      <c r="C27499" s="39">
        <v>43331</v>
      </c>
      <c r="D27499" s="38">
        <v>43331.75</v>
      </c>
      <c r="E27499" s="40" t="s">
        <v>239</v>
      </c>
      <c r="F27499" s="48">
        <v>109801</v>
      </c>
      <c r="G27499" s="48">
        <v>109151</v>
      </c>
      <c r="H27499" s="48">
        <v>113674</v>
      </c>
      <c r="I27499" s="48">
        <v>4482</v>
      </c>
      <c r="J27499" s="48">
        <v>1669</v>
      </c>
      <c r="K27499" s="48">
        <v>1669</v>
      </c>
      <c r="T27499" s="48">
        <v>-4567</v>
      </c>
      <c r="U27499" s="55">
        <v>-347</v>
      </c>
      <c r="V27499" s="48">
        <v>-946</v>
      </c>
      <c r="Y27499" s="55">
        <v>-2460</v>
      </c>
      <c r="Z27499" s="48">
        <v>-4266</v>
      </c>
      <c r="AB27499" s="55">
        <v>-964.63100000000009</v>
      </c>
      <c r="AC27499" s="48">
        <v>59</v>
      </c>
      <c r="AE27499" s="55">
        <v>784</v>
      </c>
      <c r="AF27499" s="48">
        <v>586</v>
      </c>
      <c r="AJ27499" s="49">
        <v>41</v>
      </c>
      <c r="AK27499" s="49">
        <v>9049</v>
      </c>
      <c r="AL27499" s="49">
        <v>112005</v>
      </c>
    </row>
    <row r="27500" spans="1:38" x14ac:dyDescent="0.45">
      <c r="A27500" s="37" t="s">
        <v>39</v>
      </c>
      <c r="B27500" s="38">
        <v>43331.958333333336</v>
      </c>
      <c r="C27500" s="39">
        <v>43331</v>
      </c>
      <c r="D27500" s="38">
        <v>43331.791666666664</v>
      </c>
      <c r="E27500" s="40" t="s">
        <v>239</v>
      </c>
      <c r="F27500" s="48">
        <v>108282</v>
      </c>
      <c r="G27500" s="48">
        <v>107865</v>
      </c>
      <c r="H27500" s="48">
        <v>112343</v>
      </c>
      <c r="I27500" s="48">
        <v>4440</v>
      </c>
      <c r="J27500" s="48">
        <v>1430</v>
      </c>
      <c r="K27500" s="48">
        <v>1430</v>
      </c>
      <c r="T27500" s="48">
        <v>-4187</v>
      </c>
      <c r="U27500" s="55">
        <v>-155</v>
      </c>
      <c r="V27500" s="48">
        <v>-903</v>
      </c>
      <c r="Y27500" s="55">
        <v>-2425</v>
      </c>
      <c r="Z27500" s="48">
        <v>-3876</v>
      </c>
      <c r="AB27500" s="55">
        <v>-993.75400000000002</v>
      </c>
      <c r="AC27500" s="48">
        <v>98</v>
      </c>
      <c r="AE27500" s="55">
        <v>876</v>
      </c>
      <c r="AF27500" s="48">
        <v>494</v>
      </c>
      <c r="AJ27500" s="49">
        <v>38</v>
      </c>
      <c r="AK27500" s="49">
        <v>8627</v>
      </c>
      <c r="AL27500" s="49">
        <v>110913</v>
      </c>
    </row>
    <row r="27501" spans="1:38" x14ac:dyDescent="0.45">
      <c r="A27501" s="37" t="s">
        <v>39</v>
      </c>
      <c r="B27501" s="38">
        <v>43332</v>
      </c>
      <c r="C27501" s="39">
        <v>43331</v>
      </c>
      <c r="D27501" s="38">
        <v>43331.833333333336</v>
      </c>
      <c r="E27501" s="40" t="s">
        <v>239</v>
      </c>
      <c r="F27501" s="48">
        <v>105604</v>
      </c>
      <c r="G27501" s="48">
        <v>105141</v>
      </c>
      <c r="H27501" s="48">
        <v>109010</v>
      </c>
      <c r="I27501" s="48">
        <v>3833</v>
      </c>
      <c r="J27501" s="48">
        <v>1164</v>
      </c>
      <c r="K27501" s="48">
        <v>1164</v>
      </c>
      <c r="T27501" s="48">
        <v>-4076</v>
      </c>
      <c r="U27501" s="55">
        <v>-145</v>
      </c>
      <c r="V27501" s="48">
        <v>-792</v>
      </c>
      <c r="Y27501" s="55">
        <v>-2389</v>
      </c>
      <c r="Z27501" s="48">
        <v>-4220</v>
      </c>
      <c r="AB27501" s="55">
        <v>-967.63600000000008</v>
      </c>
      <c r="AC27501" s="48">
        <v>271</v>
      </c>
      <c r="AE27501" s="55">
        <v>896</v>
      </c>
      <c r="AF27501" s="48">
        <v>665</v>
      </c>
      <c r="AJ27501" s="49">
        <v>36</v>
      </c>
      <c r="AK27501" s="49">
        <v>7909</v>
      </c>
      <c r="AL27501" s="49">
        <v>107846</v>
      </c>
    </row>
    <row r="27502" spans="1:38" x14ac:dyDescent="0.45">
      <c r="A27502" s="37" t="s">
        <v>39</v>
      </c>
      <c r="B27502" s="38">
        <v>43332.041666666664</v>
      </c>
      <c r="C27502" s="39">
        <v>43331</v>
      </c>
      <c r="D27502" s="38">
        <v>43331.875</v>
      </c>
      <c r="E27502" s="40" t="s">
        <v>239</v>
      </c>
      <c r="F27502" s="48">
        <v>103540</v>
      </c>
      <c r="G27502" s="48">
        <v>103835</v>
      </c>
      <c r="H27502" s="48">
        <v>107664</v>
      </c>
      <c r="I27502" s="48">
        <v>3792</v>
      </c>
      <c r="J27502" s="48">
        <v>1161</v>
      </c>
      <c r="K27502" s="48">
        <v>1161</v>
      </c>
      <c r="T27502" s="48">
        <v>-3943</v>
      </c>
      <c r="U27502" s="55">
        <v>-36</v>
      </c>
      <c r="V27502" s="48">
        <v>-516</v>
      </c>
      <c r="Y27502" s="55">
        <v>-2409</v>
      </c>
      <c r="Z27502" s="48">
        <v>-4094</v>
      </c>
      <c r="AB27502" s="55">
        <v>-1144.229</v>
      </c>
      <c r="AC27502" s="48">
        <v>178</v>
      </c>
      <c r="AE27502" s="55">
        <v>848</v>
      </c>
      <c r="AF27502" s="48">
        <v>489</v>
      </c>
      <c r="AJ27502" s="49">
        <v>37</v>
      </c>
      <c r="AK27502" s="49">
        <v>7735</v>
      </c>
      <c r="AL27502" s="49">
        <v>106503</v>
      </c>
    </row>
    <row r="27503" spans="1:38" x14ac:dyDescent="0.45">
      <c r="A27503" s="37" t="s">
        <v>39</v>
      </c>
      <c r="B27503" s="38">
        <v>43332.083333333336</v>
      </c>
      <c r="C27503" s="39">
        <v>43331</v>
      </c>
      <c r="D27503" s="38">
        <v>43331.916666666664</v>
      </c>
      <c r="E27503" s="40" t="s">
        <v>239</v>
      </c>
      <c r="F27503" s="48">
        <v>100479</v>
      </c>
      <c r="G27503" s="48">
        <v>100848</v>
      </c>
      <c r="H27503" s="48">
        <v>104669</v>
      </c>
      <c r="I27503" s="48">
        <v>3785</v>
      </c>
      <c r="J27503" s="48">
        <v>1158</v>
      </c>
      <c r="K27503" s="48">
        <v>1158</v>
      </c>
      <c r="T27503" s="48">
        <v>-4383</v>
      </c>
      <c r="U27503" s="55">
        <v>153</v>
      </c>
      <c r="V27503" s="48">
        <v>-422</v>
      </c>
      <c r="Y27503" s="55">
        <v>-2769</v>
      </c>
      <c r="Z27503" s="48">
        <v>-4599</v>
      </c>
      <c r="AB27503" s="55">
        <v>-1282.4839999999999</v>
      </c>
      <c r="AC27503" s="48">
        <v>64</v>
      </c>
      <c r="AE27503" s="55">
        <v>924</v>
      </c>
      <c r="AF27503" s="48">
        <v>574</v>
      </c>
      <c r="AJ27503" s="49">
        <v>36</v>
      </c>
      <c r="AK27503" s="49">
        <v>8168</v>
      </c>
      <c r="AL27503" s="49">
        <v>103511</v>
      </c>
    </row>
    <row r="27504" spans="1:38" x14ac:dyDescent="0.45">
      <c r="A27504" s="37" t="s">
        <v>39</v>
      </c>
      <c r="B27504" s="38">
        <v>43332.125</v>
      </c>
      <c r="C27504" s="39">
        <v>43331</v>
      </c>
      <c r="D27504" s="38">
        <v>43331.958333333336</v>
      </c>
      <c r="E27504" s="40" t="s">
        <v>239</v>
      </c>
      <c r="F27504" s="48">
        <v>94275</v>
      </c>
      <c r="G27504" s="48">
        <v>95390</v>
      </c>
      <c r="H27504" s="48">
        <v>99424</v>
      </c>
      <c r="I27504" s="48">
        <v>3998</v>
      </c>
      <c r="J27504" s="48">
        <v>1156</v>
      </c>
      <c r="K27504" s="48">
        <v>1156</v>
      </c>
      <c r="T27504" s="48">
        <v>-3736</v>
      </c>
      <c r="U27504" s="55">
        <v>348</v>
      </c>
      <c r="V27504" s="48">
        <v>-123</v>
      </c>
      <c r="Y27504" s="55">
        <v>-2633</v>
      </c>
      <c r="Z27504" s="48">
        <v>-4741</v>
      </c>
      <c r="AB27504" s="55">
        <v>-1163.96</v>
      </c>
      <c r="AC27504" s="48">
        <v>162</v>
      </c>
      <c r="AE27504" s="55">
        <v>902</v>
      </c>
      <c r="AF27504" s="48">
        <v>966</v>
      </c>
      <c r="AJ27504" s="49">
        <v>36</v>
      </c>
      <c r="AK27504" s="49">
        <v>7734</v>
      </c>
      <c r="AL27504" s="49">
        <v>98268</v>
      </c>
    </row>
    <row r="27505" spans="1:38" x14ac:dyDescent="0.45">
      <c r="A27505" s="37" t="s">
        <v>39</v>
      </c>
      <c r="B27505" s="38">
        <v>43332.166666666664</v>
      </c>
      <c r="C27505" s="39">
        <v>43331</v>
      </c>
      <c r="D27505" s="38">
        <v>43332</v>
      </c>
      <c r="E27505" s="40" t="s">
        <v>239</v>
      </c>
      <c r="F27505" s="48">
        <v>87434</v>
      </c>
      <c r="G27505" s="48">
        <v>91207</v>
      </c>
      <c r="H27505" s="48">
        <v>94831</v>
      </c>
      <c r="I27505" s="48">
        <v>3587</v>
      </c>
      <c r="J27505" s="48">
        <v>1169</v>
      </c>
      <c r="K27505" s="48">
        <v>1169</v>
      </c>
      <c r="T27505" s="48">
        <v>-3537</v>
      </c>
      <c r="U27505" s="55">
        <v>689</v>
      </c>
      <c r="V27505" s="48">
        <v>-75</v>
      </c>
      <c r="Y27505" s="55">
        <v>-2899</v>
      </c>
      <c r="Z27505" s="48">
        <v>-4463</v>
      </c>
      <c r="AB27505" s="55">
        <v>-1484.9960000000001</v>
      </c>
      <c r="AC27505" s="48">
        <v>105</v>
      </c>
      <c r="AE27505" s="55">
        <v>973</v>
      </c>
      <c r="AF27505" s="48">
        <v>896</v>
      </c>
      <c r="AJ27505" s="49">
        <v>37</v>
      </c>
      <c r="AK27505" s="49">
        <v>7124</v>
      </c>
      <c r="AL27505" s="49">
        <v>93662</v>
      </c>
    </row>
    <row r="27506" spans="1:38" x14ac:dyDescent="0.45">
      <c r="A27506" s="37" t="s">
        <v>39</v>
      </c>
      <c r="B27506" s="38">
        <v>43332.208333333336</v>
      </c>
      <c r="C27506" s="39">
        <v>43332</v>
      </c>
      <c r="D27506" s="38">
        <v>43332.041666666664</v>
      </c>
      <c r="E27506" s="40" t="s">
        <v>239</v>
      </c>
      <c r="F27506" s="48">
        <v>81328</v>
      </c>
      <c r="G27506" s="48">
        <v>86377</v>
      </c>
      <c r="H27506" s="48">
        <v>90187</v>
      </c>
      <c r="I27506" s="48">
        <v>3774</v>
      </c>
      <c r="J27506" s="48">
        <v>1158</v>
      </c>
      <c r="K27506" s="48">
        <v>1158</v>
      </c>
      <c r="T27506" s="48">
        <v>-3875</v>
      </c>
      <c r="U27506" s="55">
        <v>551</v>
      </c>
      <c r="V27506" s="48">
        <v>60</v>
      </c>
      <c r="Y27506" s="55">
        <v>-3541</v>
      </c>
      <c r="Z27506" s="48">
        <v>-4708</v>
      </c>
      <c r="AB27506" s="55">
        <v>-1331.47</v>
      </c>
      <c r="AC27506" s="48">
        <v>-75</v>
      </c>
      <c r="AE27506" s="55">
        <v>805</v>
      </c>
      <c r="AF27506" s="48">
        <v>848</v>
      </c>
      <c r="AJ27506" s="49">
        <v>36</v>
      </c>
      <c r="AK27506" s="49">
        <v>7649</v>
      </c>
      <c r="AL27506" s="49">
        <v>89029</v>
      </c>
    </row>
    <row r="27507" spans="1:38" x14ac:dyDescent="0.45">
      <c r="A27507" s="37" t="s">
        <v>39</v>
      </c>
      <c r="B27507" s="38">
        <v>43332.25</v>
      </c>
      <c r="C27507" s="39">
        <v>43332</v>
      </c>
      <c r="D27507" s="38">
        <v>43332.083333333336</v>
      </c>
      <c r="E27507" s="40" t="s">
        <v>239</v>
      </c>
      <c r="F27507" s="48">
        <v>77251</v>
      </c>
      <c r="G27507" s="48">
        <v>82686</v>
      </c>
      <c r="H27507" s="48">
        <v>87274</v>
      </c>
      <c r="I27507" s="48">
        <v>4553</v>
      </c>
      <c r="J27507" s="48">
        <v>1161</v>
      </c>
      <c r="K27507" s="48">
        <v>1161</v>
      </c>
      <c r="T27507" s="48">
        <v>-4324</v>
      </c>
      <c r="U27507" s="55">
        <v>661</v>
      </c>
      <c r="V27507" s="48">
        <v>270</v>
      </c>
      <c r="Y27507" s="55">
        <v>-4203</v>
      </c>
      <c r="Z27507" s="48">
        <v>-5270</v>
      </c>
      <c r="AB27507" s="55">
        <v>-1423.8119999999999</v>
      </c>
      <c r="AC27507" s="48">
        <v>-248</v>
      </c>
      <c r="AE27507" s="55">
        <v>787</v>
      </c>
      <c r="AF27507" s="48">
        <v>924</v>
      </c>
      <c r="AJ27507" s="49">
        <v>35</v>
      </c>
      <c r="AK27507" s="49">
        <v>8877</v>
      </c>
      <c r="AL27507" s="49">
        <v>86113</v>
      </c>
    </row>
    <row r="27508" spans="1:38" x14ac:dyDescent="0.45">
      <c r="A27508" s="37" t="s">
        <v>39</v>
      </c>
      <c r="B27508" s="38">
        <v>43332.291666666664</v>
      </c>
      <c r="C27508" s="39">
        <v>43332</v>
      </c>
      <c r="D27508" s="38">
        <v>43332.125</v>
      </c>
      <c r="E27508" s="40" t="s">
        <v>239</v>
      </c>
      <c r="F27508" s="48">
        <v>74544</v>
      </c>
      <c r="G27508" s="48">
        <v>79899</v>
      </c>
      <c r="H27508" s="48">
        <v>85157</v>
      </c>
      <c r="I27508" s="48">
        <v>5223</v>
      </c>
      <c r="J27508" s="48">
        <v>1161</v>
      </c>
      <c r="K27508" s="48">
        <v>1161</v>
      </c>
      <c r="T27508" s="48">
        <v>-3428</v>
      </c>
      <c r="U27508" s="55">
        <v>825</v>
      </c>
      <c r="V27508" s="48">
        <v>687</v>
      </c>
      <c r="Y27508" s="55">
        <v>-4292</v>
      </c>
      <c r="Z27508" s="48">
        <v>-4958</v>
      </c>
      <c r="AB27508" s="55">
        <v>-1411.423</v>
      </c>
      <c r="AC27508" s="48">
        <v>-59</v>
      </c>
      <c r="AE27508" s="55">
        <v>896</v>
      </c>
      <c r="AF27508" s="48">
        <v>902</v>
      </c>
      <c r="AJ27508" s="49">
        <v>35</v>
      </c>
      <c r="AK27508" s="49">
        <v>8651</v>
      </c>
      <c r="AL27508" s="49">
        <v>83996</v>
      </c>
    </row>
    <row r="27509" spans="1:38" x14ac:dyDescent="0.45">
      <c r="A27509" s="37" t="s">
        <v>39</v>
      </c>
      <c r="B27509" s="38">
        <v>43332.333333333336</v>
      </c>
      <c r="C27509" s="39">
        <v>43332</v>
      </c>
      <c r="D27509" s="38">
        <v>43332.166666666664</v>
      </c>
      <c r="E27509" s="40" t="s">
        <v>239</v>
      </c>
      <c r="F27509" s="48">
        <v>73216</v>
      </c>
      <c r="G27509" s="48">
        <v>78573</v>
      </c>
      <c r="H27509" s="48">
        <v>83566</v>
      </c>
      <c r="I27509" s="48">
        <v>4958</v>
      </c>
      <c r="J27509" s="48">
        <v>1081</v>
      </c>
      <c r="K27509" s="48">
        <v>1081</v>
      </c>
      <c r="T27509" s="48">
        <v>-4450</v>
      </c>
      <c r="U27509" s="55">
        <v>821</v>
      </c>
      <c r="V27509" s="48">
        <v>1305</v>
      </c>
      <c r="Y27509" s="55">
        <v>-4293</v>
      </c>
      <c r="Z27509" s="48">
        <v>-5684</v>
      </c>
      <c r="AB27509" s="55">
        <v>-1586.7340000000002</v>
      </c>
      <c r="AC27509" s="48">
        <v>-1044</v>
      </c>
      <c r="AE27509" s="55">
        <v>961</v>
      </c>
      <c r="AF27509" s="48">
        <v>973</v>
      </c>
      <c r="AJ27509" s="49">
        <v>35</v>
      </c>
      <c r="AK27509" s="49">
        <v>9408</v>
      </c>
      <c r="AL27509" s="49">
        <v>82485</v>
      </c>
    </row>
    <row r="27510" spans="1:38" x14ac:dyDescent="0.45">
      <c r="A27510" s="37" t="s">
        <v>39</v>
      </c>
      <c r="B27510" s="38">
        <v>43332.375</v>
      </c>
      <c r="C27510" s="39">
        <v>43332</v>
      </c>
      <c r="D27510" s="38">
        <v>43332.208333333336</v>
      </c>
      <c r="E27510" s="40" t="s">
        <v>239</v>
      </c>
      <c r="F27510" s="48">
        <v>73772</v>
      </c>
      <c r="G27510" s="48">
        <v>79261</v>
      </c>
      <c r="H27510" s="48">
        <v>84348</v>
      </c>
      <c r="I27510" s="48">
        <v>5054</v>
      </c>
      <c r="J27510" s="48">
        <v>1065</v>
      </c>
      <c r="K27510" s="48">
        <v>1065</v>
      </c>
      <c r="T27510" s="48">
        <v>-5802</v>
      </c>
      <c r="U27510" s="55">
        <v>808</v>
      </c>
      <c r="V27510" s="48">
        <v>1089</v>
      </c>
      <c r="Y27510" s="55">
        <v>-4390</v>
      </c>
      <c r="Z27510" s="48">
        <v>-6956</v>
      </c>
      <c r="AB27510" s="55">
        <v>-1699.347</v>
      </c>
      <c r="AC27510" s="48">
        <v>-740</v>
      </c>
      <c r="AE27510" s="55">
        <v>1073</v>
      </c>
      <c r="AF27510" s="48">
        <v>805</v>
      </c>
      <c r="AJ27510" s="49">
        <v>33</v>
      </c>
      <c r="AK27510" s="49">
        <v>10856</v>
      </c>
      <c r="AL27510" s="49">
        <v>83283</v>
      </c>
    </row>
    <row r="27511" spans="1:38" x14ac:dyDescent="0.45">
      <c r="A27511" s="37" t="s">
        <v>39</v>
      </c>
      <c r="B27511" s="38">
        <v>43332.416666666664</v>
      </c>
      <c r="C27511" s="39">
        <v>43332</v>
      </c>
      <c r="D27511" s="38">
        <v>43332.25</v>
      </c>
      <c r="E27511" s="40" t="s">
        <v>239</v>
      </c>
      <c r="F27511" s="48">
        <v>77257</v>
      </c>
      <c r="G27511" s="48">
        <v>82339</v>
      </c>
      <c r="H27511" s="48">
        <v>87638</v>
      </c>
      <c r="I27511" s="48">
        <v>5266</v>
      </c>
      <c r="J27511" s="48">
        <v>1152</v>
      </c>
      <c r="K27511" s="48">
        <v>1152</v>
      </c>
      <c r="T27511" s="48">
        <v>-6855</v>
      </c>
      <c r="U27511" s="55">
        <v>675</v>
      </c>
      <c r="V27511" s="48">
        <v>1329</v>
      </c>
      <c r="Y27511" s="55">
        <v>-4367</v>
      </c>
      <c r="Z27511" s="48">
        <v>-8172</v>
      </c>
      <c r="AB27511" s="55">
        <v>-1484.1200000000001</v>
      </c>
      <c r="AC27511" s="48">
        <v>-799</v>
      </c>
      <c r="AE27511" s="55">
        <v>1181</v>
      </c>
      <c r="AF27511" s="48">
        <v>787</v>
      </c>
      <c r="AJ27511" s="49">
        <v>33</v>
      </c>
      <c r="AK27511" s="49">
        <v>12121</v>
      </c>
      <c r="AL27511" s="49">
        <v>86486</v>
      </c>
    </row>
    <row r="27512" spans="1:38" x14ac:dyDescent="0.45">
      <c r="A27512" s="37" t="s">
        <v>39</v>
      </c>
      <c r="B27512" s="38">
        <v>43332.458333333336</v>
      </c>
      <c r="C27512" s="39">
        <v>43332</v>
      </c>
      <c r="D27512" s="38">
        <v>43332.291666666664</v>
      </c>
      <c r="E27512" s="40" t="s">
        <v>239</v>
      </c>
      <c r="F27512" s="48">
        <v>83121</v>
      </c>
      <c r="G27512" s="48">
        <v>87346</v>
      </c>
      <c r="H27512" s="48">
        <v>92487</v>
      </c>
      <c r="I27512" s="48">
        <v>5107</v>
      </c>
      <c r="J27512" s="48">
        <v>1245</v>
      </c>
      <c r="K27512" s="48">
        <v>1245</v>
      </c>
      <c r="T27512" s="48">
        <v>-6599</v>
      </c>
      <c r="U27512" s="55">
        <v>551</v>
      </c>
      <c r="V27512" s="48">
        <v>1591</v>
      </c>
      <c r="Y27512" s="55">
        <v>-3180</v>
      </c>
      <c r="Z27512" s="48">
        <v>-8351</v>
      </c>
      <c r="AB27512" s="55">
        <v>-1500.6370000000002</v>
      </c>
      <c r="AC27512" s="48">
        <v>-735</v>
      </c>
      <c r="AE27512" s="55">
        <v>1068</v>
      </c>
      <c r="AF27512" s="48">
        <v>896</v>
      </c>
      <c r="AJ27512" s="49">
        <v>34</v>
      </c>
      <c r="AK27512" s="49">
        <v>11706</v>
      </c>
      <c r="AL27512" s="49">
        <v>91242</v>
      </c>
    </row>
    <row r="27513" spans="1:38" x14ac:dyDescent="0.45">
      <c r="A27513" s="37" t="s">
        <v>39</v>
      </c>
      <c r="B27513" s="38">
        <v>43332.5</v>
      </c>
      <c r="C27513" s="39">
        <v>43332</v>
      </c>
      <c r="D27513" s="38">
        <v>43332.333333333336</v>
      </c>
      <c r="E27513" s="40" t="s">
        <v>239</v>
      </c>
      <c r="F27513" s="48">
        <v>88597</v>
      </c>
      <c r="G27513" s="48">
        <v>90722</v>
      </c>
      <c r="H27513" s="48">
        <v>94984</v>
      </c>
      <c r="I27513" s="48">
        <v>4227</v>
      </c>
      <c r="J27513" s="48">
        <v>1297</v>
      </c>
      <c r="K27513" s="48">
        <v>1297</v>
      </c>
      <c r="T27513" s="48">
        <v>-6666</v>
      </c>
      <c r="U27513" s="55">
        <v>108</v>
      </c>
      <c r="V27513" s="48">
        <v>1568</v>
      </c>
      <c r="Y27513" s="55">
        <v>-2636</v>
      </c>
      <c r="Z27513" s="48">
        <v>-8304</v>
      </c>
      <c r="AB27513" s="55">
        <v>-1510.4120000000003</v>
      </c>
      <c r="AC27513" s="48">
        <v>-891</v>
      </c>
      <c r="AE27513" s="55">
        <v>978</v>
      </c>
      <c r="AF27513" s="48">
        <v>961</v>
      </c>
      <c r="AJ27513" s="49">
        <v>35</v>
      </c>
      <c r="AK27513" s="49">
        <v>10893</v>
      </c>
      <c r="AL27513" s="49">
        <v>93687</v>
      </c>
    </row>
    <row r="27514" spans="1:38" x14ac:dyDescent="0.45">
      <c r="A27514" s="37" t="s">
        <v>39</v>
      </c>
      <c r="B27514" s="38">
        <v>43332.541666666664</v>
      </c>
      <c r="C27514" s="39">
        <v>43332</v>
      </c>
      <c r="D27514" s="38">
        <v>43332.375</v>
      </c>
      <c r="E27514" s="40" t="s">
        <v>239</v>
      </c>
      <c r="F27514" s="48">
        <v>93381</v>
      </c>
      <c r="G27514" s="48">
        <v>93299</v>
      </c>
      <c r="H27514" s="48">
        <v>97510</v>
      </c>
      <c r="I27514" s="48">
        <v>4177</v>
      </c>
      <c r="J27514" s="48">
        <v>1221</v>
      </c>
      <c r="K27514" s="48">
        <v>1221</v>
      </c>
      <c r="T27514" s="48">
        <v>-6427</v>
      </c>
      <c r="U27514" s="55">
        <v>88</v>
      </c>
      <c r="V27514" s="48">
        <v>1495</v>
      </c>
      <c r="Y27514" s="55">
        <v>-2487</v>
      </c>
      <c r="Z27514" s="48">
        <v>-8302</v>
      </c>
      <c r="AB27514" s="55">
        <v>-1706.992</v>
      </c>
      <c r="AC27514" s="48">
        <v>-693</v>
      </c>
      <c r="AE27514" s="55">
        <v>913</v>
      </c>
      <c r="AF27514" s="48">
        <v>1073</v>
      </c>
      <c r="AJ27514" s="49">
        <v>34</v>
      </c>
      <c r="AK27514" s="49">
        <v>10604</v>
      </c>
      <c r="AL27514" s="49">
        <v>96289</v>
      </c>
    </row>
    <row r="27515" spans="1:38" x14ac:dyDescent="0.45">
      <c r="A27515" s="37" t="s">
        <v>39</v>
      </c>
      <c r="B27515" s="38">
        <v>43332.583333333336</v>
      </c>
      <c r="C27515" s="39">
        <v>43332</v>
      </c>
      <c r="D27515" s="38">
        <v>43332.416666666664</v>
      </c>
      <c r="E27515" s="40" t="s">
        <v>239</v>
      </c>
      <c r="F27515" s="48">
        <v>98156</v>
      </c>
      <c r="G27515" s="48">
        <v>97038</v>
      </c>
      <c r="H27515" s="48">
        <v>101610</v>
      </c>
      <c r="I27515" s="48">
        <v>4534</v>
      </c>
      <c r="J27515" s="48">
        <v>1478</v>
      </c>
      <c r="K27515" s="48">
        <v>1478</v>
      </c>
      <c r="T27515" s="48">
        <v>-6521</v>
      </c>
      <c r="U27515" s="55">
        <v>147</v>
      </c>
      <c r="V27515" s="48">
        <v>1322</v>
      </c>
      <c r="Y27515" s="55">
        <v>-2346</v>
      </c>
      <c r="Z27515" s="48">
        <v>-8298</v>
      </c>
      <c r="AB27515" s="55">
        <v>-1731.059</v>
      </c>
      <c r="AC27515" s="48">
        <v>-726</v>
      </c>
      <c r="AE27515" s="55">
        <v>917</v>
      </c>
      <c r="AF27515" s="48">
        <v>1181</v>
      </c>
      <c r="AJ27515" s="49">
        <v>38</v>
      </c>
      <c r="AK27515" s="49">
        <v>11055</v>
      </c>
      <c r="AL27515" s="49">
        <v>100132</v>
      </c>
    </row>
    <row r="27516" spans="1:38" x14ac:dyDescent="0.45">
      <c r="A27516" s="37" t="s">
        <v>39</v>
      </c>
      <c r="B27516" s="38">
        <v>43332.625</v>
      </c>
      <c r="C27516" s="39">
        <v>43332</v>
      </c>
      <c r="D27516" s="38">
        <v>43332.458333333336</v>
      </c>
      <c r="E27516" s="40" t="s">
        <v>239</v>
      </c>
      <c r="F27516" s="48">
        <v>103182</v>
      </c>
      <c r="G27516" s="48">
        <v>101340</v>
      </c>
      <c r="H27516" s="48">
        <v>105939</v>
      </c>
      <c r="I27516" s="48">
        <v>4556</v>
      </c>
      <c r="J27516" s="48">
        <v>1680</v>
      </c>
      <c r="K27516" s="48">
        <v>1680</v>
      </c>
      <c r="T27516" s="48">
        <v>-4788</v>
      </c>
      <c r="U27516" s="55">
        <v>-29</v>
      </c>
      <c r="V27516" s="48">
        <v>928</v>
      </c>
      <c r="Y27516" s="55">
        <v>-2287</v>
      </c>
      <c r="Z27516" s="48">
        <v>-6153</v>
      </c>
      <c r="AB27516" s="55">
        <v>-1583.4950000000001</v>
      </c>
      <c r="AC27516" s="48">
        <v>-719</v>
      </c>
      <c r="AE27516" s="55">
        <v>692</v>
      </c>
      <c r="AF27516" s="48">
        <v>1156</v>
      </c>
      <c r="AJ27516" s="49">
        <v>43</v>
      </c>
      <c r="AK27516" s="49">
        <v>9344</v>
      </c>
      <c r="AL27516" s="49">
        <v>104259</v>
      </c>
    </row>
    <row r="27517" spans="1:38" x14ac:dyDescent="0.45">
      <c r="A27517" s="37" t="s">
        <v>39</v>
      </c>
      <c r="B27517" s="38">
        <v>43332.666666666664</v>
      </c>
      <c r="C27517" s="39">
        <v>43332</v>
      </c>
      <c r="D27517" s="38">
        <v>43332.5</v>
      </c>
      <c r="E27517" s="40" t="s">
        <v>239</v>
      </c>
      <c r="F27517" s="48">
        <v>107756</v>
      </c>
      <c r="G27517" s="48">
        <v>105557</v>
      </c>
      <c r="H27517" s="48">
        <v>110400</v>
      </c>
      <c r="I27517" s="48">
        <v>4799</v>
      </c>
      <c r="J27517" s="48">
        <v>1716</v>
      </c>
      <c r="K27517" s="48">
        <v>1716</v>
      </c>
      <c r="T27517" s="48">
        <v>-4671</v>
      </c>
      <c r="U27517" s="55">
        <v>84</v>
      </c>
      <c r="V27517" s="48">
        <v>275</v>
      </c>
      <c r="Y27517" s="55">
        <v>-2198</v>
      </c>
      <c r="Z27517" s="48">
        <v>-5226</v>
      </c>
      <c r="AB27517" s="55">
        <v>-1624.0590000000002</v>
      </c>
      <c r="AC27517" s="48">
        <v>-764</v>
      </c>
      <c r="AE27517" s="55">
        <v>640</v>
      </c>
      <c r="AF27517" s="48">
        <v>1044</v>
      </c>
      <c r="AJ27517" s="49">
        <v>44</v>
      </c>
      <c r="AK27517" s="49">
        <v>9470</v>
      </c>
      <c r="AL27517" s="49">
        <v>108684</v>
      </c>
    </row>
    <row r="27518" spans="1:38" x14ac:dyDescent="0.45">
      <c r="A27518" s="37" t="s">
        <v>39</v>
      </c>
      <c r="B27518" s="38">
        <v>43332.708333333336</v>
      </c>
      <c r="C27518" s="39">
        <v>43332</v>
      </c>
      <c r="D27518" s="38">
        <v>43332.541666666664</v>
      </c>
      <c r="E27518" s="40" t="s">
        <v>239</v>
      </c>
      <c r="F27518" s="48">
        <v>111892</v>
      </c>
      <c r="G27518" s="48">
        <v>109070</v>
      </c>
      <c r="H27518" s="48">
        <v>113789</v>
      </c>
      <c r="I27518" s="48">
        <v>4676</v>
      </c>
      <c r="J27518" s="48">
        <v>1718</v>
      </c>
      <c r="K27518" s="48">
        <v>1718</v>
      </c>
      <c r="T27518" s="48">
        <v>-4422</v>
      </c>
      <c r="U27518" s="55">
        <v>45</v>
      </c>
      <c r="V27518" s="48">
        <v>178</v>
      </c>
      <c r="Y27518" s="55">
        <v>-2206</v>
      </c>
      <c r="Z27518" s="48">
        <v>-4786</v>
      </c>
      <c r="AB27518" s="55">
        <v>-1416.328</v>
      </c>
      <c r="AC27518" s="48">
        <v>-817</v>
      </c>
      <c r="AE27518" s="55">
        <v>544</v>
      </c>
      <c r="AF27518" s="48">
        <v>1003</v>
      </c>
      <c r="AJ27518" s="49">
        <v>43</v>
      </c>
      <c r="AK27518" s="49">
        <v>9098</v>
      </c>
      <c r="AL27518" s="49">
        <v>112071</v>
      </c>
    </row>
    <row r="27519" spans="1:38" x14ac:dyDescent="0.45">
      <c r="A27519" s="37" t="s">
        <v>39</v>
      </c>
      <c r="B27519" s="38">
        <v>43332.75</v>
      </c>
      <c r="C27519" s="39">
        <v>43332</v>
      </c>
      <c r="D27519" s="38">
        <v>43332.583333333336</v>
      </c>
      <c r="E27519" s="40" t="s">
        <v>239</v>
      </c>
      <c r="F27519" s="48">
        <v>115293</v>
      </c>
      <c r="G27519" s="48">
        <v>112164</v>
      </c>
      <c r="H27519" s="48">
        <v>116807</v>
      </c>
      <c r="I27519" s="48">
        <v>4599</v>
      </c>
      <c r="J27519" s="48">
        <v>1725</v>
      </c>
      <c r="K27519" s="48">
        <v>1725</v>
      </c>
      <c r="T27519" s="48">
        <v>-4279</v>
      </c>
      <c r="U27519" s="55">
        <v>-96</v>
      </c>
      <c r="V27519" s="48">
        <v>174</v>
      </c>
      <c r="Y27519" s="55">
        <v>-2528</v>
      </c>
      <c r="Z27519" s="48">
        <v>-4567</v>
      </c>
      <c r="AB27519" s="55">
        <v>-1223.6320000000001</v>
      </c>
      <c r="AC27519" s="48">
        <v>-893</v>
      </c>
      <c r="AE27519" s="55">
        <v>472</v>
      </c>
      <c r="AF27519" s="48">
        <v>1007</v>
      </c>
      <c r="AJ27519" s="49">
        <v>44</v>
      </c>
      <c r="AK27519" s="49">
        <v>8878</v>
      </c>
      <c r="AL27519" s="49">
        <v>115082</v>
      </c>
    </row>
    <row r="27520" spans="1:38" x14ac:dyDescent="0.45">
      <c r="A27520" s="37" t="s">
        <v>39</v>
      </c>
      <c r="B27520" s="38">
        <v>43332.791666666664</v>
      </c>
      <c r="C27520" s="39">
        <v>43332</v>
      </c>
      <c r="D27520" s="38">
        <v>43332.625</v>
      </c>
      <c r="E27520" s="40" t="s">
        <v>239</v>
      </c>
      <c r="F27520" s="48">
        <v>117592</v>
      </c>
      <c r="G27520" s="48">
        <v>114194</v>
      </c>
      <c r="H27520" s="48">
        <v>119199</v>
      </c>
      <c r="I27520" s="48">
        <v>4963</v>
      </c>
      <c r="J27520" s="48">
        <v>1725</v>
      </c>
      <c r="K27520" s="48">
        <v>1725</v>
      </c>
      <c r="T27520" s="48">
        <v>-4637</v>
      </c>
      <c r="U27520" s="55">
        <v>-190</v>
      </c>
      <c r="V27520" s="48">
        <v>-47</v>
      </c>
      <c r="Y27520" s="55">
        <v>-2389</v>
      </c>
      <c r="Z27520" s="48">
        <v>-4534</v>
      </c>
      <c r="AB27520" s="55">
        <v>-1301.2349999999999</v>
      </c>
      <c r="AC27520" s="48">
        <v>-895</v>
      </c>
      <c r="AE27520" s="55">
        <v>511</v>
      </c>
      <c r="AF27520" s="48">
        <v>839</v>
      </c>
      <c r="AJ27520" s="49">
        <v>42</v>
      </c>
      <c r="AK27520" s="49">
        <v>9600</v>
      </c>
      <c r="AL27520" s="49">
        <v>117474</v>
      </c>
    </row>
    <row r="27521" spans="1:38" x14ac:dyDescent="0.45">
      <c r="A27521" s="37" t="s">
        <v>39</v>
      </c>
      <c r="B27521" s="38">
        <v>43332.833333333336</v>
      </c>
      <c r="C27521" s="39">
        <v>43332</v>
      </c>
      <c r="D27521" s="38">
        <v>43332.666666666664</v>
      </c>
      <c r="E27521" s="40" t="s">
        <v>239</v>
      </c>
      <c r="F27521" s="48">
        <v>119075</v>
      </c>
      <c r="G27521" s="48">
        <v>115516</v>
      </c>
      <c r="H27521" s="48">
        <v>120502</v>
      </c>
      <c r="I27521" s="48">
        <v>4943</v>
      </c>
      <c r="J27521" s="48">
        <v>1724</v>
      </c>
      <c r="K27521" s="48">
        <v>1724</v>
      </c>
      <c r="T27521" s="48">
        <v>-4486</v>
      </c>
      <c r="U27521" s="55">
        <v>-218</v>
      </c>
      <c r="V27521" s="48">
        <v>40</v>
      </c>
      <c r="Y27521" s="55">
        <v>-2329</v>
      </c>
      <c r="Z27521" s="48">
        <v>-4372</v>
      </c>
      <c r="AB27521" s="55">
        <v>-1333.979</v>
      </c>
      <c r="AC27521" s="48">
        <v>-941</v>
      </c>
      <c r="AE27521" s="55">
        <v>583</v>
      </c>
      <c r="AF27521" s="48">
        <v>787</v>
      </c>
      <c r="AJ27521" s="49">
        <v>43</v>
      </c>
      <c r="AK27521" s="49">
        <v>9429</v>
      </c>
      <c r="AL27521" s="49">
        <v>118778</v>
      </c>
    </row>
    <row r="27522" spans="1:38" x14ac:dyDescent="0.45">
      <c r="A27522" s="37" t="s">
        <v>39</v>
      </c>
      <c r="B27522" s="38">
        <v>43332.875</v>
      </c>
      <c r="C27522" s="39">
        <v>43332</v>
      </c>
      <c r="D27522" s="38">
        <v>43332.708333333336</v>
      </c>
      <c r="E27522" s="40" t="s">
        <v>239</v>
      </c>
      <c r="F27522" s="48">
        <v>119994</v>
      </c>
      <c r="G27522" s="48">
        <v>116920</v>
      </c>
      <c r="H27522" s="48">
        <v>121812</v>
      </c>
      <c r="I27522" s="48">
        <v>4849</v>
      </c>
      <c r="J27522" s="48">
        <v>1726</v>
      </c>
      <c r="K27522" s="48">
        <v>1726</v>
      </c>
      <c r="T27522" s="48">
        <v>-4609</v>
      </c>
      <c r="U27522" s="55">
        <v>-210</v>
      </c>
      <c r="V27522" s="48">
        <v>28</v>
      </c>
      <c r="Y27522" s="55">
        <v>-2352</v>
      </c>
      <c r="Z27522" s="48">
        <v>-4504</v>
      </c>
      <c r="AB27522" s="55">
        <v>-1752.6750000000002</v>
      </c>
      <c r="AC27522" s="48">
        <v>-824</v>
      </c>
      <c r="AE27522" s="55">
        <v>623</v>
      </c>
      <c r="AF27522" s="48">
        <v>691</v>
      </c>
      <c r="AJ27522" s="49">
        <v>43</v>
      </c>
      <c r="AK27522" s="49">
        <v>9458</v>
      </c>
      <c r="AL27522" s="49">
        <v>120086</v>
      </c>
    </row>
    <row r="27523" spans="1:38" x14ac:dyDescent="0.45">
      <c r="A27523" s="37" t="s">
        <v>39</v>
      </c>
      <c r="B27523" s="38">
        <v>43332.916666666664</v>
      </c>
      <c r="C27523" s="39">
        <v>43332</v>
      </c>
      <c r="D27523" s="38">
        <v>43332.75</v>
      </c>
      <c r="E27523" s="40" t="s">
        <v>239</v>
      </c>
      <c r="F27523" s="48">
        <v>120298</v>
      </c>
      <c r="G27523" s="48">
        <v>117256</v>
      </c>
      <c r="H27523" s="48">
        <v>122589</v>
      </c>
      <c r="I27523" s="48">
        <v>5291</v>
      </c>
      <c r="J27523" s="48">
        <v>1728</v>
      </c>
      <c r="K27523" s="48">
        <v>1728</v>
      </c>
      <c r="T27523" s="48">
        <v>-5098</v>
      </c>
      <c r="U27523" s="55">
        <v>-114</v>
      </c>
      <c r="V27523" s="48">
        <v>-190</v>
      </c>
      <c r="Y27523" s="55">
        <v>-2247</v>
      </c>
      <c r="Z27523" s="48">
        <v>-4987</v>
      </c>
      <c r="AB27523" s="55">
        <v>-1574.1320000000001</v>
      </c>
      <c r="AC27523" s="48">
        <v>-540</v>
      </c>
      <c r="AE27523" s="55">
        <v>639</v>
      </c>
      <c r="AF27523" s="48">
        <v>619</v>
      </c>
      <c r="AJ27523" s="49">
        <v>42</v>
      </c>
      <c r="AK27523" s="49">
        <v>10389</v>
      </c>
      <c r="AL27523" s="49">
        <v>120861</v>
      </c>
    </row>
    <row r="27524" spans="1:38" x14ac:dyDescent="0.45">
      <c r="A27524" s="37" t="s">
        <v>39</v>
      </c>
      <c r="B27524" s="38">
        <v>43332.958333333336</v>
      </c>
      <c r="C27524" s="39">
        <v>43332</v>
      </c>
      <c r="D27524" s="38">
        <v>43332.791666666664</v>
      </c>
      <c r="E27524" s="40" t="s">
        <v>239</v>
      </c>
      <c r="F27524" s="48">
        <v>118332</v>
      </c>
      <c r="G27524" s="48">
        <v>115360</v>
      </c>
      <c r="H27524" s="48">
        <v>120274</v>
      </c>
      <c r="I27524" s="48">
        <v>4871</v>
      </c>
      <c r="J27524" s="48">
        <v>1726</v>
      </c>
      <c r="K27524" s="48">
        <v>1726</v>
      </c>
      <c r="T27524" s="48">
        <v>-4929</v>
      </c>
      <c r="U27524" s="55">
        <v>152</v>
      </c>
      <c r="V27524" s="48">
        <v>-284</v>
      </c>
      <c r="Y27524" s="55">
        <v>-1873</v>
      </c>
      <c r="Z27524" s="48">
        <v>-4675</v>
      </c>
      <c r="AB27524" s="55">
        <v>-1414.623</v>
      </c>
      <c r="AC27524" s="48">
        <v>-455</v>
      </c>
      <c r="AE27524" s="55">
        <v>673</v>
      </c>
      <c r="AF27524" s="48">
        <v>485</v>
      </c>
      <c r="AJ27524" s="49">
        <v>43</v>
      </c>
      <c r="AK27524" s="49">
        <v>9800</v>
      </c>
      <c r="AL27524" s="49">
        <v>118548</v>
      </c>
    </row>
    <row r="27525" spans="1:38" x14ac:dyDescent="0.45">
      <c r="A27525" s="37" t="s">
        <v>39</v>
      </c>
      <c r="B27525" s="38">
        <v>43333</v>
      </c>
      <c r="C27525" s="39">
        <v>43332</v>
      </c>
      <c r="D27525" s="38">
        <v>43332.833333333336</v>
      </c>
      <c r="E27525" s="40" t="s">
        <v>239</v>
      </c>
      <c r="F27525" s="48">
        <v>115151</v>
      </c>
      <c r="G27525" s="48">
        <v>112821</v>
      </c>
      <c r="H27525" s="48">
        <v>116911</v>
      </c>
      <c r="I27525" s="48">
        <v>4046</v>
      </c>
      <c r="J27525" s="48">
        <v>1727</v>
      </c>
      <c r="K27525" s="48">
        <v>1727</v>
      </c>
      <c r="T27525" s="48">
        <v>-4387</v>
      </c>
      <c r="U27525" s="55">
        <v>167</v>
      </c>
      <c r="V27525" s="48">
        <v>-311</v>
      </c>
      <c r="Y27525" s="55">
        <v>-1749</v>
      </c>
      <c r="Z27525" s="48">
        <v>-4076</v>
      </c>
      <c r="AB27525" s="55">
        <v>-1427.298</v>
      </c>
      <c r="AC27525" s="48">
        <v>-245</v>
      </c>
      <c r="AE27525" s="55">
        <v>811</v>
      </c>
      <c r="AF27525" s="48">
        <v>245</v>
      </c>
      <c r="AJ27525" s="49">
        <v>44</v>
      </c>
      <c r="AK27525" s="49">
        <v>8433</v>
      </c>
      <c r="AL27525" s="49">
        <v>115184</v>
      </c>
    </row>
    <row r="27526" spans="1:38" x14ac:dyDescent="0.45">
      <c r="A27526" s="37" t="s">
        <v>39</v>
      </c>
      <c r="B27526" s="38">
        <v>43333.041666666664</v>
      </c>
      <c r="C27526" s="39">
        <v>43332</v>
      </c>
      <c r="D27526" s="38">
        <v>43332.875</v>
      </c>
      <c r="E27526" s="40" t="s">
        <v>239</v>
      </c>
      <c r="F27526" s="48">
        <v>111961</v>
      </c>
      <c r="G27526" s="48">
        <v>112051</v>
      </c>
      <c r="H27526" s="48">
        <v>115877</v>
      </c>
      <c r="I27526" s="48">
        <v>3782</v>
      </c>
      <c r="J27526" s="48">
        <v>1724</v>
      </c>
      <c r="K27526" s="48">
        <v>1724</v>
      </c>
      <c r="T27526" s="48">
        <v>-5158</v>
      </c>
      <c r="U27526" s="55">
        <v>383</v>
      </c>
      <c r="V27526" s="48">
        <v>-302</v>
      </c>
      <c r="Y27526" s="55">
        <v>-1845</v>
      </c>
      <c r="Z27526" s="48">
        <v>-4258</v>
      </c>
      <c r="AB27526" s="55">
        <v>-1443.2370000000001</v>
      </c>
      <c r="AC27526" s="48">
        <v>-677</v>
      </c>
      <c r="AE27526" s="55">
        <v>868</v>
      </c>
      <c r="AF27526" s="48">
        <v>79</v>
      </c>
      <c r="AJ27526" s="49">
        <v>44</v>
      </c>
      <c r="AK27526" s="49">
        <v>8940</v>
      </c>
      <c r="AL27526" s="49">
        <v>114153</v>
      </c>
    </row>
    <row r="27527" spans="1:38" x14ac:dyDescent="0.45">
      <c r="A27527" s="37" t="s">
        <v>39</v>
      </c>
      <c r="B27527" s="38">
        <v>43333.083333333336</v>
      </c>
      <c r="C27527" s="39">
        <v>43332</v>
      </c>
      <c r="D27527" s="38">
        <v>43332.916666666664</v>
      </c>
      <c r="E27527" s="40" t="s">
        <v>239</v>
      </c>
      <c r="F27527" s="48">
        <v>107974</v>
      </c>
      <c r="G27527" s="48">
        <v>107866</v>
      </c>
      <c r="H27527" s="48">
        <v>111522</v>
      </c>
      <c r="I27527" s="48">
        <v>3612</v>
      </c>
      <c r="J27527" s="48">
        <v>1720</v>
      </c>
      <c r="K27527" s="48">
        <v>1720</v>
      </c>
      <c r="T27527" s="48">
        <v>-4556</v>
      </c>
      <c r="U27527" s="55">
        <v>252</v>
      </c>
      <c r="V27527" s="48">
        <v>-111</v>
      </c>
      <c r="Y27527" s="55">
        <v>-2345</v>
      </c>
      <c r="Z27527" s="48">
        <v>-4052</v>
      </c>
      <c r="AB27527" s="55">
        <v>-1709.4929999999999</v>
      </c>
      <c r="AC27527" s="48">
        <v>-620</v>
      </c>
      <c r="AE27527" s="55">
        <v>901</v>
      </c>
      <c r="AF27527" s="48">
        <v>227</v>
      </c>
      <c r="AJ27527" s="49">
        <v>44</v>
      </c>
      <c r="AK27527" s="49">
        <v>8168</v>
      </c>
      <c r="AL27527" s="49">
        <v>109802</v>
      </c>
    </row>
    <row r="27528" spans="1:38" x14ac:dyDescent="0.45">
      <c r="A27528" s="37" t="s">
        <v>39</v>
      </c>
      <c r="B27528" s="38">
        <v>43333.125</v>
      </c>
      <c r="C27528" s="39">
        <v>43332</v>
      </c>
      <c r="D27528" s="38">
        <v>43332.958333333336</v>
      </c>
      <c r="E27528" s="40" t="s">
        <v>239</v>
      </c>
      <c r="F27528" s="48">
        <v>100141</v>
      </c>
      <c r="G27528" s="48">
        <v>101179</v>
      </c>
      <c r="H27528" s="48">
        <v>105674</v>
      </c>
      <c r="I27528" s="48">
        <v>4451</v>
      </c>
      <c r="J27528" s="48">
        <v>1721</v>
      </c>
      <c r="K27528" s="48">
        <v>1721</v>
      </c>
      <c r="T27528" s="48">
        <v>-3105</v>
      </c>
      <c r="U27528" s="55">
        <v>186</v>
      </c>
      <c r="V27528" s="48">
        <v>175</v>
      </c>
      <c r="Y27528" s="55">
        <v>-2875</v>
      </c>
      <c r="Z27528" s="48">
        <v>-3483</v>
      </c>
      <c r="AB27528" s="55">
        <v>-1384.1989999999998</v>
      </c>
      <c r="AC27528" s="48">
        <v>-527</v>
      </c>
      <c r="AE27528" s="55">
        <v>824</v>
      </c>
      <c r="AF27528" s="48">
        <v>730</v>
      </c>
      <c r="AJ27528" s="49">
        <v>44</v>
      </c>
      <c r="AK27528" s="49">
        <v>7556</v>
      </c>
      <c r="AL27528" s="49">
        <v>103953</v>
      </c>
    </row>
    <row r="27529" spans="1:38" x14ac:dyDescent="0.45">
      <c r="A27529" s="37" t="s">
        <v>39</v>
      </c>
      <c r="B27529" s="38">
        <v>43333.166666666664</v>
      </c>
      <c r="C27529" s="39">
        <v>43332</v>
      </c>
      <c r="D27529" s="38">
        <v>43333</v>
      </c>
      <c r="E27529" s="40" t="s">
        <v>239</v>
      </c>
      <c r="F27529" s="48">
        <v>91898</v>
      </c>
      <c r="G27529" s="48">
        <v>95336</v>
      </c>
      <c r="H27529" s="48">
        <v>100214</v>
      </c>
      <c r="I27529" s="48">
        <v>4834</v>
      </c>
      <c r="J27529" s="48">
        <v>1720</v>
      </c>
      <c r="K27529" s="48">
        <v>1720</v>
      </c>
      <c r="T27529" s="48">
        <v>-2404</v>
      </c>
      <c r="U27529" s="55">
        <v>396</v>
      </c>
      <c r="V27529" s="48">
        <v>260</v>
      </c>
      <c r="Y27529" s="55">
        <v>-3280</v>
      </c>
      <c r="Z27529" s="48">
        <v>-2991</v>
      </c>
      <c r="AB27529" s="55">
        <v>-900.94999999999993</v>
      </c>
      <c r="AC27529" s="48">
        <v>-484</v>
      </c>
      <c r="AE27529" s="55">
        <v>743</v>
      </c>
      <c r="AF27529" s="48">
        <v>811</v>
      </c>
      <c r="AJ27529" s="49">
        <v>44</v>
      </c>
      <c r="AK27529" s="49">
        <v>7238</v>
      </c>
      <c r="AL27529" s="49">
        <v>98494</v>
      </c>
    </row>
    <row r="27530" spans="1:38" x14ac:dyDescent="0.45">
      <c r="A27530" s="37" t="s">
        <v>39</v>
      </c>
      <c r="B27530" s="38">
        <v>43333.208333333336</v>
      </c>
      <c r="C27530" s="39">
        <v>43333</v>
      </c>
      <c r="D27530" s="38">
        <v>43333.041666666664</v>
      </c>
      <c r="E27530" s="40" t="s">
        <v>239</v>
      </c>
      <c r="F27530" s="48">
        <v>85875</v>
      </c>
      <c r="G27530" s="48">
        <v>90630</v>
      </c>
      <c r="H27530" s="48">
        <v>95206</v>
      </c>
      <c r="I27530" s="48">
        <v>4533</v>
      </c>
      <c r="J27530" s="48">
        <v>1632</v>
      </c>
      <c r="K27530" s="48">
        <v>1632</v>
      </c>
      <c r="T27530" s="48">
        <v>-2285</v>
      </c>
      <c r="U27530" s="55">
        <v>434</v>
      </c>
      <c r="V27530" s="48">
        <v>460</v>
      </c>
      <c r="Y27530" s="55">
        <v>-4030</v>
      </c>
      <c r="Z27530" s="48">
        <v>-2937</v>
      </c>
      <c r="AB27530" s="55">
        <v>-920.77199999999993</v>
      </c>
      <c r="AC27530" s="48">
        <v>-676</v>
      </c>
      <c r="AE27530" s="55">
        <v>677</v>
      </c>
      <c r="AF27530" s="48">
        <v>868</v>
      </c>
      <c r="AJ27530" s="49">
        <v>43</v>
      </c>
      <c r="AK27530" s="49">
        <v>6818</v>
      </c>
      <c r="AL27530" s="49">
        <v>93574</v>
      </c>
    </row>
    <row r="27531" spans="1:38" x14ac:dyDescent="0.45">
      <c r="A27531" s="37" t="s">
        <v>39</v>
      </c>
      <c r="B27531" s="38">
        <v>43333.25</v>
      </c>
      <c r="C27531" s="39">
        <v>43333</v>
      </c>
      <c r="D27531" s="38">
        <v>43333.083333333336</v>
      </c>
      <c r="E27531" s="40" t="s">
        <v>239</v>
      </c>
      <c r="F27531" s="48">
        <v>81285</v>
      </c>
      <c r="G27531" s="48">
        <v>86842</v>
      </c>
      <c r="H27531" s="48">
        <v>92193</v>
      </c>
      <c r="I27531" s="48">
        <v>5309</v>
      </c>
      <c r="J27531" s="48">
        <v>1601</v>
      </c>
      <c r="K27531" s="48">
        <v>1601</v>
      </c>
      <c r="T27531" s="48">
        <v>-3903</v>
      </c>
      <c r="U27531" s="55">
        <v>644</v>
      </c>
      <c r="V27531" s="48">
        <v>-106</v>
      </c>
      <c r="Y27531" s="55">
        <v>-4383</v>
      </c>
      <c r="Z27531" s="48">
        <v>-3873</v>
      </c>
      <c r="AB27531" s="55">
        <v>-1133.713</v>
      </c>
      <c r="AC27531" s="48">
        <v>-825</v>
      </c>
      <c r="AE27531" s="55">
        <v>706</v>
      </c>
      <c r="AF27531" s="48">
        <v>901</v>
      </c>
      <c r="AJ27531" s="49">
        <v>42</v>
      </c>
      <c r="AK27531" s="49">
        <v>9212</v>
      </c>
      <c r="AL27531" s="49">
        <v>90592</v>
      </c>
    </row>
    <row r="27532" spans="1:38" x14ac:dyDescent="0.45">
      <c r="A27532" s="37" t="s">
        <v>39</v>
      </c>
      <c r="B27532" s="38">
        <v>43333.291666666664</v>
      </c>
      <c r="C27532" s="39">
        <v>43333</v>
      </c>
      <c r="D27532" s="38">
        <v>43333.125</v>
      </c>
      <c r="E27532" s="40" t="s">
        <v>239</v>
      </c>
      <c r="F27532" s="48">
        <v>78393</v>
      </c>
      <c r="G27532" s="48">
        <v>84243</v>
      </c>
      <c r="H27532" s="48">
        <v>89703</v>
      </c>
      <c r="I27532" s="48">
        <v>5420</v>
      </c>
      <c r="J27532" s="48">
        <v>1389</v>
      </c>
      <c r="K27532" s="48">
        <v>1389</v>
      </c>
      <c r="T27532" s="48">
        <v>-4783</v>
      </c>
      <c r="U27532" s="55">
        <v>805</v>
      </c>
      <c r="V27532" s="48">
        <v>-115</v>
      </c>
      <c r="Y27532" s="55">
        <v>-4524</v>
      </c>
      <c r="Z27532" s="48">
        <v>-4799</v>
      </c>
      <c r="AB27532" s="55">
        <v>-1132.759</v>
      </c>
      <c r="AC27532" s="48">
        <v>-693</v>
      </c>
      <c r="AE27532" s="55">
        <v>658</v>
      </c>
      <c r="AF27532" s="48">
        <v>824</v>
      </c>
      <c r="AJ27532" s="49">
        <v>40</v>
      </c>
      <c r="AK27532" s="49">
        <v>10203</v>
      </c>
      <c r="AL27532" s="49">
        <v>88314</v>
      </c>
    </row>
    <row r="27533" spans="1:38" x14ac:dyDescent="0.45">
      <c r="A27533" s="37" t="s">
        <v>39</v>
      </c>
      <c r="B27533" s="38">
        <v>43333.333333333336</v>
      </c>
      <c r="C27533" s="39">
        <v>43333</v>
      </c>
      <c r="D27533" s="38">
        <v>43333.166666666664</v>
      </c>
      <c r="E27533" s="40" t="s">
        <v>239</v>
      </c>
      <c r="F27533" s="48">
        <v>76770</v>
      </c>
      <c r="G27533" s="48">
        <v>82791</v>
      </c>
      <c r="H27533" s="48">
        <v>88072</v>
      </c>
      <c r="I27533" s="48">
        <v>5244</v>
      </c>
      <c r="J27533" s="48">
        <v>1171</v>
      </c>
      <c r="K27533" s="48">
        <v>1171</v>
      </c>
      <c r="T27533" s="48">
        <v>-5027</v>
      </c>
      <c r="U27533" s="55">
        <v>790</v>
      </c>
      <c r="V27533" s="48">
        <v>434</v>
      </c>
      <c r="Y27533" s="55">
        <v>-4590</v>
      </c>
      <c r="Z27533" s="48">
        <v>-5668</v>
      </c>
      <c r="AB27533" s="55">
        <v>-1069.8869999999999</v>
      </c>
      <c r="AC27533" s="48">
        <v>-536</v>
      </c>
      <c r="AE27533" s="55">
        <v>701</v>
      </c>
      <c r="AF27533" s="48">
        <v>743</v>
      </c>
      <c r="AJ27533" s="49">
        <v>37</v>
      </c>
      <c r="AK27533" s="49">
        <v>10271</v>
      </c>
      <c r="AL27533" s="49">
        <v>86901</v>
      </c>
    </row>
    <row r="27534" spans="1:38" x14ac:dyDescent="0.45">
      <c r="A27534" s="37" t="s">
        <v>39</v>
      </c>
      <c r="B27534" s="38">
        <v>43333.375</v>
      </c>
      <c r="C27534" s="39">
        <v>43333</v>
      </c>
      <c r="D27534" s="38">
        <v>43333.208333333336</v>
      </c>
      <c r="E27534" s="40" t="s">
        <v>239</v>
      </c>
      <c r="F27534" s="48">
        <v>77220</v>
      </c>
      <c r="G27534" s="48">
        <v>83368</v>
      </c>
      <c r="H27534" s="48">
        <v>88664</v>
      </c>
      <c r="I27534" s="48">
        <v>5258</v>
      </c>
      <c r="J27534" s="48">
        <v>1210</v>
      </c>
      <c r="K27534" s="48">
        <v>1210</v>
      </c>
      <c r="T27534" s="48">
        <v>-6460</v>
      </c>
      <c r="U27534" s="55">
        <v>708</v>
      </c>
      <c r="V27534" s="48">
        <v>716</v>
      </c>
      <c r="Y27534" s="55">
        <v>-4646</v>
      </c>
      <c r="Z27534" s="48">
        <v>-7385</v>
      </c>
      <c r="AB27534" s="55">
        <v>-1032.6580000000001</v>
      </c>
      <c r="AC27534" s="48">
        <v>-468</v>
      </c>
      <c r="AE27534" s="55">
        <v>742</v>
      </c>
      <c r="AF27534" s="48">
        <v>677</v>
      </c>
      <c r="AJ27534" s="49">
        <v>38</v>
      </c>
      <c r="AK27534" s="49">
        <v>11718</v>
      </c>
      <c r="AL27534" s="49">
        <v>87454</v>
      </c>
    </row>
    <row r="27535" spans="1:38" x14ac:dyDescent="0.45">
      <c r="A27535" s="37" t="s">
        <v>39</v>
      </c>
      <c r="B27535" s="38">
        <v>43333.416666666664</v>
      </c>
      <c r="C27535" s="39">
        <v>43333</v>
      </c>
      <c r="D27535" s="38">
        <v>43333.25</v>
      </c>
      <c r="E27535" s="40" t="s">
        <v>239</v>
      </c>
      <c r="F27535" s="48">
        <v>80819</v>
      </c>
      <c r="G27535" s="48">
        <v>86915</v>
      </c>
      <c r="H27535" s="48">
        <v>92594</v>
      </c>
      <c r="I27535" s="48">
        <v>5637</v>
      </c>
      <c r="J27535" s="48">
        <v>1543</v>
      </c>
      <c r="K27535" s="48">
        <v>1543</v>
      </c>
      <c r="T27535" s="48">
        <v>-6906</v>
      </c>
      <c r="U27535" s="55">
        <v>494</v>
      </c>
      <c r="V27535" s="48">
        <v>1137</v>
      </c>
      <c r="Y27535" s="55">
        <v>-4301</v>
      </c>
      <c r="Z27535" s="48">
        <v>-8093</v>
      </c>
      <c r="AB27535" s="55">
        <v>-981.6690000000001</v>
      </c>
      <c r="AC27535" s="48">
        <v>-656</v>
      </c>
      <c r="AE27535" s="55">
        <v>866</v>
      </c>
      <c r="AF27535" s="48">
        <v>706</v>
      </c>
      <c r="AJ27535" s="49">
        <v>42</v>
      </c>
      <c r="AK27535" s="49">
        <v>12543</v>
      </c>
      <c r="AL27535" s="49">
        <v>91051</v>
      </c>
    </row>
    <row r="27536" spans="1:38" x14ac:dyDescent="0.45">
      <c r="A27536" s="37" t="s">
        <v>39</v>
      </c>
      <c r="B27536" s="38">
        <v>43333.458333333336</v>
      </c>
      <c r="C27536" s="39">
        <v>43333</v>
      </c>
      <c r="D27536" s="38">
        <v>43333.291666666664</v>
      </c>
      <c r="E27536" s="40" t="s">
        <v>239</v>
      </c>
      <c r="F27536" s="48">
        <v>87063</v>
      </c>
      <c r="G27536" s="48">
        <v>92295</v>
      </c>
      <c r="H27536" s="48">
        <v>97740</v>
      </c>
      <c r="I27536" s="48">
        <v>5402</v>
      </c>
      <c r="J27536" s="48">
        <v>1623</v>
      </c>
      <c r="K27536" s="48">
        <v>1623</v>
      </c>
      <c r="T27536" s="48">
        <v>-7069</v>
      </c>
      <c r="U27536" s="55">
        <v>604</v>
      </c>
      <c r="V27536" s="48">
        <v>1487</v>
      </c>
      <c r="Y27536" s="55">
        <v>-3348</v>
      </c>
      <c r="Z27536" s="48">
        <v>-8510</v>
      </c>
      <c r="AB27536" s="55">
        <v>-1548.8739999999998</v>
      </c>
      <c r="AC27536" s="48">
        <v>-704</v>
      </c>
      <c r="AE27536" s="55">
        <v>989</v>
      </c>
      <c r="AF27536" s="48">
        <v>658</v>
      </c>
      <c r="AJ27536" s="49">
        <v>43</v>
      </c>
      <c r="AK27536" s="49">
        <v>12471</v>
      </c>
      <c r="AL27536" s="49">
        <v>96117</v>
      </c>
    </row>
    <row r="27537" spans="1:38" x14ac:dyDescent="0.45">
      <c r="A27537" s="37" t="s">
        <v>39</v>
      </c>
      <c r="B27537" s="38">
        <v>43333.5</v>
      </c>
      <c r="C27537" s="39">
        <v>43333</v>
      </c>
      <c r="D27537" s="38">
        <v>43333.333333333336</v>
      </c>
      <c r="E27537" s="40" t="s">
        <v>239</v>
      </c>
      <c r="F27537" s="48">
        <v>92904</v>
      </c>
      <c r="G27537" s="48">
        <v>95612</v>
      </c>
      <c r="H27537" s="48">
        <v>100529</v>
      </c>
      <c r="I27537" s="48">
        <v>4874</v>
      </c>
      <c r="J27537" s="48">
        <v>1698</v>
      </c>
      <c r="K27537" s="48">
        <v>1698</v>
      </c>
      <c r="T27537" s="48">
        <v>-7012</v>
      </c>
      <c r="U27537" s="55">
        <v>253</v>
      </c>
      <c r="V27537" s="48">
        <v>1268</v>
      </c>
      <c r="Y27537" s="55">
        <v>-2825</v>
      </c>
      <c r="Z27537" s="48">
        <v>-8384</v>
      </c>
      <c r="AB27537" s="55">
        <v>-1798.902</v>
      </c>
      <c r="AC27537" s="48">
        <v>-597</v>
      </c>
      <c r="AE27537" s="55">
        <v>1033</v>
      </c>
      <c r="AF27537" s="48">
        <v>701</v>
      </c>
      <c r="AJ27537" s="49">
        <v>43</v>
      </c>
      <c r="AK27537" s="49">
        <v>11886</v>
      </c>
      <c r="AL27537" s="49">
        <v>98831</v>
      </c>
    </row>
    <row r="27538" spans="1:38" x14ac:dyDescent="0.45">
      <c r="A27538" s="37" t="s">
        <v>39</v>
      </c>
      <c r="B27538" s="38">
        <v>43333.541666666664</v>
      </c>
      <c r="C27538" s="39">
        <v>43333</v>
      </c>
      <c r="D27538" s="38">
        <v>43333.375</v>
      </c>
      <c r="E27538" s="40" t="s">
        <v>239</v>
      </c>
      <c r="F27538" s="48">
        <v>97437</v>
      </c>
      <c r="G27538" s="48">
        <v>98292</v>
      </c>
      <c r="H27538" s="48">
        <v>103222</v>
      </c>
      <c r="I27538" s="48">
        <v>4888</v>
      </c>
      <c r="J27538" s="48">
        <v>1706</v>
      </c>
      <c r="K27538" s="48">
        <v>1706</v>
      </c>
      <c r="T27538" s="48">
        <v>-6966</v>
      </c>
      <c r="U27538" s="55">
        <v>630</v>
      </c>
      <c r="V27538" s="48">
        <v>1081</v>
      </c>
      <c r="Y27538" s="55">
        <v>-2379</v>
      </c>
      <c r="Z27538" s="48">
        <v>-8282</v>
      </c>
      <c r="AB27538" s="55">
        <v>-1886.2460000000001</v>
      </c>
      <c r="AC27538" s="48">
        <v>-507</v>
      </c>
      <c r="AE27538" s="55">
        <v>1127</v>
      </c>
      <c r="AF27538" s="48">
        <v>742</v>
      </c>
      <c r="AJ27538" s="49">
        <v>42</v>
      </c>
      <c r="AK27538" s="49">
        <v>11854</v>
      </c>
      <c r="AL27538" s="49">
        <v>101516</v>
      </c>
    </row>
    <row r="27539" spans="1:38" x14ac:dyDescent="0.45">
      <c r="A27539" s="37" t="s">
        <v>39</v>
      </c>
      <c r="B27539" s="38">
        <v>43333.583333333336</v>
      </c>
      <c r="C27539" s="39">
        <v>43333</v>
      </c>
      <c r="D27539" s="38">
        <v>43333.416666666664</v>
      </c>
      <c r="E27539" s="40" t="s">
        <v>239</v>
      </c>
      <c r="F27539" s="48">
        <v>101605</v>
      </c>
      <c r="G27539" s="48">
        <v>101576</v>
      </c>
      <c r="H27539" s="48">
        <v>105697</v>
      </c>
      <c r="I27539" s="48">
        <v>4078</v>
      </c>
      <c r="J27539" s="48">
        <v>1718</v>
      </c>
      <c r="K27539" s="48">
        <v>1718</v>
      </c>
      <c r="T27539" s="48">
        <v>-6677</v>
      </c>
      <c r="U27539" s="55">
        <v>728</v>
      </c>
      <c r="V27539" s="48">
        <v>826</v>
      </c>
      <c r="Y27539" s="55">
        <v>-2583</v>
      </c>
      <c r="Z27539" s="48">
        <v>-7898</v>
      </c>
      <c r="AB27539" s="55">
        <v>-1562.76</v>
      </c>
      <c r="AC27539" s="48">
        <v>-561</v>
      </c>
      <c r="AE27539" s="55">
        <v>1193</v>
      </c>
      <c r="AF27539" s="48">
        <v>956</v>
      </c>
      <c r="AJ27539" s="49">
        <v>43</v>
      </c>
      <c r="AK27539" s="49">
        <v>10755</v>
      </c>
      <c r="AL27539" s="49">
        <v>103979</v>
      </c>
    </row>
    <row r="27540" spans="1:38" x14ac:dyDescent="0.45">
      <c r="A27540" s="37" t="s">
        <v>39</v>
      </c>
      <c r="B27540" s="38">
        <v>43333.625</v>
      </c>
      <c r="C27540" s="39">
        <v>43333</v>
      </c>
      <c r="D27540" s="38">
        <v>43333.458333333336</v>
      </c>
      <c r="E27540" s="40" t="s">
        <v>239</v>
      </c>
      <c r="F27540" s="48">
        <v>106101</v>
      </c>
      <c r="G27540" s="48">
        <v>105410</v>
      </c>
      <c r="H27540" s="48">
        <v>109247</v>
      </c>
      <c r="I27540" s="48">
        <v>3795</v>
      </c>
      <c r="J27540" s="48">
        <v>1721</v>
      </c>
      <c r="K27540" s="48">
        <v>1721</v>
      </c>
      <c r="T27540" s="48">
        <v>-4496</v>
      </c>
      <c r="U27540" s="55">
        <v>730</v>
      </c>
      <c r="V27540" s="48">
        <v>655</v>
      </c>
      <c r="Y27540" s="55">
        <v>-2752</v>
      </c>
      <c r="Z27540" s="48">
        <v>-5768</v>
      </c>
      <c r="AB27540" s="55">
        <v>-1850.8869999999999</v>
      </c>
      <c r="AC27540" s="48">
        <v>-462</v>
      </c>
      <c r="AE27540" s="55">
        <v>1183</v>
      </c>
      <c r="AF27540" s="48">
        <v>1079</v>
      </c>
      <c r="AJ27540" s="49">
        <v>42</v>
      </c>
      <c r="AK27540" s="49">
        <v>8291</v>
      </c>
      <c r="AL27540" s="49">
        <v>107526</v>
      </c>
    </row>
    <row r="27541" spans="1:38" x14ac:dyDescent="0.45">
      <c r="A27541" s="37" t="s">
        <v>39</v>
      </c>
      <c r="B27541" s="38">
        <v>43333.666666666664</v>
      </c>
      <c r="C27541" s="39">
        <v>43333</v>
      </c>
      <c r="D27541" s="38">
        <v>43333.5</v>
      </c>
      <c r="E27541" s="40" t="s">
        <v>239</v>
      </c>
      <c r="F27541" s="48">
        <v>110157</v>
      </c>
      <c r="G27541" s="48">
        <v>108746</v>
      </c>
      <c r="H27541" s="48">
        <v>113065</v>
      </c>
      <c r="I27541" s="48">
        <v>4276</v>
      </c>
      <c r="J27541" s="48">
        <v>1733</v>
      </c>
      <c r="K27541" s="48">
        <v>1733</v>
      </c>
      <c r="T27541" s="48">
        <v>-4650</v>
      </c>
      <c r="U27541" s="55">
        <v>809</v>
      </c>
      <c r="V27541" s="48">
        <v>90</v>
      </c>
      <c r="Y27541" s="55">
        <v>-2473</v>
      </c>
      <c r="Z27541" s="48">
        <v>-5103</v>
      </c>
      <c r="AB27541" s="55">
        <v>-2088.89</v>
      </c>
      <c r="AC27541" s="48">
        <v>-760</v>
      </c>
      <c r="AE27541" s="55">
        <v>1158</v>
      </c>
      <c r="AF27541" s="48">
        <v>1123</v>
      </c>
      <c r="AJ27541" s="49">
        <v>43</v>
      </c>
      <c r="AK27541" s="49">
        <v>8926</v>
      </c>
      <c r="AL27541" s="49">
        <v>111332</v>
      </c>
    </row>
    <row r="27542" spans="1:38" x14ac:dyDescent="0.45">
      <c r="A27542" s="37" t="s">
        <v>39</v>
      </c>
      <c r="B27542" s="38">
        <v>43333.708333333336</v>
      </c>
      <c r="C27542" s="39">
        <v>43333</v>
      </c>
      <c r="D27542" s="38">
        <v>43333.541666666664</v>
      </c>
      <c r="E27542" s="40" t="s">
        <v>239</v>
      </c>
      <c r="F27542" s="48">
        <v>113551</v>
      </c>
      <c r="G27542" s="48">
        <v>111556</v>
      </c>
      <c r="H27542" s="48">
        <v>115783</v>
      </c>
      <c r="I27542" s="48">
        <v>4184</v>
      </c>
      <c r="J27542" s="48">
        <v>1733</v>
      </c>
      <c r="K27542" s="48">
        <v>1733</v>
      </c>
      <c r="T27542" s="48">
        <v>-3176</v>
      </c>
      <c r="U27542" s="55">
        <v>511</v>
      </c>
      <c r="V27542" s="48">
        <v>729</v>
      </c>
      <c r="Y27542" s="55">
        <v>-2274</v>
      </c>
      <c r="Z27542" s="48">
        <v>-4242</v>
      </c>
      <c r="AB27542" s="55">
        <v>-2034.3130000000001</v>
      </c>
      <c r="AC27542" s="48">
        <v>-890</v>
      </c>
      <c r="AE27542" s="55">
        <v>1060</v>
      </c>
      <c r="AF27542" s="48">
        <v>1227</v>
      </c>
      <c r="AJ27542" s="49">
        <v>43</v>
      </c>
      <c r="AK27542" s="49">
        <v>7360</v>
      </c>
      <c r="AL27542" s="49">
        <v>114050</v>
      </c>
    </row>
    <row r="27543" spans="1:38" x14ac:dyDescent="0.45">
      <c r="A27543" s="37" t="s">
        <v>39</v>
      </c>
      <c r="B27543" s="38">
        <v>43333.75</v>
      </c>
      <c r="C27543" s="39">
        <v>43333</v>
      </c>
      <c r="D27543" s="38">
        <v>43333.583333333336</v>
      </c>
      <c r="E27543" s="40" t="s">
        <v>239</v>
      </c>
      <c r="F27543" s="48">
        <v>116457</v>
      </c>
      <c r="G27543" s="48">
        <v>114148</v>
      </c>
      <c r="H27543" s="48">
        <v>118492</v>
      </c>
      <c r="I27543" s="48">
        <v>4302</v>
      </c>
      <c r="J27543" s="48">
        <v>1729</v>
      </c>
      <c r="K27543" s="48">
        <v>1729</v>
      </c>
      <c r="T27543" s="48">
        <v>-2908</v>
      </c>
      <c r="U27543" s="55">
        <v>409</v>
      </c>
      <c r="V27543" s="48">
        <v>770</v>
      </c>
      <c r="Y27543" s="55">
        <v>-1615</v>
      </c>
      <c r="Z27543" s="48">
        <v>-4282</v>
      </c>
      <c r="AB27543" s="55">
        <v>-2234.7959999999998</v>
      </c>
      <c r="AC27543" s="48">
        <v>-690</v>
      </c>
      <c r="AE27543" s="55">
        <v>971</v>
      </c>
      <c r="AF27543" s="48">
        <v>1294</v>
      </c>
      <c r="AJ27543" s="49">
        <v>42</v>
      </c>
      <c r="AK27543" s="49">
        <v>7210</v>
      </c>
      <c r="AL27543" s="49">
        <v>116763</v>
      </c>
    </row>
    <row r="27544" spans="1:38" x14ac:dyDescent="0.45">
      <c r="A27544" s="37" t="s">
        <v>39</v>
      </c>
      <c r="B27544" s="38">
        <v>43333.791666666664</v>
      </c>
      <c r="C27544" s="39">
        <v>43333</v>
      </c>
      <c r="D27544" s="38">
        <v>43333.625</v>
      </c>
      <c r="E27544" s="40" t="s">
        <v>239</v>
      </c>
      <c r="F27544" s="48">
        <v>118173</v>
      </c>
      <c r="G27544" s="48">
        <v>115300</v>
      </c>
      <c r="H27544" s="48">
        <v>119401</v>
      </c>
      <c r="I27544" s="48">
        <v>4056</v>
      </c>
      <c r="J27544" s="48">
        <v>1735</v>
      </c>
      <c r="K27544" s="48">
        <v>1735</v>
      </c>
      <c r="T27544" s="48">
        <v>-3783</v>
      </c>
      <c r="U27544" s="55">
        <v>352</v>
      </c>
      <c r="V27544" s="48">
        <v>835</v>
      </c>
      <c r="Y27544" s="55">
        <v>-1492</v>
      </c>
      <c r="Z27544" s="48">
        <v>-4736</v>
      </c>
      <c r="AB27544" s="55">
        <v>-1750.1070000000002</v>
      </c>
      <c r="AC27544" s="48">
        <v>-1222</v>
      </c>
      <c r="AE27544" s="55">
        <v>796</v>
      </c>
      <c r="AF27544" s="48">
        <v>1340</v>
      </c>
      <c r="AJ27544" s="49">
        <v>45</v>
      </c>
      <c r="AK27544" s="49">
        <v>7839</v>
      </c>
      <c r="AL27544" s="49">
        <v>117666</v>
      </c>
    </row>
    <row r="27545" spans="1:38" x14ac:dyDescent="0.45">
      <c r="A27545" s="37" t="s">
        <v>39</v>
      </c>
      <c r="B27545" s="38">
        <v>43333.833333333336</v>
      </c>
      <c r="C27545" s="39">
        <v>43333</v>
      </c>
      <c r="D27545" s="38">
        <v>43333.666666666664</v>
      </c>
      <c r="E27545" s="40" t="s">
        <v>239</v>
      </c>
      <c r="F27545" s="48">
        <v>118867</v>
      </c>
      <c r="G27545" s="48">
        <v>116474</v>
      </c>
      <c r="H27545" s="48">
        <v>120202</v>
      </c>
      <c r="I27545" s="48">
        <v>3683</v>
      </c>
      <c r="J27545" s="48">
        <v>1737</v>
      </c>
      <c r="K27545" s="48">
        <v>1737</v>
      </c>
      <c r="T27545" s="48">
        <v>-3517</v>
      </c>
      <c r="U27545" s="55">
        <v>16</v>
      </c>
      <c r="V27545" s="48">
        <v>971</v>
      </c>
      <c r="Y27545" s="55">
        <v>-1279</v>
      </c>
      <c r="Z27545" s="48">
        <v>-4071</v>
      </c>
      <c r="AB27545" s="55">
        <v>-1566.5340000000001</v>
      </c>
      <c r="AC27545" s="48">
        <v>-1733</v>
      </c>
      <c r="AE27545" s="55">
        <v>531</v>
      </c>
      <c r="AF27545" s="48">
        <v>1316</v>
      </c>
      <c r="AJ27545" s="49">
        <v>45</v>
      </c>
      <c r="AK27545" s="49">
        <v>7200</v>
      </c>
      <c r="AL27545" s="49">
        <v>118465</v>
      </c>
    </row>
    <row r="27546" spans="1:38" x14ac:dyDescent="0.45">
      <c r="A27546" s="37" t="s">
        <v>39</v>
      </c>
      <c r="B27546" s="38">
        <v>43333.875</v>
      </c>
      <c r="C27546" s="39">
        <v>43333</v>
      </c>
      <c r="D27546" s="38">
        <v>43333.708333333336</v>
      </c>
      <c r="E27546" s="40" t="s">
        <v>239</v>
      </c>
      <c r="F27546" s="48">
        <v>119291</v>
      </c>
      <c r="G27546" s="48">
        <v>117288</v>
      </c>
      <c r="H27546" s="48">
        <v>121218</v>
      </c>
      <c r="I27546" s="48">
        <v>3885</v>
      </c>
      <c r="J27546" s="48">
        <v>1737</v>
      </c>
      <c r="K27546" s="48">
        <v>1737</v>
      </c>
      <c r="T27546" s="48">
        <v>-3596</v>
      </c>
      <c r="U27546" s="55">
        <v>-54</v>
      </c>
      <c r="V27546" s="48">
        <v>511</v>
      </c>
      <c r="Y27546" s="55">
        <v>-817</v>
      </c>
      <c r="Z27546" s="48">
        <v>-3673</v>
      </c>
      <c r="AB27546" s="55">
        <v>-1565.2349999999999</v>
      </c>
      <c r="AC27546" s="48">
        <v>-1641</v>
      </c>
      <c r="AE27546" s="55">
        <v>504</v>
      </c>
      <c r="AF27546" s="48">
        <v>1207</v>
      </c>
      <c r="AJ27546" s="49">
        <v>45</v>
      </c>
      <c r="AK27546" s="49">
        <v>7481</v>
      </c>
      <c r="AL27546" s="49">
        <v>119481</v>
      </c>
    </row>
    <row r="27547" spans="1:38" x14ac:dyDescent="0.45">
      <c r="A27547" s="37" t="s">
        <v>39</v>
      </c>
      <c r="B27547" s="38">
        <v>43333.916666666664</v>
      </c>
      <c r="C27547" s="39">
        <v>43333</v>
      </c>
      <c r="D27547" s="38">
        <v>43333.75</v>
      </c>
      <c r="E27547" s="40" t="s">
        <v>239</v>
      </c>
      <c r="F27547" s="48">
        <v>118890</v>
      </c>
      <c r="G27547" s="48">
        <v>116844</v>
      </c>
      <c r="H27547" s="48">
        <v>120412</v>
      </c>
      <c r="I27547" s="48">
        <v>3522</v>
      </c>
      <c r="J27547" s="48">
        <v>1739</v>
      </c>
      <c r="K27547" s="48">
        <v>1739</v>
      </c>
      <c r="T27547" s="48">
        <v>-2808</v>
      </c>
      <c r="U27547" s="55">
        <v>42</v>
      </c>
      <c r="V27547" s="48">
        <v>464</v>
      </c>
      <c r="Y27547" s="55">
        <v>-908</v>
      </c>
      <c r="Z27547" s="48">
        <v>-2685</v>
      </c>
      <c r="AB27547" s="55">
        <v>-2088.4459999999999</v>
      </c>
      <c r="AC27547" s="48">
        <v>-1691</v>
      </c>
      <c r="AE27547" s="55">
        <v>623</v>
      </c>
      <c r="AF27547" s="48">
        <v>1104</v>
      </c>
      <c r="AJ27547" s="49">
        <v>46</v>
      </c>
      <c r="AK27547" s="49">
        <v>6330</v>
      </c>
      <c r="AL27547" s="49">
        <v>118673</v>
      </c>
    </row>
    <row r="27548" spans="1:38" x14ac:dyDescent="0.45">
      <c r="A27548" s="37" t="s">
        <v>39</v>
      </c>
      <c r="B27548" s="38">
        <v>43333.958333333336</v>
      </c>
      <c r="C27548" s="39">
        <v>43333</v>
      </c>
      <c r="D27548" s="38">
        <v>43333.791666666664</v>
      </c>
      <c r="E27548" s="40" t="s">
        <v>239</v>
      </c>
      <c r="F27548" s="48">
        <v>116911</v>
      </c>
      <c r="G27548" s="48">
        <v>114830</v>
      </c>
      <c r="H27548" s="48">
        <v>118802</v>
      </c>
      <c r="I27548" s="48">
        <v>3927</v>
      </c>
      <c r="J27548" s="48">
        <v>1740</v>
      </c>
      <c r="K27548" s="48">
        <v>1740</v>
      </c>
      <c r="T27548" s="48">
        <v>-2009</v>
      </c>
      <c r="U27548" s="55">
        <v>259</v>
      </c>
      <c r="V27548" s="48">
        <v>384</v>
      </c>
      <c r="Y27548" s="55">
        <v>-1316</v>
      </c>
      <c r="Z27548" s="48">
        <v>-2744</v>
      </c>
      <c r="AB27548" s="55">
        <v>-1732.4839999999999</v>
      </c>
      <c r="AC27548" s="48">
        <v>-633</v>
      </c>
      <c r="AE27548" s="55">
        <v>670</v>
      </c>
      <c r="AF27548" s="48">
        <v>984</v>
      </c>
      <c r="AJ27548" s="49">
        <v>45</v>
      </c>
      <c r="AK27548" s="49">
        <v>5936</v>
      </c>
      <c r="AL27548" s="49">
        <v>117062</v>
      </c>
    </row>
    <row r="27549" spans="1:38" x14ac:dyDescent="0.45">
      <c r="A27549" s="37" t="s">
        <v>39</v>
      </c>
      <c r="B27549" s="38">
        <v>43334</v>
      </c>
      <c r="C27549" s="39">
        <v>43333</v>
      </c>
      <c r="D27549" s="38">
        <v>43333.833333333336</v>
      </c>
      <c r="E27549" s="40" t="s">
        <v>239</v>
      </c>
      <c r="F27549" s="48">
        <v>113480</v>
      </c>
      <c r="G27549" s="48">
        <v>112410</v>
      </c>
      <c r="H27549" s="48">
        <v>116188</v>
      </c>
      <c r="I27549" s="48">
        <v>3734</v>
      </c>
      <c r="J27549" s="48">
        <v>1757</v>
      </c>
      <c r="K27549" s="48">
        <v>1757</v>
      </c>
      <c r="T27549" s="48">
        <v>-2403</v>
      </c>
      <c r="U27549" s="55">
        <v>150</v>
      </c>
      <c r="V27549" s="48">
        <v>37</v>
      </c>
      <c r="Y27549" s="55">
        <v>-2021</v>
      </c>
      <c r="Z27549" s="48">
        <v>-2582</v>
      </c>
      <c r="AB27549" s="55">
        <v>-1792.6019999999999</v>
      </c>
      <c r="AC27549" s="48">
        <v>-379</v>
      </c>
      <c r="AE27549" s="55">
        <v>796</v>
      </c>
      <c r="AF27549" s="48">
        <v>521</v>
      </c>
      <c r="AJ27549" s="49">
        <v>44</v>
      </c>
      <c r="AK27549" s="49">
        <v>6137</v>
      </c>
      <c r="AL27549" s="49">
        <v>114431</v>
      </c>
    </row>
    <row r="27550" spans="1:38" x14ac:dyDescent="0.45">
      <c r="A27550" s="37" t="s">
        <v>39</v>
      </c>
      <c r="B27550" s="38">
        <v>43334.041666666664</v>
      </c>
      <c r="C27550" s="39">
        <v>43333</v>
      </c>
      <c r="D27550" s="38">
        <v>43333.875</v>
      </c>
      <c r="E27550" s="40" t="s">
        <v>239</v>
      </c>
      <c r="F27550" s="48">
        <v>110898</v>
      </c>
      <c r="G27550" s="48">
        <v>110918</v>
      </c>
      <c r="H27550" s="48">
        <v>115498</v>
      </c>
      <c r="I27550" s="48">
        <v>4534</v>
      </c>
      <c r="J27550" s="48">
        <v>1808</v>
      </c>
      <c r="K27550" s="48">
        <v>1808</v>
      </c>
      <c r="T27550" s="48">
        <v>-1644</v>
      </c>
      <c r="U27550" s="55">
        <v>177</v>
      </c>
      <c r="V27550" s="48">
        <v>2</v>
      </c>
      <c r="Y27550" s="55">
        <v>-2548</v>
      </c>
      <c r="Z27550" s="48">
        <v>-1692</v>
      </c>
      <c r="AB27550" s="55">
        <v>-1605.37</v>
      </c>
      <c r="AC27550" s="48">
        <v>-405</v>
      </c>
      <c r="AE27550" s="55">
        <v>775</v>
      </c>
      <c r="AF27550" s="48">
        <v>451</v>
      </c>
      <c r="AJ27550" s="49">
        <v>46</v>
      </c>
      <c r="AK27550" s="49">
        <v>6178</v>
      </c>
      <c r="AL27550" s="49">
        <v>113690</v>
      </c>
    </row>
    <row r="27551" spans="1:38" x14ac:dyDescent="0.45">
      <c r="A27551" s="37" t="s">
        <v>39</v>
      </c>
      <c r="B27551" s="38">
        <v>43334.083333333336</v>
      </c>
      <c r="C27551" s="39">
        <v>43333</v>
      </c>
      <c r="D27551" s="38">
        <v>43333.916666666664</v>
      </c>
      <c r="E27551" s="40" t="s">
        <v>239</v>
      </c>
      <c r="F27551" s="48">
        <v>107328</v>
      </c>
      <c r="G27551" s="48">
        <v>106911</v>
      </c>
      <c r="H27551" s="48">
        <v>111855</v>
      </c>
      <c r="I27551" s="48">
        <v>4897</v>
      </c>
      <c r="J27551" s="48">
        <v>1853</v>
      </c>
      <c r="K27551" s="48">
        <v>1853</v>
      </c>
      <c r="T27551" s="48">
        <v>-2437</v>
      </c>
      <c r="U27551" s="55">
        <v>46</v>
      </c>
      <c r="V27551" s="48">
        <v>144</v>
      </c>
      <c r="Y27551" s="55">
        <v>-2657</v>
      </c>
      <c r="Z27551" s="48">
        <v>-1918</v>
      </c>
      <c r="AB27551" s="55">
        <v>-1720.0809999999999</v>
      </c>
      <c r="AC27551" s="48">
        <v>-1433</v>
      </c>
      <c r="AE27551" s="55">
        <v>690</v>
      </c>
      <c r="AF27551" s="48">
        <v>770</v>
      </c>
      <c r="AJ27551" s="49">
        <v>47</v>
      </c>
      <c r="AK27551" s="49">
        <v>7334</v>
      </c>
      <c r="AL27551" s="49">
        <v>110002</v>
      </c>
    </row>
    <row r="27552" spans="1:38" x14ac:dyDescent="0.45">
      <c r="A27552" s="37" t="s">
        <v>39</v>
      </c>
      <c r="B27552" s="38">
        <v>43334.125</v>
      </c>
      <c r="C27552" s="39">
        <v>43333</v>
      </c>
      <c r="D27552" s="38">
        <v>43333.958333333336</v>
      </c>
      <c r="E27552" s="40" t="s">
        <v>239</v>
      </c>
      <c r="F27552" s="48">
        <v>99719</v>
      </c>
      <c r="G27552" s="48">
        <v>99338</v>
      </c>
      <c r="H27552" s="48">
        <v>104769</v>
      </c>
      <c r="I27552" s="48">
        <v>5384</v>
      </c>
      <c r="J27552" s="48">
        <v>1881</v>
      </c>
      <c r="K27552" s="48">
        <v>1881</v>
      </c>
      <c r="T27552" s="48">
        <v>-2084</v>
      </c>
      <c r="U27552" s="55">
        <v>-319</v>
      </c>
      <c r="V27552" s="48">
        <v>253</v>
      </c>
      <c r="Y27552" s="55">
        <v>-2830</v>
      </c>
      <c r="Z27552" s="48">
        <v>-2514</v>
      </c>
      <c r="AB27552" s="55">
        <v>-1182.6020000000001</v>
      </c>
      <c r="AC27552" s="48">
        <v>-650</v>
      </c>
      <c r="AE27552" s="55">
        <v>331</v>
      </c>
      <c r="AF27552" s="48">
        <v>827</v>
      </c>
      <c r="AJ27552" s="49">
        <v>47</v>
      </c>
      <c r="AK27552" s="49">
        <v>7468</v>
      </c>
      <c r="AL27552" s="49">
        <v>102888</v>
      </c>
    </row>
    <row r="27553" spans="1:38" x14ac:dyDescent="0.45">
      <c r="A27553" s="37" t="s">
        <v>39</v>
      </c>
      <c r="B27553" s="38">
        <v>43334.166666666664</v>
      </c>
      <c r="C27553" s="39">
        <v>43333</v>
      </c>
      <c r="D27553" s="38">
        <v>43334</v>
      </c>
      <c r="E27553" s="40" t="s">
        <v>239</v>
      </c>
      <c r="F27553" s="48">
        <v>91433</v>
      </c>
      <c r="G27553" s="48">
        <v>92800</v>
      </c>
      <c r="H27553" s="48">
        <v>98388</v>
      </c>
      <c r="I27553" s="48">
        <v>5545</v>
      </c>
      <c r="J27553" s="48">
        <v>1662</v>
      </c>
      <c r="K27553" s="48">
        <v>1662</v>
      </c>
      <c r="T27553" s="48">
        <v>-3311</v>
      </c>
      <c r="U27553" s="55">
        <v>164</v>
      </c>
      <c r="V27553" s="48">
        <v>9</v>
      </c>
      <c r="Y27553" s="55">
        <v>-2137</v>
      </c>
      <c r="Z27553" s="48">
        <v>-3539</v>
      </c>
      <c r="AB27553" s="55">
        <v>-1276.9470000000001</v>
      </c>
      <c r="AC27553" s="48">
        <v>-678</v>
      </c>
      <c r="AE27553" s="55">
        <v>396</v>
      </c>
      <c r="AF27553" s="48">
        <v>897</v>
      </c>
      <c r="AJ27553" s="49">
        <v>43</v>
      </c>
      <c r="AK27553" s="49">
        <v>8856</v>
      </c>
      <c r="AL27553" s="49">
        <v>96726</v>
      </c>
    </row>
    <row r="27554" spans="1:38" x14ac:dyDescent="0.45">
      <c r="A27554" s="37" t="s">
        <v>39</v>
      </c>
      <c r="B27554" s="38">
        <v>43334.208333333336</v>
      </c>
      <c r="C27554" s="39">
        <v>43334</v>
      </c>
      <c r="D27554" s="38">
        <v>43334.041666666664</v>
      </c>
      <c r="E27554" s="40" t="s">
        <v>239</v>
      </c>
      <c r="F27554" s="48">
        <v>85660</v>
      </c>
      <c r="G27554" s="48">
        <v>89245</v>
      </c>
      <c r="H27554" s="48">
        <v>93435</v>
      </c>
      <c r="I27554" s="48">
        <v>4149</v>
      </c>
      <c r="J27554" s="48">
        <v>1405</v>
      </c>
      <c r="K27554" s="48">
        <v>1405</v>
      </c>
      <c r="T27554" s="48">
        <v>-4458</v>
      </c>
      <c r="U27554" s="55">
        <v>281</v>
      </c>
      <c r="V27554" s="48">
        <v>-81</v>
      </c>
      <c r="Y27554" s="55">
        <v>-2677</v>
      </c>
      <c r="Z27554" s="48">
        <v>-4576</v>
      </c>
      <c r="AB27554" s="55">
        <v>-1591.4420000000002</v>
      </c>
      <c r="AC27554" s="48">
        <v>-676</v>
      </c>
      <c r="AE27554" s="55">
        <v>429</v>
      </c>
      <c r="AF27554" s="48">
        <v>875</v>
      </c>
      <c r="AJ27554" s="49">
        <v>41</v>
      </c>
      <c r="AK27554" s="49">
        <v>8607</v>
      </c>
      <c r="AL27554" s="49">
        <v>92030</v>
      </c>
    </row>
    <row r="27555" spans="1:38" x14ac:dyDescent="0.45">
      <c r="A27555" s="37" t="s">
        <v>39</v>
      </c>
      <c r="B27555" s="38">
        <v>43334.25</v>
      </c>
      <c r="C27555" s="39">
        <v>43334</v>
      </c>
      <c r="D27555" s="38">
        <v>43334.083333333336</v>
      </c>
      <c r="E27555" s="40" t="s">
        <v>239</v>
      </c>
      <c r="F27555" s="48">
        <v>81051</v>
      </c>
      <c r="G27555" s="48">
        <v>86031</v>
      </c>
      <c r="H27555" s="48">
        <v>90619</v>
      </c>
      <c r="I27555" s="48">
        <v>4550</v>
      </c>
      <c r="J27555" s="48">
        <v>1124</v>
      </c>
      <c r="K27555" s="48">
        <v>1124</v>
      </c>
      <c r="T27555" s="48">
        <v>-4919</v>
      </c>
      <c r="U27555" s="55">
        <v>275</v>
      </c>
      <c r="V27555" s="48">
        <v>-154</v>
      </c>
      <c r="Y27555" s="55">
        <v>-3087</v>
      </c>
      <c r="Z27555" s="48">
        <v>-4808</v>
      </c>
      <c r="AB27555" s="55">
        <v>-1545.1210000000001</v>
      </c>
      <c r="AC27555" s="48">
        <v>-647</v>
      </c>
      <c r="AE27555" s="55">
        <v>462</v>
      </c>
      <c r="AF27555" s="48">
        <v>690</v>
      </c>
      <c r="AJ27555" s="49">
        <v>38</v>
      </c>
      <c r="AK27555" s="49">
        <v>9469</v>
      </c>
      <c r="AL27555" s="49">
        <v>89495</v>
      </c>
    </row>
    <row r="27556" spans="1:38" x14ac:dyDescent="0.45">
      <c r="A27556" s="37" t="s">
        <v>39</v>
      </c>
      <c r="B27556" s="38">
        <v>43334.291666666664</v>
      </c>
      <c r="C27556" s="39">
        <v>43334</v>
      </c>
      <c r="D27556" s="38">
        <v>43334.125</v>
      </c>
      <c r="E27556" s="40" t="s">
        <v>239</v>
      </c>
      <c r="F27556" s="48">
        <v>77983</v>
      </c>
      <c r="G27556" s="48">
        <v>82939</v>
      </c>
      <c r="H27556" s="48">
        <v>87708</v>
      </c>
      <c r="I27556" s="48">
        <v>4734</v>
      </c>
      <c r="J27556" s="48">
        <v>944</v>
      </c>
      <c r="K27556" s="48">
        <v>944</v>
      </c>
      <c r="T27556" s="48">
        <v>-6227</v>
      </c>
      <c r="U27556" s="55">
        <v>503</v>
      </c>
      <c r="V27556" s="48">
        <v>-215</v>
      </c>
      <c r="Y27556" s="55">
        <v>-3385</v>
      </c>
      <c r="Z27556" s="48">
        <v>-5862</v>
      </c>
      <c r="AB27556" s="55">
        <v>-1403.8880000000001</v>
      </c>
      <c r="AC27556" s="48">
        <v>-481</v>
      </c>
      <c r="AE27556" s="55">
        <v>545</v>
      </c>
      <c r="AF27556" s="48">
        <v>331</v>
      </c>
      <c r="AJ27556" s="49">
        <v>35</v>
      </c>
      <c r="AK27556" s="49">
        <v>10961</v>
      </c>
      <c r="AL27556" s="49">
        <v>86764</v>
      </c>
    </row>
    <row r="27557" spans="1:38" x14ac:dyDescent="0.45">
      <c r="A27557" s="37" t="s">
        <v>39</v>
      </c>
      <c r="B27557" s="38">
        <v>43334.333333333336</v>
      </c>
      <c r="C27557" s="39">
        <v>43334</v>
      </c>
      <c r="D27557" s="38">
        <v>43334.166666666664</v>
      </c>
      <c r="E27557" s="40" t="s">
        <v>239</v>
      </c>
      <c r="F27557" s="48">
        <v>76317</v>
      </c>
      <c r="G27557" s="48">
        <v>81428</v>
      </c>
      <c r="H27557" s="48">
        <v>86003</v>
      </c>
      <c r="I27557" s="48">
        <v>4540</v>
      </c>
      <c r="J27557" s="48">
        <v>926</v>
      </c>
      <c r="K27557" s="48">
        <v>926</v>
      </c>
      <c r="T27557" s="48">
        <v>-3959</v>
      </c>
      <c r="U27557" s="55">
        <v>506</v>
      </c>
      <c r="V27557" s="48">
        <v>772</v>
      </c>
      <c r="Y27557" s="55">
        <v>-3476</v>
      </c>
      <c r="Z27557" s="48">
        <v>-4592</v>
      </c>
      <c r="AB27557" s="55">
        <v>-1656.6640000000002</v>
      </c>
      <c r="AC27557" s="48">
        <v>-625</v>
      </c>
      <c r="AE27557" s="55">
        <v>535</v>
      </c>
      <c r="AF27557" s="48">
        <v>486</v>
      </c>
      <c r="AJ27557" s="49">
        <v>35</v>
      </c>
      <c r="AK27557" s="49">
        <v>8499</v>
      </c>
      <c r="AL27557" s="49">
        <v>85077</v>
      </c>
    </row>
    <row r="27558" spans="1:38" x14ac:dyDescent="0.45">
      <c r="A27558" s="37" t="s">
        <v>39</v>
      </c>
      <c r="B27558" s="38">
        <v>43334.375</v>
      </c>
      <c r="C27558" s="39">
        <v>43334</v>
      </c>
      <c r="D27558" s="38">
        <v>43334.208333333336</v>
      </c>
      <c r="E27558" s="40" t="s">
        <v>239</v>
      </c>
      <c r="F27558" s="48">
        <v>76691</v>
      </c>
      <c r="G27558" s="48">
        <v>81535</v>
      </c>
      <c r="H27558" s="48">
        <v>86473</v>
      </c>
      <c r="I27558" s="48">
        <v>4903</v>
      </c>
      <c r="J27558" s="48">
        <v>930</v>
      </c>
      <c r="K27558" s="48">
        <v>930</v>
      </c>
      <c r="T27558" s="48">
        <v>-5173</v>
      </c>
      <c r="U27558" s="55">
        <v>449</v>
      </c>
      <c r="V27558" s="48">
        <v>898</v>
      </c>
      <c r="Y27558" s="55">
        <v>-3341</v>
      </c>
      <c r="Z27558" s="48">
        <v>-5822</v>
      </c>
      <c r="AB27558" s="55">
        <v>-1577.0149999999999</v>
      </c>
      <c r="AC27558" s="48">
        <v>-768</v>
      </c>
      <c r="AE27558" s="55">
        <v>569</v>
      </c>
      <c r="AF27558" s="48">
        <v>519</v>
      </c>
      <c r="AJ27558" s="49">
        <v>35</v>
      </c>
      <c r="AK27558" s="49">
        <v>10076</v>
      </c>
      <c r="AL27558" s="49">
        <v>85543</v>
      </c>
    </row>
    <row r="27559" spans="1:38" x14ac:dyDescent="0.45">
      <c r="A27559" s="37" t="s">
        <v>39</v>
      </c>
      <c r="B27559" s="38">
        <v>43334.416666666664</v>
      </c>
      <c r="C27559" s="39">
        <v>43334</v>
      </c>
      <c r="D27559" s="38">
        <v>43334.25</v>
      </c>
      <c r="E27559" s="40" t="s">
        <v>239</v>
      </c>
      <c r="F27559" s="48">
        <v>80048</v>
      </c>
      <c r="G27559" s="48">
        <v>84978</v>
      </c>
      <c r="H27559" s="48">
        <v>89811</v>
      </c>
      <c r="I27559" s="48">
        <v>4798</v>
      </c>
      <c r="J27559" s="48">
        <v>1009</v>
      </c>
      <c r="K27559" s="48">
        <v>1009</v>
      </c>
      <c r="T27559" s="48">
        <v>-5973</v>
      </c>
      <c r="U27559" s="55">
        <v>279</v>
      </c>
      <c r="V27559" s="48">
        <v>918</v>
      </c>
      <c r="Y27559" s="55">
        <v>-3132</v>
      </c>
      <c r="Z27559" s="48">
        <v>-6671</v>
      </c>
      <c r="AB27559" s="55">
        <v>-1632.674</v>
      </c>
      <c r="AC27559" s="48">
        <v>-772</v>
      </c>
      <c r="AE27559" s="55">
        <v>522</v>
      </c>
      <c r="AF27559" s="48">
        <v>552</v>
      </c>
      <c r="AJ27559" s="49">
        <v>35</v>
      </c>
      <c r="AK27559" s="49">
        <v>10771</v>
      </c>
      <c r="AL27559" s="49">
        <v>88802</v>
      </c>
    </row>
    <row r="27560" spans="1:38" x14ac:dyDescent="0.45">
      <c r="A27560" s="37" t="s">
        <v>39</v>
      </c>
      <c r="B27560" s="38">
        <v>43334.458333333336</v>
      </c>
      <c r="C27560" s="39">
        <v>43334</v>
      </c>
      <c r="D27560" s="38">
        <v>43334.291666666664</v>
      </c>
      <c r="E27560" s="40" t="s">
        <v>239</v>
      </c>
      <c r="F27560" s="48">
        <v>86124</v>
      </c>
      <c r="G27560" s="48">
        <v>90407</v>
      </c>
      <c r="H27560" s="48">
        <v>95740</v>
      </c>
      <c r="I27560" s="48">
        <v>5293</v>
      </c>
      <c r="J27560" s="48">
        <v>1460</v>
      </c>
      <c r="K27560" s="48">
        <v>1460</v>
      </c>
      <c r="T27560" s="48">
        <v>-5890</v>
      </c>
      <c r="U27560" s="55">
        <v>222</v>
      </c>
      <c r="V27560" s="48">
        <v>1170</v>
      </c>
      <c r="Y27560" s="55">
        <v>-2292</v>
      </c>
      <c r="Z27560" s="48">
        <v>-6924</v>
      </c>
      <c r="AB27560" s="55">
        <v>-2045.6780000000001</v>
      </c>
      <c r="AC27560" s="48">
        <v>-771</v>
      </c>
      <c r="AE27560" s="55">
        <v>558</v>
      </c>
      <c r="AF27560" s="48">
        <v>635</v>
      </c>
      <c r="AJ27560" s="49">
        <v>40</v>
      </c>
      <c r="AK27560" s="49">
        <v>11183</v>
      </c>
      <c r="AL27560" s="49">
        <v>94280</v>
      </c>
    </row>
    <row r="27561" spans="1:38" x14ac:dyDescent="0.45">
      <c r="A27561" s="37" t="s">
        <v>39</v>
      </c>
      <c r="B27561" s="38">
        <v>43334.5</v>
      </c>
      <c r="C27561" s="39">
        <v>43334</v>
      </c>
      <c r="D27561" s="38">
        <v>43334.333333333336</v>
      </c>
      <c r="E27561" s="40" t="s">
        <v>239</v>
      </c>
      <c r="F27561" s="48">
        <v>91520</v>
      </c>
      <c r="G27561" s="48">
        <v>93944</v>
      </c>
      <c r="H27561" s="48">
        <v>99225</v>
      </c>
      <c r="I27561" s="48">
        <v>5238</v>
      </c>
      <c r="J27561" s="48">
        <v>1810</v>
      </c>
      <c r="K27561" s="48">
        <v>1810</v>
      </c>
      <c r="T27561" s="48">
        <v>-5834</v>
      </c>
      <c r="U27561" s="55">
        <v>89</v>
      </c>
      <c r="V27561" s="48">
        <v>1174</v>
      </c>
      <c r="Y27561" s="55">
        <v>-1323</v>
      </c>
      <c r="Z27561" s="48">
        <v>-7004</v>
      </c>
      <c r="AB27561" s="55">
        <v>-1934.481</v>
      </c>
      <c r="AC27561" s="48">
        <v>-629</v>
      </c>
      <c r="AE27561" s="55">
        <v>602</v>
      </c>
      <c r="AF27561" s="48">
        <v>625</v>
      </c>
      <c r="AJ27561" s="49">
        <v>43</v>
      </c>
      <c r="AK27561" s="49">
        <v>11072</v>
      </c>
      <c r="AL27561" s="49">
        <v>97415</v>
      </c>
    </row>
    <row r="27562" spans="1:38" x14ac:dyDescent="0.45">
      <c r="A27562" s="37" t="s">
        <v>39</v>
      </c>
      <c r="B27562" s="38">
        <v>43334.541666666664</v>
      </c>
      <c r="C27562" s="39">
        <v>43334</v>
      </c>
      <c r="D27562" s="38">
        <v>43334.375</v>
      </c>
      <c r="E27562" s="40" t="s">
        <v>239</v>
      </c>
      <c r="F27562" s="48">
        <v>95524</v>
      </c>
      <c r="G27562" s="48">
        <v>96930</v>
      </c>
      <c r="H27562" s="48">
        <v>101283</v>
      </c>
      <c r="I27562" s="48">
        <v>4309</v>
      </c>
      <c r="J27562" s="48">
        <v>1873</v>
      </c>
      <c r="K27562" s="48">
        <v>1873</v>
      </c>
      <c r="T27562" s="48">
        <v>-5523</v>
      </c>
      <c r="U27562" s="55">
        <v>172</v>
      </c>
      <c r="V27562" s="48">
        <v>1087</v>
      </c>
      <c r="Y27562" s="55">
        <v>-1363</v>
      </c>
      <c r="Z27562" s="48">
        <v>-6692</v>
      </c>
      <c r="AB27562" s="55">
        <v>-1945.0050000000001</v>
      </c>
      <c r="AC27562" s="48">
        <v>-577</v>
      </c>
      <c r="AE27562" s="55">
        <v>617</v>
      </c>
      <c r="AF27562" s="48">
        <v>659</v>
      </c>
      <c r="AJ27562" s="49">
        <v>44</v>
      </c>
      <c r="AK27562" s="49">
        <v>9832</v>
      </c>
      <c r="AL27562" s="49">
        <v>99410</v>
      </c>
    </row>
    <row r="27563" spans="1:38" x14ac:dyDescent="0.45">
      <c r="A27563" s="37" t="s">
        <v>39</v>
      </c>
      <c r="B27563" s="38">
        <v>43334.583333333336</v>
      </c>
      <c r="C27563" s="39">
        <v>43334</v>
      </c>
      <c r="D27563" s="38">
        <v>43334.416666666664</v>
      </c>
      <c r="E27563" s="40" t="s">
        <v>239</v>
      </c>
      <c r="F27563" s="48">
        <v>99465</v>
      </c>
      <c r="G27563" s="48">
        <v>100923</v>
      </c>
      <c r="H27563" s="48">
        <v>105247</v>
      </c>
      <c r="I27563" s="48">
        <v>4279</v>
      </c>
      <c r="J27563" s="48">
        <v>1904</v>
      </c>
      <c r="K27563" s="48">
        <v>1904</v>
      </c>
      <c r="T27563" s="48">
        <v>-6211</v>
      </c>
      <c r="U27563" s="55">
        <v>210</v>
      </c>
      <c r="V27563" s="48">
        <v>861</v>
      </c>
      <c r="Y27563" s="55">
        <v>-1147</v>
      </c>
      <c r="Z27563" s="48">
        <v>-6352</v>
      </c>
      <c r="AB27563" s="55">
        <v>-1916.3440000000001</v>
      </c>
      <c r="AC27563" s="48">
        <v>-1332</v>
      </c>
      <c r="AE27563" s="55">
        <v>616</v>
      </c>
      <c r="AF27563" s="48">
        <v>612</v>
      </c>
      <c r="AJ27563" s="49">
        <v>45</v>
      </c>
      <c r="AK27563" s="49">
        <v>10490</v>
      </c>
      <c r="AL27563" s="49">
        <v>103343</v>
      </c>
    </row>
    <row r="27564" spans="1:38" x14ac:dyDescent="0.45">
      <c r="A27564" s="37" t="s">
        <v>39</v>
      </c>
      <c r="B27564" s="38">
        <v>43334.625</v>
      </c>
      <c r="C27564" s="39">
        <v>43334</v>
      </c>
      <c r="D27564" s="38">
        <v>43334.458333333336</v>
      </c>
      <c r="E27564" s="40" t="s">
        <v>239</v>
      </c>
      <c r="F27564" s="48">
        <v>103588</v>
      </c>
      <c r="G27564" s="48">
        <v>104293</v>
      </c>
      <c r="H27564" s="48">
        <v>108357</v>
      </c>
      <c r="I27564" s="48">
        <v>4018</v>
      </c>
      <c r="J27564" s="48">
        <v>1908</v>
      </c>
      <c r="K27564" s="48">
        <v>1908</v>
      </c>
      <c r="T27564" s="48">
        <v>-5104</v>
      </c>
      <c r="U27564" s="55">
        <v>-60</v>
      </c>
      <c r="V27564" s="48">
        <v>549</v>
      </c>
      <c r="Y27564" s="55">
        <v>-849</v>
      </c>
      <c r="Z27564" s="48">
        <v>-4924</v>
      </c>
      <c r="AB27564" s="55">
        <v>-1862.415</v>
      </c>
      <c r="AC27564" s="48">
        <v>-1377</v>
      </c>
      <c r="AE27564" s="55">
        <v>441</v>
      </c>
      <c r="AF27564" s="48">
        <v>648</v>
      </c>
      <c r="AJ27564" s="49">
        <v>46</v>
      </c>
      <c r="AK27564" s="49">
        <v>9122</v>
      </c>
      <c r="AL27564" s="49">
        <v>106449</v>
      </c>
    </row>
    <row r="27565" spans="1:38" x14ac:dyDescent="0.45">
      <c r="A27565" s="37" t="s">
        <v>39</v>
      </c>
      <c r="B27565" s="38">
        <v>43334.666666666664</v>
      </c>
      <c r="C27565" s="39">
        <v>43334</v>
      </c>
      <c r="D27565" s="38">
        <v>43334.5</v>
      </c>
      <c r="E27565" s="40" t="s">
        <v>239</v>
      </c>
      <c r="F27565" s="48">
        <v>107304</v>
      </c>
      <c r="G27565" s="48">
        <v>106826</v>
      </c>
      <c r="H27565" s="48">
        <v>110968</v>
      </c>
      <c r="I27565" s="48">
        <v>4095</v>
      </c>
      <c r="J27565" s="48">
        <v>1904</v>
      </c>
      <c r="K27565" s="48">
        <v>1904</v>
      </c>
      <c r="T27565" s="48">
        <v>-2623</v>
      </c>
      <c r="U27565" s="55">
        <v>-236</v>
      </c>
      <c r="V27565" s="48">
        <v>181</v>
      </c>
      <c r="Y27565" s="55">
        <v>-512</v>
      </c>
      <c r="Z27565" s="48">
        <v>-2873</v>
      </c>
      <c r="AB27565" s="55">
        <v>-1590.2950000000001</v>
      </c>
      <c r="AC27565" s="48">
        <v>-623</v>
      </c>
      <c r="AE27565" s="55">
        <v>246</v>
      </c>
      <c r="AF27565" s="48">
        <v>692</v>
      </c>
      <c r="AJ27565" s="49">
        <v>47</v>
      </c>
      <c r="AK27565" s="49">
        <v>6718</v>
      </c>
      <c r="AL27565" s="49">
        <v>109064</v>
      </c>
    </row>
    <row r="27566" spans="1:38" x14ac:dyDescent="0.45">
      <c r="A27566" s="37" t="s">
        <v>39</v>
      </c>
      <c r="B27566" s="38">
        <v>43334.708333333336</v>
      </c>
      <c r="C27566" s="39">
        <v>43334</v>
      </c>
      <c r="D27566" s="38">
        <v>43334.541666666664</v>
      </c>
      <c r="E27566" s="40" t="s">
        <v>239</v>
      </c>
      <c r="F27566" s="48">
        <v>110605</v>
      </c>
      <c r="G27566" s="48">
        <v>109363</v>
      </c>
      <c r="H27566" s="48">
        <v>113254</v>
      </c>
      <c r="I27566" s="48">
        <v>3844</v>
      </c>
      <c r="J27566" s="48">
        <v>1904</v>
      </c>
      <c r="K27566" s="48">
        <v>1904</v>
      </c>
      <c r="T27566" s="48">
        <v>-2465</v>
      </c>
      <c r="U27566" s="55">
        <v>-373</v>
      </c>
      <c r="V27566" s="48">
        <v>278</v>
      </c>
      <c r="Y27566" s="55">
        <v>-510</v>
      </c>
      <c r="Z27566" s="48">
        <v>-2839</v>
      </c>
      <c r="AB27566" s="55">
        <v>-1655.55</v>
      </c>
      <c r="AC27566" s="48">
        <v>-611</v>
      </c>
      <c r="AE27566" s="55">
        <v>181</v>
      </c>
      <c r="AF27566" s="48">
        <v>707</v>
      </c>
      <c r="AJ27566" s="49">
        <v>47</v>
      </c>
      <c r="AK27566" s="49">
        <v>6309</v>
      </c>
      <c r="AL27566" s="49">
        <v>111350</v>
      </c>
    </row>
    <row r="27567" spans="1:38" x14ac:dyDescent="0.45">
      <c r="A27567" s="37" t="s">
        <v>39</v>
      </c>
      <c r="B27567" s="38">
        <v>43334.75</v>
      </c>
      <c r="C27567" s="39">
        <v>43334</v>
      </c>
      <c r="D27567" s="38">
        <v>43334.583333333336</v>
      </c>
      <c r="E27567" s="40" t="s">
        <v>239</v>
      </c>
      <c r="F27567" s="48">
        <v>113619</v>
      </c>
      <c r="G27567" s="48">
        <v>112070</v>
      </c>
      <c r="H27567" s="48">
        <v>116224</v>
      </c>
      <c r="I27567" s="48">
        <v>4107</v>
      </c>
      <c r="J27567" s="48">
        <v>1905</v>
      </c>
      <c r="K27567" s="48">
        <v>1905</v>
      </c>
      <c r="T27567" s="48">
        <v>-2098</v>
      </c>
      <c r="U27567" s="55">
        <v>-337</v>
      </c>
      <c r="V27567" s="48">
        <v>196</v>
      </c>
      <c r="Y27567" s="55">
        <v>-421</v>
      </c>
      <c r="Z27567" s="48">
        <v>-2225</v>
      </c>
      <c r="AB27567" s="55">
        <v>-1712.165</v>
      </c>
      <c r="AC27567" s="48">
        <v>-775</v>
      </c>
      <c r="AE27567" s="55">
        <v>91</v>
      </c>
      <c r="AF27567" s="48">
        <v>706</v>
      </c>
      <c r="AJ27567" s="49">
        <v>47</v>
      </c>
      <c r="AK27567" s="49">
        <v>6205</v>
      </c>
      <c r="AL27567" s="49">
        <v>114319</v>
      </c>
    </row>
    <row r="27568" spans="1:38" x14ac:dyDescent="0.45">
      <c r="A27568" s="37" t="s">
        <v>39</v>
      </c>
      <c r="B27568" s="38">
        <v>43334.791666666664</v>
      </c>
      <c r="C27568" s="39">
        <v>43334</v>
      </c>
      <c r="D27568" s="38">
        <v>43334.625</v>
      </c>
      <c r="E27568" s="40" t="s">
        <v>239</v>
      </c>
      <c r="F27568" s="48">
        <v>115843</v>
      </c>
      <c r="G27568" s="48">
        <v>113859</v>
      </c>
      <c r="H27568" s="48">
        <v>118054</v>
      </c>
      <c r="I27568" s="48">
        <v>4146</v>
      </c>
      <c r="J27568" s="48">
        <v>1903</v>
      </c>
      <c r="K27568" s="48">
        <v>1903</v>
      </c>
      <c r="T27568" s="48">
        <v>-2386</v>
      </c>
      <c r="U27568" s="55">
        <v>-315</v>
      </c>
      <c r="V27568" s="48">
        <v>-261</v>
      </c>
      <c r="Y27568" s="55">
        <v>-671</v>
      </c>
      <c r="Z27568" s="48">
        <v>-1706</v>
      </c>
      <c r="AB27568" s="55">
        <v>-1748.671</v>
      </c>
      <c r="AC27568" s="48">
        <v>-901</v>
      </c>
      <c r="AE27568" s="55">
        <v>127</v>
      </c>
      <c r="AF27568" s="48">
        <v>482</v>
      </c>
      <c r="AJ27568" s="49">
        <v>49</v>
      </c>
      <c r="AK27568" s="49">
        <v>6532</v>
      </c>
      <c r="AL27568" s="49">
        <v>116151</v>
      </c>
    </row>
    <row r="27569" spans="1:38" x14ac:dyDescent="0.45">
      <c r="A27569" s="37" t="s">
        <v>39</v>
      </c>
      <c r="B27569" s="38">
        <v>43334.833333333336</v>
      </c>
      <c r="C27569" s="39">
        <v>43334</v>
      </c>
      <c r="D27569" s="38">
        <v>43334.666666666664</v>
      </c>
      <c r="E27569" s="40" t="s">
        <v>239</v>
      </c>
      <c r="F27569" s="48">
        <v>117056</v>
      </c>
      <c r="G27569" s="48">
        <v>114683</v>
      </c>
      <c r="H27569" s="48">
        <v>119095</v>
      </c>
      <c r="I27569" s="48">
        <v>4364</v>
      </c>
      <c r="J27569" s="48">
        <v>1903</v>
      </c>
      <c r="K27569" s="48">
        <v>1903</v>
      </c>
      <c r="T27569" s="48">
        <v>-2338</v>
      </c>
      <c r="U27569" s="55">
        <v>-310</v>
      </c>
      <c r="V27569" s="48">
        <v>-383</v>
      </c>
      <c r="Y27569" s="55">
        <v>-1158</v>
      </c>
      <c r="Z27569" s="48">
        <v>-1451</v>
      </c>
      <c r="AB27569" s="55">
        <v>-1803.6599999999999</v>
      </c>
      <c r="AC27569" s="48">
        <v>-608</v>
      </c>
      <c r="AE27569" s="55">
        <v>148</v>
      </c>
      <c r="AF27569" s="48">
        <v>104</v>
      </c>
      <c r="AJ27569" s="49">
        <v>48</v>
      </c>
      <c r="AK27569" s="49">
        <v>6702</v>
      </c>
      <c r="AL27569" s="49">
        <v>117192</v>
      </c>
    </row>
    <row r="27570" spans="1:38" x14ac:dyDescent="0.45">
      <c r="A27570" s="37" t="s">
        <v>39</v>
      </c>
      <c r="B27570" s="38">
        <v>43334.875</v>
      </c>
      <c r="C27570" s="39">
        <v>43334</v>
      </c>
      <c r="D27570" s="38">
        <v>43334.708333333336</v>
      </c>
      <c r="E27570" s="40" t="s">
        <v>239</v>
      </c>
      <c r="F27570" s="48">
        <v>117764</v>
      </c>
      <c r="G27570" s="48">
        <v>115565</v>
      </c>
      <c r="H27570" s="48">
        <v>120502</v>
      </c>
      <c r="I27570" s="48">
        <v>4889</v>
      </c>
      <c r="J27570" s="48">
        <v>1906</v>
      </c>
      <c r="K27570" s="48">
        <v>1906</v>
      </c>
      <c r="T27570" s="48">
        <v>-2781</v>
      </c>
      <c r="U27570" s="55">
        <v>-348</v>
      </c>
      <c r="V27570" s="48">
        <v>-505</v>
      </c>
      <c r="Y27570" s="55">
        <v>-987</v>
      </c>
      <c r="Z27570" s="48">
        <v>-1290</v>
      </c>
      <c r="AB27570" s="55">
        <v>-1947.81</v>
      </c>
      <c r="AC27570" s="48">
        <v>-813</v>
      </c>
      <c r="AE27570" s="55">
        <v>183</v>
      </c>
      <c r="AF27570" s="48">
        <v>-173</v>
      </c>
      <c r="AJ27570" s="49">
        <v>48</v>
      </c>
      <c r="AK27570" s="49">
        <v>7670</v>
      </c>
      <c r="AL27570" s="49">
        <v>118596</v>
      </c>
    </row>
    <row r="27571" spans="1:38" x14ac:dyDescent="0.45">
      <c r="A27571" s="37" t="s">
        <v>39</v>
      </c>
      <c r="B27571" s="38">
        <v>43334.916666666664</v>
      </c>
      <c r="C27571" s="39">
        <v>43334</v>
      </c>
      <c r="D27571" s="38">
        <v>43334.75</v>
      </c>
      <c r="E27571" s="40" t="s">
        <v>239</v>
      </c>
      <c r="F27571" s="48">
        <v>117313</v>
      </c>
      <c r="G27571" s="48">
        <v>115640</v>
      </c>
      <c r="H27571" s="48">
        <v>120559</v>
      </c>
      <c r="I27571" s="48">
        <v>4872</v>
      </c>
      <c r="J27571" s="48">
        <v>1906</v>
      </c>
      <c r="K27571" s="48">
        <v>1906</v>
      </c>
      <c r="T27571" s="48">
        <v>-2918</v>
      </c>
      <c r="U27571" s="55">
        <v>-480</v>
      </c>
      <c r="V27571" s="48">
        <v>-511</v>
      </c>
      <c r="Y27571" s="55">
        <v>-1375</v>
      </c>
      <c r="Z27571" s="48">
        <v>-928</v>
      </c>
      <c r="AB27571" s="55">
        <v>-1734.4690000000001</v>
      </c>
      <c r="AC27571" s="48">
        <v>-1128</v>
      </c>
      <c r="AE27571" s="55">
        <v>118</v>
      </c>
      <c r="AF27571" s="48">
        <v>-351</v>
      </c>
      <c r="AJ27571" s="49">
        <v>47</v>
      </c>
      <c r="AK27571" s="49">
        <v>7790</v>
      </c>
      <c r="AL27571" s="49">
        <v>118653</v>
      </c>
    </row>
    <row r="27572" spans="1:38" x14ac:dyDescent="0.45">
      <c r="A27572" s="37" t="s">
        <v>39</v>
      </c>
      <c r="B27572" s="38">
        <v>43334.958333333336</v>
      </c>
      <c r="C27572" s="39">
        <v>43334</v>
      </c>
      <c r="D27572" s="38">
        <v>43334.791666666664</v>
      </c>
      <c r="E27572" s="40" t="s">
        <v>239</v>
      </c>
      <c r="F27572" s="48">
        <v>114514</v>
      </c>
      <c r="G27572" s="48">
        <v>112691</v>
      </c>
      <c r="H27572" s="48">
        <v>117960</v>
      </c>
      <c r="I27572" s="48">
        <v>5222</v>
      </c>
      <c r="J27572" s="48">
        <v>1904</v>
      </c>
      <c r="K27572" s="48">
        <v>1904</v>
      </c>
      <c r="T27572" s="48">
        <v>-3320</v>
      </c>
      <c r="U27572" s="55">
        <v>-416</v>
      </c>
      <c r="V27572" s="48">
        <v>-435</v>
      </c>
      <c r="Y27572" s="55">
        <v>-963</v>
      </c>
      <c r="Z27572" s="48">
        <v>-1397</v>
      </c>
      <c r="AB27572" s="55">
        <v>-1675.0139999999999</v>
      </c>
      <c r="AC27572" s="48">
        <v>-1172</v>
      </c>
      <c r="AE27572" s="55">
        <v>80</v>
      </c>
      <c r="AF27572" s="48">
        <v>-316</v>
      </c>
      <c r="AJ27572" s="49">
        <v>47</v>
      </c>
      <c r="AK27572" s="49">
        <v>8542</v>
      </c>
      <c r="AL27572" s="49">
        <v>116056</v>
      </c>
    </row>
    <row r="27573" spans="1:38" x14ac:dyDescent="0.45">
      <c r="A27573" s="37" t="s">
        <v>39</v>
      </c>
      <c r="B27573" s="38">
        <v>43335</v>
      </c>
      <c r="C27573" s="39">
        <v>43334</v>
      </c>
      <c r="D27573" s="38">
        <v>43334.833333333336</v>
      </c>
      <c r="E27573" s="40" t="s">
        <v>239</v>
      </c>
      <c r="F27573" s="48">
        <v>110836</v>
      </c>
      <c r="G27573" s="48">
        <v>108576</v>
      </c>
      <c r="H27573" s="48">
        <v>113384</v>
      </c>
      <c r="I27573" s="48">
        <v>4760</v>
      </c>
      <c r="J27573" s="48">
        <v>1915</v>
      </c>
      <c r="K27573" s="48">
        <v>1915</v>
      </c>
      <c r="T27573" s="48">
        <v>-4446</v>
      </c>
      <c r="U27573" s="55">
        <v>-653</v>
      </c>
      <c r="V27573" s="48">
        <v>-468</v>
      </c>
      <c r="Y27573" s="55">
        <v>-1058</v>
      </c>
      <c r="Z27573" s="48">
        <v>-2207</v>
      </c>
      <c r="AB27573" s="55">
        <v>-1512.4070000000002</v>
      </c>
      <c r="AC27573" s="48">
        <v>-1477</v>
      </c>
      <c r="AE27573" s="55">
        <v>360</v>
      </c>
      <c r="AF27573" s="48">
        <v>-294</v>
      </c>
      <c r="AJ27573" s="49">
        <v>48</v>
      </c>
      <c r="AK27573" s="49">
        <v>9206</v>
      </c>
      <c r="AL27573" s="49">
        <v>111469</v>
      </c>
    </row>
    <row r="27574" spans="1:38" x14ac:dyDescent="0.45">
      <c r="A27574" s="37" t="s">
        <v>39</v>
      </c>
      <c r="B27574" s="38">
        <v>43335.041666666664</v>
      </c>
      <c r="C27574" s="39">
        <v>43334</v>
      </c>
      <c r="D27574" s="38">
        <v>43334.875</v>
      </c>
      <c r="E27574" s="40" t="s">
        <v>239</v>
      </c>
      <c r="F27574" s="48">
        <v>108278</v>
      </c>
      <c r="G27574" s="48">
        <v>106100</v>
      </c>
      <c r="H27574" s="48">
        <v>110779</v>
      </c>
      <c r="I27574" s="48">
        <v>4631</v>
      </c>
      <c r="J27574" s="48">
        <v>1917</v>
      </c>
      <c r="K27574" s="48">
        <v>1917</v>
      </c>
      <c r="T27574" s="48">
        <v>-4250</v>
      </c>
      <c r="U27574" s="55">
        <v>-791</v>
      </c>
      <c r="V27574" s="48">
        <v>-443</v>
      </c>
      <c r="Y27574" s="55">
        <v>-1047</v>
      </c>
      <c r="Z27574" s="48">
        <v>-1830</v>
      </c>
      <c r="AB27574" s="55">
        <v>-1513.549</v>
      </c>
      <c r="AC27574" s="48">
        <v>-1531</v>
      </c>
      <c r="AE27574" s="55">
        <v>296</v>
      </c>
      <c r="AF27574" s="48">
        <v>-446</v>
      </c>
      <c r="AJ27574" s="49">
        <v>48</v>
      </c>
      <c r="AK27574" s="49">
        <v>8881</v>
      </c>
      <c r="AL27574" s="49">
        <v>108862</v>
      </c>
    </row>
    <row r="27575" spans="1:38" x14ac:dyDescent="0.45">
      <c r="A27575" s="37" t="s">
        <v>39</v>
      </c>
      <c r="B27575" s="38">
        <v>43335.083333333336</v>
      </c>
      <c r="C27575" s="39">
        <v>43334</v>
      </c>
      <c r="D27575" s="38">
        <v>43334.916666666664</v>
      </c>
      <c r="E27575" s="40" t="s">
        <v>239</v>
      </c>
      <c r="F27575" s="48">
        <v>104790</v>
      </c>
      <c r="G27575" s="48">
        <v>101437</v>
      </c>
      <c r="H27575" s="48">
        <v>106313</v>
      </c>
      <c r="I27575" s="48">
        <v>4828</v>
      </c>
      <c r="J27575" s="48">
        <v>1902</v>
      </c>
      <c r="K27575" s="48">
        <v>1902</v>
      </c>
      <c r="T27575" s="48">
        <v>-4806</v>
      </c>
      <c r="U27575" s="55">
        <v>-712</v>
      </c>
      <c r="V27575" s="48">
        <v>-588</v>
      </c>
      <c r="Y27575" s="55">
        <v>-1669</v>
      </c>
      <c r="Z27575" s="48">
        <v>-2937</v>
      </c>
      <c r="AB27575" s="55">
        <v>-1831.1069999999997</v>
      </c>
      <c r="AC27575" s="48">
        <v>-1022</v>
      </c>
      <c r="AE27575" s="55">
        <v>222</v>
      </c>
      <c r="AF27575" s="48">
        <v>-259</v>
      </c>
      <c r="AJ27575" s="49">
        <v>48</v>
      </c>
      <c r="AK27575" s="49">
        <v>9634</v>
      </c>
      <c r="AL27575" s="49">
        <v>104411</v>
      </c>
    </row>
    <row r="27576" spans="1:38" x14ac:dyDescent="0.45">
      <c r="A27576" s="37" t="s">
        <v>39</v>
      </c>
      <c r="B27576" s="38">
        <v>43335.125</v>
      </c>
      <c r="C27576" s="39">
        <v>43334</v>
      </c>
      <c r="D27576" s="38">
        <v>43334.958333333336</v>
      </c>
      <c r="E27576" s="40" t="s">
        <v>239</v>
      </c>
      <c r="F27576" s="48">
        <v>97119</v>
      </c>
      <c r="G27576" s="48">
        <v>94119</v>
      </c>
      <c r="H27576" s="48">
        <v>99891</v>
      </c>
      <c r="I27576" s="48">
        <v>5725</v>
      </c>
      <c r="J27576" s="48">
        <v>1888</v>
      </c>
      <c r="K27576" s="48">
        <v>1888</v>
      </c>
      <c r="T27576" s="48">
        <v>-3948</v>
      </c>
      <c r="U27576" s="55">
        <v>-676</v>
      </c>
      <c r="V27576" s="48">
        <v>-618</v>
      </c>
      <c r="Y27576" s="55">
        <v>-1663</v>
      </c>
      <c r="Z27576" s="48">
        <v>-2174</v>
      </c>
      <c r="AB27576" s="55">
        <v>-1593.096</v>
      </c>
      <c r="AC27576" s="48">
        <v>-1087</v>
      </c>
      <c r="AE27576" s="55">
        <v>210</v>
      </c>
      <c r="AF27576" s="48">
        <v>-69</v>
      </c>
      <c r="AJ27576" s="49">
        <v>47</v>
      </c>
      <c r="AK27576" s="49">
        <v>9673</v>
      </c>
      <c r="AL27576" s="49">
        <v>98003</v>
      </c>
    </row>
    <row r="27577" spans="1:38" x14ac:dyDescent="0.45">
      <c r="A27577" s="37" t="s">
        <v>39</v>
      </c>
      <c r="B27577" s="38">
        <v>43335.166666666664</v>
      </c>
      <c r="C27577" s="39">
        <v>43334</v>
      </c>
      <c r="D27577" s="38">
        <v>43335</v>
      </c>
      <c r="E27577" s="40" t="s">
        <v>239</v>
      </c>
      <c r="F27577" s="48">
        <v>89231</v>
      </c>
      <c r="G27577" s="48">
        <v>87375</v>
      </c>
      <c r="H27577" s="48">
        <v>92760</v>
      </c>
      <c r="I27577" s="48">
        <v>5340</v>
      </c>
      <c r="J27577" s="48">
        <v>1760</v>
      </c>
      <c r="K27577" s="48">
        <v>1760</v>
      </c>
      <c r="T27577" s="48">
        <v>-4078</v>
      </c>
      <c r="U27577" s="55">
        <v>-62</v>
      </c>
      <c r="V27577" s="48">
        <v>-1043</v>
      </c>
      <c r="Y27577" s="55">
        <v>-1663</v>
      </c>
      <c r="Z27577" s="48">
        <v>-2300</v>
      </c>
      <c r="AB27577" s="55">
        <v>-1540.7510000000002</v>
      </c>
      <c r="AC27577" s="48">
        <v>-1151</v>
      </c>
      <c r="AE27577" s="55">
        <v>272</v>
      </c>
      <c r="AF27577" s="48">
        <v>416</v>
      </c>
      <c r="AJ27577" s="49">
        <v>45</v>
      </c>
      <c r="AK27577" s="49">
        <v>9418</v>
      </c>
      <c r="AL27577" s="49">
        <v>91000</v>
      </c>
    </row>
    <row r="27578" spans="1:38" x14ac:dyDescent="0.45">
      <c r="A27578" s="37" t="s">
        <v>39</v>
      </c>
      <c r="B27578" s="38">
        <v>43335.208333333336</v>
      </c>
      <c r="C27578" s="39">
        <v>43335</v>
      </c>
      <c r="D27578" s="38">
        <v>43335.041666666664</v>
      </c>
      <c r="E27578" s="40" t="s">
        <v>239</v>
      </c>
      <c r="F27578" s="48">
        <v>81174</v>
      </c>
      <c r="G27578" s="48">
        <v>81964</v>
      </c>
      <c r="H27578" s="48">
        <v>86243</v>
      </c>
      <c r="I27578" s="48">
        <v>4237</v>
      </c>
      <c r="J27578" s="48">
        <v>1374</v>
      </c>
      <c r="K27578" s="48">
        <v>1374</v>
      </c>
      <c r="T27578" s="48">
        <v>-4779</v>
      </c>
      <c r="U27578" s="55">
        <v>25</v>
      </c>
      <c r="V27578" s="48">
        <v>-1343</v>
      </c>
      <c r="Y27578" s="55">
        <v>-2373</v>
      </c>
      <c r="Z27578" s="48">
        <v>-2674</v>
      </c>
      <c r="AB27578" s="55">
        <v>-1904.1130000000001</v>
      </c>
      <c r="AC27578" s="48">
        <v>-1122</v>
      </c>
      <c r="AE27578" s="55">
        <v>179</v>
      </c>
      <c r="AF27578" s="48">
        <v>360</v>
      </c>
      <c r="AJ27578" s="49">
        <v>42</v>
      </c>
      <c r="AK27578" s="49">
        <v>9016</v>
      </c>
      <c r="AL27578" s="49">
        <v>84869</v>
      </c>
    </row>
    <row r="27579" spans="1:38" x14ac:dyDescent="0.45">
      <c r="A27579" s="37" t="s">
        <v>39</v>
      </c>
      <c r="B27579" s="38">
        <v>43335.25</v>
      </c>
      <c r="C27579" s="39">
        <v>43335</v>
      </c>
      <c r="D27579" s="38">
        <v>43335.083333333336</v>
      </c>
      <c r="E27579" s="40" t="s">
        <v>239</v>
      </c>
      <c r="F27579" s="48">
        <v>76640</v>
      </c>
      <c r="G27579" s="48">
        <v>78571</v>
      </c>
      <c r="H27579" s="48">
        <v>83865</v>
      </c>
      <c r="I27579" s="48">
        <v>5253</v>
      </c>
      <c r="J27579" s="48">
        <v>1327</v>
      </c>
      <c r="K27579" s="48">
        <v>1327</v>
      </c>
      <c r="T27579" s="48">
        <v>-5914</v>
      </c>
      <c r="U27579" s="55">
        <v>210</v>
      </c>
      <c r="V27579" s="48">
        <v>-910</v>
      </c>
      <c r="Y27579" s="55">
        <v>-2860</v>
      </c>
      <c r="Z27579" s="48">
        <v>-4038</v>
      </c>
      <c r="AB27579" s="55">
        <v>-1897.761</v>
      </c>
      <c r="AC27579" s="48">
        <v>-1154</v>
      </c>
      <c r="AE27579" s="55">
        <v>174</v>
      </c>
      <c r="AF27579" s="48">
        <v>188</v>
      </c>
      <c r="AJ27579" s="49">
        <v>41</v>
      </c>
      <c r="AK27579" s="49">
        <v>11167</v>
      </c>
      <c r="AL27579" s="49">
        <v>82538</v>
      </c>
    </row>
    <row r="27580" spans="1:38" x14ac:dyDescent="0.45">
      <c r="A27580" s="37" t="s">
        <v>39</v>
      </c>
      <c r="B27580" s="38">
        <v>43335.291666666664</v>
      </c>
      <c r="C27580" s="39">
        <v>43335</v>
      </c>
      <c r="D27580" s="38">
        <v>43335.125</v>
      </c>
      <c r="E27580" s="40" t="s">
        <v>239</v>
      </c>
      <c r="F27580" s="48">
        <v>73762</v>
      </c>
      <c r="G27580" s="48">
        <v>76508</v>
      </c>
      <c r="H27580" s="48">
        <v>82067</v>
      </c>
      <c r="I27580" s="48">
        <v>5519</v>
      </c>
      <c r="J27580" s="48">
        <v>1269</v>
      </c>
      <c r="K27580" s="48">
        <v>1269</v>
      </c>
      <c r="T27580" s="48">
        <v>-5726</v>
      </c>
      <c r="U27580" s="55">
        <v>399</v>
      </c>
      <c r="V27580" s="48">
        <v>-759</v>
      </c>
      <c r="Y27580" s="55">
        <v>-3074</v>
      </c>
      <c r="Z27580" s="48">
        <v>-4003</v>
      </c>
      <c r="AB27580" s="55">
        <v>-1825.16</v>
      </c>
      <c r="AC27580" s="48">
        <v>-1174</v>
      </c>
      <c r="AE27580" s="55">
        <v>284</v>
      </c>
      <c r="AF27580" s="48">
        <v>210</v>
      </c>
      <c r="AJ27580" s="49">
        <v>40</v>
      </c>
      <c r="AK27580" s="49">
        <v>11245</v>
      </c>
      <c r="AL27580" s="49">
        <v>80798</v>
      </c>
    </row>
    <row r="27581" spans="1:38" x14ac:dyDescent="0.45">
      <c r="A27581" s="37" t="s">
        <v>39</v>
      </c>
      <c r="B27581" s="38">
        <v>43335.333333333336</v>
      </c>
      <c r="C27581" s="39">
        <v>43335</v>
      </c>
      <c r="D27581" s="38">
        <v>43335.166666666664</v>
      </c>
      <c r="E27581" s="40" t="s">
        <v>239</v>
      </c>
      <c r="F27581" s="48">
        <v>72084</v>
      </c>
      <c r="G27581" s="48">
        <v>74986</v>
      </c>
      <c r="H27581" s="48">
        <v>80057</v>
      </c>
      <c r="I27581" s="48">
        <v>5037</v>
      </c>
      <c r="J27581" s="48">
        <v>949</v>
      </c>
      <c r="K27581" s="48">
        <v>949</v>
      </c>
      <c r="T27581" s="48">
        <v>-4151</v>
      </c>
      <c r="U27581" s="55">
        <v>611</v>
      </c>
      <c r="V27581" s="48">
        <v>486</v>
      </c>
      <c r="Y27581" s="55">
        <v>-3067</v>
      </c>
      <c r="Z27581" s="48">
        <v>-3973</v>
      </c>
      <c r="AB27581" s="55">
        <v>-1866.6419999999998</v>
      </c>
      <c r="AC27581" s="48">
        <v>-1026</v>
      </c>
      <c r="AE27581" s="55">
        <v>421</v>
      </c>
      <c r="AF27581" s="48">
        <v>362</v>
      </c>
      <c r="AJ27581" s="49">
        <v>34</v>
      </c>
      <c r="AK27581" s="49">
        <v>9188</v>
      </c>
      <c r="AL27581" s="49">
        <v>79108</v>
      </c>
    </row>
    <row r="27582" spans="1:38" x14ac:dyDescent="0.45">
      <c r="A27582" s="37" t="s">
        <v>39</v>
      </c>
      <c r="B27582" s="38">
        <v>43335.375</v>
      </c>
      <c r="C27582" s="39">
        <v>43335</v>
      </c>
      <c r="D27582" s="38">
        <v>43335.208333333336</v>
      </c>
      <c r="E27582" s="40" t="s">
        <v>239</v>
      </c>
      <c r="F27582" s="48">
        <v>72218</v>
      </c>
      <c r="G27582" s="48">
        <v>75159</v>
      </c>
      <c r="H27582" s="48">
        <v>79841</v>
      </c>
      <c r="I27582" s="48">
        <v>4648</v>
      </c>
      <c r="J27582" s="48">
        <v>861</v>
      </c>
      <c r="K27582" s="48">
        <v>861</v>
      </c>
      <c r="T27582" s="48">
        <v>-5818</v>
      </c>
      <c r="U27582" s="55">
        <v>548</v>
      </c>
      <c r="V27582" s="48">
        <v>752</v>
      </c>
      <c r="Y27582" s="55">
        <v>-3008</v>
      </c>
      <c r="Z27582" s="48">
        <v>-5877</v>
      </c>
      <c r="AB27582" s="55">
        <v>-1604.2940000000001</v>
      </c>
      <c r="AC27582" s="48">
        <v>-962</v>
      </c>
      <c r="AE27582" s="55">
        <v>559</v>
      </c>
      <c r="AF27582" s="48">
        <v>269</v>
      </c>
      <c r="AJ27582" s="49">
        <v>34</v>
      </c>
      <c r="AK27582" s="49">
        <v>10466</v>
      </c>
      <c r="AL27582" s="49">
        <v>78980</v>
      </c>
    </row>
    <row r="27583" spans="1:38" x14ac:dyDescent="0.45">
      <c r="A27583" s="37" t="s">
        <v>39</v>
      </c>
      <c r="B27583" s="38">
        <v>43335.416666666664</v>
      </c>
      <c r="C27583" s="39">
        <v>43335</v>
      </c>
      <c r="D27583" s="38">
        <v>43335.25</v>
      </c>
      <c r="E27583" s="40" t="s">
        <v>239</v>
      </c>
      <c r="F27583" s="48">
        <v>75213</v>
      </c>
      <c r="G27583" s="48">
        <v>78491</v>
      </c>
      <c r="H27583" s="48">
        <v>82963</v>
      </c>
      <c r="I27583" s="48">
        <v>4436</v>
      </c>
      <c r="J27583" s="48">
        <v>1056</v>
      </c>
      <c r="K27583" s="48">
        <v>1056</v>
      </c>
      <c r="T27583" s="48">
        <v>-6373</v>
      </c>
      <c r="U27583" s="55">
        <v>285</v>
      </c>
      <c r="V27583" s="48">
        <v>983</v>
      </c>
      <c r="Y27583" s="55">
        <v>-2398</v>
      </c>
      <c r="Z27583" s="48">
        <v>-6662</v>
      </c>
      <c r="AB27583" s="55">
        <v>-1548.2</v>
      </c>
      <c r="AC27583" s="48">
        <v>-958</v>
      </c>
      <c r="AE27583" s="55">
        <v>635</v>
      </c>
      <c r="AF27583" s="48">
        <v>264</v>
      </c>
      <c r="AJ27583" s="49">
        <v>36</v>
      </c>
      <c r="AK27583" s="49">
        <v>10809</v>
      </c>
      <c r="AL27583" s="49">
        <v>81907</v>
      </c>
    </row>
    <row r="27584" spans="1:38" x14ac:dyDescent="0.45">
      <c r="A27584" s="37" t="s">
        <v>39</v>
      </c>
      <c r="B27584" s="38">
        <v>43335.458333333336</v>
      </c>
      <c r="C27584" s="39">
        <v>43335</v>
      </c>
      <c r="D27584" s="38">
        <v>43335.291666666664</v>
      </c>
      <c r="E27584" s="40" t="s">
        <v>239</v>
      </c>
      <c r="F27584" s="48">
        <v>80281</v>
      </c>
      <c r="G27584" s="48">
        <v>83036</v>
      </c>
      <c r="H27584" s="48">
        <v>87310</v>
      </c>
      <c r="I27584" s="48">
        <v>4234</v>
      </c>
      <c r="J27584" s="48">
        <v>1334</v>
      </c>
      <c r="K27584" s="48">
        <v>1334</v>
      </c>
      <c r="T27584" s="48">
        <v>-6196</v>
      </c>
      <c r="U27584" s="55">
        <v>-24</v>
      </c>
      <c r="V27584" s="48">
        <v>1186</v>
      </c>
      <c r="Y27584" s="55">
        <v>-1802</v>
      </c>
      <c r="Z27584" s="48">
        <v>-6911</v>
      </c>
      <c r="AB27584" s="55">
        <v>-1768.8240000000001</v>
      </c>
      <c r="AC27584" s="48">
        <v>-845</v>
      </c>
      <c r="AE27584" s="55">
        <v>478</v>
      </c>
      <c r="AF27584" s="48">
        <v>374</v>
      </c>
      <c r="AJ27584" s="49">
        <v>40</v>
      </c>
      <c r="AK27584" s="49">
        <v>10430</v>
      </c>
      <c r="AL27584" s="49">
        <v>85976</v>
      </c>
    </row>
    <row r="27585" spans="1:38" x14ac:dyDescent="0.45">
      <c r="A27585" s="37" t="s">
        <v>39</v>
      </c>
      <c r="B27585" s="38">
        <v>43335.5</v>
      </c>
      <c r="C27585" s="39">
        <v>43335</v>
      </c>
      <c r="D27585" s="38">
        <v>43335.333333333336</v>
      </c>
      <c r="E27585" s="40" t="s">
        <v>239</v>
      </c>
      <c r="F27585" s="48">
        <v>84808</v>
      </c>
      <c r="G27585" s="48">
        <v>85687</v>
      </c>
      <c r="H27585" s="48">
        <v>90160</v>
      </c>
      <c r="I27585" s="48">
        <v>4432</v>
      </c>
      <c r="J27585" s="48">
        <v>1460</v>
      </c>
      <c r="K27585" s="48">
        <v>1460</v>
      </c>
      <c r="T27585" s="48">
        <v>-5679</v>
      </c>
      <c r="U27585" s="55">
        <v>-47</v>
      </c>
      <c r="V27585" s="48">
        <v>1444</v>
      </c>
      <c r="Y27585" s="55">
        <v>-1580</v>
      </c>
      <c r="Z27585" s="48">
        <v>-6746</v>
      </c>
      <c r="AB27585" s="55">
        <v>-1818.3220000000001</v>
      </c>
      <c r="AC27585" s="48">
        <v>-888</v>
      </c>
      <c r="AE27585" s="55">
        <v>532</v>
      </c>
      <c r="AF27585" s="48">
        <v>511</v>
      </c>
      <c r="AJ27585" s="49">
        <v>41</v>
      </c>
      <c r="AK27585" s="49">
        <v>10111</v>
      </c>
      <c r="AL27585" s="49">
        <v>88700</v>
      </c>
    </row>
    <row r="27586" spans="1:38" x14ac:dyDescent="0.45">
      <c r="A27586" s="37" t="s">
        <v>39</v>
      </c>
      <c r="B27586" s="38">
        <v>43335.541666666664</v>
      </c>
      <c r="C27586" s="39">
        <v>43335</v>
      </c>
      <c r="D27586" s="38">
        <v>43335.375</v>
      </c>
      <c r="E27586" s="40" t="s">
        <v>239</v>
      </c>
      <c r="F27586" s="48">
        <v>88688</v>
      </c>
      <c r="G27586" s="48">
        <v>88127</v>
      </c>
      <c r="H27586" s="48">
        <v>92451</v>
      </c>
      <c r="I27586" s="48">
        <v>4282</v>
      </c>
      <c r="J27586" s="48">
        <v>1517</v>
      </c>
      <c r="K27586" s="48">
        <v>1517</v>
      </c>
      <c r="T27586" s="48">
        <v>-5327</v>
      </c>
      <c r="U27586" s="55">
        <v>-62</v>
      </c>
      <c r="V27586" s="48">
        <v>1236</v>
      </c>
      <c r="Y27586" s="55">
        <v>-1298</v>
      </c>
      <c r="Z27586" s="48">
        <v>-6475</v>
      </c>
      <c r="AB27586" s="55">
        <v>-1837.5059999999999</v>
      </c>
      <c r="AC27586" s="48">
        <v>-737</v>
      </c>
      <c r="AE27586" s="55">
        <v>561</v>
      </c>
      <c r="AF27586" s="48">
        <v>649</v>
      </c>
      <c r="AJ27586" s="49">
        <v>42</v>
      </c>
      <c r="AK27586" s="49">
        <v>9609</v>
      </c>
      <c r="AL27586" s="49">
        <v>90934</v>
      </c>
    </row>
    <row r="27587" spans="1:38" x14ac:dyDescent="0.45">
      <c r="A27587" s="37" t="s">
        <v>39</v>
      </c>
      <c r="B27587" s="38">
        <v>43335.583333333336</v>
      </c>
      <c r="C27587" s="39">
        <v>43335</v>
      </c>
      <c r="D27587" s="38">
        <v>43335.416666666664</v>
      </c>
      <c r="E27587" s="40" t="s">
        <v>239</v>
      </c>
      <c r="F27587" s="48">
        <v>92135</v>
      </c>
      <c r="G27587" s="48">
        <v>90395</v>
      </c>
      <c r="H27587" s="48">
        <v>94410</v>
      </c>
      <c r="I27587" s="48">
        <v>3973</v>
      </c>
      <c r="J27587" s="48">
        <v>1462</v>
      </c>
      <c r="K27587" s="48">
        <v>1462</v>
      </c>
      <c r="T27587" s="48">
        <v>-4759</v>
      </c>
      <c r="U27587" s="55">
        <v>-2</v>
      </c>
      <c r="V27587" s="48">
        <v>732</v>
      </c>
      <c r="Y27587" s="55">
        <v>-1838</v>
      </c>
      <c r="Z27587" s="48">
        <v>-5353</v>
      </c>
      <c r="AB27587" s="55">
        <v>-2044.6590000000001</v>
      </c>
      <c r="AC27587" s="48">
        <v>-863</v>
      </c>
      <c r="AE27587" s="55">
        <v>672</v>
      </c>
      <c r="AF27587" s="48">
        <v>725</v>
      </c>
      <c r="AJ27587" s="49">
        <v>42</v>
      </c>
      <c r="AK27587" s="49">
        <v>8732</v>
      </c>
      <c r="AL27587" s="49">
        <v>92948</v>
      </c>
    </row>
    <row r="27588" spans="1:38" x14ac:dyDescent="0.45">
      <c r="A27588" s="37" t="s">
        <v>39</v>
      </c>
      <c r="B27588" s="38">
        <v>43335.625</v>
      </c>
      <c r="C27588" s="39">
        <v>43335</v>
      </c>
      <c r="D27588" s="38">
        <v>43335.458333333336</v>
      </c>
      <c r="E27588" s="40" t="s">
        <v>239</v>
      </c>
      <c r="F27588" s="48">
        <v>95786</v>
      </c>
      <c r="G27588" s="48">
        <v>93024</v>
      </c>
      <c r="H27588" s="48">
        <v>97817</v>
      </c>
      <c r="I27588" s="48">
        <v>4749</v>
      </c>
      <c r="J27588" s="48">
        <v>1665</v>
      </c>
      <c r="K27588" s="48">
        <v>1665</v>
      </c>
      <c r="T27588" s="48">
        <v>-4352</v>
      </c>
      <c r="U27588" s="55">
        <v>-122</v>
      </c>
      <c r="V27588" s="48">
        <v>196</v>
      </c>
      <c r="Y27588" s="55">
        <v>-2008</v>
      </c>
      <c r="Z27588" s="48">
        <v>-4438</v>
      </c>
      <c r="AB27588" s="55">
        <v>-1932.5450000000001</v>
      </c>
      <c r="AC27588" s="48">
        <v>-678</v>
      </c>
      <c r="AE27588" s="55">
        <v>595</v>
      </c>
      <c r="AF27588" s="48">
        <v>568</v>
      </c>
      <c r="AJ27588" s="49">
        <v>44</v>
      </c>
      <c r="AK27588" s="49">
        <v>9101</v>
      </c>
      <c r="AL27588" s="49">
        <v>96152</v>
      </c>
    </row>
    <row r="27589" spans="1:38" x14ac:dyDescent="0.45">
      <c r="A27589" s="37" t="s">
        <v>39</v>
      </c>
      <c r="B27589" s="38">
        <v>43335.666666666664</v>
      </c>
      <c r="C27589" s="39">
        <v>43335</v>
      </c>
      <c r="D27589" s="38">
        <v>43335.5</v>
      </c>
      <c r="E27589" s="40" t="s">
        <v>239</v>
      </c>
      <c r="F27589" s="48">
        <v>99273</v>
      </c>
      <c r="G27589" s="48">
        <v>95833</v>
      </c>
      <c r="H27589" s="48">
        <v>101090</v>
      </c>
      <c r="I27589" s="48">
        <v>5210</v>
      </c>
      <c r="J27589" s="48">
        <v>1901</v>
      </c>
      <c r="K27589" s="48">
        <v>1901</v>
      </c>
      <c r="T27589" s="48">
        <v>-4082</v>
      </c>
      <c r="U27589" s="55">
        <v>-35</v>
      </c>
      <c r="V27589" s="48">
        <v>-25</v>
      </c>
      <c r="Y27589" s="55">
        <v>-1749</v>
      </c>
      <c r="Z27589" s="48">
        <v>-3923</v>
      </c>
      <c r="AB27589" s="55">
        <v>-1835.7570000000001</v>
      </c>
      <c r="AC27589" s="48">
        <v>-756</v>
      </c>
      <c r="AE27589" s="55">
        <v>391</v>
      </c>
      <c r="AF27589" s="48">
        <v>622</v>
      </c>
      <c r="AJ27589" s="49">
        <v>47</v>
      </c>
      <c r="AK27589" s="49">
        <v>9292</v>
      </c>
      <c r="AL27589" s="49">
        <v>99189</v>
      </c>
    </row>
    <row r="27590" spans="1:38" x14ac:dyDescent="0.45">
      <c r="A27590" s="37" t="s">
        <v>39</v>
      </c>
      <c r="B27590" s="38">
        <v>43335.708333333336</v>
      </c>
      <c r="C27590" s="39">
        <v>43335</v>
      </c>
      <c r="D27590" s="38">
        <v>43335.541666666664</v>
      </c>
      <c r="E27590" s="40" t="s">
        <v>239</v>
      </c>
      <c r="F27590" s="48">
        <v>102214</v>
      </c>
      <c r="G27590" s="48">
        <v>98321</v>
      </c>
      <c r="H27590" s="48">
        <v>103353</v>
      </c>
      <c r="I27590" s="48">
        <v>4985</v>
      </c>
      <c r="J27590" s="48">
        <v>1912</v>
      </c>
      <c r="K27590" s="48">
        <v>1912</v>
      </c>
      <c r="T27590" s="48">
        <v>-3408</v>
      </c>
      <c r="U27590" s="55">
        <v>-383</v>
      </c>
      <c r="V27590" s="48">
        <v>-76</v>
      </c>
      <c r="Y27590" s="55">
        <v>-1934</v>
      </c>
      <c r="Z27590" s="48">
        <v>-3215</v>
      </c>
      <c r="AB27590" s="55">
        <v>-1909.8980000000001</v>
      </c>
      <c r="AC27590" s="48">
        <v>-766</v>
      </c>
      <c r="AE27590" s="55">
        <v>214</v>
      </c>
      <c r="AF27590" s="48">
        <v>649</v>
      </c>
      <c r="AJ27590" s="49">
        <v>47</v>
      </c>
      <c r="AK27590" s="49">
        <v>8393</v>
      </c>
      <c r="AL27590" s="49">
        <v>101441</v>
      </c>
    </row>
    <row r="27591" spans="1:38" x14ac:dyDescent="0.45">
      <c r="A27591" s="37" t="s">
        <v>39</v>
      </c>
      <c r="B27591" s="38">
        <v>43335.75</v>
      </c>
      <c r="C27591" s="39">
        <v>43335</v>
      </c>
      <c r="D27591" s="38">
        <v>43335.583333333336</v>
      </c>
      <c r="E27591" s="40" t="s">
        <v>239</v>
      </c>
      <c r="F27591" s="48">
        <v>105403</v>
      </c>
      <c r="G27591" s="48">
        <v>100974</v>
      </c>
      <c r="H27591" s="48">
        <v>106773</v>
      </c>
      <c r="I27591" s="48">
        <v>5752</v>
      </c>
      <c r="J27591" s="48">
        <v>1898</v>
      </c>
      <c r="K27591" s="48">
        <v>1898</v>
      </c>
      <c r="T27591" s="48">
        <v>-4609</v>
      </c>
      <c r="U27591" s="55">
        <v>-390</v>
      </c>
      <c r="V27591" s="48">
        <v>-90</v>
      </c>
      <c r="Y27591" s="55">
        <v>-1944</v>
      </c>
      <c r="Z27591" s="48">
        <v>-4071</v>
      </c>
      <c r="AB27591" s="55">
        <v>-2032.7670000000001</v>
      </c>
      <c r="AC27591" s="48">
        <v>-1220</v>
      </c>
      <c r="AE27591" s="55">
        <v>229</v>
      </c>
      <c r="AF27591" s="48">
        <v>772</v>
      </c>
      <c r="AJ27591" s="49">
        <v>47</v>
      </c>
      <c r="AK27591" s="49">
        <v>10361</v>
      </c>
      <c r="AL27591" s="49">
        <v>104875</v>
      </c>
    </row>
    <row r="27592" spans="1:38" x14ac:dyDescent="0.45">
      <c r="A27592" s="37" t="s">
        <v>39</v>
      </c>
      <c r="B27592" s="38">
        <v>43335.791666666664</v>
      </c>
      <c r="C27592" s="39">
        <v>43335</v>
      </c>
      <c r="D27592" s="38">
        <v>43335.625</v>
      </c>
      <c r="E27592" s="40" t="s">
        <v>239</v>
      </c>
      <c r="F27592" s="48">
        <v>107761</v>
      </c>
      <c r="G27592" s="48">
        <v>103729</v>
      </c>
      <c r="H27592" s="48">
        <v>109681</v>
      </c>
      <c r="I27592" s="48">
        <v>5905</v>
      </c>
      <c r="J27592" s="48">
        <v>1900</v>
      </c>
      <c r="K27592" s="48">
        <v>1900</v>
      </c>
      <c r="T27592" s="48">
        <v>-5146</v>
      </c>
      <c r="U27592" s="55">
        <v>-393</v>
      </c>
      <c r="V27592" s="48">
        <v>-170</v>
      </c>
      <c r="Y27592" s="55">
        <v>-1792</v>
      </c>
      <c r="Z27592" s="48">
        <v>-4466</v>
      </c>
      <c r="AB27592" s="55">
        <v>-2006.92</v>
      </c>
      <c r="AC27592" s="48">
        <v>-1262</v>
      </c>
      <c r="AE27592" s="55">
        <v>342</v>
      </c>
      <c r="AF27592" s="48">
        <v>752</v>
      </c>
      <c r="AJ27592" s="49">
        <v>47</v>
      </c>
      <c r="AK27592" s="49">
        <v>11051</v>
      </c>
      <c r="AL27592" s="49">
        <v>107781</v>
      </c>
    </row>
    <row r="27593" spans="1:38" x14ac:dyDescent="0.45">
      <c r="A27593" s="37" t="s">
        <v>39</v>
      </c>
      <c r="B27593" s="38">
        <v>43335.833333333336</v>
      </c>
      <c r="C27593" s="39">
        <v>43335</v>
      </c>
      <c r="D27593" s="38">
        <v>43335.666666666664</v>
      </c>
      <c r="E27593" s="40" t="s">
        <v>239</v>
      </c>
      <c r="F27593" s="48">
        <v>109494</v>
      </c>
      <c r="G27593" s="48">
        <v>106274</v>
      </c>
      <c r="H27593" s="48">
        <v>111930</v>
      </c>
      <c r="I27593" s="48">
        <v>5609</v>
      </c>
      <c r="J27593" s="48">
        <v>1897</v>
      </c>
      <c r="K27593" s="48">
        <v>1897</v>
      </c>
      <c r="T27593" s="48">
        <v>-4836</v>
      </c>
      <c r="U27593" s="55">
        <v>-393</v>
      </c>
      <c r="V27593" s="48">
        <v>-159</v>
      </c>
      <c r="Y27593" s="55">
        <v>-1363</v>
      </c>
      <c r="Z27593" s="48">
        <v>-3832</v>
      </c>
      <c r="AB27593" s="55">
        <v>-2090.491</v>
      </c>
      <c r="AC27593" s="48">
        <v>-1293</v>
      </c>
      <c r="AE27593" s="55">
        <v>413</v>
      </c>
      <c r="AF27593" s="48">
        <v>448</v>
      </c>
      <c r="AJ27593" s="49">
        <v>47</v>
      </c>
      <c r="AK27593" s="49">
        <v>10445</v>
      </c>
      <c r="AL27593" s="49">
        <v>110033</v>
      </c>
    </row>
    <row r="27594" spans="1:38" x14ac:dyDescent="0.45">
      <c r="A27594" s="37" t="s">
        <v>39</v>
      </c>
      <c r="B27594" s="38">
        <v>43335.875</v>
      </c>
      <c r="C27594" s="39">
        <v>43335</v>
      </c>
      <c r="D27594" s="38">
        <v>43335.708333333336</v>
      </c>
      <c r="E27594" s="40" t="s">
        <v>239</v>
      </c>
      <c r="F27594" s="48">
        <v>110736</v>
      </c>
      <c r="G27594" s="48">
        <v>108938</v>
      </c>
      <c r="H27594" s="48">
        <v>114137</v>
      </c>
      <c r="I27594" s="48">
        <v>5152</v>
      </c>
      <c r="J27594" s="48">
        <v>1898</v>
      </c>
      <c r="K27594" s="48">
        <v>1898</v>
      </c>
      <c r="T27594" s="48">
        <v>-5710</v>
      </c>
      <c r="U27594" s="55">
        <v>-538</v>
      </c>
      <c r="V27594" s="48">
        <v>-718</v>
      </c>
      <c r="Y27594" s="55">
        <v>-1427</v>
      </c>
      <c r="Z27594" s="48">
        <v>-4247</v>
      </c>
      <c r="AB27594" s="55">
        <v>-1826.5320000000002</v>
      </c>
      <c r="AC27594" s="48">
        <v>-1016</v>
      </c>
      <c r="AE27594" s="55">
        <v>356</v>
      </c>
      <c r="AF27594" s="48">
        <v>271</v>
      </c>
      <c r="AJ27594" s="49">
        <v>47</v>
      </c>
      <c r="AK27594" s="49">
        <v>10862</v>
      </c>
      <c r="AL27594" s="49">
        <v>112239</v>
      </c>
    </row>
    <row r="27595" spans="1:38" x14ac:dyDescent="0.45">
      <c r="A27595" s="37" t="s">
        <v>39</v>
      </c>
      <c r="B27595" s="38">
        <v>43335.916666666664</v>
      </c>
      <c r="C27595" s="39">
        <v>43335</v>
      </c>
      <c r="D27595" s="38">
        <v>43335.75</v>
      </c>
      <c r="E27595" s="40" t="s">
        <v>239</v>
      </c>
      <c r="F27595" s="48">
        <v>110835</v>
      </c>
      <c r="G27595" s="48">
        <v>110141</v>
      </c>
      <c r="H27595" s="48">
        <v>115398</v>
      </c>
      <c r="I27595" s="48">
        <v>5210</v>
      </c>
      <c r="J27595" s="48">
        <v>1902</v>
      </c>
      <c r="K27595" s="48">
        <v>1902</v>
      </c>
      <c r="T27595" s="48">
        <v>-5843</v>
      </c>
      <c r="U27595" s="55">
        <v>-364</v>
      </c>
      <c r="V27595" s="48">
        <v>-769</v>
      </c>
      <c r="Y27595" s="55">
        <v>-1224</v>
      </c>
      <c r="Z27595" s="48">
        <v>-4450</v>
      </c>
      <c r="AB27595" s="55">
        <v>-1653.5940000000001</v>
      </c>
      <c r="AC27595" s="48">
        <v>-910</v>
      </c>
      <c r="AE27595" s="55">
        <v>412</v>
      </c>
      <c r="AF27595" s="48">
        <v>286</v>
      </c>
      <c r="AJ27595" s="49">
        <v>47</v>
      </c>
      <c r="AK27595" s="49">
        <v>11053</v>
      </c>
      <c r="AL27595" s="49">
        <v>113496</v>
      </c>
    </row>
    <row r="27596" spans="1:38" x14ac:dyDescent="0.45">
      <c r="A27596" s="37" t="s">
        <v>39</v>
      </c>
      <c r="B27596" s="38">
        <v>43335.958333333336</v>
      </c>
      <c r="C27596" s="39">
        <v>43335</v>
      </c>
      <c r="D27596" s="38">
        <v>43335.791666666664</v>
      </c>
      <c r="E27596" s="40" t="s">
        <v>239</v>
      </c>
      <c r="F27596" s="48">
        <v>108600</v>
      </c>
      <c r="G27596" s="48">
        <v>108369</v>
      </c>
      <c r="H27596" s="48">
        <v>112985</v>
      </c>
      <c r="I27596" s="48">
        <v>4568</v>
      </c>
      <c r="J27596" s="48">
        <v>1908</v>
      </c>
      <c r="K27596" s="48">
        <v>1908</v>
      </c>
      <c r="T27596" s="48">
        <v>-5131</v>
      </c>
      <c r="U27596" s="55">
        <v>-342</v>
      </c>
      <c r="V27596" s="48">
        <v>-693</v>
      </c>
      <c r="Y27596" s="55">
        <v>-1233</v>
      </c>
      <c r="Z27596" s="48">
        <v>-4003</v>
      </c>
      <c r="AB27596" s="55">
        <v>-1473.579</v>
      </c>
      <c r="AC27596" s="48">
        <v>-834</v>
      </c>
      <c r="AE27596" s="55">
        <v>346</v>
      </c>
      <c r="AF27596" s="48">
        <v>399</v>
      </c>
      <c r="AJ27596" s="49">
        <v>48</v>
      </c>
      <c r="AK27596" s="49">
        <v>9699</v>
      </c>
      <c r="AL27596" s="49">
        <v>111077</v>
      </c>
    </row>
    <row r="27597" spans="1:38" x14ac:dyDescent="0.45">
      <c r="A27597" s="37" t="s">
        <v>39</v>
      </c>
      <c r="B27597" s="38">
        <v>43336</v>
      </c>
      <c r="C27597" s="39">
        <v>43335</v>
      </c>
      <c r="D27597" s="38">
        <v>43335.833333333336</v>
      </c>
      <c r="E27597" s="40" t="s">
        <v>239</v>
      </c>
      <c r="F27597" s="48">
        <v>105377</v>
      </c>
      <c r="G27597" s="48">
        <v>104133</v>
      </c>
      <c r="H27597" s="48">
        <v>108647</v>
      </c>
      <c r="I27597" s="48">
        <v>4466</v>
      </c>
      <c r="J27597" s="48">
        <v>1906</v>
      </c>
      <c r="K27597" s="48">
        <v>1906</v>
      </c>
      <c r="T27597" s="48">
        <v>-4373</v>
      </c>
      <c r="U27597" s="55">
        <v>-498</v>
      </c>
      <c r="V27597" s="48">
        <v>-651</v>
      </c>
      <c r="Y27597" s="55">
        <v>-1282</v>
      </c>
      <c r="Z27597" s="48">
        <v>-3394</v>
      </c>
      <c r="AB27597" s="55">
        <v>-1279.634</v>
      </c>
      <c r="AC27597" s="48">
        <v>-888</v>
      </c>
      <c r="AE27597" s="55">
        <v>381</v>
      </c>
      <c r="AF27597" s="48">
        <v>560</v>
      </c>
      <c r="AJ27597" s="49">
        <v>48</v>
      </c>
      <c r="AK27597" s="49">
        <v>8839</v>
      </c>
      <c r="AL27597" s="49">
        <v>106741</v>
      </c>
    </row>
    <row r="27598" spans="1:38" x14ac:dyDescent="0.45">
      <c r="A27598" s="37" t="s">
        <v>39</v>
      </c>
      <c r="B27598" s="38">
        <v>43336.041666666664</v>
      </c>
      <c r="C27598" s="39">
        <v>43335</v>
      </c>
      <c r="D27598" s="38">
        <v>43335.875</v>
      </c>
      <c r="E27598" s="40" t="s">
        <v>239</v>
      </c>
      <c r="F27598" s="48">
        <v>102943</v>
      </c>
      <c r="G27598" s="48">
        <v>101758</v>
      </c>
      <c r="H27598" s="48">
        <v>106274</v>
      </c>
      <c r="I27598" s="48">
        <v>4468</v>
      </c>
      <c r="J27598" s="48">
        <v>1922</v>
      </c>
      <c r="K27598" s="48">
        <v>1922</v>
      </c>
      <c r="T27598" s="48">
        <v>-4629</v>
      </c>
      <c r="U27598" s="55">
        <v>-206</v>
      </c>
      <c r="V27598" s="48">
        <v>-742</v>
      </c>
      <c r="Y27598" s="55">
        <v>-1735</v>
      </c>
      <c r="Z27598" s="48">
        <v>-3621</v>
      </c>
      <c r="AB27598" s="55">
        <v>-1494.8980000000001</v>
      </c>
      <c r="AC27598" s="48">
        <v>-769</v>
      </c>
      <c r="AE27598" s="55">
        <v>618</v>
      </c>
      <c r="AF27598" s="48">
        <v>503</v>
      </c>
      <c r="AJ27598" s="49">
        <v>48</v>
      </c>
      <c r="AK27598" s="49">
        <v>9097</v>
      </c>
      <c r="AL27598" s="49">
        <v>104352</v>
      </c>
    </row>
    <row r="27599" spans="1:38" x14ac:dyDescent="0.45">
      <c r="A27599" s="37" t="s">
        <v>39</v>
      </c>
      <c r="B27599" s="38">
        <v>43336.083333333336</v>
      </c>
      <c r="C27599" s="39">
        <v>43335</v>
      </c>
      <c r="D27599" s="38">
        <v>43335.916666666664</v>
      </c>
      <c r="E27599" s="40" t="s">
        <v>239</v>
      </c>
      <c r="F27599" s="48">
        <v>99611</v>
      </c>
      <c r="G27599" s="48">
        <v>97602</v>
      </c>
      <c r="H27599" s="48">
        <v>102249</v>
      </c>
      <c r="I27599" s="48">
        <v>4599</v>
      </c>
      <c r="J27599" s="48">
        <v>1923</v>
      </c>
      <c r="K27599" s="48">
        <v>1923</v>
      </c>
      <c r="T27599" s="48">
        <v>-3649</v>
      </c>
      <c r="U27599" s="55">
        <v>-333</v>
      </c>
      <c r="V27599" s="48">
        <v>-372</v>
      </c>
      <c r="Y27599" s="55">
        <v>-1999</v>
      </c>
      <c r="Z27599" s="48">
        <v>-3154</v>
      </c>
      <c r="AB27599" s="55">
        <v>-1567.6979999999999</v>
      </c>
      <c r="AC27599" s="48">
        <v>-682</v>
      </c>
      <c r="AE27599" s="55">
        <v>519</v>
      </c>
      <c r="AF27599" s="48">
        <v>559</v>
      </c>
      <c r="AJ27599" s="49">
        <v>48</v>
      </c>
      <c r="AK27599" s="49">
        <v>8248</v>
      </c>
      <c r="AL27599" s="49">
        <v>100326</v>
      </c>
    </row>
    <row r="27600" spans="1:38" x14ac:dyDescent="0.45">
      <c r="A27600" s="37" t="s">
        <v>39</v>
      </c>
      <c r="B27600" s="38">
        <v>43336.125</v>
      </c>
      <c r="C27600" s="39">
        <v>43335</v>
      </c>
      <c r="D27600" s="38">
        <v>43335.958333333336</v>
      </c>
      <c r="E27600" s="40" t="s">
        <v>239</v>
      </c>
      <c r="F27600" s="48">
        <v>92654</v>
      </c>
      <c r="G27600" s="48">
        <v>90432</v>
      </c>
      <c r="H27600" s="48">
        <v>95598</v>
      </c>
      <c r="I27600" s="48">
        <v>5119</v>
      </c>
      <c r="J27600" s="48">
        <v>1863</v>
      </c>
      <c r="K27600" s="48">
        <v>1863</v>
      </c>
      <c r="T27600" s="48">
        <v>-3374</v>
      </c>
      <c r="U27600" s="55">
        <v>-12</v>
      </c>
      <c r="V27600" s="48">
        <v>-252</v>
      </c>
      <c r="Y27600" s="55">
        <v>-2419</v>
      </c>
      <c r="Z27600" s="48">
        <v>-3018</v>
      </c>
      <c r="AB27600" s="55">
        <v>-1554.5139999999999</v>
      </c>
      <c r="AC27600" s="48">
        <v>-597</v>
      </c>
      <c r="AE27600" s="55">
        <v>478</v>
      </c>
      <c r="AF27600" s="48">
        <v>493</v>
      </c>
      <c r="AJ27600" s="49">
        <v>47</v>
      </c>
      <c r="AK27600" s="49">
        <v>8493</v>
      </c>
      <c r="AL27600" s="49">
        <v>93735</v>
      </c>
    </row>
    <row r="27601" spans="1:38" x14ac:dyDescent="0.45">
      <c r="A27601" s="37" t="s">
        <v>39</v>
      </c>
      <c r="B27601" s="38">
        <v>43336.166666666664</v>
      </c>
      <c r="C27601" s="39">
        <v>43335</v>
      </c>
      <c r="D27601" s="38">
        <v>43336</v>
      </c>
      <c r="E27601" s="40" t="s">
        <v>239</v>
      </c>
      <c r="F27601" s="48">
        <v>85148</v>
      </c>
      <c r="G27601" s="48">
        <v>84946</v>
      </c>
      <c r="H27601" s="48">
        <v>89705</v>
      </c>
      <c r="I27601" s="48">
        <v>4720</v>
      </c>
      <c r="J27601" s="48">
        <v>1333</v>
      </c>
      <c r="K27601" s="48">
        <v>1333</v>
      </c>
      <c r="T27601" s="48">
        <v>-3590</v>
      </c>
      <c r="U27601" s="55">
        <v>775</v>
      </c>
      <c r="V27601" s="48">
        <v>-508</v>
      </c>
      <c r="Y27601" s="55">
        <v>-2429</v>
      </c>
      <c r="Z27601" s="48">
        <v>-2988</v>
      </c>
      <c r="AB27601" s="55">
        <v>-1348.5230000000001</v>
      </c>
      <c r="AC27601" s="48">
        <v>-475</v>
      </c>
      <c r="AE27601" s="55">
        <v>582</v>
      </c>
      <c r="AF27601" s="48">
        <v>381</v>
      </c>
      <c r="AJ27601" s="49">
        <v>39</v>
      </c>
      <c r="AK27601" s="49">
        <v>8310</v>
      </c>
      <c r="AL27601" s="49">
        <v>88372</v>
      </c>
    </row>
    <row r="27602" spans="1:38" x14ac:dyDescent="0.45">
      <c r="A27602" s="37" t="s">
        <v>39</v>
      </c>
      <c r="B27602" s="38">
        <v>43336.208333333336</v>
      </c>
      <c r="C27602" s="39">
        <v>43336</v>
      </c>
      <c r="D27602" s="38">
        <v>43336.041666666664</v>
      </c>
      <c r="E27602" s="40" t="s">
        <v>239</v>
      </c>
      <c r="F27602" s="48">
        <v>77977</v>
      </c>
      <c r="G27602" s="48">
        <v>80000</v>
      </c>
      <c r="H27602" s="48">
        <v>83244</v>
      </c>
      <c r="I27602" s="48">
        <v>3209</v>
      </c>
      <c r="J27602" s="48">
        <v>909</v>
      </c>
      <c r="K27602" s="48">
        <v>909</v>
      </c>
      <c r="T27602" s="48">
        <v>-3962</v>
      </c>
      <c r="U27602" s="55">
        <v>741</v>
      </c>
      <c r="V27602" s="48">
        <v>-76</v>
      </c>
      <c r="Y27602" s="55">
        <v>-3744</v>
      </c>
      <c r="Z27602" s="48">
        <v>-4004</v>
      </c>
      <c r="AB27602" s="55">
        <v>-1559.8790000000001</v>
      </c>
      <c r="AC27602" s="48">
        <v>-590</v>
      </c>
      <c r="AE27602" s="55">
        <v>477</v>
      </c>
      <c r="AF27602" s="48">
        <v>708</v>
      </c>
      <c r="AJ27602" s="49">
        <v>35</v>
      </c>
      <c r="AK27602" s="49">
        <v>7171</v>
      </c>
      <c r="AL27602" s="49">
        <v>82335</v>
      </c>
    </row>
    <row r="27603" spans="1:38" x14ac:dyDescent="0.45">
      <c r="A27603" s="37" t="s">
        <v>39</v>
      </c>
      <c r="B27603" s="38">
        <v>43336.25</v>
      </c>
      <c r="C27603" s="39">
        <v>43336</v>
      </c>
      <c r="D27603" s="38">
        <v>43336.083333333336</v>
      </c>
      <c r="E27603" s="40" t="s">
        <v>239</v>
      </c>
      <c r="F27603" s="48">
        <v>73681</v>
      </c>
      <c r="G27603" s="48">
        <v>77104</v>
      </c>
      <c r="H27603" s="48">
        <v>81869</v>
      </c>
      <c r="I27603" s="48">
        <v>4731</v>
      </c>
      <c r="J27603" s="48">
        <v>770</v>
      </c>
      <c r="K27603" s="48">
        <v>770</v>
      </c>
      <c r="T27603" s="48">
        <v>-4987</v>
      </c>
      <c r="U27603" s="55">
        <v>667</v>
      </c>
      <c r="V27603" s="48">
        <v>-353</v>
      </c>
      <c r="Y27603" s="55">
        <v>-4007</v>
      </c>
      <c r="Z27603" s="48">
        <v>-4374</v>
      </c>
      <c r="AB27603" s="55">
        <v>-1446.4159999999999</v>
      </c>
      <c r="AC27603" s="48">
        <v>-869</v>
      </c>
      <c r="AE27603" s="55">
        <v>439</v>
      </c>
      <c r="AF27603" s="48">
        <v>609</v>
      </c>
      <c r="AJ27603" s="49">
        <v>34</v>
      </c>
      <c r="AK27603" s="49">
        <v>9718</v>
      </c>
      <c r="AL27603" s="49">
        <v>81099</v>
      </c>
    </row>
    <row r="27604" spans="1:38" x14ac:dyDescent="0.45">
      <c r="A27604" s="37" t="s">
        <v>39</v>
      </c>
      <c r="B27604" s="38">
        <v>43336.291666666664</v>
      </c>
      <c r="C27604" s="39">
        <v>43336</v>
      </c>
      <c r="D27604" s="38">
        <v>43336.125</v>
      </c>
      <c r="E27604" s="40" t="s">
        <v>239</v>
      </c>
      <c r="F27604" s="48">
        <v>70958</v>
      </c>
      <c r="G27604" s="48">
        <v>74456</v>
      </c>
      <c r="H27604" s="48">
        <v>79489</v>
      </c>
      <c r="I27604" s="48">
        <v>5000</v>
      </c>
      <c r="J27604" s="48">
        <v>766</v>
      </c>
      <c r="K27604" s="48">
        <v>766</v>
      </c>
      <c r="T27604" s="48">
        <v>-4792</v>
      </c>
      <c r="U27604" s="55">
        <v>766</v>
      </c>
      <c r="V27604" s="48">
        <v>245</v>
      </c>
      <c r="Y27604" s="55">
        <v>-4169</v>
      </c>
      <c r="Z27604" s="48">
        <v>-5028</v>
      </c>
      <c r="AB27604" s="55">
        <v>-1333.1970000000001</v>
      </c>
      <c r="AC27604" s="48">
        <v>-577</v>
      </c>
      <c r="AE27604" s="55">
        <v>482</v>
      </c>
      <c r="AF27604" s="48">
        <v>568</v>
      </c>
      <c r="AJ27604" s="49">
        <v>33</v>
      </c>
      <c r="AK27604" s="49">
        <v>9792</v>
      </c>
      <c r="AL27604" s="49">
        <v>78723</v>
      </c>
    </row>
    <row r="27605" spans="1:38" x14ac:dyDescent="0.45">
      <c r="A27605" s="37" t="s">
        <v>39</v>
      </c>
      <c r="B27605" s="38">
        <v>43336.333333333336</v>
      </c>
      <c r="C27605" s="39">
        <v>43336</v>
      </c>
      <c r="D27605" s="38">
        <v>43336.166666666664</v>
      </c>
      <c r="E27605" s="40" t="s">
        <v>239</v>
      </c>
      <c r="F27605" s="48">
        <v>69369</v>
      </c>
      <c r="G27605" s="48">
        <v>72876</v>
      </c>
      <c r="H27605" s="48">
        <v>77833</v>
      </c>
      <c r="I27605" s="48">
        <v>4924</v>
      </c>
      <c r="J27605" s="48">
        <v>765</v>
      </c>
      <c r="K27605" s="48">
        <v>765</v>
      </c>
      <c r="T27605" s="48">
        <v>-3017</v>
      </c>
      <c r="U27605" s="55">
        <v>819</v>
      </c>
      <c r="V27605" s="48">
        <v>1218</v>
      </c>
      <c r="Y27605" s="55">
        <v>-4296</v>
      </c>
      <c r="Z27605" s="48">
        <v>-3653</v>
      </c>
      <c r="AB27605" s="55">
        <v>-1491.3219999999999</v>
      </c>
      <c r="AC27605" s="48">
        <v>-672</v>
      </c>
      <c r="AE27605" s="55">
        <v>567</v>
      </c>
      <c r="AF27605" s="48">
        <v>90</v>
      </c>
      <c r="AJ27605" s="49">
        <v>33</v>
      </c>
      <c r="AK27605" s="49">
        <v>7941</v>
      </c>
      <c r="AL27605" s="49">
        <v>77068</v>
      </c>
    </row>
    <row r="27606" spans="1:38" x14ac:dyDescent="0.45">
      <c r="A27606" s="37" t="s">
        <v>39</v>
      </c>
      <c r="B27606" s="38">
        <v>43336.375</v>
      </c>
      <c r="C27606" s="39">
        <v>43336</v>
      </c>
      <c r="D27606" s="38">
        <v>43336.208333333336</v>
      </c>
      <c r="E27606" s="40" t="s">
        <v>239</v>
      </c>
      <c r="F27606" s="48">
        <v>69657</v>
      </c>
      <c r="G27606" s="48">
        <v>73346</v>
      </c>
      <c r="H27606" s="48">
        <v>78447</v>
      </c>
      <c r="I27606" s="48">
        <v>5068</v>
      </c>
      <c r="J27606" s="48">
        <v>760</v>
      </c>
      <c r="K27606" s="48">
        <v>760</v>
      </c>
      <c r="T27606" s="48">
        <v>-4082</v>
      </c>
      <c r="U27606" s="55">
        <v>833</v>
      </c>
      <c r="V27606" s="48">
        <v>1129</v>
      </c>
      <c r="Y27606" s="55">
        <v>-4146</v>
      </c>
      <c r="Z27606" s="48">
        <v>-4613</v>
      </c>
      <c r="AB27606" s="55">
        <v>-1537.729</v>
      </c>
      <c r="AC27606" s="48">
        <v>-688</v>
      </c>
      <c r="AE27606" s="55">
        <v>615</v>
      </c>
      <c r="AF27606" s="48">
        <v>90</v>
      </c>
      <c r="AJ27606" s="49">
        <v>33</v>
      </c>
      <c r="AK27606" s="49">
        <v>9150</v>
      </c>
      <c r="AL27606" s="49">
        <v>77687</v>
      </c>
    </row>
    <row r="27607" spans="1:38" x14ac:dyDescent="0.45">
      <c r="A27607" s="37" t="s">
        <v>39</v>
      </c>
      <c r="B27607" s="38">
        <v>43336.416666666664</v>
      </c>
      <c r="C27607" s="39">
        <v>43336</v>
      </c>
      <c r="D27607" s="38">
        <v>43336.25</v>
      </c>
      <c r="E27607" s="40" t="s">
        <v>239</v>
      </c>
      <c r="F27607" s="48">
        <v>72488</v>
      </c>
      <c r="G27607" s="48">
        <v>76443</v>
      </c>
      <c r="H27607" s="48">
        <v>81389</v>
      </c>
      <c r="I27607" s="48">
        <v>4913</v>
      </c>
      <c r="J27607" s="48">
        <v>767</v>
      </c>
      <c r="K27607" s="48">
        <v>767</v>
      </c>
      <c r="T27607" s="48">
        <v>-4306</v>
      </c>
      <c r="U27607" s="55">
        <v>845</v>
      </c>
      <c r="V27607" s="48">
        <v>1037</v>
      </c>
      <c r="Y27607" s="55">
        <v>-3969</v>
      </c>
      <c r="Z27607" s="48">
        <v>-4717</v>
      </c>
      <c r="AB27607" s="55">
        <v>-1288.44</v>
      </c>
      <c r="AC27607" s="48">
        <v>-716</v>
      </c>
      <c r="AE27607" s="55">
        <v>839</v>
      </c>
      <c r="AF27607" s="48">
        <v>90</v>
      </c>
      <c r="AJ27607" s="49">
        <v>33</v>
      </c>
      <c r="AK27607" s="49">
        <v>9219</v>
      </c>
      <c r="AL27607" s="49">
        <v>80622</v>
      </c>
    </row>
    <row r="27608" spans="1:38" x14ac:dyDescent="0.45">
      <c r="A27608" s="37" t="s">
        <v>39</v>
      </c>
      <c r="B27608" s="38">
        <v>43336.458333333336</v>
      </c>
      <c r="C27608" s="39">
        <v>43336</v>
      </c>
      <c r="D27608" s="38">
        <v>43336.291666666664</v>
      </c>
      <c r="E27608" s="40" t="s">
        <v>239</v>
      </c>
      <c r="F27608" s="48">
        <v>77339</v>
      </c>
      <c r="G27608" s="48">
        <v>81668</v>
      </c>
      <c r="H27608" s="48">
        <v>86169</v>
      </c>
      <c r="I27608" s="48">
        <v>4465</v>
      </c>
      <c r="J27608" s="48">
        <v>1012</v>
      </c>
      <c r="K27608" s="48">
        <v>1012</v>
      </c>
      <c r="T27608" s="48">
        <v>-4228</v>
      </c>
      <c r="U27608" s="55">
        <v>641</v>
      </c>
      <c r="V27608" s="48">
        <v>1060</v>
      </c>
      <c r="Y27608" s="55">
        <v>-3364</v>
      </c>
      <c r="Z27608" s="48">
        <v>-4690</v>
      </c>
      <c r="AB27608" s="55">
        <v>-1688.0060000000001</v>
      </c>
      <c r="AC27608" s="48">
        <v>-688</v>
      </c>
      <c r="AE27608" s="55">
        <v>784</v>
      </c>
      <c r="AF27608" s="48">
        <v>90</v>
      </c>
      <c r="AJ27608" s="49">
        <v>36</v>
      </c>
      <c r="AK27608" s="49">
        <v>8693</v>
      </c>
      <c r="AL27608" s="49">
        <v>85157</v>
      </c>
    </row>
    <row r="27609" spans="1:38" x14ac:dyDescent="0.45">
      <c r="A27609" s="37" t="s">
        <v>39</v>
      </c>
      <c r="B27609" s="38">
        <v>43336.5</v>
      </c>
      <c r="C27609" s="39">
        <v>43336</v>
      </c>
      <c r="D27609" s="38">
        <v>43336.333333333336</v>
      </c>
      <c r="E27609" s="40" t="s">
        <v>239</v>
      </c>
      <c r="F27609" s="48">
        <v>82159</v>
      </c>
      <c r="G27609" s="48">
        <v>83727</v>
      </c>
      <c r="H27609" s="48">
        <v>88619</v>
      </c>
      <c r="I27609" s="48">
        <v>4851</v>
      </c>
      <c r="J27609" s="48">
        <v>1337</v>
      </c>
      <c r="K27609" s="48">
        <v>1337</v>
      </c>
      <c r="T27609" s="48">
        <v>-4117</v>
      </c>
      <c r="U27609" s="55">
        <v>455</v>
      </c>
      <c r="V27609" s="48">
        <v>1094</v>
      </c>
      <c r="Y27609" s="55">
        <v>-2886</v>
      </c>
      <c r="Z27609" s="48">
        <v>-4660</v>
      </c>
      <c r="AB27609" s="55">
        <v>-2175.5119999999997</v>
      </c>
      <c r="AC27609" s="48">
        <v>-641</v>
      </c>
      <c r="AE27609" s="55">
        <v>759</v>
      </c>
      <c r="AF27609" s="48">
        <v>90</v>
      </c>
      <c r="AJ27609" s="49">
        <v>41</v>
      </c>
      <c r="AK27609" s="49">
        <v>8968</v>
      </c>
      <c r="AL27609" s="49">
        <v>87282</v>
      </c>
    </row>
    <row r="27610" spans="1:38" x14ac:dyDescent="0.45">
      <c r="A27610" s="37" t="s">
        <v>39</v>
      </c>
      <c r="B27610" s="38">
        <v>43336.541666666664</v>
      </c>
      <c r="C27610" s="39">
        <v>43336</v>
      </c>
      <c r="D27610" s="38">
        <v>43336.375</v>
      </c>
      <c r="E27610" s="40" t="s">
        <v>239</v>
      </c>
      <c r="F27610" s="48">
        <v>86597</v>
      </c>
      <c r="G27610" s="48">
        <v>86371</v>
      </c>
      <c r="H27610" s="48">
        <v>91517</v>
      </c>
      <c r="I27610" s="48">
        <v>5104</v>
      </c>
      <c r="J27610" s="48">
        <v>1376</v>
      </c>
      <c r="K27610" s="48">
        <v>1376</v>
      </c>
      <c r="T27610" s="48">
        <v>-4060</v>
      </c>
      <c r="U27610" s="55">
        <v>220</v>
      </c>
      <c r="V27610" s="48">
        <v>1130</v>
      </c>
      <c r="Y27610" s="55">
        <v>-2395</v>
      </c>
      <c r="Z27610" s="48">
        <v>-4667</v>
      </c>
      <c r="AB27610" s="55">
        <v>-2267.6869999999999</v>
      </c>
      <c r="AC27610" s="48">
        <v>-613</v>
      </c>
      <c r="AE27610" s="55">
        <v>842</v>
      </c>
      <c r="AF27610" s="48">
        <v>90</v>
      </c>
      <c r="AJ27610" s="49">
        <v>42</v>
      </c>
      <c r="AK27610" s="49">
        <v>9164</v>
      </c>
      <c r="AL27610" s="49">
        <v>90141</v>
      </c>
    </row>
    <row r="27611" spans="1:38" x14ac:dyDescent="0.45">
      <c r="A27611" s="37" t="s">
        <v>39</v>
      </c>
      <c r="B27611" s="38">
        <v>43336.583333333336</v>
      </c>
      <c r="C27611" s="39">
        <v>43336</v>
      </c>
      <c r="D27611" s="38">
        <v>43336.416666666664</v>
      </c>
      <c r="E27611" s="40" t="s">
        <v>239</v>
      </c>
      <c r="F27611" s="48">
        <v>90591</v>
      </c>
      <c r="G27611" s="48">
        <v>89763</v>
      </c>
      <c r="H27611" s="48">
        <v>94786</v>
      </c>
      <c r="I27611" s="48">
        <v>4980</v>
      </c>
      <c r="J27611" s="48">
        <v>1498</v>
      </c>
      <c r="K27611" s="48">
        <v>1498</v>
      </c>
      <c r="T27611" s="48">
        <v>-4044</v>
      </c>
      <c r="U27611" s="55">
        <v>356</v>
      </c>
      <c r="V27611" s="48">
        <v>1211</v>
      </c>
      <c r="Y27611" s="55">
        <v>-2188</v>
      </c>
      <c r="Z27611" s="48">
        <v>-4507</v>
      </c>
      <c r="AB27611" s="55">
        <v>-2657.0509999999999</v>
      </c>
      <c r="AC27611" s="48">
        <v>-838</v>
      </c>
      <c r="AE27611" s="55">
        <v>998</v>
      </c>
      <c r="AF27611" s="48">
        <v>90</v>
      </c>
      <c r="AJ27611" s="49">
        <v>43</v>
      </c>
      <c r="AK27611" s="49">
        <v>9024</v>
      </c>
      <c r="AL27611" s="49">
        <v>93288</v>
      </c>
    </row>
    <row r="27612" spans="1:38" x14ac:dyDescent="0.45">
      <c r="A27612" s="37" t="s">
        <v>39</v>
      </c>
      <c r="B27612" s="38">
        <v>43336.625</v>
      </c>
      <c r="C27612" s="39">
        <v>43336</v>
      </c>
      <c r="D27612" s="38">
        <v>43336.458333333336</v>
      </c>
      <c r="E27612" s="40" t="s">
        <v>239</v>
      </c>
      <c r="F27612" s="48">
        <v>94778</v>
      </c>
      <c r="G27612" s="48">
        <v>93739</v>
      </c>
      <c r="H27612" s="48">
        <v>98844</v>
      </c>
      <c r="I27612" s="48">
        <v>5061</v>
      </c>
      <c r="J27612" s="48">
        <v>1708</v>
      </c>
      <c r="K27612" s="48">
        <v>1708</v>
      </c>
      <c r="T27612" s="48">
        <v>-3928</v>
      </c>
      <c r="U27612" s="55">
        <v>213</v>
      </c>
      <c r="V27612" s="48">
        <v>941</v>
      </c>
      <c r="Y27612" s="55">
        <v>-1872</v>
      </c>
      <c r="Z27612" s="48">
        <v>-4110</v>
      </c>
      <c r="AB27612" s="55">
        <v>-2694.067</v>
      </c>
      <c r="AC27612" s="48">
        <v>-849</v>
      </c>
      <c r="AE27612" s="55">
        <v>901</v>
      </c>
      <c r="AF27612" s="48">
        <v>90</v>
      </c>
      <c r="AJ27612" s="49">
        <v>44</v>
      </c>
      <c r="AK27612" s="49">
        <v>8989</v>
      </c>
      <c r="AL27612" s="49">
        <v>97136</v>
      </c>
    </row>
    <row r="27613" spans="1:38" x14ac:dyDescent="0.45">
      <c r="A27613" s="37" t="s">
        <v>39</v>
      </c>
      <c r="B27613" s="38">
        <v>43336.666666666664</v>
      </c>
      <c r="C27613" s="39">
        <v>43336</v>
      </c>
      <c r="D27613" s="38">
        <v>43336.5</v>
      </c>
      <c r="E27613" s="40" t="s">
        <v>239</v>
      </c>
      <c r="F27613" s="48">
        <v>98583</v>
      </c>
      <c r="G27613" s="48">
        <v>97013</v>
      </c>
      <c r="H27613" s="48">
        <v>102097</v>
      </c>
      <c r="I27613" s="48">
        <v>5041</v>
      </c>
      <c r="J27613" s="48">
        <v>1721</v>
      </c>
      <c r="K27613" s="48">
        <v>1721</v>
      </c>
      <c r="T27613" s="48">
        <v>-3717</v>
      </c>
      <c r="U27613" s="55">
        <v>193</v>
      </c>
      <c r="V27613" s="48">
        <v>619</v>
      </c>
      <c r="Y27613" s="55">
        <v>-1987</v>
      </c>
      <c r="Z27613" s="48">
        <v>-3648</v>
      </c>
      <c r="AB27613" s="55">
        <v>-2907.0969999999998</v>
      </c>
      <c r="AC27613" s="48">
        <v>-786</v>
      </c>
      <c r="AE27613" s="55">
        <v>912</v>
      </c>
      <c r="AF27613" s="48">
        <v>98</v>
      </c>
      <c r="AJ27613" s="49">
        <v>43</v>
      </c>
      <c r="AK27613" s="49">
        <v>8758</v>
      </c>
      <c r="AL27613" s="49">
        <v>100376</v>
      </c>
    </row>
    <row r="27614" spans="1:38" x14ac:dyDescent="0.45">
      <c r="A27614" s="37" t="s">
        <v>39</v>
      </c>
      <c r="B27614" s="38">
        <v>43336.708333333336</v>
      </c>
      <c r="C27614" s="39">
        <v>43336</v>
      </c>
      <c r="D27614" s="38">
        <v>43336.541666666664</v>
      </c>
      <c r="E27614" s="40" t="s">
        <v>239</v>
      </c>
      <c r="F27614" s="48">
        <v>101803</v>
      </c>
      <c r="G27614" s="48">
        <v>100010</v>
      </c>
      <c r="H27614" s="48">
        <v>105436</v>
      </c>
      <c r="I27614" s="48">
        <v>5382</v>
      </c>
      <c r="J27614" s="48">
        <v>1726</v>
      </c>
      <c r="K27614" s="48">
        <v>1726</v>
      </c>
      <c r="T27614" s="48">
        <v>-3389</v>
      </c>
      <c r="U27614" s="55">
        <v>-99</v>
      </c>
      <c r="V27614" s="48">
        <v>388</v>
      </c>
      <c r="Y27614" s="55">
        <v>-1841</v>
      </c>
      <c r="Z27614" s="48">
        <v>-2968</v>
      </c>
      <c r="AB27614" s="55">
        <v>-2860.0169999999998</v>
      </c>
      <c r="AC27614" s="48">
        <v>-910</v>
      </c>
      <c r="AE27614" s="55">
        <v>853</v>
      </c>
      <c r="AF27614" s="48">
        <v>101</v>
      </c>
      <c r="AJ27614" s="49">
        <v>44</v>
      </c>
      <c r="AK27614" s="49">
        <v>8771</v>
      </c>
      <c r="AL27614" s="49">
        <v>103710</v>
      </c>
    </row>
    <row r="27615" spans="1:38" x14ac:dyDescent="0.45">
      <c r="A27615" s="37" t="s">
        <v>39</v>
      </c>
      <c r="B27615" s="38">
        <v>43336.75</v>
      </c>
      <c r="C27615" s="39">
        <v>43336</v>
      </c>
      <c r="D27615" s="38">
        <v>43336.583333333336</v>
      </c>
      <c r="E27615" s="40" t="s">
        <v>239</v>
      </c>
      <c r="F27615" s="48">
        <v>104961</v>
      </c>
      <c r="G27615" s="48">
        <v>103397</v>
      </c>
      <c r="H27615" s="48">
        <v>108959</v>
      </c>
      <c r="I27615" s="48">
        <v>5518</v>
      </c>
      <c r="J27615" s="48">
        <v>1728</v>
      </c>
      <c r="K27615" s="48">
        <v>1728</v>
      </c>
      <c r="T27615" s="48">
        <v>-2804</v>
      </c>
      <c r="U27615" s="55">
        <v>-194</v>
      </c>
      <c r="V27615" s="48">
        <v>534</v>
      </c>
      <c r="Y27615" s="55">
        <v>-1399</v>
      </c>
      <c r="Z27615" s="48">
        <v>-2433</v>
      </c>
      <c r="AB27615" s="55">
        <v>-2852.31</v>
      </c>
      <c r="AC27615" s="48">
        <v>-995</v>
      </c>
      <c r="AE27615" s="55">
        <v>879</v>
      </c>
      <c r="AF27615" s="48">
        <v>90</v>
      </c>
      <c r="AJ27615" s="49">
        <v>44</v>
      </c>
      <c r="AK27615" s="49">
        <v>8322</v>
      </c>
      <c r="AL27615" s="49">
        <v>107231</v>
      </c>
    </row>
    <row r="27616" spans="1:38" x14ac:dyDescent="0.45">
      <c r="A27616" s="37" t="s">
        <v>39</v>
      </c>
      <c r="B27616" s="38">
        <v>43336.791666666664</v>
      </c>
      <c r="C27616" s="39">
        <v>43336</v>
      </c>
      <c r="D27616" s="38">
        <v>43336.625</v>
      </c>
      <c r="E27616" s="40" t="s">
        <v>239</v>
      </c>
      <c r="F27616" s="48">
        <v>107374</v>
      </c>
      <c r="G27616" s="48">
        <v>106452</v>
      </c>
      <c r="H27616" s="48">
        <v>111648</v>
      </c>
      <c r="I27616" s="48">
        <v>5152</v>
      </c>
      <c r="J27616" s="48">
        <v>1729</v>
      </c>
      <c r="K27616" s="48">
        <v>1729</v>
      </c>
      <c r="T27616" s="48">
        <v>-2631</v>
      </c>
      <c r="U27616" s="55">
        <v>-283</v>
      </c>
      <c r="V27616" s="48">
        <v>374</v>
      </c>
      <c r="Y27616" s="55">
        <v>-1260</v>
      </c>
      <c r="Z27616" s="48">
        <v>-2291</v>
      </c>
      <c r="AB27616" s="55">
        <v>-2697.0619999999999</v>
      </c>
      <c r="AC27616" s="48">
        <v>-863</v>
      </c>
      <c r="AE27616" s="55">
        <v>886</v>
      </c>
      <c r="AF27616" s="48">
        <v>149</v>
      </c>
      <c r="AJ27616" s="49">
        <v>44</v>
      </c>
      <c r="AK27616" s="49">
        <v>7783</v>
      </c>
      <c r="AL27616" s="49">
        <v>109919</v>
      </c>
    </row>
    <row r="27617" spans="1:38" x14ac:dyDescent="0.45">
      <c r="A27617" s="37" t="s">
        <v>39</v>
      </c>
      <c r="B27617" s="38">
        <v>43336.833333333336</v>
      </c>
      <c r="C27617" s="39">
        <v>43336</v>
      </c>
      <c r="D27617" s="38">
        <v>43336.666666666664</v>
      </c>
      <c r="E27617" s="40" t="s">
        <v>239</v>
      </c>
      <c r="F27617" s="48">
        <v>109198</v>
      </c>
      <c r="G27617" s="48">
        <v>108756</v>
      </c>
      <c r="H27617" s="48">
        <v>113753</v>
      </c>
      <c r="I27617" s="48">
        <v>4953</v>
      </c>
      <c r="J27617" s="48">
        <v>1743</v>
      </c>
      <c r="K27617" s="48">
        <v>1743</v>
      </c>
      <c r="T27617" s="48">
        <v>-3003</v>
      </c>
      <c r="U27617" s="55">
        <v>-291</v>
      </c>
      <c r="V27617" s="48">
        <v>299</v>
      </c>
      <c r="Y27617" s="55">
        <v>-1515</v>
      </c>
      <c r="Z27617" s="48">
        <v>-2245</v>
      </c>
      <c r="AB27617" s="55">
        <v>-2740.4189999999999</v>
      </c>
      <c r="AC27617" s="48">
        <v>-1205</v>
      </c>
      <c r="AE27617" s="55">
        <v>907</v>
      </c>
      <c r="AF27617" s="48">
        <v>148</v>
      </c>
      <c r="AJ27617" s="49">
        <v>44</v>
      </c>
      <c r="AK27617" s="49">
        <v>7956</v>
      </c>
      <c r="AL27617" s="49">
        <v>112010</v>
      </c>
    </row>
    <row r="27618" spans="1:38" x14ac:dyDescent="0.45">
      <c r="A27618" s="37" t="s">
        <v>39</v>
      </c>
      <c r="B27618" s="38">
        <v>43336.875</v>
      </c>
      <c r="C27618" s="39">
        <v>43336</v>
      </c>
      <c r="D27618" s="38">
        <v>43336.708333333336</v>
      </c>
      <c r="E27618" s="40" t="s">
        <v>239</v>
      </c>
      <c r="F27618" s="48">
        <v>110447</v>
      </c>
      <c r="G27618" s="48">
        <v>110049</v>
      </c>
      <c r="H27618" s="48">
        <v>115318</v>
      </c>
      <c r="I27618" s="48">
        <v>5226</v>
      </c>
      <c r="J27618" s="48">
        <v>1734</v>
      </c>
      <c r="K27618" s="48">
        <v>1734</v>
      </c>
      <c r="T27618" s="48">
        <v>-2995</v>
      </c>
      <c r="U27618" s="55">
        <v>-17</v>
      </c>
      <c r="V27618" s="48">
        <v>152</v>
      </c>
      <c r="Y27618" s="55">
        <v>-1323</v>
      </c>
      <c r="Z27618" s="48">
        <v>-2080</v>
      </c>
      <c r="AB27618" s="55">
        <v>-2634.335</v>
      </c>
      <c r="AC27618" s="48">
        <v>-1214</v>
      </c>
      <c r="AE27618" s="55">
        <v>933</v>
      </c>
      <c r="AF27618" s="48">
        <v>147</v>
      </c>
      <c r="AJ27618" s="49">
        <v>43</v>
      </c>
      <c r="AK27618" s="49">
        <v>8221</v>
      </c>
      <c r="AL27618" s="49">
        <v>113584</v>
      </c>
    </row>
    <row r="27619" spans="1:38" x14ac:dyDescent="0.45">
      <c r="A27619" s="37" t="s">
        <v>39</v>
      </c>
      <c r="B27619" s="38">
        <v>43336.916666666664</v>
      </c>
      <c r="C27619" s="39">
        <v>43336</v>
      </c>
      <c r="D27619" s="38">
        <v>43336.75</v>
      </c>
      <c r="E27619" s="40" t="s">
        <v>239</v>
      </c>
      <c r="F27619" s="48">
        <v>110633</v>
      </c>
      <c r="G27619" s="48">
        <v>109640</v>
      </c>
      <c r="H27619" s="48">
        <v>114323</v>
      </c>
      <c r="I27619" s="48">
        <v>4639</v>
      </c>
      <c r="J27619" s="48">
        <v>1739</v>
      </c>
      <c r="K27619" s="48">
        <v>1739</v>
      </c>
      <c r="T27619" s="48">
        <v>-2861</v>
      </c>
      <c r="U27619" s="55">
        <v>282</v>
      </c>
      <c r="V27619" s="48">
        <v>100</v>
      </c>
      <c r="Y27619" s="55">
        <v>-1769</v>
      </c>
      <c r="Z27619" s="48">
        <v>-1976</v>
      </c>
      <c r="AB27619" s="55">
        <v>-2841.8059999999996</v>
      </c>
      <c r="AC27619" s="48">
        <v>-1132</v>
      </c>
      <c r="AE27619" s="55">
        <v>975</v>
      </c>
      <c r="AF27619" s="48">
        <v>147</v>
      </c>
      <c r="AJ27619" s="49">
        <v>44</v>
      </c>
      <c r="AK27619" s="49">
        <v>7500</v>
      </c>
      <c r="AL27619" s="49">
        <v>112584</v>
      </c>
    </row>
    <row r="27620" spans="1:38" x14ac:dyDescent="0.45">
      <c r="A27620" s="37" t="s">
        <v>39</v>
      </c>
      <c r="B27620" s="38">
        <v>43336.958333333336</v>
      </c>
      <c r="C27620" s="39">
        <v>43336</v>
      </c>
      <c r="D27620" s="38">
        <v>43336.791666666664</v>
      </c>
      <c r="E27620" s="40" t="s">
        <v>239</v>
      </c>
      <c r="F27620" s="48">
        <v>107806</v>
      </c>
      <c r="G27620" s="48">
        <v>106437</v>
      </c>
      <c r="H27620" s="48">
        <v>111430</v>
      </c>
      <c r="I27620" s="48">
        <v>4949</v>
      </c>
      <c r="J27620" s="48">
        <v>1742</v>
      </c>
      <c r="K27620" s="48">
        <v>1742</v>
      </c>
      <c r="T27620" s="48">
        <v>-3305</v>
      </c>
      <c r="U27620" s="55">
        <v>210</v>
      </c>
      <c r="V27620" s="48">
        <v>-246</v>
      </c>
      <c r="Y27620" s="55">
        <v>-1633</v>
      </c>
      <c r="Z27620" s="48">
        <v>-2114</v>
      </c>
      <c r="AB27620" s="55">
        <v>-2575.1289999999999</v>
      </c>
      <c r="AC27620" s="48">
        <v>-1092</v>
      </c>
      <c r="AE27620" s="55">
        <v>857</v>
      </c>
      <c r="AF27620" s="48">
        <v>147</v>
      </c>
      <c r="AJ27620" s="49">
        <v>44</v>
      </c>
      <c r="AK27620" s="49">
        <v>8254</v>
      </c>
      <c r="AL27620" s="49">
        <v>109688</v>
      </c>
    </row>
    <row r="27621" spans="1:38" x14ac:dyDescent="0.45">
      <c r="A27621" s="37" t="s">
        <v>39</v>
      </c>
      <c r="B27621" s="38">
        <v>43337</v>
      </c>
      <c r="C27621" s="39">
        <v>43336</v>
      </c>
      <c r="D27621" s="38">
        <v>43336.833333333336</v>
      </c>
      <c r="E27621" s="40" t="s">
        <v>239</v>
      </c>
      <c r="F27621" s="48">
        <v>103553</v>
      </c>
      <c r="G27621" s="48">
        <v>101815</v>
      </c>
      <c r="H27621" s="48">
        <v>106611</v>
      </c>
      <c r="I27621" s="48">
        <v>4753</v>
      </c>
      <c r="J27621" s="48">
        <v>1732</v>
      </c>
      <c r="K27621" s="48">
        <v>1732</v>
      </c>
      <c r="T27621" s="48">
        <v>-3578</v>
      </c>
      <c r="U27621" s="55">
        <v>286</v>
      </c>
      <c r="V27621" s="48">
        <v>-189</v>
      </c>
      <c r="Y27621" s="55">
        <v>-1618</v>
      </c>
      <c r="Z27621" s="48">
        <v>-2280</v>
      </c>
      <c r="AB27621" s="55">
        <v>-2574.94</v>
      </c>
      <c r="AC27621" s="48">
        <v>-1166</v>
      </c>
      <c r="AE27621" s="55">
        <v>894</v>
      </c>
      <c r="AF27621" s="48">
        <v>57</v>
      </c>
      <c r="AJ27621" s="49">
        <v>43</v>
      </c>
      <c r="AK27621" s="49">
        <v>8331</v>
      </c>
      <c r="AL27621" s="49">
        <v>104879</v>
      </c>
    </row>
    <row r="27622" spans="1:38" x14ac:dyDescent="0.45">
      <c r="A27622" s="37" t="s">
        <v>39</v>
      </c>
      <c r="B27622" s="38">
        <v>43337.041666666664</v>
      </c>
      <c r="C27622" s="39">
        <v>43336</v>
      </c>
      <c r="D27622" s="38">
        <v>43336.875</v>
      </c>
      <c r="E27622" s="40" t="s">
        <v>239</v>
      </c>
      <c r="F27622" s="48">
        <v>100438</v>
      </c>
      <c r="G27622" s="48">
        <v>99991</v>
      </c>
      <c r="H27622" s="48">
        <v>104639</v>
      </c>
      <c r="I27622" s="48">
        <v>4605</v>
      </c>
      <c r="J27622" s="48">
        <v>1741</v>
      </c>
      <c r="K27622" s="48">
        <v>1741</v>
      </c>
      <c r="T27622" s="48">
        <v>-2944</v>
      </c>
      <c r="U27622" s="55">
        <v>140</v>
      </c>
      <c r="V27622" s="48">
        <v>89</v>
      </c>
      <c r="Y27622" s="55">
        <v>-2719</v>
      </c>
      <c r="Z27622" s="48">
        <v>-2024</v>
      </c>
      <c r="AB27622" s="55">
        <v>-2465.9940000000001</v>
      </c>
      <c r="AC27622" s="48">
        <v>-1089</v>
      </c>
      <c r="AE27622" s="55">
        <v>833</v>
      </c>
      <c r="AF27622" s="48">
        <v>80</v>
      </c>
      <c r="AJ27622" s="49">
        <v>43</v>
      </c>
      <c r="AK27622" s="49">
        <v>7549</v>
      </c>
      <c r="AL27622" s="49">
        <v>102898</v>
      </c>
    </row>
    <row r="27623" spans="1:38" x14ac:dyDescent="0.45">
      <c r="A27623" s="37" t="s">
        <v>39</v>
      </c>
      <c r="B27623" s="38">
        <v>43337.083333333336</v>
      </c>
      <c r="C27623" s="39">
        <v>43336</v>
      </c>
      <c r="D27623" s="38">
        <v>43336.916666666664</v>
      </c>
      <c r="E27623" s="40" t="s">
        <v>239</v>
      </c>
      <c r="F27623" s="48">
        <v>97323</v>
      </c>
      <c r="G27623" s="48">
        <v>95911</v>
      </c>
      <c r="H27623" s="48">
        <v>101755</v>
      </c>
      <c r="I27623" s="48">
        <v>5800</v>
      </c>
      <c r="J27623" s="48">
        <v>1728</v>
      </c>
      <c r="K27623" s="48">
        <v>1728</v>
      </c>
      <c r="T27623" s="48">
        <v>-2911</v>
      </c>
      <c r="U27623" s="55">
        <v>148</v>
      </c>
      <c r="V27623" s="48">
        <v>411</v>
      </c>
      <c r="Y27623" s="55">
        <v>-3756</v>
      </c>
      <c r="Z27623" s="48">
        <v>-2103</v>
      </c>
      <c r="AB27623" s="55">
        <v>-2918.181</v>
      </c>
      <c r="AC27623" s="48">
        <v>-1183</v>
      </c>
      <c r="AE27623" s="55">
        <v>788</v>
      </c>
      <c r="AF27623" s="48">
        <v>-36</v>
      </c>
      <c r="AJ27623" s="49">
        <v>44</v>
      </c>
      <c r="AK27623" s="49">
        <v>8711</v>
      </c>
      <c r="AL27623" s="49">
        <v>100027</v>
      </c>
    </row>
    <row r="27624" spans="1:38" x14ac:dyDescent="0.45">
      <c r="A27624" s="37" t="s">
        <v>39</v>
      </c>
      <c r="B27624" s="38">
        <v>43337.125</v>
      </c>
      <c r="C27624" s="39">
        <v>43336</v>
      </c>
      <c r="D27624" s="38">
        <v>43336.958333333336</v>
      </c>
      <c r="E27624" s="40" t="s">
        <v>239</v>
      </c>
      <c r="F27624" s="48">
        <v>91348</v>
      </c>
      <c r="G27624" s="48">
        <v>89881</v>
      </c>
      <c r="H27624" s="48">
        <v>97235</v>
      </c>
      <c r="I27624" s="48">
        <v>7311</v>
      </c>
      <c r="J27624" s="48">
        <v>1709</v>
      </c>
      <c r="K27624" s="48">
        <v>1709</v>
      </c>
      <c r="T27624" s="48">
        <v>-2619</v>
      </c>
      <c r="U27624" s="55">
        <v>91</v>
      </c>
      <c r="V27624" s="48">
        <v>392</v>
      </c>
      <c r="Y27624" s="55">
        <v>-3339</v>
      </c>
      <c r="Z27624" s="48">
        <v>-1958</v>
      </c>
      <c r="AB27624" s="55">
        <v>-2482.8409999999999</v>
      </c>
      <c r="AC27624" s="48">
        <v>-1017</v>
      </c>
      <c r="AE27624" s="55">
        <v>643</v>
      </c>
      <c r="AF27624" s="48">
        <v>-36</v>
      </c>
      <c r="AJ27624" s="49">
        <v>43</v>
      </c>
      <c r="AK27624" s="49">
        <v>9930</v>
      </c>
      <c r="AL27624" s="49">
        <v>95526</v>
      </c>
    </row>
    <row r="27625" spans="1:38" x14ac:dyDescent="0.45">
      <c r="A27625" s="37" t="s">
        <v>39</v>
      </c>
      <c r="B27625" s="38">
        <v>43337.166666666664</v>
      </c>
      <c r="C27625" s="39">
        <v>43336</v>
      </c>
      <c r="D27625" s="38">
        <v>43337</v>
      </c>
      <c r="E27625" s="40" t="s">
        <v>239</v>
      </c>
      <c r="F27625" s="48">
        <v>84373</v>
      </c>
      <c r="G27625" s="48">
        <v>83273</v>
      </c>
      <c r="H27625" s="48">
        <v>89660</v>
      </c>
      <c r="I27625" s="48">
        <v>6348</v>
      </c>
      <c r="J27625" s="48">
        <v>1388</v>
      </c>
      <c r="K27625" s="48">
        <v>1388</v>
      </c>
      <c r="T27625" s="48">
        <v>-2566</v>
      </c>
      <c r="U27625" s="55">
        <v>252</v>
      </c>
      <c r="V27625" s="48">
        <v>313</v>
      </c>
      <c r="Y27625" s="55">
        <v>-2538</v>
      </c>
      <c r="Z27625" s="48">
        <v>-1918</v>
      </c>
      <c r="AB27625" s="55">
        <v>-2230.0819999999999</v>
      </c>
      <c r="AC27625" s="48">
        <v>-879</v>
      </c>
      <c r="AE27625" s="55">
        <v>587</v>
      </c>
      <c r="AF27625" s="48">
        <v>-82</v>
      </c>
      <c r="AJ27625" s="49">
        <v>39</v>
      </c>
      <c r="AK27625" s="49">
        <v>8914</v>
      </c>
      <c r="AL27625" s="49">
        <v>88272</v>
      </c>
    </row>
    <row r="27626" spans="1:38" x14ac:dyDescent="0.45">
      <c r="A27626" s="37" t="s">
        <v>39</v>
      </c>
      <c r="B27626" s="38">
        <v>43337.208333333336</v>
      </c>
      <c r="C27626" s="39">
        <v>43337</v>
      </c>
      <c r="D27626" s="38">
        <v>43337.041666666664</v>
      </c>
      <c r="E27626" s="40" t="s">
        <v>239</v>
      </c>
      <c r="F27626" s="48">
        <v>77772</v>
      </c>
      <c r="G27626" s="48">
        <v>78446</v>
      </c>
      <c r="H27626" s="48">
        <v>83455</v>
      </c>
      <c r="I27626" s="48">
        <v>4972</v>
      </c>
      <c r="J27626" s="48">
        <v>1161</v>
      </c>
      <c r="K27626" s="48">
        <v>1161</v>
      </c>
      <c r="T27626" s="48">
        <v>-4119</v>
      </c>
      <c r="U27626" s="55">
        <v>59</v>
      </c>
      <c r="V27626" s="48">
        <v>160</v>
      </c>
      <c r="Y27626" s="55">
        <v>-3921</v>
      </c>
      <c r="Z27626" s="48">
        <v>-3615</v>
      </c>
      <c r="AB27626" s="55">
        <v>-1922.2460000000001</v>
      </c>
      <c r="AC27626" s="48">
        <v>-672</v>
      </c>
      <c r="AE27626" s="55">
        <v>249</v>
      </c>
      <c r="AF27626" s="48">
        <v>8</v>
      </c>
      <c r="AJ27626" s="49">
        <v>37</v>
      </c>
      <c r="AK27626" s="49">
        <v>9091</v>
      </c>
      <c r="AL27626" s="49">
        <v>82294</v>
      </c>
    </row>
    <row r="27627" spans="1:38" x14ac:dyDescent="0.45">
      <c r="A27627" s="37" t="s">
        <v>39</v>
      </c>
      <c r="B27627" s="38">
        <v>43337.25</v>
      </c>
      <c r="C27627" s="39">
        <v>43337</v>
      </c>
      <c r="D27627" s="38">
        <v>43337.083333333336</v>
      </c>
      <c r="E27627" s="40" t="s">
        <v>239</v>
      </c>
      <c r="F27627" s="48">
        <v>73279</v>
      </c>
      <c r="G27627" s="48">
        <v>75393</v>
      </c>
      <c r="H27627" s="48">
        <v>81972</v>
      </c>
      <c r="I27627" s="48">
        <v>6544</v>
      </c>
      <c r="J27627" s="48">
        <v>1122</v>
      </c>
      <c r="K27627" s="48">
        <v>1122</v>
      </c>
      <c r="T27627" s="48">
        <v>-5038</v>
      </c>
      <c r="U27627" s="55">
        <v>260</v>
      </c>
      <c r="V27627" s="48">
        <v>133</v>
      </c>
      <c r="Y27627" s="55">
        <v>-4748</v>
      </c>
      <c r="Z27627" s="48">
        <v>-4228</v>
      </c>
      <c r="AB27627" s="55">
        <v>-1973.9470000000001</v>
      </c>
      <c r="AC27627" s="48">
        <v>-1033</v>
      </c>
      <c r="AE27627" s="55">
        <v>214</v>
      </c>
      <c r="AF27627" s="48">
        <v>90</v>
      </c>
      <c r="AJ27627" s="49">
        <v>35</v>
      </c>
      <c r="AK27627" s="49">
        <v>11582</v>
      </c>
      <c r="AL27627" s="49">
        <v>80850</v>
      </c>
    </row>
    <row r="27628" spans="1:38" x14ac:dyDescent="0.45">
      <c r="A27628" s="37" t="s">
        <v>39</v>
      </c>
      <c r="B27628" s="38">
        <v>43337.291666666664</v>
      </c>
      <c r="C27628" s="39">
        <v>43337</v>
      </c>
      <c r="D27628" s="38">
        <v>43337.125</v>
      </c>
      <c r="E27628" s="40" t="s">
        <v>239</v>
      </c>
      <c r="F27628" s="48">
        <v>70545</v>
      </c>
      <c r="G27628" s="48">
        <v>74264</v>
      </c>
      <c r="H27628" s="48">
        <v>81561</v>
      </c>
      <c r="I27628" s="48">
        <v>7262</v>
      </c>
      <c r="J27628" s="48">
        <v>1110</v>
      </c>
      <c r="K27628" s="48">
        <v>1110</v>
      </c>
      <c r="T27628" s="48">
        <v>-4461</v>
      </c>
      <c r="U27628" s="55">
        <v>431</v>
      </c>
      <c r="V27628" s="48">
        <v>339</v>
      </c>
      <c r="Y27628" s="55">
        <v>-4938</v>
      </c>
      <c r="Z27628" s="48">
        <v>-3766</v>
      </c>
      <c r="AB27628" s="55">
        <v>-1994.509</v>
      </c>
      <c r="AC27628" s="48">
        <v>-1034</v>
      </c>
      <c r="AE27628" s="55">
        <v>259</v>
      </c>
      <c r="AF27628" s="48">
        <v>0</v>
      </c>
      <c r="AJ27628" s="49">
        <v>35</v>
      </c>
      <c r="AK27628" s="49">
        <v>11723</v>
      </c>
      <c r="AL27628" s="49">
        <v>80451</v>
      </c>
    </row>
    <row r="27629" spans="1:38" x14ac:dyDescent="0.45">
      <c r="A27629" s="37" t="s">
        <v>39</v>
      </c>
      <c r="B27629" s="38">
        <v>43337.333333333336</v>
      </c>
      <c r="C27629" s="39">
        <v>43337</v>
      </c>
      <c r="D27629" s="38">
        <v>43337.166666666664</v>
      </c>
      <c r="E27629" s="40" t="s">
        <v>239</v>
      </c>
      <c r="F27629" s="48">
        <v>68672</v>
      </c>
      <c r="G27629" s="48">
        <v>72781</v>
      </c>
      <c r="H27629" s="48">
        <v>79932</v>
      </c>
      <c r="I27629" s="48">
        <v>7118</v>
      </c>
      <c r="J27629" s="48">
        <v>973</v>
      </c>
      <c r="K27629" s="48">
        <v>973</v>
      </c>
      <c r="T27629" s="48">
        <v>-4171</v>
      </c>
      <c r="U27629" s="55">
        <v>612</v>
      </c>
      <c r="V27629" s="48">
        <v>697</v>
      </c>
      <c r="Y27629" s="55">
        <v>-4957</v>
      </c>
      <c r="Z27629" s="48">
        <v>-3037</v>
      </c>
      <c r="AB27629" s="55">
        <v>-1747.2420000000002</v>
      </c>
      <c r="AC27629" s="48">
        <v>-1921</v>
      </c>
      <c r="AE27629" s="55">
        <v>329</v>
      </c>
      <c r="AF27629" s="48">
        <v>90</v>
      </c>
      <c r="AJ27629" s="49">
        <v>33</v>
      </c>
      <c r="AK27629" s="49">
        <v>11289</v>
      </c>
      <c r="AL27629" s="49">
        <v>78959</v>
      </c>
    </row>
    <row r="27630" spans="1:38" x14ac:dyDescent="0.45">
      <c r="A27630" s="37" t="s">
        <v>39</v>
      </c>
      <c r="B27630" s="38">
        <v>43337.375</v>
      </c>
      <c r="C27630" s="39">
        <v>43337</v>
      </c>
      <c r="D27630" s="38">
        <v>43337.208333333336</v>
      </c>
      <c r="E27630" s="40" t="s">
        <v>239</v>
      </c>
      <c r="F27630" s="48">
        <v>68029</v>
      </c>
      <c r="G27630" s="48">
        <v>72217</v>
      </c>
      <c r="H27630" s="48">
        <v>78714</v>
      </c>
      <c r="I27630" s="48">
        <v>6465</v>
      </c>
      <c r="J27630" s="48">
        <v>794</v>
      </c>
      <c r="K27630" s="48">
        <v>794</v>
      </c>
      <c r="T27630" s="48">
        <v>-5364</v>
      </c>
      <c r="U27630" s="55">
        <v>693</v>
      </c>
      <c r="V27630" s="48">
        <v>466</v>
      </c>
      <c r="Y27630" s="55">
        <v>-5098</v>
      </c>
      <c r="Z27630" s="48">
        <v>-5147</v>
      </c>
      <c r="AB27630" s="55">
        <v>-1549.0859999999998</v>
      </c>
      <c r="AC27630" s="48">
        <v>-773</v>
      </c>
      <c r="AE27630" s="55">
        <v>410</v>
      </c>
      <c r="AF27630" s="48">
        <v>90</v>
      </c>
      <c r="AJ27630" s="49">
        <v>32</v>
      </c>
      <c r="AK27630" s="49">
        <v>11829</v>
      </c>
      <c r="AL27630" s="49">
        <v>77920</v>
      </c>
    </row>
    <row r="27631" spans="1:38" x14ac:dyDescent="0.45">
      <c r="A27631" s="37" t="s">
        <v>39</v>
      </c>
      <c r="B27631" s="38">
        <v>43337.416666666664</v>
      </c>
      <c r="C27631" s="39">
        <v>43337</v>
      </c>
      <c r="D27631" s="38">
        <v>43337.25</v>
      </c>
      <c r="E27631" s="40" t="s">
        <v>239</v>
      </c>
      <c r="F27631" s="48">
        <v>68718</v>
      </c>
      <c r="G27631" s="48">
        <v>73064</v>
      </c>
      <c r="H27631" s="48">
        <v>79335</v>
      </c>
      <c r="I27631" s="48">
        <v>6240</v>
      </c>
      <c r="J27631" s="48">
        <v>776</v>
      </c>
      <c r="K27631" s="48">
        <v>776</v>
      </c>
      <c r="T27631" s="48">
        <v>-6089</v>
      </c>
      <c r="U27631" s="55">
        <v>810</v>
      </c>
      <c r="V27631" s="48">
        <v>582</v>
      </c>
      <c r="Y27631" s="55">
        <v>-5054</v>
      </c>
      <c r="Z27631" s="48">
        <v>-5871</v>
      </c>
      <c r="AB27631" s="55">
        <v>-1785.308</v>
      </c>
      <c r="AC27631" s="48">
        <v>-890</v>
      </c>
      <c r="AE27631" s="55">
        <v>524</v>
      </c>
      <c r="AF27631" s="48">
        <v>90</v>
      </c>
      <c r="AJ27631" s="49">
        <v>31</v>
      </c>
      <c r="AK27631" s="49">
        <v>12329</v>
      </c>
      <c r="AL27631" s="49">
        <v>78559</v>
      </c>
    </row>
    <row r="27632" spans="1:38" x14ac:dyDescent="0.45">
      <c r="A27632" s="37" t="s">
        <v>39</v>
      </c>
      <c r="B27632" s="38">
        <v>43337.458333333336</v>
      </c>
      <c r="C27632" s="39">
        <v>43337</v>
      </c>
      <c r="D27632" s="38">
        <v>43337.291666666664</v>
      </c>
      <c r="E27632" s="40" t="s">
        <v>239</v>
      </c>
      <c r="F27632" s="48">
        <v>69912</v>
      </c>
      <c r="G27632" s="48">
        <v>74721</v>
      </c>
      <c r="H27632" s="48">
        <v>81076</v>
      </c>
      <c r="I27632" s="48">
        <v>6321</v>
      </c>
      <c r="J27632" s="48">
        <v>911</v>
      </c>
      <c r="K27632" s="48">
        <v>911</v>
      </c>
      <c r="T27632" s="48">
        <v>-6246</v>
      </c>
      <c r="U27632" s="55">
        <v>805</v>
      </c>
      <c r="V27632" s="48">
        <v>708</v>
      </c>
      <c r="Y27632" s="55">
        <v>-4753</v>
      </c>
      <c r="Z27632" s="48">
        <v>-5856</v>
      </c>
      <c r="AB27632" s="55">
        <v>-1779.9189999999999</v>
      </c>
      <c r="AC27632" s="48">
        <v>-1188</v>
      </c>
      <c r="AE27632" s="55">
        <v>559</v>
      </c>
      <c r="AF27632" s="48">
        <v>90</v>
      </c>
      <c r="AJ27632" s="49">
        <v>34</v>
      </c>
      <c r="AK27632" s="49">
        <v>12567</v>
      </c>
      <c r="AL27632" s="49">
        <v>80165</v>
      </c>
    </row>
    <row r="27633" spans="1:38" x14ac:dyDescent="0.45">
      <c r="A27633" s="37" t="s">
        <v>39</v>
      </c>
      <c r="B27633" s="38">
        <v>43337.5</v>
      </c>
      <c r="C27633" s="39">
        <v>43337</v>
      </c>
      <c r="D27633" s="38">
        <v>43337.333333333336</v>
      </c>
      <c r="E27633" s="40" t="s">
        <v>239</v>
      </c>
      <c r="F27633" s="48">
        <v>72889</v>
      </c>
      <c r="G27633" s="48">
        <v>76730</v>
      </c>
      <c r="H27633" s="48">
        <v>82901</v>
      </c>
      <c r="I27633" s="48">
        <v>6136</v>
      </c>
      <c r="J27633" s="48">
        <v>1058</v>
      </c>
      <c r="K27633" s="48">
        <v>1058</v>
      </c>
      <c r="T27633" s="48">
        <v>-5754</v>
      </c>
      <c r="U27633" s="55">
        <v>470</v>
      </c>
      <c r="V27633" s="48">
        <v>794</v>
      </c>
      <c r="Y27633" s="55">
        <v>-4473</v>
      </c>
      <c r="Z27633" s="48">
        <v>-5729</v>
      </c>
      <c r="AB27633" s="55">
        <v>-1735.8899999999999</v>
      </c>
      <c r="AC27633" s="48">
        <v>-909</v>
      </c>
      <c r="AE27633" s="55">
        <v>559</v>
      </c>
      <c r="AF27633" s="48">
        <v>90</v>
      </c>
      <c r="AJ27633" s="49">
        <v>35</v>
      </c>
      <c r="AK27633" s="49">
        <v>11890</v>
      </c>
      <c r="AL27633" s="49">
        <v>81843</v>
      </c>
    </row>
    <row r="27634" spans="1:38" x14ac:dyDescent="0.45">
      <c r="A27634" s="37" t="s">
        <v>39</v>
      </c>
      <c r="B27634" s="38">
        <v>43337.541666666664</v>
      </c>
      <c r="C27634" s="39">
        <v>43337</v>
      </c>
      <c r="D27634" s="38">
        <v>43337.375</v>
      </c>
      <c r="E27634" s="40" t="s">
        <v>239</v>
      </c>
      <c r="F27634" s="48">
        <v>78382</v>
      </c>
      <c r="G27634" s="48">
        <v>80222</v>
      </c>
      <c r="H27634" s="48">
        <v>86473</v>
      </c>
      <c r="I27634" s="48">
        <v>6216</v>
      </c>
      <c r="J27634" s="48">
        <v>1129</v>
      </c>
      <c r="K27634" s="48">
        <v>1129</v>
      </c>
      <c r="T27634" s="48">
        <v>-5535</v>
      </c>
      <c r="U27634" s="55">
        <v>362</v>
      </c>
      <c r="V27634" s="48">
        <v>811</v>
      </c>
      <c r="Y27634" s="55">
        <v>-3854</v>
      </c>
      <c r="Z27634" s="48">
        <v>-5677</v>
      </c>
      <c r="AB27634" s="55">
        <v>-1777.5989999999999</v>
      </c>
      <c r="AC27634" s="48">
        <v>-759</v>
      </c>
      <c r="AE27634" s="55">
        <v>554</v>
      </c>
      <c r="AF27634" s="48">
        <v>90</v>
      </c>
      <c r="AJ27634" s="49">
        <v>35</v>
      </c>
      <c r="AK27634" s="49">
        <v>11751</v>
      </c>
      <c r="AL27634" s="49">
        <v>85344</v>
      </c>
    </row>
    <row r="27635" spans="1:38" x14ac:dyDescent="0.45">
      <c r="A27635" s="37" t="s">
        <v>39</v>
      </c>
      <c r="B27635" s="38">
        <v>43337.583333333336</v>
      </c>
      <c r="C27635" s="39">
        <v>43337</v>
      </c>
      <c r="D27635" s="38">
        <v>43337.416666666664</v>
      </c>
      <c r="E27635" s="40" t="s">
        <v>239</v>
      </c>
      <c r="F27635" s="48">
        <v>83791</v>
      </c>
      <c r="G27635" s="48">
        <v>84130</v>
      </c>
      <c r="H27635" s="48">
        <v>89948</v>
      </c>
      <c r="I27635" s="48">
        <v>5782</v>
      </c>
      <c r="J27635" s="48">
        <v>1180</v>
      </c>
      <c r="K27635" s="48">
        <v>1180</v>
      </c>
      <c r="T27635" s="48">
        <v>-6433</v>
      </c>
      <c r="U27635" s="55">
        <v>231</v>
      </c>
      <c r="V27635" s="48">
        <v>1050</v>
      </c>
      <c r="Y27635" s="55">
        <v>-2636</v>
      </c>
      <c r="Z27635" s="48">
        <v>-5807</v>
      </c>
      <c r="AB27635" s="55">
        <v>-1912.4769999999999</v>
      </c>
      <c r="AC27635" s="48">
        <v>-1766</v>
      </c>
      <c r="AE27635" s="55">
        <v>684</v>
      </c>
      <c r="AF27635" s="48">
        <v>90</v>
      </c>
      <c r="AJ27635" s="49">
        <v>36</v>
      </c>
      <c r="AK27635" s="49">
        <v>12215</v>
      </c>
      <c r="AL27635" s="49">
        <v>88768</v>
      </c>
    </row>
    <row r="27636" spans="1:38" x14ac:dyDescent="0.45">
      <c r="A27636" s="37" t="s">
        <v>39</v>
      </c>
      <c r="B27636" s="38">
        <v>43337.625</v>
      </c>
      <c r="C27636" s="39">
        <v>43337</v>
      </c>
      <c r="D27636" s="38">
        <v>43337.458333333336</v>
      </c>
      <c r="E27636" s="40" t="s">
        <v>239</v>
      </c>
      <c r="F27636" s="48">
        <v>88951</v>
      </c>
      <c r="G27636" s="48">
        <v>88453</v>
      </c>
      <c r="H27636" s="48">
        <v>93243</v>
      </c>
      <c r="I27636" s="48">
        <v>4754</v>
      </c>
      <c r="J27636" s="48">
        <v>1223</v>
      </c>
      <c r="K27636" s="48">
        <v>1223</v>
      </c>
      <c r="T27636" s="48">
        <v>-5268</v>
      </c>
      <c r="U27636" s="55">
        <v>161</v>
      </c>
      <c r="V27636" s="48">
        <v>864</v>
      </c>
      <c r="Y27636" s="55">
        <v>-2079</v>
      </c>
      <c r="Z27636" s="48">
        <v>-5376</v>
      </c>
      <c r="AB27636" s="55">
        <v>-1710.1820000000002</v>
      </c>
      <c r="AC27636" s="48">
        <v>-846</v>
      </c>
      <c r="AE27636" s="55">
        <v>636</v>
      </c>
      <c r="AF27636" s="48">
        <v>90</v>
      </c>
      <c r="AJ27636" s="49">
        <v>36</v>
      </c>
      <c r="AK27636" s="49">
        <v>10022</v>
      </c>
      <c r="AL27636" s="49">
        <v>92020</v>
      </c>
    </row>
    <row r="27637" spans="1:38" x14ac:dyDescent="0.45">
      <c r="A27637" s="37" t="s">
        <v>39</v>
      </c>
      <c r="B27637" s="38">
        <v>43337.666666666664</v>
      </c>
      <c r="C27637" s="39">
        <v>43337</v>
      </c>
      <c r="D27637" s="38">
        <v>43337.5</v>
      </c>
      <c r="E27637" s="40" t="s">
        <v>239</v>
      </c>
      <c r="F27637" s="48">
        <v>93307</v>
      </c>
      <c r="G27637" s="48">
        <v>91973</v>
      </c>
      <c r="H27637" s="48">
        <v>96132</v>
      </c>
      <c r="I27637" s="48">
        <v>4123</v>
      </c>
      <c r="J27637" s="48">
        <v>1236</v>
      </c>
      <c r="K27637" s="48">
        <v>1236</v>
      </c>
      <c r="T27637" s="48">
        <v>-5804</v>
      </c>
      <c r="U27637" s="55">
        <v>-14</v>
      </c>
      <c r="V27637" s="48">
        <v>414</v>
      </c>
      <c r="Y27637" s="55">
        <v>-1961</v>
      </c>
      <c r="Z27637" s="48">
        <v>-5324</v>
      </c>
      <c r="AB27637" s="55">
        <v>-1542.2940000000001</v>
      </c>
      <c r="AC27637" s="48">
        <v>-984</v>
      </c>
      <c r="AE27637" s="55">
        <v>440</v>
      </c>
      <c r="AF27637" s="48">
        <v>90</v>
      </c>
      <c r="AJ27637" s="49">
        <v>36</v>
      </c>
      <c r="AK27637" s="49">
        <v>9927</v>
      </c>
      <c r="AL27637" s="49">
        <v>94896</v>
      </c>
    </row>
    <row r="27638" spans="1:38" x14ac:dyDescent="0.45">
      <c r="A27638" s="37" t="s">
        <v>39</v>
      </c>
      <c r="B27638" s="38">
        <v>43337.708333333336</v>
      </c>
      <c r="C27638" s="39">
        <v>43337</v>
      </c>
      <c r="D27638" s="38">
        <v>43337.541666666664</v>
      </c>
      <c r="E27638" s="40" t="s">
        <v>239</v>
      </c>
      <c r="F27638" s="48">
        <v>96753</v>
      </c>
      <c r="G27638" s="48">
        <v>94735</v>
      </c>
      <c r="H27638" s="48">
        <v>99047</v>
      </c>
      <c r="I27638" s="48">
        <v>4273</v>
      </c>
      <c r="J27638" s="48">
        <v>1302</v>
      </c>
      <c r="K27638" s="48">
        <v>1302</v>
      </c>
      <c r="T27638" s="48">
        <v>-5020</v>
      </c>
      <c r="U27638" s="55">
        <v>-38</v>
      </c>
      <c r="V27638" s="48">
        <v>416</v>
      </c>
      <c r="Y27638" s="55">
        <v>-1582</v>
      </c>
      <c r="Z27638" s="48">
        <v>-4511</v>
      </c>
      <c r="AB27638" s="55">
        <v>-1512.6590000000001</v>
      </c>
      <c r="AC27638" s="48">
        <v>-1015</v>
      </c>
      <c r="AE27638" s="55">
        <v>420</v>
      </c>
      <c r="AF27638" s="48">
        <v>90</v>
      </c>
      <c r="AJ27638" s="49">
        <v>39</v>
      </c>
      <c r="AK27638" s="49">
        <v>9293</v>
      </c>
      <c r="AL27638" s="49">
        <v>97745</v>
      </c>
    </row>
    <row r="27639" spans="1:38" x14ac:dyDescent="0.45">
      <c r="A27639" s="37" t="s">
        <v>39</v>
      </c>
      <c r="B27639" s="38">
        <v>43337.75</v>
      </c>
      <c r="C27639" s="39">
        <v>43337</v>
      </c>
      <c r="D27639" s="38">
        <v>43337.583333333336</v>
      </c>
      <c r="E27639" s="40" t="s">
        <v>239</v>
      </c>
      <c r="F27639" s="48">
        <v>99755</v>
      </c>
      <c r="G27639" s="48">
        <v>97365</v>
      </c>
      <c r="H27639" s="48">
        <v>101359</v>
      </c>
      <c r="I27639" s="48">
        <v>3955</v>
      </c>
      <c r="J27639" s="48">
        <v>1333</v>
      </c>
      <c r="K27639" s="48">
        <v>1333</v>
      </c>
      <c r="T27639" s="48">
        <v>-3817</v>
      </c>
      <c r="U27639" s="55">
        <v>-258</v>
      </c>
      <c r="V27639" s="48">
        <v>358</v>
      </c>
      <c r="Y27639" s="55">
        <v>-1823</v>
      </c>
      <c r="Z27639" s="48">
        <v>-3147</v>
      </c>
      <c r="AB27639" s="55">
        <v>-1500.644</v>
      </c>
      <c r="AC27639" s="48">
        <v>-1118</v>
      </c>
      <c r="AE27639" s="55">
        <v>299</v>
      </c>
      <c r="AF27639" s="48">
        <v>90</v>
      </c>
      <c r="AJ27639" s="49">
        <v>39</v>
      </c>
      <c r="AK27639" s="49">
        <v>7772</v>
      </c>
      <c r="AL27639" s="49">
        <v>100026</v>
      </c>
    </row>
    <row r="27640" spans="1:38" x14ac:dyDescent="0.45">
      <c r="A27640" s="37" t="s">
        <v>39</v>
      </c>
      <c r="B27640" s="38">
        <v>43337.791666666664</v>
      </c>
      <c r="C27640" s="39">
        <v>43337</v>
      </c>
      <c r="D27640" s="38">
        <v>43337.625</v>
      </c>
      <c r="E27640" s="40" t="s">
        <v>239</v>
      </c>
      <c r="F27640" s="48">
        <v>102276</v>
      </c>
      <c r="G27640" s="48">
        <v>99631</v>
      </c>
      <c r="H27640" s="48">
        <v>104174</v>
      </c>
      <c r="I27640" s="48">
        <v>4504</v>
      </c>
      <c r="J27640" s="48">
        <v>1344</v>
      </c>
      <c r="K27640" s="48">
        <v>1344</v>
      </c>
      <c r="T27640" s="48">
        <v>-3326</v>
      </c>
      <c r="U27640" s="55">
        <v>-304</v>
      </c>
      <c r="V27640" s="48">
        <v>349</v>
      </c>
      <c r="Y27640" s="55">
        <v>-2180</v>
      </c>
      <c r="Z27640" s="48">
        <v>-2841</v>
      </c>
      <c r="AB27640" s="55">
        <v>-1475.73</v>
      </c>
      <c r="AC27640" s="48">
        <v>-933</v>
      </c>
      <c r="AE27640" s="55">
        <v>235</v>
      </c>
      <c r="AF27640" s="48">
        <v>99</v>
      </c>
      <c r="AJ27640" s="49">
        <v>39</v>
      </c>
      <c r="AK27640" s="49">
        <v>7830</v>
      </c>
      <c r="AL27640" s="49">
        <v>102830</v>
      </c>
    </row>
    <row r="27641" spans="1:38" x14ac:dyDescent="0.45">
      <c r="A27641" s="37" t="s">
        <v>39</v>
      </c>
      <c r="B27641" s="38">
        <v>43337.833333333336</v>
      </c>
      <c r="C27641" s="39">
        <v>43337</v>
      </c>
      <c r="D27641" s="38">
        <v>43337.666666666664</v>
      </c>
      <c r="E27641" s="40" t="s">
        <v>239</v>
      </c>
      <c r="F27641" s="48">
        <v>104495</v>
      </c>
      <c r="G27641" s="48">
        <v>102002</v>
      </c>
      <c r="H27641" s="48">
        <v>107073</v>
      </c>
      <c r="I27641" s="48">
        <v>5031</v>
      </c>
      <c r="J27641" s="48">
        <v>1402</v>
      </c>
      <c r="K27641" s="48">
        <v>1402</v>
      </c>
      <c r="T27641" s="48">
        <v>-3539</v>
      </c>
      <c r="U27641" s="55">
        <v>-510</v>
      </c>
      <c r="V27641" s="48">
        <v>222</v>
      </c>
      <c r="Y27641" s="55">
        <v>-2113</v>
      </c>
      <c r="Z27641" s="48">
        <v>-3007</v>
      </c>
      <c r="AB27641" s="55">
        <v>-1576.0230000000001</v>
      </c>
      <c r="AC27641" s="48">
        <v>-844</v>
      </c>
      <c r="AE27641" s="55">
        <v>-82</v>
      </c>
      <c r="AF27641" s="48">
        <v>90</v>
      </c>
      <c r="AJ27641" s="49">
        <v>40</v>
      </c>
      <c r="AK27641" s="49">
        <v>8570</v>
      </c>
      <c r="AL27641" s="49">
        <v>105671</v>
      </c>
    </row>
    <row r="27642" spans="1:38" x14ac:dyDescent="0.45">
      <c r="A27642" s="37" t="s">
        <v>39</v>
      </c>
      <c r="B27642" s="38">
        <v>43337.875</v>
      </c>
      <c r="C27642" s="39">
        <v>43337</v>
      </c>
      <c r="D27642" s="38">
        <v>43337.708333333336</v>
      </c>
      <c r="E27642" s="40" t="s">
        <v>239</v>
      </c>
      <c r="F27642" s="48">
        <v>106530</v>
      </c>
      <c r="G27642" s="48">
        <v>104244</v>
      </c>
      <c r="H27642" s="48">
        <v>109879</v>
      </c>
      <c r="I27642" s="48">
        <v>5593</v>
      </c>
      <c r="J27642" s="48">
        <v>1428</v>
      </c>
      <c r="K27642" s="48">
        <v>1428</v>
      </c>
      <c r="T27642" s="48">
        <v>-3112</v>
      </c>
      <c r="U27642" s="55">
        <v>-518</v>
      </c>
      <c r="V27642" s="48">
        <v>87</v>
      </c>
      <c r="Y27642" s="55">
        <v>-2136</v>
      </c>
      <c r="Z27642" s="48">
        <v>-2627</v>
      </c>
      <c r="AB27642" s="55">
        <v>-1707.2640000000001</v>
      </c>
      <c r="AC27642" s="48">
        <v>-663</v>
      </c>
      <c r="AE27642" s="55">
        <v>-64</v>
      </c>
      <c r="AF27642" s="48">
        <v>91</v>
      </c>
      <c r="AJ27642" s="49">
        <v>42</v>
      </c>
      <c r="AK27642" s="49">
        <v>8705</v>
      </c>
      <c r="AL27642" s="49">
        <v>108451</v>
      </c>
    </row>
    <row r="27643" spans="1:38" x14ac:dyDescent="0.45">
      <c r="A27643" s="37" t="s">
        <v>39</v>
      </c>
      <c r="B27643" s="38">
        <v>43337.916666666664</v>
      </c>
      <c r="C27643" s="39">
        <v>43337</v>
      </c>
      <c r="D27643" s="38">
        <v>43337.75</v>
      </c>
      <c r="E27643" s="40" t="s">
        <v>239</v>
      </c>
      <c r="F27643" s="48">
        <v>107464</v>
      </c>
      <c r="G27643" s="48">
        <v>105316</v>
      </c>
      <c r="H27643" s="48">
        <v>111109</v>
      </c>
      <c r="I27643" s="48">
        <v>5750</v>
      </c>
      <c r="J27643" s="48">
        <v>1425</v>
      </c>
      <c r="K27643" s="48">
        <v>1425</v>
      </c>
      <c r="T27643" s="48">
        <v>-3645</v>
      </c>
      <c r="U27643" s="55">
        <v>-447</v>
      </c>
      <c r="V27643" s="48">
        <v>-222</v>
      </c>
      <c r="Y27643" s="55">
        <v>-2234</v>
      </c>
      <c r="Z27643" s="48">
        <v>-2640</v>
      </c>
      <c r="AB27643" s="55">
        <v>-1827.586</v>
      </c>
      <c r="AC27643" s="48">
        <v>-673</v>
      </c>
      <c r="AE27643" s="55">
        <v>-67</v>
      </c>
      <c r="AF27643" s="48">
        <v>-110</v>
      </c>
      <c r="AJ27643" s="49">
        <v>43</v>
      </c>
      <c r="AK27643" s="49">
        <v>9395</v>
      </c>
      <c r="AL27643" s="49">
        <v>109684</v>
      </c>
    </row>
    <row r="27644" spans="1:38" x14ac:dyDescent="0.45">
      <c r="A27644" s="37" t="s">
        <v>39</v>
      </c>
      <c r="B27644" s="38">
        <v>43337.958333333336</v>
      </c>
      <c r="C27644" s="39">
        <v>43337</v>
      </c>
      <c r="D27644" s="38">
        <v>43337.791666666664</v>
      </c>
      <c r="E27644" s="40" t="s">
        <v>239</v>
      </c>
      <c r="F27644" s="48">
        <v>106143</v>
      </c>
      <c r="G27644" s="48">
        <v>104414</v>
      </c>
      <c r="H27644" s="48">
        <v>110343</v>
      </c>
      <c r="I27644" s="48">
        <v>5887</v>
      </c>
      <c r="J27644" s="48">
        <v>1424</v>
      </c>
      <c r="K27644" s="48">
        <v>1424</v>
      </c>
      <c r="T27644" s="48">
        <v>-3716</v>
      </c>
      <c r="U27644" s="55">
        <v>-259</v>
      </c>
      <c r="V27644" s="48">
        <v>-184</v>
      </c>
      <c r="Y27644" s="55">
        <v>-2296</v>
      </c>
      <c r="Z27644" s="48">
        <v>-2684</v>
      </c>
      <c r="AB27644" s="55">
        <v>-1838.2280000000001</v>
      </c>
      <c r="AC27644" s="48">
        <v>-488</v>
      </c>
      <c r="AE27644" s="55">
        <v>63</v>
      </c>
      <c r="AF27644" s="48">
        <v>-360</v>
      </c>
      <c r="AJ27644" s="49">
        <v>42</v>
      </c>
      <c r="AK27644" s="49">
        <v>9603</v>
      </c>
      <c r="AL27644" s="49">
        <v>108919</v>
      </c>
    </row>
    <row r="27645" spans="1:38" x14ac:dyDescent="0.45">
      <c r="A27645" s="37" t="s">
        <v>39</v>
      </c>
      <c r="B27645" s="38">
        <v>43338</v>
      </c>
      <c r="C27645" s="39">
        <v>43337</v>
      </c>
      <c r="D27645" s="38">
        <v>43337.833333333336</v>
      </c>
      <c r="E27645" s="40" t="s">
        <v>239</v>
      </c>
      <c r="F27645" s="48">
        <v>103260</v>
      </c>
      <c r="G27645" s="48">
        <v>101133</v>
      </c>
      <c r="H27645" s="48">
        <v>106835</v>
      </c>
      <c r="I27645" s="48">
        <v>5661</v>
      </c>
      <c r="J27645" s="48">
        <v>1431</v>
      </c>
      <c r="K27645" s="48">
        <v>1431</v>
      </c>
      <c r="T27645" s="48">
        <v>-4918</v>
      </c>
      <c r="U27645" s="55">
        <v>-269</v>
      </c>
      <c r="V27645" s="48">
        <v>-261</v>
      </c>
      <c r="Y27645" s="55">
        <v>-2144</v>
      </c>
      <c r="Z27645" s="48">
        <v>-2919</v>
      </c>
      <c r="AB27645" s="55">
        <v>-1927.711</v>
      </c>
      <c r="AC27645" s="48">
        <v>-688</v>
      </c>
      <c r="AE27645" s="55">
        <v>283</v>
      </c>
      <c r="AF27645" s="48">
        <v>-1050</v>
      </c>
      <c r="AJ27645" s="49">
        <v>41</v>
      </c>
      <c r="AK27645" s="49">
        <v>10579</v>
      </c>
      <c r="AL27645" s="49">
        <v>105404</v>
      </c>
    </row>
    <row r="27646" spans="1:38" x14ac:dyDescent="0.45">
      <c r="A27646" s="37" t="s">
        <v>39</v>
      </c>
      <c r="B27646" s="38">
        <v>43338.041666666664</v>
      </c>
      <c r="C27646" s="39">
        <v>43337</v>
      </c>
      <c r="D27646" s="38">
        <v>43337.875</v>
      </c>
      <c r="E27646" s="40" t="s">
        <v>239</v>
      </c>
      <c r="F27646" s="48">
        <v>100336</v>
      </c>
      <c r="G27646" s="48">
        <v>100177</v>
      </c>
      <c r="H27646" s="48">
        <v>105585</v>
      </c>
      <c r="I27646" s="48">
        <v>5366</v>
      </c>
      <c r="J27646" s="48">
        <v>1429</v>
      </c>
      <c r="K27646" s="48">
        <v>1429</v>
      </c>
      <c r="T27646" s="48">
        <v>-5038</v>
      </c>
      <c r="U27646" s="55">
        <v>-16</v>
      </c>
      <c r="V27646" s="48">
        <v>-330</v>
      </c>
      <c r="Y27646" s="55">
        <v>-2499</v>
      </c>
      <c r="Z27646" s="48">
        <v>-2963</v>
      </c>
      <c r="AB27646" s="55">
        <v>-1854.325</v>
      </c>
      <c r="AC27646" s="48">
        <v>-765</v>
      </c>
      <c r="AE27646" s="55">
        <v>426</v>
      </c>
      <c r="AF27646" s="48">
        <v>-980</v>
      </c>
      <c r="AJ27646" s="49">
        <v>42</v>
      </c>
      <c r="AK27646" s="49">
        <v>10404</v>
      </c>
      <c r="AL27646" s="49">
        <v>104156</v>
      </c>
    </row>
    <row r="27647" spans="1:38" x14ac:dyDescent="0.45">
      <c r="A27647" s="37" t="s">
        <v>39</v>
      </c>
      <c r="B27647" s="38">
        <v>43338.083333333336</v>
      </c>
      <c r="C27647" s="39">
        <v>43337</v>
      </c>
      <c r="D27647" s="38">
        <v>43337.916666666664</v>
      </c>
      <c r="E27647" s="40" t="s">
        <v>239</v>
      </c>
      <c r="F27647" s="48">
        <v>97908</v>
      </c>
      <c r="G27647" s="48">
        <v>96978</v>
      </c>
      <c r="H27647" s="48">
        <v>102264</v>
      </c>
      <c r="I27647" s="48">
        <v>5244</v>
      </c>
      <c r="J27647" s="48">
        <v>1422</v>
      </c>
      <c r="K27647" s="48">
        <v>1422</v>
      </c>
      <c r="T27647" s="48">
        <v>-5269</v>
      </c>
      <c r="U27647" s="55">
        <v>-360</v>
      </c>
      <c r="V27647" s="48">
        <v>-258</v>
      </c>
      <c r="Y27647" s="55">
        <v>-2951</v>
      </c>
      <c r="Z27647" s="48">
        <v>-3480</v>
      </c>
      <c r="AB27647" s="55">
        <v>-1895.1029999999998</v>
      </c>
      <c r="AC27647" s="48">
        <v>-666</v>
      </c>
      <c r="AE27647" s="55">
        <v>21</v>
      </c>
      <c r="AF27647" s="48">
        <v>-865</v>
      </c>
      <c r="AJ27647" s="49">
        <v>42</v>
      </c>
      <c r="AK27647" s="49">
        <v>10513</v>
      </c>
      <c r="AL27647" s="49">
        <v>100842</v>
      </c>
    </row>
    <row r="27648" spans="1:38" x14ac:dyDescent="0.45">
      <c r="A27648" s="37" t="s">
        <v>39</v>
      </c>
      <c r="B27648" s="38">
        <v>43338.125</v>
      </c>
      <c r="C27648" s="39">
        <v>43337</v>
      </c>
      <c r="D27648" s="38">
        <v>43337.958333333336</v>
      </c>
      <c r="E27648" s="40" t="s">
        <v>239</v>
      </c>
      <c r="F27648" s="48">
        <v>92659</v>
      </c>
      <c r="G27648" s="48">
        <v>91896</v>
      </c>
      <c r="H27648" s="48">
        <v>98418</v>
      </c>
      <c r="I27648" s="48">
        <v>6480</v>
      </c>
      <c r="J27648" s="48">
        <v>1424</v>
      </c>
      <c r="K27648" s="48">
        <v>1424</v>
      </c>
      <c r="T27648" s="48">
        <v>-5239</v>
      </c>
      <c r="U27648" s="55">
        <v>-500</v>
      </c>
      <c r="V27648" s="48">
        <v>-51</v>
      </c>
      <c r="Y27648" s="55">
        <v>-3301</v>
      </c>
      <c r="Z27648" s="48">
        <v>-3716</v>
      </c>
      <c r="AB27648" s="55">
        <v>-1726.9050000000002</v>
      </c>
      <c r="AC27648" s="48">
        <v>-762</v>
      </c>
      <c r="AE27648" s="55">
        <v>-137</v>
      </c>
      <c r="AF27648" s="48">
        <v>-710</v>
      </c>
      <c r="AJ27648" s="49">
        <v>42</v>
      </c>
      <c r="AK27648" s="49">
        <v>11719</v>
      </c>
      <c r="AL27648" s="49">
        <v>96994</v>
      </c>
    </row>
    <row r="27649" spans="1:38" x14ac:dyDescent="0.45">
      <c r="A27649" s="37" t="s">
        <v>39</v>
      </c>
      <c r="B27649" s="38">
        <v>43338.166666666664</v>
      </c>
      <c r="C27649" s="39">
        <v>43337</v>
      </c>
      <c r="D27649" s="38">
        <v>43338</v>
      </c>
      <c r="E27649" s="40" t="s">
        <v>239</v>
      </c>
      <c r="F27649" s="48">
        <v>86243</v>
      </c>
      <c r="G27649" s="48">
        <v>86756</v>
      </c>
      <c r="H27649" s="48">
        <v>93499</v>
      </c>
      <c r="I27649" s="48">
        <v>6706</v>
      </c>
      <c r="J27649" s="48">
        <v>1129</v>
      </c>
      <c r="K27649" s="48">
        <v>1129</v>
      </c>
      <c r="T27649" s="48">
        <v>-4845</v>
      </c>
      <c r="U27649" s="55">
        <v>-50</v>
      </c>
      <c r="V27649" s="48">
        <v>18</v>
      </c>
      <c r="Y27649" s="55">
        <v>-3267</v>
      </c>
      <c r="Z27649" s="48">
        <v>-3567</v>
      </c>
      <c r="AB27649" s="55">
        <v>-1485.7909999999999</v>
      </c>
      <c r="AC27649" s="48">
        <v>-786</v>
      </c>
      <c r="AE27649" s="55">
        <v>-11</v>
      </c>
      <c r="AF27649" s="48">
        <v>-510</v>
      </c>
      <c r="AJ27649" s="49">
        <v>37</v>
      </c>
      <c r="AK27649" s="49">
        <v>11551</v>
      </c>
      <c r="AL27649" s="49">
        <v>92370</v>
      </c>
    </row>
    <row r="27650" spans="1:38" x14ac:dyDescent="0.45">
      <c r="A27650" s="37" t="s">
        <v>39</v>
      </c>
      <c r="B27650" s="38">
        <v>43338.208333333336</v>
      </c>
      <c r="C27650" s="39">
        <v>43338</v>
      </c>
      <c r="D27650" s="38">
        <v>43338.041666666664</v>
      </c>
      <c r="E27650" s="40" t="s">
        <v>239</v>
      </c>
      <c r="F27650" s="48">
        <v>79602</v>
      </c>
      <c r="G27650" s="48">
        <v>82517</v>
      </c>
      <c r="H27650" s="48">
        <v>88204</v>
      </c>
      <c r="I27650" s="48">
        <v>5651</v>
      </c>
      <c r="J27650" s="48">
        <v>950</v>
      </c>
      <c r="K27650" s="48">
        <v>950</v>
      </c>
      <c r="T27650" s="48">
        <v>-5648</v>
      </c>
      <c r="U27650" s="55">
        <v>120</v>
      </c>
      <c r="V27650" s="48">
        <v>181</v>
      </c>
      <c r="Y27650" s="55">
        <v>-3859</v>
      </c>
      <c r="Z27650" s="48">
        <v>-5543</v>
      </c>
      <c r="AB27650" s="55">
        <v>-1317.348</v>
      </c>
      <c r="AC27650" s="48">
        <v>-802</v>
      </c>
      <c r="AE27650" s="55">
        <v>28</v>
      </c>
      <c r="AF27650" s="48">
        <v>516</v>
      </c>
      <c r="AJ27650" s="49">
        <v>36</v>
      </c>
      <c r="AK27650" s="49">
        <v>11299</v>
      </c>
      <c r="AL27650" s="49">
        <v>87254</v>
      </c>
    </row>
    <row r="27651" spans="1:38" x14ac:dyDescent="0.45">
      <c r="A27651" s="37" t="s">
        <v>39</v>
      </c>
      <c r="B27651" s="38">
        <v>43338.25</v>
      </c>
      <c r="C27651" s="39">
        <v>43338</v>
      </c>
      <c r="D27651" s="38">
        <v>43338.083333333336</v>
      </c>
      <c r="E27651" s="40" t="s">
        <v>239</v>
      </c>
      <c r="F27651" s="48">
        <v>75078</v>
      </c>
      <c r="G27651" s="48">
        <v>79244</v>
      </c>
      <c r="H27651" s="48">
        <v>85145</v>
      </c>
      <c r="I27651" s="48">
        <v>5865</v>
      </c>
      <c r="J27651" s="48">
        <v>954</v>
      </c>
      <c r="K27651" s="48">
        <v>954</v>
      </c>
      <c r="T27651" s="48">
        <v>-7827</v>
      </c>
      <c r="U27651" s="55">
        <v>297</v>
      </c>
      <c r="V27651" s="48">
        <v>-293</v>
      </c>
      <c r="Y27651" s="55">
        <v>-4347</v>
      </c>
      <c r="Z27651" s="48">
        <v>-6852</v>
      </c>
      <c r="AB27651" s="55">
        <v>-1309.0259999999998</v>
      </c>
      <c r="AC27651" s="48">
        <v>-793</v>
      </c>
      <c r="AE27651" s="55">
        <v>190</v>
      </c>
      <c r="AF27651" s="48">
        <v>111</v>
      </c>
      <c r="AJ27651" s="49">
        <v>36</v>
      </c>
      <c r="AK27651" s="49">
        <v>13692</v>
      </c>
      <c r="AL27651" s="49">
        <v>84191</v>
      </c>
    </row>
    <row r="27652" spans="1:38" x14ac:dyDescent="0.45">
      <c r="A27652" s="37" t="s">
        <v>39</v>
      </c>
      <c r="B27652" s="38">
        <v>43338.291666666664</v>
      </c>
      <c r="C27652" s="39">
        <v>43338</v>
      </c>
      <c r="D27652" s="38">
        <v>43338.125</v>
      </c>
      <c r="E27652" s="40" t="s">
        <v>239</v>
      </c>
      <c r="F27652" s="48">
        <v>72163</v>
      </c>
      <c r="G27652" s="48">
        <v>76843</v>
      </c>
      <c r="H27652" s="48">
        <v>82891</v>
      </c>
      <c r="I27652" s="48">
        <v>6012</v>
      </c>
      <c r="J27652" s="48">
        <v>945</v>
      </c>
      <c r="K27652" s="48">
        <v>945</v>
      </c>
      <c r="T27652" s="48">
        <v>-9077</v>
      </c>
      <c r="U27652" s="55">
        <v>434</v>
      </c>
      <c r="V27652" s="48">
        <v>-403</v>
      </c>
      <c r="Y27652" s="55">
        <v>-4445</v>
      </c>
      <c r="Z27652" s="48">
        <v>-7810</v>
      </c>
      <c r="AB27652" s="55">
        <v>-1313.4870000000001</v>
      </c>
      <c r="AC27652" s="48">
        <v>-817</v>
      </c>
      <c r="AE27652" s="55">
        <v>212</v>
      </c>
      <c r="AF27652" s="48">
        <v>-47</v>
      </c>
      <c r="AJ27652" s="49">
        <v>36</v>
      </c>
      <c r="AK27652" s="49">
        <v>15089</v>
      </c>
      <c r="AL27652" s="49">
        <v>81946</v>
      </c>
    </row>
    <row r="27653" spans="1:38" x14ac:dyDescent="0.45">
      <c r="A27653" s="37" t="s">
        <v>39</v>
      </c>
      <c r="B27653" s="38">
        <v>43338.333333333336</v>
      </c>
      <c r="C27653" s="39">
        <v>43338</v>
      </c>
      <c r="D27653" s="38">
        <v>43338.166666666664</v>
      </c>
      <c r="E27653" s="40" t="s">
        <v>239</v>
      </c>
      <c r="F27653" s="48">
        <v>70092</v>
      </c>
      <c r="G27653" s="48">
        <v>75067</v>
      </c>
      <c r="H27653" s="48">
        <v>81078</v>
      </c>
      <c r="I27653" s="48">
        <v>5978</v>
      </c>
      <c r="J27653" s="48">
        <v>952</v>
      </c>
      <c r="K27653" s="48">
        <v>952</v>
      </c>
      <c r="T27653" s="48">
        <v>-6968</v>
      </c>
      <c r="U27653" s="55">
        <v>475</v>
      </c>
      <c r="V27653" s="48">
        <v>382</v>
      </c>
      <c r="Y27653" s="55">
        <v>-4723</v>
      </c>
      <c r="Z27653" s="48">
        <v>-7325</v>
      </c>
      <c r="AB27653" s="55">
        <v>-1330.1289999999999</v>
      </c>
      <c r="AC27653" s="48">
        <v>-14</v>
      </c>
      <c r="AE27653" s="55">
        <v>224</v>
      </c>
      <c r="AF27653" s="48">
        <v>-11</v>
      </c>
      <c r="AJ27653" s="49">
        <v>33</v>
      </c>
      <c r="AK27653" s="49">
        <v>12946</v>
      </c>
      <c r="AL27653" s="49">
        <v>80126</v>
      </c>
    </row>
    <row r="27654" spans="1:38" x14ac:dyDescent="0.45">
      <c r="A27654" s="37" t="s">
        <v>39</v>
      </c>
      <c r="B27654" s="38">
        <v>43338.375</v>
      </c>
      <c r="C27654" s="39">
        <v>43338</v>
      </c>
      <c r="D27654" s="38">
        <v>43338.208333333336</v>
      </c>
      <c r="E27654" s="40" t="s">
        <v>239</v>
      </c>
      <c r="F27654" s="48">
        <v>69095</v>
      </c>
      <c r="G27654" s="48">
        <v>73827</v>
      </c>
      <c r="H27654" s="48">
        <v>80059</v>
      </c>
      <c r="I27654" s="48">
        <v>6199</v>
      </c>
      <c r="J27654" s="48">
        <v>949</v>
      </c>
      <c r="K27654" s="48">
        <v>949</v>
      </c>
      <c r="T27654" s="48">
        <v>-7689</v>
      </c>
      <c r="U27654" s="55">
        <v>412</v>
      </c>
      <c r="V27654" s="48">
        <v>608</v>
      </c>
      <c r="Y27654" s="55">
        <v>-4895</v>
      </c>
      <c r="Z27654" s="48">
        <v>-8299</v>
      </c>
      <c r="AB27654" s="55">
        <v>-1390.2750000000001</v>
      </c>
      <c r="AC27654" s="48">
        <v>-26</v>
      </c>
      <c r="AE27654" s="55">
        <v>223</v>
      </c>
      <c r="AF27654" s="48">
        <v>28</v>
      </c>
      <c r="AJ27654" s="49">
        <v>33</v>
      </c>
      <c r="AK27654" s="49">
        <v>13888</v>
      </c>
      <c r="AL27654" s="49">
        <v>79110</v>
      </c>
    </row>
    <row r="27655" spans="1:38" x14ac:dyDescent="0.45">
      <c r="A27655" s="37" t="s">
        <v>39</v>
      </c>
      <c r="B27655" s="38">
        <v>43338.416666666664</v>
      </c>
      <c r="C27655" s="39">
        <v>43338</v>
      </c>
      <c r="D27655" s="38">
        <v>43338.25</v>
      </c>
      <c r="E27655" s="40" t="s">
        <v>239</v>
      </c>
      <c r="F27655" s="48">
        <v>69170</v>
      </c>
      <c r="G27655" s="48">
        <v>73968</v>
      </c>
      <c r="H27655" s="48">
        <v>80482</v>
      </c>
      <c r="I27655" s="48">
        <v>6481</v>
      </c>
      <c r="J27655" s="48">
        <v>951</v>
      </c>
      <c r="K27655" s="48">
        <v>951</v>
      </c>
      <c r="T27655" s="48">
        <v>-7576</v>
      </c>
      <c r="U27655" s="55">
        <v>473</v>
      </c>
      <c r="V27655" s="48">
        <v>805</v>
      </c>
      <c r="Y27655" s="55">
        <v>-4947</v>
      </c>
      <c r="Z27655" s="48">
        <v>-8733</v>
      </c>
      <c r="AB27655" s="55">
        <v>-1329.3910000000001</v>
      </c>
      <c r="AC27655" s="48">
        <v>162</v>
      </c>
      <c r="AE27655" s="55">
        <v>237</v>
      </c>
      <c r="AF27655" s="48">
        <v>190</v>
      </c>
      <c r="AJ27655" s="49">
        <v>33</v>
      </c>
      <c r="AK27655" s="49">
        <v>14057</v>
      </c>
      <c r="AL27655" s="49">
        <v>79531</v>
      </c>
    </row>
    <row r="27656" spans="1:38" x14ac:dyDescent="0.45">
      <c r="A27656" s="37" t="s">
        <v>39</v>
      </c>
      <c r="B27656" s="38">
        <v>43338.458333333336</v>
      </c>
      <c r="C27656" s="39">
        <v>43338</v>
      </c>
      <c r="D27656" s="38">
        <v>43338.291666666664</v>
      </c>
      <c r="E27656" s="40" t="s">
        <v>239</v>
      </c>
      <c r="F27656" s="48">
        <v>69502</v>
      </c>
      <c r="G27656" s="48">
        <v>73863</v>
      </c>
      <c r="H27656" s="48">
        <v>80304</v>
      </c>
      <c r="I27656" s="48">
        <v>6408</v>
      </c>
      <c r="J27656" s="48">
        <v>946</v>
      </c>
      <c r="K27656" s="48">
        <v>946</v>
      </c>
      <c r="T27656" s="48">
        <v>-7653</v>
      </c>
      <c r="U27656" s="55">
        <v>418</v>
      </c>
      <c r="V27656" s="48">
        <v>952</v>
      </c>
      <c r="Y27656" s="55">
        <v>-4932</v>
      </c>
      <c r="Z27656" s="48">
        <v>-8876</v>
      </c>
      <c r="AB27656" s="55">
        <v>-1366.577</v>
      </c>
      <c r="AC27656" s="48">
        <v>59</v>
      </c>
      <c r="AE27656" s="55">
        <v>317</v>
      </c>
      <c r="AF27656" s="48">
        <v>212</v>
      </c>
      <c r="AJ27656" s="49">
        <v>33</v>
      </c>
      <c r="AK27656" s="49">
        <v>14061</v>
      </c>
      <c r="AL27656" s="49">
        <v>79358</v>
      </c>
    </row>
    <row r="27657" spans="1:38" x14ac:dyDescent="0.45">
      <c r="A27657" s="37" t="s">
        <v>39</v>
      </c>
      <c r="B27657" s="38">
        <v>43338.5</v>
      </c>
      <c r="C27657" s="39">
        <v>43338</v>
      </c>
      <c r="D27657" s="38">
        <v>43338.333333333336</v>
      </c>
      <c r="E27657" s="40" t="s">
        <v>239</v>
      </c>
      <c r="F27657" s="48">
        <v>71859</v>
      </c>
      <c r="G27657" s="48">
        <v>74619</v>
      </c>
      <c r="H27657" s="48">
        <v>81066</v>
      </c>
      <c r="I27657" s="48">
        <v>6414</v>
      </c>
      <c r="J27657" s="48">
        <v>944</v>
      </c>
      <c r="K27657" s="48">
        <v>944</v>
      </c>
      <c r="T27657" s="48">
        <v>-8277</v>
      </c>
      <c r="U27657" s="55">
        <v>39</v>
      </c>
      <c r="V27657" s="48">
        <v>1053</v>
      </c>
      <c r="Y27657" s="55">
        <v>-4577</v>
      </c>
      <c r="Z27657" s="48">
        <v>-9446</v>
      </c>
      <c r="AB27657" s="55">
        <v>-1434.9449999999999</v>
      </c>
      <c r="AC27657" s="48">
        <v>10</v>
      </c>
      <c r="AE27657" s="55">
        <v>411</v>
      </c>
      <c r="AF27657" s="48">
        <v>106</v>
      </c>
      <c r="AJ27657" s="49">
        <v>33</v>
      </c>
      <c r="AK27657" s="49">
        <v>14691</v>
      </c>
      <c r="AL27657" s="49">
        <v>80122</v>
      </c>
    </row>
    <row r="27658" spans="1:38" x14ac:dyDescent="0.45">
      <c r="A27658" s="37" t="s">
        <v>39</v>
      </c>
      <c r="B27658" s="38">
        <v>43338.541666666664</v>
      </c>
      <c r="C27658" s="39">
        <v>43338</v>
      </c>
      <c r="D27658" s="38">
        <v>43338.375</v>
      </c>
      <c r="E27658" s="40" t="s">
        <v>239</v>
      </c>
      <c r="F27658" s="48">
        <v>77634</v>
      </c>
      <c r="G27658" s="48">
        <v>78675</v>
      </c>
      <c r="H27658" s="48">
        <v>85203</v>
      </c>
      <c r="I27658" s="48">
        <v>6493</v>
      </c>
      <c r="J27658" s="48">
        <v>1049</v>
      </c>
      <c r="K27658" s="48">
        <v>1049</v>
      </c>
      <c r="T27658" s="48">
        <v>-8728</v>
      </c>
      <c r="U27658" s="55">
        <v>-198</v>
      </c>
      <c r="V27658" s="48">
        <v>940</v>
      </c>
      <c r="Y27658" s="55">
        <v>-3782</v>
      </c>
      <c r="Z27658" s="48">
        <v>-9876</v>
      </c>
      <c r="AB27658" s="55">
        <v>-1421.876</v>
      </c>
      <c r="AC27658" s="48">
        <v>16</v>
      </c>
      <c r="AE27658" s="55">
        <v>499</v>
      </c>
      <c r="AF27658" s="48">
        <v>192</v>
      </c>
      <c r="AJ27658" s="49">
        <v>35</v>
      </c>
      <c r="AK27658" s="49">
        <v>15221</v>
      </c>
      <c r="AL27658" s="49">
        <v>84154</v>
      </c>
    </row>
    <row r="27659" spans="1:38" x14ac:dyDescent="0.45">
      <c r="A27659" s="37" t="s">
        <v>39</v>
      </c>
      <c r="B27659" s="38">
        <v>43338.583333333336</v>
      </c>
      <c r="C27659" s="39">
        <v>43338</v>
      </c>
      <c r="D27659" s="38">
        <v>43338.416666666664</v>
      </c>
      <c r="E27659" s="40" t="s">
        <v>239</v>
      </c>
      <c r="F27659" s="48">
        <v>84044</v>
      </c>
      <c r="G27659" s="48">
        <v>85061</v>
      </c>
      <c r="H27659" s="48">
        <v>91081</v>
      </c>
      <c r="I27659" s="48">
        <v>5984</v>
      </c>
      <c r="J27659" s="48">
        <v>1251</v>
      </c>
      <c r="K27659" s="48">
        <v>1251</v>
      </c>
      <c r="T27659" s="48">
        <v>-8848</v>
      </c>
      <c r="U27659" s="55">
        <v>-368</v>
      </c>
      <c r="V27659" s="48">
        <v>1221</v>
      </c>
      <c r="Y27659" s="55">
        <v>-2444</v>
      </c>
      <c r="Z27659" s="48">
        <v>-10222</v>
      </c>
      <c r="AB27659" s="55">
        <v>-1406.5700000000002</v>
      </c>
      <c r="AC27659" s="48">
        <v>-84</v>
      </c>
      <c r="AE27659" s="55">
        <v>407</v>
      </c>
      <c r="AF27659" s="48">
        <v>237</v>
      </c>
      <c r="AJ27659" s="49">
        <v>36</v>
      </c>
      <c r="AK27659" s="49">
        <v>14832</v>
      </c>
      <c r="AL27659" s="49">
        <v>89830</v>
      </c>
    </row>
    <row r="27660" spans="1:38" x14ac:dyDescent="0.45">
      <c r="A27660" s="37" t="s">
        <v>39</v>
      </c>
      <c r="B27660" s="38">
        <v>43338.625</v>
      </c>
      <c r="C27660" s="39">
        <v>43338</v>
      </c>
      <c r="D27660" s="38">
        <v>43338.458333333336</v>
      </c>
      <c r="E27660" s="40" t="s">
        <v>239</v>
      </c>
      <c r="F27660" s="48">
        <v>90604</v>
      </c>
      <c r="G27660" s="48">
        <v>91671</v>
      </c>
      <c r="H27660" s="48">
        <v>96620</v>
      </c>
      <c r="I27660" s="48">
        <v>4913</v>
      </c>
      <c r="J27660" s="48">
        <v>1282</v>
      </c>
      <c r="K27660" s="48">
        <v>1282</v>
      </c>
      <c r="T27660" s="48">
        <v>-9098</v>
      </c>
      <c r="U27660" s="55">
        <v>-176</v>
      </c>
      <c r="V27660" s="48">
        <v>986</v>
      </c>
      <c r="Y27660" s="55">
        <v>-2277</v>
      </c>
      <c r="Z27660" s="48">
        <v>-10228</v>
      </c>
      <c r="AB27660" s="55">
        <v>-1701.931</v>
      </c>
      <c r="AC27660" s="48">
        <v>-173</v>
      </c>
      <c r="AE27660" s="55">
        <v>419</v>
      </c>
      <c r="AF27660" s="48">
        <v>317</v>
      </c>
      <c r="AJ27660" s="49">
        <v>36</v>
      </c>
      <c r="AK27660" s="49">
        <v>14011</v>
      </c>
      <c r="AL27660" s="49">
        <v>95338</v>
      </c>
    </row>
    <row r="27661" spans="1:38" x14ac:dyDescent="0.45">
      <c r="A27661" s="37" t="s">
        <v>39</v>
      </c>
      <c r="B27661" s="38">
        <v>43338.666666666664</v>
      </c>
      <c r="C27661" s="39">
        <v>43338</v>
      </c>
      <c r="D27661" s="38">
        <v>43338.5</v>
      </c>
      <c r="E27661" s="40" t="s">
        <v>239</v>
      </c>
      <c r="F27661" s="48">
        <v>97184</v>
      </c>
      <c r="G27661" s="48">
        <v>98118</v>
      </c>
      <c r="H27661" s="48">
        <v>102886</v>
      </c>
      <c r="I27661" s="48">
        <v>4732</v>
      </c>
      <c r="J27661" s="48">
        <v>1279</v>
      </c>
      <c r="K27661" s="48">
        <v>1279</v>
      </c>
      <c r="T27661" s="48">
        <v>-9219</v>
      </c>
      <c r="U27661" s="55">
        <v>-133</v>
      </c>
      <c r="V27661" s="48">
        <v>410</v>
      </c>
      <c r="Y27661" s="55">
        <v>-2087</v>
      </c>
      <c r="Z27661" s="48">
        <v>-9564</v>
      </c>
      <c r="AB27661" s="55">
        <v>-1594.307</v>
      </c>
      <c r="AC27661" s="48">
        <v>-476</v>
      </c>
      <c r="AE27661" s="55">
        <v>367</v>
      </c>
      <c r="AF27661" s="48">
        <v>411</v>
      </c>
      <c r="AJ27661" s="49">
        <v>36</v>
      </c>
      <c r="AK27661" s="49">
        <v>13951</v>
      </c>
      <c r="AL27661" s="49">
        <v>101607</v>
      </c>
    </row>
    <row r="27662" spans="1:38" x14ac:dyDescent="0.45">
      <c r="A27662" s="37" t="s">
        <v>39</v>
      </c>
      <c r="B27662" s="38">
        <v>43338.708333333336</v>
      </c>
      <c r="C27662" s="39">
        <v>43338</v>
      </c>
      <c r="D27662" s="38">
        <v>43338.541666666664</v>
      </c>
      <c r="E27662" s="40" t="s">
        <v>239</v>
      </c>
      <c r="F27662" s="48">
        <v>103157</v>
      </c>
      <c r="G27662" s="48">
        <v>104692</v>
      </c>
      <c r="H27662" s="48">
        <v>109315</v>
      </c>
      <c r="I27662" s="48">
        <v>4588</v>
      </c>
      <c r="J27662" s="48">
        <v>1279</v>
      </c>
      <c r="K27662" s="48">
        <v>1279</v>
      </c>
      <c r="T27662" s="48">
        <v>-7648</v>
      </c>
      <c r="U27662" s="55">
        <v>70</v>
      </c>
      <c r="V27662" s="48">
        <v>-17</v>
      </c>
      <c r="Y27662" s="55">
        <v>-1471</v>
      </c>
      <c r="Z27662" s="48">
        <v>-7849</v>
      </c>
      <c r="AB27662" s="55">
        <v>-1466.951</v>
      </c>
      <c r="AC27662" s="48">
        <v>-371</v>
      </c>
      <c r="AE27662" s="55">
        <v>426</v>
      </c>
      <c r="AF27662" s="48">
        <v>589</v>
      </c>
      <c r="AJ27662" s="49">
        <v>35</v>
      </c>
      <c r="AK27662" s="49">
        <v>12236</v>
      </c>
      <c r="AL27662" s="49">
        <v>108036</v>
      </c>
    </row>
    <row r="27663" spans="1:38" x14ac:dyDescent="0.45">
      <c r="A27663" s="37" t="s">
        <v>39</v>
      </c>
      <c r="B27663" s="38">
        <v>43338.75</v>
      </c>
      <c r="C27663" s="39">
        <v>43338</v>
      </c>
      <c r="D27663" s="38">
        <v>43338.583333333336</v>
      </c>
      <c r="E27663" s="40" t="s">
        <v>239</v>
      </c>
      <c r="F27663" s="48">
        <v>108504</v>
      </c>
      <c r="G27663" s="48">
        <v>110592</v>
      </c>
      <c r="H27663" s="48">
        <v>114258</v>
      </c>
      <c r="I27663" s="48">
        <v>3630</v>
      </c>
      <c r="J27663" s="48">
        <v>1300</v>
      </c>
      <c r="K27663" s="48">
        <v>1300</v>
      </c>
      <c r="T27663" s="48">
        <v>-5334</v>
      </c>
      <c r="U27663" s="55">
        <v>-29</v>
      </c>
      <c r="V27663" s="48">
        <v>-193</v>
      </c>
      <c r="Y27663" s="55">
        <v>-1522</v>
      </c>
      <c r="Z27663" s="48">
        <v>-5399</v>
      </c>
      <c r="AB27663" s="55">
        <v>-1109.491</v>
      </c>
      <c r="AC27663" s="48">
        <v>-239</v>
      </c>
      <c r="AE27663" s="55">
        <v>232</v>
      </c>
      <c r="AF27663" s="48">
        <v>497</v>
      </c>
      <c r="AJ27663" s="49">
        <v>36</v>
      </c>
      <c r="AK27663" s="49">
        <v>8964</v>
      </c>
      <c r="AL27663" s="49">
        <v>112958</v>
      </c>
    </row>
    <row r="27664" spans="1:38" x14ac:dyDescent="0.45">
      <c r="A27664" s="37" t="s">
        <v>39</v>
      </c>
      <c r="B27664" s="38">
        <v>43338.791666666664</v>
      </c>
      <c r="C27664" s="39">
        <v>43338</v>
      </c>
      <c r="D27664" s="38">
        <v>43338.625</v>
      </c>
      <c r="E27664" s="40" t="s">
        <v>239</v>
      </c>
      <c r="F27664" s="48">
        <v>112811</v>
      </c>
      <c r="G27664" s="48">
        <v>115865</v>
      </c>
      <c r="H27664" s="48">
        <v>119577</v>
      </c>
      <c r="I27664" s="48">
        <v>3675</v>
      </c>
      <c r="J27664" s="48">
        <v>1350</v>
      </c>
      <c r="K27664" s="48">
        <v>1350</v>
      </c>
      <c r="T27664" s="48">
        <v>-4804</v>
      </c>
      <c r="U27664" s="55">
        <v>102</v>
      </c>
      <c r="V27664" s="48">
        <v>-377</v>
      </c>
      <c r="Y27664" s="55">
        <v>-1883</v>
      </c>
      <c r="Z27664" s="48">
        <v>-4520</v>
      </c>
      <c r="AB27664" s="55">
        <v>-1011.8430000000001</v>
      </c>
      <c r="AC27664" s="48">
        <v>-422</v>
      </c>
      <c r="AE27664" s="55">
        <v>262</v>
      </c>
      <c r="AF27664" s="48">
        <v>515</v>
      </c>
      <c r="AJ27664" s="49">
        <v>37</v>
      </c>
      <c r="AK27664" s="49">
        <v>8479</v>
      </c>
      <c r="AL27664" s="49">
        <v>118227</v>
      </c>
    </row>
    <row r="27665" spans="1:38" x14ac:dyDescent="0.45">
      <c r="A27665" s="37" t="s">
        <v>39</v>
      </c>
      <c r="B27665" s="38">
        <v>43338.833333333336</v>
      </c>
      <c r="C27665" s="39">
        <v>43338</v>
      </c>
      <c r="D27665" s="38">
        <v>43338.666666666664</v>
      </c>
      <c r="E27665" s="40" t="s">
        <v>239</v>
      </c>
      <c r="F27665" s="48">
        <v>116572</v>
      </c>
      <c r="G27665" s="48">
        <v>120237</v>
      </c>
      <c r="H27665" s="48">
        <v>124133</v>
      </c>
      <c r="I27665" s="48">
        <v>3858</v>
      </c>
      <c r="J27665" s="48">
        <v>1347</v>
      </c>
      <c r="K27665" s="48">
        <v>1347</v>
      </c>
      <c r="T27665" s="48">
        <v>-4619</v>
      </c>
      <c r="U27665" s="55">
        <v>-67</v>
      </c>
      <c r="V27665" s="48">
        <v>-211</v>
      </c>
      <c r="Y27665" s="55">
        <v>-1915</v>
      </c>
      <c r="Z27665" s="48">
        <v>-3758</v>
      </c>
      <c r="AB27665" s="55">
        <v>-1105.904</v>
      </c>
      <c r="AC27665" s="48">
        <v>-309</v>
      </c>
      <c r="AE27665" s="55">
        <v>365</v>
      </c>
      <c r="AF27665" s="48">
        <v>-341</v>
      </c>
      <c r="AJ27665" s="49">
        <v>38</v>
      </c>
      <c r="AK27665" s="49">
        <v>8477</v>
      </c>
      <c r="AL27665" s="49">
        <v>122786</v>
      </c>
    </row>
    <row r="27666" spans="1:38" x14ac:dyDescent="0.45">
      <c r="A27666" s="37" t="s">
        <v>39</v>
      </c>
      <c r="B27666" s="38">
        <v>43338.875</v>
      </c>
      <c r="C27666" s="39">
        <v>43338</v>
      </c>
      <c r="D27666" s="38">
        <v>43338.708333333336</v>
      </c>
      <c r="E27666" s="40" t="s">
        <v>239</v>
      </c>
      <c r="F27666" s="48">
        <v>120003</v>
      </c>
      <c r="G27666" s="48">
        <v>123951</v>
      </c>
      <c r="H27666" s="48">
        <v>128089</v>
      </c>
      <c r="I27666" s="48">
        <v>4098</v>
      </c>
      <c r="J27666" s="48">
        <v>1383</v>
      </c>
      <c r="K27666" s="48">
        <v>1383</v>
      </c>
      <c r="T27666" s="48">
        <v>-2394</v>
      </c>
      <c r="U27666" s="55">
        <v>-150</v>
      </c>
      <c r="V27666" s="48">
        <v>145</v>
      </c>
      <c r="Y27666" s="55">
        <v>-2148</v>
      </c>
      <c r="Z27666" s="48">
        <v>-2522</v>
      </c>
      <c r="AB27666" s="55">
        <v>-1003.2179999999998</v>
      </c>
      <c r="AC27666" s="48">
        <v>-188</v>
      </c>
      <c r="AE27666" s="55">
        <v>338</v>
      </c>
      <c r="AF27666" s="48">
        <v>171</v>
      </c>
      <c r="AJ27666" s="49">
        <v>40</v>
      </c>
      <c r="AK27666" s="49">
        <v>6492</v>
      </c>
      <c r="AL27666" s="49">
        <v>126706</v>
      </c>
    </row>
    <row r="27667" spans="1:38" x14ac:dyDescent="0.45">
      <c r="A27667" s="37" t="s">
        <v>39</v>
      </c>
      <c r="B27667" s="38">
        <v>43338.916666666664</v>
      </c>
      <c r="C27667" s="39">
        <v>43338</v>
      </c>
      <c r="D27667" s="38">
        <v>43338.75</v>
      </c>
      <c r="E27667" s="40" t="s">
        <v>239</v>
      </c>
      <c r="F27667" s="48">
        <v>122123</v>
      </c>
      <c r="G27667" s="48">
        <v>125888</v>
      </c>
      <c r="H27667" s="48">
        <v>130328</v>
      </c>
      <c r="I27667" s="48">
        <v>4398</v>
      </c>
      <c r="J27667" s="48">
        <v>1441</v>
      </c>
      <c r="K27667" s="48">
        <v>1441</v>
      </c>
      <c r="T27667" s="48">
        <v>-2344</v>
      </c>
      <c r="U27667" s="55">
        <v>129</v>
      </c>
      <c r="V27667" s="48">
        <v>38</v>
      </c>
      <c r="Y27667" s="55">
        <v>-2494</v>
      </c>
      <c r="Z27667" s="48">
        <v>-2703</v>
      </c>
      <c r="AB27667" s="55">
        <v>-1350.7179999999998</v>
      </c>
      <c r="AC27667" s="48">
        <v>330</v>
      </c>
      <c r="AE27667" s="55">
        <v>391</v>
      </c>
      <c r="AF27667" s="48">
        <v>-9</v>
      </c>
      <c r="AJ27667" s="49">
        <v>42</v>
      </c>
      <c r="AK27667" s="49">
        <v>6742</v>
      </c>
      <c r="AL27667" s="49">
        <v>128887</v>
      </c>
    </row>
    <row r="27668" spans="1:38" x14ac:dyDescent="0.45">
      <c r="A27668" s="37" t="s">
        <v>39</v>
      </c>
      <c r="B27668" s="38">
        <v>43338.958333333336</v>
      </c>
      <c r="C27668" s="39">
        <v>43338</v>
      </c>
      <c r="D27668" s="38">
        <v>43338.791666666664</v>
      </c>
      <c r="E27668" s="40" t="s">
        <v>239</v>
      </c>
      <c r="F27668" s="48">
        <v>121020</v>
      </c>
      <c r="G27668" s="48">
        <v>124531</v>
      </c>
      <c r="H27668" s="48">
        <v>129390</v>
      </c>
      <c r="I27668" s="48">
        <v>4817</v>
      </c>
      <c r="J27668" s="48">
        <v>1442</v>
      </c>
      <c r="K27668" s="48">
        <v>1442</v>
      </c>
      <c r="T27668" s="48">
        <v>-2963</v>
      </c>
      <c r="U27668" s="55">
        <v>199</v>
      </c>
      <c r="V27668" s="48">
        <v>150</v>
      </c>
      <c r="Y27668" s="55">
        <v>-2474</v>
      </c>
      <c r="Z27668" s="48">
        <v>-3065</v>
      </c>
      <c r="AB27668" s="55">
        <v>-1235.6729999999998</v>
      </c>
      <c r="AC27668" s="48">
        <v>408</v>
      </c>
      <c r="AE27668" s="55">
        <v>402</v>
      </c>
      <c r="AF27668" s="48">
        <v>-456</v>
      </c>
      <c r="AJ27668" s="49">
        <v>42</v>
      </c>
      <c r="AK27668" s="49">
        <v>7780</v>
      </c>
      <c r="AL27668" s="49">
        <v>127948</v>
      </c>
    </row>
    <row r="27669" spans="1:38" x14ac:dyDescent="0.45">
      <c r="A27669" s="37" t="s">
        <v>39</v>
      </c>
      <c r="B27669" s="38">
        <v>43339</v>
      </c>
      <c r="C27669" s="39">
        <v>43338</v>
      </c>
      <c r="D27669" s="38">
        <v>43338.833333333336</v>
      </c>
      <c r="E27669" s="40" t="s">
        <v>239</v>
      </c>
      <c r="F27669" s="48">
        <v>117501</v>
      </c>
      <c r="G27669" s="48">
        <v>121648</v>
      </c>
      <c r="H27669" s="48">
        <v>126235</v>
      </c>
      <c r="I27669" s="48">
        <v>4545</v>
      </c>
      <c r="J27669" s="48">
        <v>1442</v>
      </c>
      <c r="K27669" s="48">
        <v>1442</v>
      </c>
      <c r="T27669" s="48">
        <v>-3512</v>
      </c>
      <c r="U27669" s="55">
        <v>127</v>
      </c>
      <c r="V27669" s="48">
        <v>-19</v>
      </c>
      <c r="Y27669" s="55">
        <v>-2828</v>
      </c>
      <c r="Z27669" s="48">
        <v>-3034</v>
      </c>
      <c r="AB27669" s="55">
        <v>-1486.1580000000001</v>
      </c>
      <c r="AC27669" s="48">
        <v>230</v>
      </c>
      <c r="AE27669" s="55">
        <v>630</v>
      </c>
      <c r="AF27669" s="48">
        <v>-689</v>
      </c>
      <c r="AJ27669" s="49">
        <v>42</v>
      </c>
      <c r="AK27669" s="49">
        <v>8057</v>
      </c>
      <c r="AL27669" s="49">
        <v>124793</v>
      </c>
    </row>
    <row r="27670" spans="1:38" x14ac:dyDescent="0.45">
      <c r="A27670" s="37" t="s">
        <v>39</v>
      </c>
      <c r="B27670" s="38">
        <v>43339.041666666664</v>
      </c>
      <c r="C27670" s="39">
        <v>43338</v>
      </c>
      <c r="D27670" s="38">
        <v>43338.875</v>
      </c>
      <c r="E27670" s="40" t="s">
        <v>239</v>
      </c>
      <c r="F27670" s="48">
        <v>114627</v>
      </c>
      <c r="G27670" s="48">
        <v>120646</v>
      </c>
      <c r="H27670" s="48">
        <v>125733</v>
      </c>
      <c r="I27670" s="48">
        <v>5045</v>
      </c>
      <c r="J27670" s="48">
        <v>1445</v>
      </c>
      <c r="K27670" s="48">
        <v>1445</v>
      </c>
      <c r="T27670" s="48">
        <v>-3751</v>
      </c>
      <c r="U27670" s="55">
        <v>289</v>
      </c>
      <c r="V27670" s="48">
        <v>-101</v>
      </c>
      <c r="Y27670" s="55">
        <v>-2894</v>
      </c>
      <c r="Z27670" s="48">
        <v>-3342</v>
      </c>
      <c r="AB27670" s="55">
        <v>-1486.3620000000001</v>
      </c>
      <c r="AC27670" s="48">
        <v>442</v>
      </c>
      <c r="AE27670" s="55">
        <v>692</v>
      </c>
      <c r="AF27670" s="48">
        <v>-750</v>
      </c>
      <c r="AJ27670" s="49">
        <v>42</v>
      </c>
      <c r="AK27670" s="49">
        <v>8796</v>
      </c>
      <c r="AL27670" s="49">
        <v>124288</v>
      </c>
    </row>
    <row r="27671" spans="1:38" x14ac:dyDescent="0.45">
      <c r="A27671" s="37" t="s">
        <v>39</v>
      </c>
      <c r="B27671" s="38">
        <v>43339.083333333336</v>
      </c>
      <c r="C27671" s="39">
        <v>43338</v>
      </c>
      <c r="D27671" s="38">
        <v>43338.916666666664</v>
      </c>
      <c r="E27671" s="40" t="s">
        <v>239</v>
      </c>
      <c r="F27671" s="48">
        <v>111630</v>
      </c>
      <c r="G27671" s="48">
        <v>116339</v>
      </c>
      <c r="H27671" s="48">
        <v>121146</v>
      </c>
      <c r="I27671" s="48">
        <v>4764</v>
      </c>
      <c r="J27671" s="48">
        <v>1442</v>
      </c>
      <c r="K27671" s="48">
        <v>1442</v>
      </c>
      <c r="T27671" s="48">
        <v>-4527</v>
      </c>
      <c r="U27671" s="55">
        <v>201</v>
      </c>
      <c r="V27671" s="48">
        <v>187</v>
      </c>
      <c r="Y27671" s="55">
        <v>-3205</v>
      </c>
      <c r="Z27671" s="48">
        <v>-4274</v>
      </c>
      <c r="AB27671" s="55">
        <v>-1939.7850000000003</v>
      </c>
      <c r="AC27671" s="48">
        <v>148</v>
      </c>
      <c r="AE27671" s="55">
        <v>605</v>
      </c>
      <c r="AF27671" s="48">
        <v>-588</v>
      </c>
      <c r="AJ27671" s="49">
        <v>43</v>
      </c>
      <c r="AK27671" s="49">
        <v>9291</v>
      </c>
      <c r="AL27671" s="49">
        <v>119704</v>
      </c>
    </row>
    <row r="27672" spans="1:38" x14ac:dyDescent="0.45">
      <c r="A27672" s="37" t="s">
        <v>39</v>
      </c>
      <c r="B27672" s="38">
        <v>43339.125</v>
      </c>
      <c r="C27672" s="39">
        <v>43338</v>
      </c>
      <c r="D27672" s="38">
        <v>43338.958333333336</v>
      </c>
      <c r="E27672" s="40" t="s">
        <v>239</v>
      </c>
      <c r="F27672" s="48">
        <v>104673</v>
      </c>
      <c r="G27672" s="48">
        <v>109749</v>
      </c>
      <c r="H27672" s="48">
        <v>115462</v>
      </c>
      <c r="I27672" s="48">
        <v>5670</v>
      </c>
      <c r="J27672" s="48">
        <v>1439</v>
      </c>
      <c r="K27672" s="48">
        <v>1439</v>
      </c>
      <c r="T27672" s="48">
        <v>-4023</v>
      </c>
      <c r="U27672" s="55">
        <v>90</v>
      </c>
      <c r="V27672" s="48">
        <v>210</v>
      </c>
      <c r="Y27672" s="55">
        <v>-3163</v>
      </c>
      <c r="Z27672" s="48">
        <v>-4166</v>
      </c>
      <c r="AB27672" s="55">
        <v>-1582.4259999999999</v>
      </c>
      <c r="AC27672" s="48">
        <v>226</v>
      </c>
      <c r="AE27672" s="55">
        <v>448</v>
      </c>
      <c r="AF27672" s="48">
        <v>-293</v>
      </c>
      <c r="AJ27672" s="49">
        <v>43</v>
      </c>
      <c r="AK27672" s="49">
        <v>9693</v>
      </c>
      <c r="AL27672" s="49">
        <v>114023</v>
      </c>
    </row>
    <row r="27673" spans="1:38" x14ac:dyDescent="0.45">
      <c r="A27673" s="37" t="s">
        <v>39</v>
      </c>
      <c r="B27673" s="38">
        <v>43339.166666666664</v>
      </c>
      <c r="C27673" s="39">
        <v>43338</v>
      </c>
      <c r="D27673" s="38">
        <v>43339</v>
      </c>
      <c r="E27673" s="40" t="s">
        <v>239</v>
      </c>
      <c r="F27673" s="48">
        <v>96857</v>
      </c>
      <c r="G27673" s="48">
        <v>102169</v>
      </c>
      <c r="H27673" s="48">
        <v>107679</v>
      </c>
      <c r="I27673" s="48">
        <v>5468</v>
      </c>
      <c r="J27673" s="48">
        <v>1451</v>
      </c>
      <c r="K27673" s="48">
        <v>1451</v>
      </c>
      <c r="T27673" s="48">
        <v>-4698</v>
      </c>
      <c r="U27673" s="55">
        <v>487</v>
      </c>
      <c r="V27673" s="48">
        <v>-97</v>
      </c>
      <c r="Y27673" s="55">
        <v>-3625</v>
      </c>
      <c r="Z27673" s="48">
        <v>-4536</v>
      </c>
      <c r="AB27673" s="55">
        <v>-1556.413</v>
      </c>
      <c r="AC27673" s="48">
        <v>-195</v>
      </c>
      <c r="AE27673" s="55">
        <v>522</v>
      </c>
      <c r="AF27673" s="48">
        <v>130</v>
      </c>
      <c r="AJ27673" s="49">
        <v>42</v>
      </c>
      <c r="AK27673" s="49">
        <v>10166</v>
      </c>
      <c r="AL27673" s="49">
        <v>106228</v>
      </c>
    </row>
    <row r="27674" spans="1:38" x14ac:dyDescent="0.45">
      <c r="A27674" s="37" t="s">
        <v>39</v>
      </c>
      <c r="B27674" s="38">
        <v>43339.208333333336</v>
      </c>
      <c r="C27674" s="39">
        <v>43339</v>
      </c>
      <c r="D27674" s="38">
        <v>43339.041666666664</v>
      </c>
      <c r="E27674" s="40" t="s">
        <v>239</v>
      </c>
      <c r="F27674" s="48">
        <v>91622</v>
      </c>
      <c r="G27674" s="48">
        <v>96978</v>
      </c>
      <c r="H27674" s="48">
        <v>102539</v>
      </c>
      <c r="I27674" s="48">
        <v>5519</v>
      </c>
      <c r="J27674" s="48">
        <v>1481</v>
      </c>
      <c r="K27674" s="48">
        <v>1481</v>
      </c>
      <c r="T27674" s="48">
        <v>-4122</v>
      </c>
      <c r="U27674" s="55">
        <v>637</v>
      </c>
      <c r="V27674" s="48">
        <v>171</v>
      </c>
      <c r="Y27674" s="55">
        <v>-3995</v>
      </c>
      <c r="Z27674" s="48">
        <v>-4670</v>
      </c>
      <c r="AB27674" s="55">
        <v>-1823.0679999999998</v>
      </c>
      <c r="AC27674" s="48">
        <v>123</v>
      </c>
      <c r="AE27674" s="55">
        <v>625</v>
      </c>
      <c r="AF27674" s="48">
        <v>254</v>
      </c>
      <c r="AJ27674" s="49">
        <v>42</v>
      </c>
      <c r="AK27674" s="49">
        <v>9641</v>
      </c>
      <c r="AL27674" s="49">
        <v>101058</v>
      </c>
    </row>
    <row r="27675" spans="1:38" x14ac:dyDescent="0.45">
      <c r="A27675" s="37" t="s">
        <v>39</v>
      </c>
      <c r="B27675" s="38">
        <v>43339.25</v>
      </c>
      <c r="C27675" s="39">
        <v>43339</v>
      </c>
      <c r="D27675" s="38">
        <v>43339.083333333336</v>
      </c>
      <c r="E27675" s="40" t="s">
        <v>239</v>
      </c>
      <c r="F27675" s="48">
        <v>86499</v>
      </c>
      <c r="G27675" s="48">
        <v>92973</v>
      </c>
      <c r="H27675" s="48">
        <v>99023</v>
      </c>
      <c r="I27675" s="48">
        <v>6006</v>
      </c>
      <c r="J27675" s="48">
        <v>1600</v>
      </c>
      <c r="K27675" s="48">
        <v>1600</v>
      </c>
      <c r="T27675" s="48">
        <v>-6149</v>
      </c>
      <c r="U27675" s="55">
        <v>823</v>
      </c>
      <c r="V27675" s="48">
        <v>171</v>
      </c>
      <c r="Y27675" s="55">
        <v>-4330</v>
      </c>
      <c r="Z27675" s="48">
        <v>-6302</v>
      </c>
      <c r="AB27675" s="55">
        <v>-1514.558</v>
      </c>
      <c r="AC27675" s="48">
        <v>-685</v>
      </c>
      <c r="AE27675" s="55">
        <v>685</v>
      </c>
      <c r="AF27675" s="48">
        <v>667</v>
      </c>
      <c r="AJ27675" s="49">
        <v>44</v>
      </c>
      <c r="AK27675" s="49">
        <v>12155</v>
      </c>
      <c r="AL27675" s="49">
        <v>97423</v>
      </c>
    </row>
    <row r="27676" spans="1:38" x14ac:dyDescent="0.45">
      <c r="A27676" s="37" t="s">
        <v>39</v>
      </c>
      <c r="B27676" s="38">
        <v>43339.291666666664</v>
      </c>
      <c r="C27676" s="39">
        <v>43339</v>
      </c>
      <c r="D27676" s="38">
        <v>43339.125</v>
      </c>
      <c r="E27676" s="40" t="s">
        <v>239</v>
      </c>
      <c r="F27676" s="48">
        <v>83044</v>
      </c>
      <c r="G27676" s="48">
        <v>89963</v>
      </c>
      <c r="H27676" s="48">
        <v>95751</v>
      </c>
      <c r="I27676" s="48">
        <v>5746</v>
      </c>
      <c r="J27676" s="48">
        <v>1548</v>
      </c>
      <c r="K27676" s="48">
        <v>1548</v>
      </c>
      <c r="T27676" s="48">
        <v>-5957</v>
      </c>
      <c r="U27676" s="55">
        <v>944</v>
      </c>
      <c r="V27676" s="48">
        <v>291</v>
      </c>
      <c r="Y27676" s="55">
        <v>-4282</v>
      </c>
      <c r="Z27676" s="48">
        <v>-6656</v>
      </c>
      <c r="AB27676" s="55">
        <v>-1699.4540000000002</v>
      </c>
      <c r="AC27676" s="48">
        <v>-130</v>
      </c>
      <c r="AE27676" s="55">
        <v>762</v>
      </c>
      <c r="AF27676" s="48">
        <v>538</v>
      </c>
      <c r="AJ27676" s="49">
        <v>42</v>
      </c>
      <c r="AK27676" s="49">
        <v>11703</v>
      </c>
      <c r="AL27676" s="49">
        <v>94203</v>
      </c>
    </row>
    <row r="27677" spans="1:38" x14ac:dyDescent="0.45">
      <c r="A27677" s="37" t="s">
        <v>39</v>
      </c>
      <c r="B27677" s="38">
        <v>43339.333333333336</v>
      </c>
      <c r="C27677" s="39">
        <v>43339</v>
      </c>
      <c r="D27677" s="38">
        <v>43339.166666666664</v>
      </c>
      <c r="E27677" s="40" t="s">
        <v>239</v>
      </c>
      <c r="F27677" s="48">
        <v>81076</v>
      </c>
      <c r="G27677" s="48">
        <v>88196</v>
      </c>
      <c r="H27677" s="48">
        <v>93801</v>
      </c>
      <c r="I27677" s="48">
        <v>5564</v>
      </c>
      <c r="J27677" s="48">
        <v>1429</v>
      </c>
      <c r="K27677" s="48">
        <v>1429</v>
      </c>
      <c r="T27677" s="48">
        <v>-7313</v>
      </c>
      <c r="U27677" s="55">
        <v>891</v>
      </c>
      <c r="V27677" s="48">
        <v>1084</v>
      </c>
      <c r="Y27677" s="55">
        <v>-4558</v>
      </c>
      <c r="Z27677" s="48">
        <v>-7496</v>
      </c>
      <c r="AB27677" s="55">
        <v>-1699.7820000000002</v>
      </c>
      <c r="AC27677" s="48">
        <v>-1452</v>
      </c>
      <c r="AE27677" s="55">
        <v>832</v>
      </c>
      <c r="AF27677" s="48">
        <v>551</v>
      </c>
      <c r="AJ27677" s="49">
        <v>41</v>
      </c>
      <c r="AK27677" s="49">
        <v>12877</v>
      </c>
      <c r="AL27677" s="49">
        <v>92372</v>
      </c>
    </row>
    <row r="27678" spans="1:38" x14ac:dyDescent="0.45">
      <c r="A27678" s="37" t="s">
        <v>39</v>
      </c>
      <c r="B27678" s="38">
        <v>43339.375</v>
      </c>
      <c r="C27678" s="39">
        <v>43339</v>
      </c>
      <c r="D27678" s="38">
        <v>43339.208333333336</v>
      </c>
      <c r="E27678" s="40" t="s">
        <v>239</v>
      </c>
      <c r="F27678" s="48">
        <v>81248</v>
      </c>
      <c r="G27678" s="48">
        <v>88526</v>
      </c>
      <c r="H27678" s="48">
        <v>94404</v>
      </c>
      <c r="I27678" s="48">
        <v>5839</v>
      </c>
      <c r="J27678" s="48">
        <v>1433</v>
      </c>
      <c r="K27678" s="48">
        <v>1433</v>
      </c>
      <c r="T27678" s="48">
        <v>-7362</v>
      </c>
      <c r="U27678" s="55">
        <v>953</v>
      </c>
      <c r="V27678" s="48">
        <v>1224</v>
      </c>
      <c r="Y27678" s="55">
        <v>-4375</v>
      </c>
      <c r="Z27678" s="48">
        <v>-7973</v>
      </c>
      <c r="AB27678" s="55">
        <v>-1621.6759999999999</v>
      </c>
      <c r="AC27678" s="48">
        <v>-1238</v>
      </c>
      <c r="AE27678" s="55">
        <v>955</v>
      </c>
      <c r="AF27678" s="48">
        <v>625</v>
      </c>
      <c r="AJ27678" s="49">
        <v>39</v>
      </c>
      <c r="AK27678" s="49">
        <v>13201</v>
      </c>
      <c r="AL27678" s="49">
        <v>92971</v>
      </c>
    </row>
    <row r="27679" spans="1:38" x14ac:dyDescent="0.45">
      <c r="A27679" s="37" t="s">
        <v>39</v>
      </c>
      <c r="B27679" s="38">
        <v>43339.416666666664</v>
      </c>
      <c r="C27679" s="39">
        <v>43339</v>
      </c>
      <c r="D27679" s="38">
        <v>43339.25</v>
      </c>
      <c r="E27679" s="40" t="s">
        <v>239</v>
      </c>
      <c r="F27679" s="48">
        <v>84638</v>
      </c>
      <c r="G27679" s="48">
        <v>92061</v>
      </c>
      <c r="H27679" s="48">
        <v>97592</v>
      </c>
      <c r="I27679" s="48">
        <v>5490</v>
      </c>
      <c r="J27679" s="48">
        <v>1533</v>
      </c>
      <c r="K27679" s="48">
        <v>1533</v>
      </c>
      <c r="T27679" s="48">
        <v>-7004</v>
      </c>
      <c r="U27679" s="55">
        <v>975</v>
      </c>
      <c r="V27679" s="48">
        <v>1592</v>
      </c>
      <c r="Y27679" s="55">
        <v>-3774</v>
      </c>
      <c r="Z27679" s="48">
        <v>-8597</v>
      </c>
      <c r="AB27679" s="55">
        <v>-1505.3620000000001</v>
      </c>
      <c r="AC27679" s="48">
        <v>-684</v>
      </c>
      <c r="AE27679" s="55">
        <v>1119</v>
      </c>
      <c r="AF27679" s="48">
        <v>685</v>
      </c>
      <c r="AJ27679" s="49">
        <v>41</v>
      </c>
      <c r="AK27679" s="49">
        <v>12494</v>
      </c>
      <c r="AL27679" s="49">
        <v>96059</v>
      </c>
    </row>
    <row r="27680" spans="1:38" x14ac:dyDescent="0.45">
      <c r="A27680" s="37" t="s">
        <v>39</v>
      </c>
      <c r="B27680" s="38">
        <v>43339.458333333336</v>
      </c>
      <c r="C27680" s="39">
        <v>43339</v>
      </c>
      <c r="D27680" s="38">
        <v>43339.291666666664</v>
      </c>
      <c r="E27680" s="40" t="s">
        <v>239</v>
      </c>
      <c r="F27680" s="48">
        <v>90768</v>
      </c>
      <c r="G27680" s="48">
        <v>97349</v>
      </c>
      <c r="H27680" s="48">
        <v>102256</v>
      </c>
      <c r="I27680" s="48">
        <v>4861</v>
      </c>
      <c r="J27680" s="48">
        <v>1827</v>
      </c>
      <c r="K27680" s="48">
        <v>1827</v>
      </c>
      <c r="T27680" s="48">
        <v>-7057</v>
      </c>
      <c r="U27680" s="55">
        <v>936</v>
      </c>
      <c r="V27680" s="48">
        <v>1753</v>
      </c>
      <c r="Y27680" s="55">
        <v>-2867</v>
      </c>
      <c r="Z27680" s="48">
        <v>-8552</v>
      </c>
      <c r="AB27680" s="55">
        <v>-2062.9839999999999</v>
      </c>
      <c r="AC27680" s="48">
        <v>-1020</v>
      </c>
      <c r="AE27680" s="55">
        <v>1080</v>
      </c>
      <c r="AF27680" s="48">
        <v>762</v>
      </c>
      <c r="AJ27680" s="49">
        <v>46</v>
      </c>
      <c r="AK27680" s="49">
        <v>11918</v>
      </c>
      <c r="AL27680" s="49">
        <v>100429</v>
      </c>
    </row>
    <row r="27681" spans="1:38" x14ac:dyDescent="0.45">
      <c r="A27681" s="37" t="s">
        <v>39</v>
      </c>
      <c r="B27681" s="38">
        <v>43339.5</v>
      </c>
      <c r="C27681" s="39">
        <v>43339</v>
      </c>
      <c r="D27681" s="38">
        <v>43339.333333333336</v>
      </c>
      <c r="E27681" s="40" t="s">
        <v>239</v>
      </c>
      <c r="F27681" s="48">
        <v>96719</v>
      </c>
      <c r="G27681" s="48">
        <v>101697</v>
      </c>
      <c r="H27681" s="48">
        <v>106410</v>
      </c>
      <c r="I27681" s="48">
        <v>4665</v>
      </c>
      <c r="J27681" s="48">
        <v>1905</v>
      </c>
      <c r="K27681" s="48">
        <v>1905</v>
      </c>
      <c r="T27681" s="48">
        <v>-7411</v>
      </c>
      <c r="U27681" s="55">
        <v>788</v>
      </c>
      <c r="V27681" s="48">
        <v>1699</v>
      </c>
      <c r="Y27681" s="55">
        <v>-1871</v>
      </c>
      <c r="Z27681" s="48">
        <v>-8894</v>
      </c>
      <c r="AB27681" s="55">
        <v>-2357.8980000000001</v>
      </c>
      <c r="AC27681" s="48">
        <v>-1048</v>
      </c>
      <c r="AE27681" s="55">
        <v>802</v>
      </c>
      <c r="AF27681" s="48">
        <v>832</v>
      </c>
      <c r="AJ27681" s="49">
        <v>48</v>
      </c>
      <c r="AK27681" s="49">
        <v>12076</v>
      </c>
      <c r="AL27681" s="49">
        <v>104505</v>
      </c>
    </row>
    <row r="27682" spans="1:38" x14ac:dyDescent="0.45">
      <c r="A27682" s="37" t="s">
        <v>39</v>
      </c>
      <c r="B27682" s="38">
        <v>43339.541666666664</v>
      </c>
      <c r="C27682" s="39">
        <v>43339</v>
      </c>
      <c r="D27682" s="38">
        <v>43339.375</v>
      </c>
      <c r="E27682" s="40" t="s">
        <v>239</v>
      </c>
      <c r="F27682" s="48">
        <v>103050</v>
      </c>
      <c r="G27682" s="48">
        <v>106393</v>
      </c>
      <c r="H27682" s="48">
        <v>110882</v>
      </c>
      <c r="I27682" s="48">
        <v>4442</v>
      </c>
      <c r="J27682" s="48">
        <v>1914</v>
      </c>
      <c r="K27682" s="48">
        <v>1914</v>
      </c>
      <c r="T27682" s="48">
        <v>-6674</v>
      </c>
      <c r="U27682" s="55">
        <v>479</v>
      </c>
      <c r="V27682" s="48">
        <v>1732</v>
      </c>
      <c r="Y27682" s="55">
        <v>-1610</v>
      </c>
      <c r="Z27682" s="48">
        <v>-8396</v>
      </c>
      <c r="AB27682" s="55">
        <v>-2435.3440000000001</v>
      </c>
      <c r="AC27682" s="48">
        <v>-1055</v>
      </c>
      <c r="AE27682" s="55">
        <v>604</v>
      </c>
      <c r="AF27682" s="48">
        <v>1045</v>
      </c>
      <c r="AJ27682" s="49">
        <v>47</v>
      </c>
      <c r="AK27682" s="49">
        <v>11116</v>
      </c>
      <c r="AL27682" s="49">
        <v>108968</v>
      </c>
    </row>
    <row r="27683" spans="1:38" x14ac:dyDescent="0.45">
      <c r="A27683" s="37" t="s">
        <v>39</v>
      </c>
      <c r="B27683" s="38">
        <v>43339.583333333336</v>
      </c>
      <c r="C27683" s="39">
        <v>43339</v>
      </c>
      <c r="D27683" s="38">
        <v>43339.416666666664</v>
      </c>
      <c r="E27683" s="40" t="s">
        <v>239</v>
      </c>
      <c r="F27683" s="48">
        <v>109927</v>
      </c>
      <c r="G27683" s="48">
        <v>112556</v>
      </c>
      <c r="H27683" s="48">
        <v>117373</v>
      </c>
      <c r="I27683" s="48">
        <v>4770</v>
      </c>
      <c r="J27683" s="48">
        <v>1925</v>
      </c>
      <c r="K27683" s="48">
        <v>1925</v>
      </c>
      <c r="T27683" s="48">
        <v>-5446</v>
      </c>
      <c r="U27683" s="55">
        <v>513</v>
      </c>
      <c r="V27683" s="48">
        <v>1745</v>
      </c>
      <c r="Y27683" s="55">
        <v>-1874</v>
      </c>
      <c r="Z27683" s="48">
        <v>-7143</v>
      </c>
      <c r="AB27683" s="55">
        <v>-2310.4839999999999</v>
      </c>
      <c r="AC27683" s="48">
        <v>-1257</v>
      </c>
      <c r="AE27683" s="55">
        <v>486</v>
      </c>
      <c r="AF27683" s="48">
        <v>1209</v>
      </c>
      <c r="AJ27683" s="49">
        <v>47</v>
      </c>
      <c r="AK27683" s="49">
        <v>10216</v>
      </c>
      <c r="AL27683" s="49">
        <v>115448</v>
      </c>
    </row>
    <row r="27684" spans="1:38" x14ac:dyDescent="0.45">
      <c r="A27684" s="37" t="s">
        <v>39</v>
      </c>
      <c r="B27684" s="38">
        <v>43339.625</v>
      </c>
      <c r="C27684" s="39">
        <v>43339</v>
      </c>
      <c r="D27684" s="38">
        <v>43339.458333333336</v>
      </c>
      <c r="E27684" s="40" t="s">
        <v>239</v>
      </c>
      <c r="F27684" s="48">
        <v>117510</v>
      </c>
      <c r="G27684" s="48">
        <v>120392</v>
      </c>
      <c r="H27684" s="48">
        <v>125364</v>
      </c>
      <c r="I27684" s="48">
        <v>4925</v>
      </c>
      <c r="J27684" s="48">
        <v>1922</v>
      </c>
      <c r="K27684" s="48">
        <v>1922</v>
      </c>
      <c r="T27684" s="48">
        <v>-3824</v>
      </c>
      <c r="U27684" s="55">
        <v>763</v>
      </c>
      <c r="V27684" s="48">
        <v>1692</v>
      </c>
      <c r="Y27684" s="55">
        <v>-1845</v>
      </c>
      <c r="Z27684" s="48">
        <v>-5528</v>
      </c>
      <c r="AB27684" s="55">
        <v>-2229.6799999999998</v>
      </c>
      <c r="AC27684" s="48">
        <v>-1158</v>
      </c>
      <c r="AE27684" s="55">
        <v>290</v>
      </c>
      <c r="AF27684" s="48">
        <v>1170</v>
      </c>
      <c r="AJ27684" s="49">
        <v>47</v>
      </c>
      <c r="AK27684" s="49">
        <v>8749</v>
      </c>
      <c r="AL27684" s="49">
        <v>123442</v>
      </c>
    </row>
    <row r="27685" spans="1:38" x14ac:dyDescent="0.45">
      <c r="A27685" s="37" t="s">
        <v>39</v>
      </c>
      <c r="B27685" s="38">
        <v>43339.666666666664</v>
      </c>
      <c r="C27685" s="39">
        <v>43339</v>
      </c>
      <c r="D27685" s="38">
        <v>43339.5</v>
      </c>
      <c r="E27685" s="40" t="s">
        <v>239</v>
      </c>
      <c r="F27685" s="48">
        <v>124813</v>
      </c>
      <c r="G27685" s="48">
        <v>127776</v>
      </c>
      <c r="H27685" s="48">
        <v>132491</v>
      </c>
      <c r="I27685" s="48">
        <v>4668</v>
      </c>
      <c r="J27685" s="48">
        <v>1826</v>
      </c>
      <c r="K27685" s="48">
        <v>1826</v>
      </c>
      <c r="T27685" s="48">
        <v>-3500</v>
      </c>
      <c r="U27685" s="55">
        <v>1160</v>
      </c>
      <c r="V27685" s="48">
        <v>1289</v>
      </c>
      <c r="Y27685" s="55">
        <v>-2385</v>
      </c>
      <c r="Z27685" s="48">
        <v>-3577</v>
      </c>
      <c r="AB27685" s="55">
        <v>-2324.078</v>
      </c>
      <c r="AC27685" s="48">
        <v>-1974</v>
      </c>
      <c r="AE27685" s="55">
        <v>348</v>
      </c>
      <c r="AF27685" s="48">
        <v>762</v>
      </c>
      <c r="AJ27685" s="49">
        <v>47</v>
      </c>
      <c r="AK27685" s="49">
        <v>8168</v>
      </c>
      <c r="AL27685" s="49">
        <v>130665</v>
      </c>
    </row>
    <row r="27686" spans="1:38" x14ac:dyDescent="0.45">
      <c r="A27686" s="37" t="s">
        <v>39</v>
      </c>
      <c r="B27686" s="38">
        <v>43339.708333333336</v>
      </c>
      <c r="C27686" s="39">
        <v>43339</v>
      </c>
      <c r="D27686" s="38">
        <v>43339.541666666664</v>
      </c>
      <c r="E27686" s="40" t="s">
        <v>239</v>
      </c>
      <c r="F27686" s="48">
        <v>131231</v>
      </c>
      <c r="G27686" s="48">
        <v>134330</v>
      </c>
      <c r="H27686" s="48">
        <v>139112</v>
      </c>
      <c r="I27686" s="48">
        <v>4736</v>
      </c>
      <c r="J27686" s="48">
        <v>1708</v>
      </c>
      <c r="K27686" s="48">
        <v>1708</v>
      </c>
      <c r="T27686" s="48">
        <v>-4066</v>
      </c>
      <c r="U27686" s="55">
        <v>1197</v>
      </c>
      <c r="V27686" s="48">
        <v>899</v>
      </c>
      <c r="Y27686" s="55">
        <v>-2572</v>
      </c>
      <c r="Z27686" s="48">
        <v>-3326</v>
      </c>
      <c r="AB27686" s="55">
        <v>-2184.0129999999999</v>
      </c>
      <c r="AC27686" s="48">
        <v>-2013</v>
      </c>
      <c r="AE27686" s="55">
        <v>342</v>
      </c>
      <c r="AF27686" s="48">
        <v>374</v>
      </c>
      <c r="AJ27686" s="49">
        <v>46</v>
      </c>
      <c r="AK27686" s="49">
        <v>8802</v>
      </c>
      <c r="AL27686" s="49">
        <v>137404</v>
      </c>
    </row>
    <row r="27687" spans="1:38" x14ac:dyDescent="0.45">
      <c r="A27687" s="37" t="s">
        <v>39</v>
      </c>
      <c r="B27687" s="38">
        <v>43339.75</v>
      </c>
      <c r="C27687" s="39">
        <v>43339</v>
      </c>
      <c r="D27687" s="38">
        <v>43339.583333333336</v>
      </c>
      <c r="E27687" s="40" t="s">
        <v>239</v>
      </c>
      <c r="F27687" s="48">
        <v>136613</v>
      </c>
      <c r="G27687" s="48">
        <v>139648</v>
      </c>
      <c r="H27687" s="48">
        <v>144543</v>
      </c>
      <c r="I27687" s="48">
        <v>4849</v>
      </c>
      <c r="J27687" s="48">
        <v>1732</v>
      </c>
      <c r="K27687" s="48">
        <v>1732</v>
      </c>
      <c r="T27687" s="48">
        <v>-4816</v>
      </c>
      <c r="U27687" s="55">
        <v>1021</v>
      </c>
      <c r="V27687" s="48">
        <v>830</v>
      </c>
      <c r="Y27687" s="55">
        <v>-2598</v>
      </c>
      <c r="Z27687" s="48">
        <v>-3465</v>
      </c>
      <c r="AB27687" s="55">
        <v>-2030.4099999999999</v>
      </c>
      <c r="AC27687" s="48">
        <v>-2307</v>
      </c>
      <c r="AE27687" s="55">
        <v>253</v>
      </c>
      <c r="AF27687" s="48">
        <v>126</v>
      </c>
      <c r="AJ27687" s="49">
        <v>46</v>
      </c>
      <c r="AK27687" s="49">
        <v>9665</v>
      </c>
      <c r="AL27687" s="49">
        <v>142811</v>
      </c>
    </row>
    <row r="27688" spans="1:38" x14ac:dyDescent="0.45">
      <c r="A27688" s="37" t="s">
        <v>39</v>
      </c>
      <c r="B27688" s="38">
        <v>43339.791666666664</v>
      </c>
      <c r="C27688" s="39">
        <v>43339</v>
      </c>
      <c r="D27688" s="38">
        <v>43339.625</v>
      </c>
      <c r="E27688" s="40" t="s">
        <v>239</v>
      </c>
      <c r="F27688" s="48">
        <v>140103</v>
      </c>
      <c r="G27688" s="48">
        <v>142731</v>
      </c>
      <c r="H27688" s="48">
        <v>147785</v>
      </c>
      <c r="I27688" s="48">
        <v>5007</v>
      </c>
      <c r="J27688" s="48">
        <v>1734</v>
      </c>
      <c r="K27688" s="48">
        <v>1734</v>
      </c>
      <c r="T27688" s="48">
        <v>-4140</v>
      </c>
      <c r="U27688" s="55">
        <v>911</v>
      </c>
      <c r="V27688" s="48">
        <v>1124</v>
      </c>
      <c r="Y27688" s="55">
        <v>-3026</v>
      </c>
      <c r="Z27688" s="48">
        <v>-3259</v>
      </c>
      <c r="AB27688" s="55">
        <v>-2304.1350000000002</v>
      </c>
      <c r="AC27688" s="48">
        <v>-1934</v>
      </c>
      <c r="AE27688" s="55">
        <v>316</v>
      </c>
      <c r="AF27688" s="48">
        <v>-71</v>
      </c>
      <c r="AJ27688" s="49">
        <v>47</v>
      </c>
      <c r="AK27688" s="49">
        <v>9147</v>
      </c>
      <c r="AL27688" s="49">
        <v>146051</v>
      </c>
    </row>
    <row r="27689" spans="1:38" x14ac:dyDescent="0.45">
      <c r="A27689" s="37" t="s">
        <v>39</v>
      </c>
      <c r="B27689" s="38">
        <v>43339.833333333336</v>
      </c>
      <c r="C27689" s="39">
        <v>43339</v>
      </c>
      <c r="D27689" s="38">
        <v>43339.666666666664</v>
      </c>
      <c r="E27689" s="40" t="s">
        <v>239</v>
      </c>
      <c r="F27689" s="48">
        <v>142218</v>
      </c>
      <c r="G27689" s="48">
        <v>145078</v>
      </c>
      <c r="H27689" s="48">
        <v>150839</v>
      </c>
      <c r="I27689" s="48">
        <v>5715</v>
      </c>
      <c r="J27689" s="48">
        <v>1658</v>
      </c>
      <c r="K27689" s="48">
        <v>1658</v>
      </c>
      <c r="T27689" s="48">
        <v>-4411</v>
      </c>
      <c r="U27689" s="55">
        <v>1011</v>
      </c>
      <c r="V27689" s="48">
        <v>1781</v>
      </c>
      <c r="Y27689" s="55">
        <v>-3354</v>
      </c>
      <c r="Z27689" s="48">
        <v>-4020</v>
      </c>
      <c r="AB27689" s="55">
        <v>-2031.0060000000001</v>
      </c>
      <c r="AC27689" s="48">
        <v>-1867</v>
      </c>
      <c r="AE27689" s="55">
        <v>336</v>
      </c>
      <c r="AF27689" s="48">
        <v>-305</v>
      </c>
      <c r="AJ27689" s="49">
        <v>46</v>
      </c>
      <c r="AK27689" s="49">
        <v>10126</v>
      </c>
      <c r="AL27689" s="49">
        <v>149181</v>
      </c>
    </row>
    <row r="27690" spans="1:38" x14ac:dyDescent="0.45">
      <c r="A27690" s="37" t="s">
        <v>39</v>
      </c>
      <c r="B27690" s="38">
        <v>43339.875</v>
      </c>
      <c r="C27690" s="39">
        <v>43339</v>
      </c>
      <c r="D27690" s="38">
        <v>43339.708333333336</v>
      </c>
      <c r="E27690" s="40" t="s">
        <v>239</v>
      </c>
      <c r="F27690" s="48">
        <v>143442</v>
      </c>
      <c r="G27690" s="48">
        <v>146627</v>
      </c>
      <c r="H27690" s="48">
        <v>152378</v>
      </c>
      <c r="I27690" s="48">
        <v>5704</v>
      </c>
      <c r="J27690" s="48">
        <v>1713</v>
      </c>
      <c r="K27690" s="48">
        <v>1713</v>
      </c>
      <c r="T27690" s="48">
        <v>-4695</v>
      </c>
      <c r="U27690" s="55">
        <v>1139</v>
      </c>
      <c r="V27690" s="48">
        <v>1656</v>
      </c>
      <c r="Y27690" s="55">
        <v>-3577</v>
      </c>
      <c r="Z27690" s="48">
        <v>-4242</v>
      </c>
      <c r="AB27690" s="55">
        <v>-2075.3069999999998</v>
      </c>
      <c r="AC27690" s="48">
        <v>-1620</v>
      </c>
      <c r="AE27690" s="55">
        <v>428</v>
      </c>
      <c r="AF27690" s="48">
        <v>-489</v>
      </c>
      <c r="AJ27690" s="49">
        <v>47</v>
      </c>
      <c r="AK27690" s="49">
        <v>10399</v>
      </c>
      <c r="AL27690" s="49">
        <v>150665</v>
      </c>
    </row>
    <row r="27691" spans="1:38" x14ac:dyDescent="0.45">
      <c r="A27691" s="37" t="s">
        <v>39</v>
      </c>
      <c r="B27691" s="38">
        <v>43339.916666666664</v>
      </c>
      <c r="C27691" s="39">
        <v>43339</v>
      </c>
      <c r="D27691" s="38">
        <v>43339.75</v>
      </c>
      <c r="E27691" s="40" t="s">
        <v>239</v>
      </c>
      <c r="F27691" s="48">
        <v>143032</v>
      </c>
      <c r="G27691" s="48">
        <v>146526</v>
      </c>
      <c r="H27691" s="48">
        <v>152341</v>
      </c>
      <c r="I27691" s="48">
        <v>5768</v>
      </c>
      <c r="J27691" s="48">
        <v>1735</v>
      </c>
      <c r="K27691" s="48">
        <v>1735</v>
      </c>
      <c r="T27691" s="48">
        <v>-5047</v>
      </c>
      <c r="U27691" s="55">
        <v>1137</v>
      </c>
      <c r="V27691" s="48">
        <v>1587</v>
      </c>
      <c r="Y27691" s="55">
        <v>-3690</v>
      </c>
      <c r="Z27691" s="48">
        <v>-4217</v>
      </c>
      <c r="AB27691" s="55">
        <v>-2164.232</v>
      </c>
      <c r="AC27691" s="48">
        <v>-1609</v>
      </c>
      <c r="AE27691" s="55">
        <v>503</v>
      </c>
      <c r="AF27691" s="48">
        <v>-808</v>
      </c>
      <c r="AJ27691" s="49">
        <v>47</v>
      </c>
      <c r="AK27691" s="49">
        <v>10815</v>
      </c>
      <c r="AL27691" s="49">
        <v>150606</v>
      </c>
    </row>
    <row r="27692" spans="1:38" x14ac:dyDescent="0.45">
      <c r="A27692" s="37" t="s">
        <v>39</v>
      </c>
      <c r="B27692" s="38">
        <v>43339.958333333336</v>
      </c>
      <c r="C27692" s="39">
        <v>43339</v>
      </c>
      <c r="D27692" s="38">
        <v>43339.791666666664</v>
      </c>
      <c r="E27692" s="40" t="s">
        <v>239</v>
      </c>
      <c r="F27692" s="48">
        <v>140603</v>
      </c>
      <c r="G27692" s="48">
        <v>145037</v>
      </c>
      <c r="H27692" s="48">
        <v>150943</v>
      </c>
      <c r="I27692" s="48">
        <v>5860</v>
      </c>
      <c r="J27692" s="48">
        <v>1729</v>
      </c>
      <c r="K27692" s="48">
        <v>1729</v>
      </c>
      <c r="T27692" s="48">
        <v>-6744</v>
      </c>
      <c r="U27692" s="55">
        <v>1290</v>
      </c>
      <c r="V27692" s="48">
        <v>1362</v>
      </c>
      <c r="Y27692" s="55">
        <v>-3346</v>
      </c>
      <c r="Z27692" s="48">
        <v>-4776</v>
      </c>
      <c r="AB27692" s="55">
        <v>-2166.8759999999997</v>
      </c>
      <c r="AC27692" s="48">
        <v>-1961</v>
      </c>
      <c r="AE27692" s="55">
        <v>614</v>
      </c>
      <c r="AF27692" s="48">
        <v>-1369</v>
      </c>
      <c r="AJ27692" s="49">
        <v>46</v>
      </c>
      <c r="AK27692" s="49">
        <v>12604</v>
      </c>
      <c r="AL27692" s="49">
        <v>149214</v>
      </c>
    </row>
    <row r="27693" spans="1:38" x14ac:dyDescent="0.45">
      <c r="A27693" s="37" t="s">
        <v>39</v>
      </c>
      <c r="B27693" s="38">
        <v>43340</v>
      </c>
      <c r="C27693" s="39">
        <v>43339</v>
      </c>
      <c r="D27693" s="38">
        <v>43339.833333333336</v>
      </c>
      <c r="E27693" s="40" t="s">
        <v>239</v>
      </c>
      <c r="F27693" s="48">
        <v>136621</v>
      </c>
      <c r="G27693" s="48">
        <v>141323</v>
      </c>
      <c r="H27693" s="48">
        <v>146610</v>
      </c>
      <c r="I27693" s="48">
        <v>5240</v>
      </c>
      <c r="J27693" s="48">
        <v>1737</v>
      </c>
      <c r="K27693" s="48">
        <v>1737</v>
      </c>
      <c r="T27693" s="48">
        <v>-6600</v>
      </c>
      <c r="U27693" s="55">
        <v>1244</v>
      </c>
      <c r="V27693" s="48">
        <v>1503</v>
      </c>
      <c r="Y27693" s="55">
        <v>-3064</v>
      </c>
      <c r="Z27693" s="48">
        <v>-5128</v>
      </c>
      <c r="AB27693" s="55">
        <v>-1959.633</v>
      </c>
      <c r="AC27693" s="48">
        <v>-1612</v>
      </c>
      <c r="AE27693" s="55">
        <v>603</v>
      </c>
      <c r="AF27693" s="48">
        <v>-1363</v>
      </c>
      <c r="AJ27693" s="49">
        <v>47</v>
      </c>
      <c r="AK27693" s="49">
        <v>11840</v>
      </c>
      <c r="AL27693" s="49">
        <v>144873</v>
      </c>
    </row>
    <row r="27694" spans="1:38" x14ac:dyDescent="0.45">
      <c r="A27694" s="37" t="s">
        <v>39</v>
      </c>
      <c r="B27694" s="38">
        <v>43340.041666666664</v>
      </c>
      <c r="C27694" s="39">
        <v>43339</v>
      </c>
      <c r="D27694" s="38">
        <v>43339.875</v>
      </c>
      <c r="E27694" s="40" t="s">
        <v>239</v>
      </c>
      <c r="F27694" s="48">
        <v>132571</v>
      </c>
      <c r="G27694" s="48">
        <v>138402</v>
      </c>
      <c r="H27694" s="48">
        <v>143278</v>
      </c>
      <c r="I27694" s="48">
        <v>4829</v>
      </c>
      <c r="J27694" s="48">
        <v>1734</v>
      </c>
      <c r="K27694" s="48">
        <v>1734</v>
      </c>
      <c r="T27694" s="48">
        <v>-6211</v>
      </c>
      <c r="U27694" s="55">
        <v>948</v>
      </c>
      <c r="V27694" s="48">
        <v>1621</v>
      </c>
      <c r="Y27694" s="55">
        <v>-3359</v>
      </c>
      <c r="Z27694" s="48">
        <v>-5315</v>
      </c>
      <c r="AB27694" s="55">
        <v>-2070.002</v>
      </c>
      <c r="AC27694" s="48">
        <v>-1324</v>
      </c>
      <c r="AE27694" s="55">
        <v>639</v>
      </c>
      <c r="AF27694" s="48">
        <v>-1193</v>
      </c>
      <c r="AJ27694" s="49">
        <v>47</v>
      </c>
      <c r="AK27694" s="49">
        <v>11040</v>
      </c>
      <c r="AL27694" s="49">
        <v>141544</v>
      </c>
    </row>
    <row r="27695" spans="1:38" x14ac:dyDescent="0.45">
      <c r="A27695" s="37" t="s">
        <v>39</v>
      </c>
      <c r="B27695" s="38">
        <v>43340.083333333336</v>
      </c>
      <c r="C27695" s="39">
        <v>43339</v>
      </c>
      <c r="D27695" s="38">
        <v>43339.916666666664</v>
      </c>
      <c r="E27695" s="40" t="s">
        <v>239</v>
      </c>
      <c r="F27695" s="48">
        <v>126853</v>
      </c>
      <c r="G27695" s="48">
        <v>131533</v>
      </c>
      <c r="H27695" s="48">
        <v>137055</v>
      </c>
      <c r="I27695" s="48">
        <v>5475</v>
      </c>
      <c r="J27695" s="48">
        <v>1734</v>
      </c>
      <c r="K27695" s="48">
        <v>1734</v>
      </c>
      <c r="T27695" s="48">
        <v>-6303</v>
      </c>
      <c r="U27695" s="55">
        <v>850</v>
      </c>
      <c r="V27695" s="48">
        <v>1480</v>
      </c>
      <c r="Y27695" s="55">
        <v>-2928</v>
      </c>
      <c r="Z27695" s="48">
        <v>-5411</v>
      </c>
      <c r="AB27695" s="55">
        <v>-2453.75</v>
      </c>
      <c r="AC27695" s="48">
        <v>-1371</v>
      </c>
      <c r="AE27695" s="55">
        <v>805</v>
      </c>
      <c r="AF27695" s="48">
        <v>-1001</v>
      </c>
      <c r="AJ27695" s="49">
        <v>47</v>
      </c>
      <c r="AK27695" s="49">
        <v>11778</v>
      </c>
      <c r="AL27695" s="49">
        <v>135321</v>
      </c>
    </row>
    <row r="27696" spans="1:38" x14ac:dyDescent="0.45">
      <c r="A27696" s="37" t="s">
        <v>39</v>
      </c>
      <c r="B27696" s="38">
        <v>43340.125</v>
      </c>
      <c r="C27696" s="39">
        <v>43339</v>
      </c>
      <c r="D27696" s="38">
        <v>43339.958333333336</v>
      </c>
      <c r="E27696" s="40" t="s">
        <v>239</v>
      </c>
      <c r="F27696" s="48">
        <v>117274</v>
      </c>
      <c r="G27696" s="48">
        <v>122092</v>
      </c>
      <c r="H27696" s="48">
        <v>127463</v>
      </c>
      <c r="I27696" s="48">
        <v>5324</v>
      </c>
      <c r="J27696" s="48">
        <v>1732</v>
      </c>
      <c r="K27696" s="48">
        <v>1732</v>
      </c>
      <c r="T27696" s="48">
        <v>-5145</v>
      </c>
      <c r="U27696" s="55">
        <v>844</v>
      </c>
      <c r="V27696" s="48">
        <v>1585</v>
      </c>
      <c r="Y27696" s="55">
        <v>-3504</v>
      </c>
      <c r="Z27696" s="48">
        <v>-5125</v>
      </c>
      <c r="AB27696" s="55">
        <v>-2683.5609999999997</v>
      </c>
      <c r="AC27696" s="48">
        <v>-1393</v>
      </c>
      <c r="AE27696" s="55">
        <v>989</v>
      </c>
      <c r="AF27696" s="48">
        <v>-212</v>
      </c>
      <c r="AJ27696" s="49">
        <v>47</v>
      </c>
      <c r="AK27696" s="49">
        <v>10469</v>
      </c>
      <c r="AL27696" s="49">
        <v>125731</v>
      </c>
    </row>
    <row r="27697" spans="1:38" x14ac:dyDescent="0.45">
      <c r="A27697" s="37" t="s">
        <v>39</v>
      </c>
      <c r="B27697" s="38">
        <v>43340.166666666664</v>
      </c>
      <c r="C27697" s="39">
        <v>43339</v>
      </c>
      <c r="D27697" s="38">
        <v>43340</v>
      </c>
      <c r="E27697" s="40" t="s">
        <v>239</v>
      </c>
      <c r="F27697" s="48">
        <v>107465</v>
      </c>
      <c r="G27697" s="48">
        <v>114076</v>
      </c>
      <c r="H27697" s="48">
        <v>120046</v>
      </c>
      <c r="I27697" s="48">
        <v>5923</v>
      </c>
      <c r="J27697" s="48">
        <v>1742</v>
      </c>
      <c r="K27697" s="48">
        <v>1742</v>
      </c>
      <c r="T27697" s="48">
        <v>-4139</v>
      </c>
      <c r="U27697" s="55">
        <v>1318</v>
      </c>
      <c r="V27697" s="48">
        <v>1420</v>
      </c>
      <c r="Y27697" s="55">
        <v>-3293</v>
      </c>
      <c r="Z27697" s="48">
        <v>-4888</v>
      </c>
      <c r="AB27697" s="55">
        <v>-3132.1790000000001</v>
      </c>
      <c r="AC27697" s="48">
        <v>-923</v>
      </c>
      <c r="AE27697" s="55">
        <v>1206</v>
      </c>
      <c r="AF27697" s="48">
        <v>252</v>
      </c>
      <c r="AJ27697" s="49">
        <v>47</v>
      </c>
      <c r="AK27697" s="49">
        <v>10062</v>
      </c>
      <c r="AL27697" s="49">
        <v>118304</v>
      </c>
    </row>
    <row r="27698" spans="1:38" x14ac:dyDescent="0.45">
      <c r="A27698" s="37" t="s">
        <v>39</v>
      </c>
      <c r="B27698" s="38">
        <v>43340.208333333336</v>
      </c>
      <c r="C27698" s="39">
        <v>43340</v>
      </c>
      <c r="D27698" s="38">
        <v>43340.041666666664</v>
      </c>
      <c r="E27698" s="40" t="s">
        <v>239</v>
      </c>
      <c r="F27698" s="48">
        <v>101983</v>
      </c>
      <c r="G27698" s="48">
        <v>107987</v>
      </c>
      <c r="H27698" s="48">
        <v>113508</v>
      </c>
      <c r="I27698" s="48">
        <v>5473</v>
      </c>
      <c r="J27698" s="48">
        <v>1735</v>
      </c>
      <c r="K27698" s="48">
        <v>1735</v>
      </c>
      <c r="T27698" s="48">
        <v>-5617</v>
      </c>
      <c r="U27698" s="55">
        <v>1158</v>
      </c>
      <c r="V27698" s="48">
        <v>1048</v>
      </c>
      <c r="Y27698" s="55">
        <v>-3995</v>
      </c>
      <c r="Z27698" s="48">
        <v>-5808</v>
      </c>
      <c r="AB27698" s="55">
        <v>-3011.0990000000002</v>
      </c>
      <c r="AC27698" s="48">
        <v>-1045</v>
      </c>
      <c r="AE27698" s="55">
        <v>926</v>
      </c>
      <c r="AF27698" s="48">
        <v>188</v>
      </c>
      <c r="AJ27698" s="49">
        <v>48</v>
      </c>
      <c r="AK27698" s="49">
        <v>11090</v>
      </c>
      <c r="AL27698" s="49">
        <v>111773</v>
      </c>
    </row>
    <row r="27699" spans="1:38" x14ac:dyDescent="0.45">
      <c r="A27699" s="37" t="s">
        <v>39</v>
      </c>
      <c r="B27699" s="38">
        <v>43340.25</v>
      </c>
      <c r="C27699" s="39">
        <v>43340</v>
      </c>
      <c r="D27699" s="38">
        <v>43340.083333333336</v>
      </c>
      <c r="E27699" s="40" t="s">
        <v>239</v>
      </c>
      <c r="F27699" s="48">
        <v>96056</v>
      </c>
      <c r="G27699" s="48">
        <v>102284</v>
      </c>
      <c r="H27699" s="48">
        <v>108820</v>
      </c>
      <c r="I27699" s="48">
        <v>6489</v>
      </c>
      <c r="J27699" s="48">
        <v>1732</v>
      </c>
      <c r="K27699" s="48">
        <v>1732</v>
      </c>
      <c r="T27699" s="48">
        <v>-5209</v>
      </c>
      <c r="U27699" s="55">
        <v>1214</v>
      </c>
      <c r="V27699" s="48">
        <v>1075</v>
      </c>
      <c r="Y27699" s="55">
        <v>-4848</v>
      </c>
      <c r="Z27699" s="48">
        <v>-5256</v>
      </c>
      <c r="AB27699" s="55">
        <v>-3261.1329999999998</v>
      </c>
      <c r="AC27699" s="48">
        <v>-1874</v>
      </c>
      <c r="AE27699" s="55">
        <v>959</v>
      </c>
      <c r="AF27699" s="48">
        <v>846</v>
      </c>
      <c r="AJ27699" s="49">
        <v>47</v>
      </c>
      <c r="AK27699" s="49">
        <v>11698</v>
      </c>
      <c r="AL27699" s="49">
        <v>107088</v>
      </c>
    </row>
    <row r="27700" spans="1:38" x14ac:dyDescent="0.45">
      <c r="A27700" s="37" t="s">
        <v>39</v>
      </c>
      <c r="B27700" s="38">
        <v>43340.291666666664</v>
      </c>
      <c r="C27700" s="39">
        <v>43340</v>
      </c>
      <c r="D27700" s="38">
        <v>43340.125</v>
      </c>
      <c r="E27700" s="40" t="s">
        <v>239</v>
      </c>
      <c r="F27700" s="48">
        <v>92038</v>
      </c>
      <c r="G27700" s="48">
        <v>98053</v>
      </c>
      <c r="H27700" s="48">
        <v>105587</v>
      </c>
      <c r="I27700" s="48">
        <v>7487</v>
      </c>
      <c r="J27700" s="48">
        <v>1684</v>
      </c>
      <c r="K27700" s="48">
        <v>1684</v>
      </c>
      <c r="T27700" s="48">
        <v>-6969</v>
      </c>
      <c r="U27700" s="55">
        <v>1151</v>
      </c>
      <c r="V27700" s="48">
        <v>1113</v>
      </c>
      <c r="Y27700" s="55">
        <v>-4843</v>
      </c>
      <c r="Z27700" s="48">
        <v>-6110</v>
      </c>
      <c r="AB27700" s="55">
        <v>-3133.4939999999997</v>
      </c>
      <c r="AC27700" s="48">
        <v>-2623</v>
      </c>
      <c r="AE27700" s="55">
        <v>1000</v>
      </c>
      <c r="AF27700" s="48">
        <v>651</v>
      </c>
      <c r="AJ27700" s="49">
        <v>47</v>
      </c>
      <c r="AK27700" s="49">
        <v>14456</v>
      </c>
      <c r="AL27700" s="49">
        <v>103903</v>
      </c>
    </row>
    <row r="27701" spans="1:38" x14ac:dyDescent="0.45">
      <c r="A27701" s="37" t="s">
        <v>39</v>
      </c>
      <c r="B27701" s="38">
        <v>43340.333333333336</v>
      </c>
      <c r="C27701" s="39">
        <v>43340</v>
      </c>
      <c r="D27701" s="38">
        <v>43340.166666666664</v>
      </c>
      <c r="E27701" s="40" t="s">
        <v>239</v>
      </c>
      <c r="F27701" s="48">
        <v>89429</v>
      </c>
      <c r="G27701" s="48">
        <v>95451</v>
      </c>
      <c r="H27701" s="48">
        <v>102630</v>
      </c>
      <c r="I27701" s="48">
        <v>7136</v>
      </c>
      <c r="J27701" s="48">
        <v>1478</v>
      </c>
      <c r="K27701" s="48">
        <v>1478</v>
      </c>
      <c r="T27701" s="48">
        <v>-6080</v>
      </c>
      <c r="U27701" s="55">
        <v>1127</v>
      </c>
      <c r="V27701" s="48">
        <v>1881</v>
      </c>
      <c r="Y27701" s="55">
        <v>-4890</v>
      </c>
      <c r="Z27701" s="48">
        <v>-5887</v>
      </c>
      <c r="AB27701" s="55">
        <v>-3066.027</v>
      </c>
      <c r="AC27701" s="48">
        <v>-3142</v>
      </c>
      <c r="AE27701" s="55">
        <v>1011</v>
      </c>
      <c r="AF27701" s="48">
        <v>1068</v>
      </c>
      <c r="AJ27701" s="49">
        <v>43</v>
      </c>
      <c r="AK27701" s="49">
        <v>13216</v>
      </c>
      <c r="AL27701" s="49">
        <v>101152</v>
      </c>
    </row>
    <row r="27702" spans="1:38" x14ac:dyDescent="0.45">
      <c r="A27702" s="37" t="s">
        <v>39</v>
      </c>
      <c r="B27702" s="38">
        <v>43340.375</v>
      </c>
      <c r="C27702" s="39">
        <v>43340</v>
      </c>
      <c r="D27702" s="38">
        <v>43340.208333333336</v>
      </c>
      <c r="E27702" s="40" t="s">
        <v>239</v>
      </c>
      <c r="F27702" s="48">
        <v>89097</v>
      </c>
      <c r="G27702" s="48">
        <v>94951</v>
      </c>
      <c r="H27702" s="48">
        <v>102064</v>
      </c>
      <c r="I27702" s="48">
        <v>7073</v>
      </c>
      <c r="J27702" s="48">
        <v>1380</v>
      </c>
      <c r="K27702" s="48">
        <v>1380</v>
      </c>
      <c r="T27702" s="48">
        <v>-8492</v>
      </c>
      <c r="U27702" s="55">
        <v>1066</v>
      </c>
      <c r="V27702" s="48">
        <v>1751</v>
      </c>
      <c r="Y27702" s="55">
        <v>-4926</v>
      </c>
      <c r="Z27702" s="48">
        <v>-8143</v>
      </c>
      <c r="AB27702" s="55">
        <v>-2897.9839999999999</v>
      </c>
      <c r="AC27702" s="48">
        <v>-3216</v>
      </c>
      <c r="AE27702" s="55">
        <v>1093</v>
      </c>
      <c r="AF27702" s="48">
        <v>1116</v>
      </c>
      <c r="AJ27702" s="49">
        <v>40</v>
      </c>
      <c r="AK27702" s="49">
        <v>15565</v>
      </c>
      <c r="AL27702" s="49">
        <v>100684</v>
      </c>
    </row>
    <row r="27703" spans="1:38" x14ac:dyDescent="0.45">
      <c r="A27703" s="37" t="s">
        <v>39</v>
      </c>
      <c r="B27703" s="38">
        <v>43340.416666666664</v>
      </c>
      <c r="C27703" s="39">
        <v>43340</v>
      </c>
      <c r="D27703" s="38">
        <v>43340.25</v>
      </c>
      <c r="E27703" s="40" t="s">
        <v>239</v>
      </c>
      <c r="F27703" s="48">
        <v>92065</v>
      </c>
      <c r="G27703" s="48">
        <v>97862</v>
      </c>
      <c r="H27703" s="48">
        <v>105006</v>
      </c>
      <c r="I27703" s="48">
        <v>7103</v>
      </c>
      <c r="J27703" s="48">
        <v>1571</v>
      </c>
      <c r="K27703" s="48">
        <v>1571</v>
      </c>
      <c r="T27703" s="48">
        <v>-10133</v>
      </c>
      <c r="U27703" s="55">
        <v>1054</v>
      </c>
      <c r="V27703" s="48">
        <v>1847</v>
      </c>
      <c r="Y27703" s="55">
        <v>-4808</v>
      </c>
      <c r="Z27703" s="48">
        <v>-9858</v>
      </c>
      <c r="AB27703" s="55">
        <v>-2986.96</v>
      </c>
      <c r="AC27703" s="48">
        <v>-3271</v>
      </c>
      <c r="AE27703" s="55">
        <v>1156</v>
      </c>
      <c r="AF27703" s="48">
        <v>1149</v>
      </c>
      <c r="AJ27703" s="49">
        <v>41</v>
      </c>
      <c r="AK27703" s="49">
        <v>17236</v>
      </c>
      <c r="AL27703" s="49">
        <v>103435</v>
      </c>
    </row>
    <row r="27704" spans="1:38" x14ac:dyDescent="0.45">
      <c r="A27704" s="37" t="s">
        <v>39</v>
      </c>
      <c r="B27704" s="38">
        <v>43340.458333333336</v>
      </c>
      <c r="C27704" s="39">
        <v>43340</v>
      </c>
      <c r="D27704" s="38">
        <v>43340.291666666664</v>
      </c>
      <c r="E27704" s="40" t="s">
        <v>239</v>
      </c>
      <c r="F27704" s="48">
        <v>97774</v>
      </c>
      <c r="G27704" s="48">
        <v>104812</v>
      </c>
      <c r="H27704" s="48">
        <v>112035</v>
      </c>
      <c r="I27704" s="48">
        <v>7180</v>
      </c>
      <c r="J27704" s="48">
        <v>1734</v>
      </c>
      <c r="K27704" s="48">
        <v>1734</v>
      </c>
      <c r="T27704" s="48">
        <v>-10032</v>
      </c>
      <c r="U27704" s="55">
        <v>1202</v>
      </c>
      <c r="V27704" s="48">
        <v>1829</v>
      </c>
      <c r="Y27704" s="55">
        <v>-3874</v>
      </c>
      <c r="Z27704" s="48">
        <v>-9910</v>
      </c>
      <c r="AB27704" s="55">
        <v>-3261.05</v>
      </c>
      <c r="AC27704" s="48">
        <v>-3141</v>
      </c>
      <c r="AE27704" s="55">
        <v>1002</v>
      </c>
      <c r="AF27704" s="48">
        <v>1190</v>
      </c>
      <c r="AJ27704" s="49">
        <v>43</v>
      </c>
      <c r="AK27704" s="49">
        <v>17212</v>
      </c>
      <c r="AL27704" s="49">
        <v>110301</v>
      </c>
    </row>
    <row r="27705" spans="1:38" x14ac:dyDescent="0.45">
      <c r="A27705" s="37" t="s">
        <v>39</v>
      </c>
      <c r="B27705" s="38">
        <v>43340.5</v>
      </c>
      <c r="C27705" s="39">
        <v>43340</v>
      </c>
      <c r="D27705" s="38">
        <v>43340.333333333336</v>
      </c>
      <c r="E27705" s="40" t="s">
        <v>239</v>
      </c>
      <c r="F27705" s="48">
        <v>103625</v>
      </c>
      <c r="G27705" s="48">
        <v>109322</v>
      </c>
      <c r="H27705" s="48">
        <v>115872</v>
      </c>
      <c r="I27705" s="48">
        <v>6507</v>
      </c>
      <c r="J27705" s="48">
        <v>1746</v>
      </c>
      <c r="K27705" s="48">
        <v>1746</v>
      </c>
      <c r="T27705" s="48">
        <v>-10096</v>
      </c>
      <c r="U27705" s="55">
        <v>987</v>
      </c>
      <c r="V27705" s="48">
        <v>1815</v>
      </c>
      <c r="Y27705" s="55">
        <v>-3025</v>
      </c>
      <c r="Z27705" s="48">
        <v>-9960</v>
      </c>
      <c r="AB27705" s="55">
        <v>-3253.5050000000001</v>
      </c>
      <c r="AC27705" s="48">
        <v>-3152</v>
      </c>
      <c r="AE27705" s="55">
        <v>759</v>
      </c>
      <c r="AF27705" s="48">
        <v>1201</v>
      </c>
      <c r="AJ27705" s="49">
        <v>43</v>
      </c>
      <c r="AK27705" s="49">
        <v>16603</v>
      </c>
      <c r="AL27705" s="49">
        <v>114126</v>
      </c>
    </row>
    <row r="27706" spans="1:38" x14ac:dyDescent="0.45">
      <c r="A27706" s="37" t="s">
        <v>39</v>
      </c>
      <c r="B27706" s="38">
        <v>43340.541666666664</v>
      </c>
      <c r="C27706" s="39">
        <v>43340</v>
      </c>
      <c r="D27706" s="38">
        <v>43340.375</v>
      </c>
      <c r="E27706" s="40" t="s">
        <v>239</v>
      </c>
      <c r="F27706" s="48">
        <v>109944</v>
      </c>
      <c r="G27706" s="48">
        <v>113142</v>
      </c>
      <c r="H27706" s="48">
        <v>119322</v>
      </c>
      <c r="I27706" s="48">
        <v>6137</v>
      </c>
      <c r="J27706" s="48">
        <v>1745</v>
      </c>
      <c r="K27706" s="48">
        <v>1745</v>
      </c>
      <c r="T27706" s="48">
        <v>-9635</v>
      </c>
      <c r="U27706" s="55">
        <v>817</v>
      </c>
      <c r="V27706" s="48">
        <v>1729</v>
      </c>
      <c r="Y27706" s="55">
        <v>-2462</v>
      </c>
      <c r="Z27706" s="48">
        <v>-9689</v>
      </c>
      <c r="AB27706" s="55">
        <v>-2969.9319999999998</v>
      </c>
      <c r="AC27706" s="48">
        <v>-2958</v>
      </c>
      <c r="AE27706" s="55">
        <v>636</v>
      </c>
      <c r="AF27706" s="48">
        <v>1283</v>
      </c>
      <c r="AJ27706" s="49">
        <v>43</v>
      </c>
      <c r="AK27706" s="49">
        <v>15772</v>
      </c>
      <c r="AL27706" s="49">
        <v>117577</v>
      </c>
    </row>
    <row r="27707" spans="1:38" x14ac:dyDescent="0.45">
      <c r="A27707" s="37" t="s">
        <v>39</v>
      </c>
      <c r="B27707" s="38">
        <v>43340.583333333336</v>
      </c>
      <c r="C27707" s="39">
        <v>43340</v>
      </c>
      <c r="D27707" s="38">
        <v>43340.416666666664</v>
      </c>
      <c r="E27707" s="40" t="s">
        <v>239</v>
      </c>
      <c r="F27707" s="48">
        <v>116659</v>
      </c>
      <c r="G27707" s="48">
        <v>117861</v>
      </c>
      <c r="H27707" s="48">
        <v>123475</v>
      </c>
      <c r="I27707" s="48">
        <v>5570</v>
      </c>
      <c r="J27707" s="48">
        <v>1738</v>
      </c>
      <c r="K27707" s="48">
        <v>1738</v>
      </c>
      <c r="T27707" s="48">
        <v>-9286</v>
      </c>
      <c r="U27707" s="55">
        <v>823</v>
      </c>
      <c r="V27707" s="48">
        <v>1752</v>
      </c>
      <c r="Y27707" s="55">
        <v>-2539</v>
      </c>
      <c r="Z27707" s="48">
        <v>-9393</v>
      </c>
      <c r="AB27707" s="55">
        <v>-2889.1790000000001</v>
      </c>
      <c r="AC27707" s="48">
        <v>-2991</v>
      </c>
      <c r="AE27707" s="55">
        <v>670</v>
      </c>
      <c r="AF27707" s="48">
        <v>1346</v>
      </c>
      <c r="AJ27707" s="49">
        <v>44</v>
      </c>
      <c r="AK27707" s="49">
        <v>14856</v>
      </c>
      <c r="AL27707" s="49">
        <v>121737</v>
      </c>
    </row>
    <row r="27708" spans="1:38" x14ac:dyDescent="0.45">
      <c r="A27708" s="37" t="s">
        <v>39</v>
      </c>
      <c r="B27708" s="38">
        <v>43340.625</v>
      </c>
      <c r="C27708" s="39">
        <v>43340</v>
      </c>
      <c r="D27708" s="38">
        <v>43340.458333333336</v>
      </c>
      <c r="E27708" s="40" t="s">
        <v>239</v>
      </c>
      <c r="F27708" s="48">
        <v>124078</v>
      </c>
      <c r="G27708" s="48">
        <v>125126</v>
      </c>
      <c r="H27708" s="48">
        <v>130705</v>
      </c>
      <c r="I27708" s="48">
        <v>5534</v>
      </c>
      <c r="J27708" s="48">
        <v>1750</v>
      </c>
      <c r="K27708" s="48">
        <v>1750</v>
      </c>
      <c r="T27708" s="48">
        <v>-7921</v>
      </c>
      <c r="U27708" s="55">
        <v>1075</v>
      </c>
      <c r="V27708" s="48">
        <v>1685</v>
      </c>
      <c r="Y27708" s="55">
        <v>-2324</v>
      </c>
      <c r="Z27708" s="48">
        <v>-7696</v>
      </c>
      <c r="AB27708" s="55">
        <v>-2784.4589999999998</v>
      </c>
      <c r="AC27708" s="48">
        <v>-3102</v>
      </c>
      <c r="AE27708" s="55">
        <v>688</v>
      </c>
      <c r="AF27708" s="48">
        <v>1192</v>
      </c>
      <c r="AJ27708" s="49">
        <v>45</v>
      </c>
      <c r="AK27708" s="49">
        <v>13455</v>
      </c>
      <c r="AL27708" s="49">
        <v>128955</v>
      </c>
    </row>
    <row r="27709" spans="1:38" x14ac:dyDescent="0.45">
      <c r="A27709" s="37" t="s">
        <v>39</v>
      </c>
      <c r="B27709" s="38">
        <v>43340.666666666664</v>
      </c>
      <c r="C27709" s="39">
        <v>43340</v>
      </c>
      <c r="D27709" s="38">
        <v>43340.5</v>
      </c>
      <c r="E27709" s="40" t="s">
        <v>239</v>
      </c>
      <c r="F27709" s="48">
        <v>131315</v>
      </c>
      <c r="G27709" s="48">
        <v>132507</v>
      </c>
      <c r="H27709" s="48">
        <v>137375</v>
      </c>
      <c r="I27709" s="48">
        <v>4824</v>
      </c>
      <c r="J27709" s="48">
        <v>1747</v>
      </c>
      <c r="K27709" s="48">
        <v>1747</v>
      </c>
      <c r="T27709" s="48">
        <v>-7139</v>
      </c>
      <c r="U27709" s="55">
        <v>1478</v>
      </c>
      <c r="V27709" s="48">
        <v>1375</v>
      </c>
      <c r="Y27709" s="55">
        <v>-1922</v>
      </c>
      <c r="Z27709" s="48">
        <v>-6077</v>
      </c>
      <c r="AB27709" s="55">
        <v>-2724.3609999999999</v>
      </c>
      <c r="AC27709" s="48">
        <v>-3118</v>
      </c>
      <c r="AE27709" s="55">
        <v>526</v>
      </c>
      <c r="AF27709" s="48">
        <v>681</v>
      </c>
      <c r="AJ27709" s="49">
        <v>44</v>
      </c>
      <c r="AK27709" s="49">
        <v>11963</v>
      </c>
      <c r="AL27709" s="49">
        <v>135628</v>
      </c>
    </row>
    <row r="27710" spans="1:38" x14ac:dyDescent="0.45">
      <c r="A27710" s="37" t="s">
        <v>39</v>
      </c>
      <c r="B27710" s="38">
        <v>43340.708333333336</v>
      </c>
      <c r="C27710" s="39">
        <v>43340</v>
      </c>
      <c r="D27710" s="38">
        <v>43340.541666666664</v>
      </c>
      <c r="E27710" s="40" t="s">
        <v>239</v>
      </c>
      <c r="F27710" s="48">
        <v>137370</v>
      </c>
      <c r="G27710" s="48">
        <v>139176</v>
      </c>
      <c r="H27710" s="48">
        <v>143467</v>
      </c>
      <c r="I27710" s="48">
        <v>4247</v>
      </c>
      <c r="J27710" s="48">
        <v>1749</v>
      </c>
      <c r="K27710" s="48">
        <v>1749</v>
      </c>
      <c r="T27710" s="48">
        <v>-5788</v>
      </c>
      <c r="U27710" s="55">
        <v>1485</v>
      </c>
      <c r="V27710" s="48">
        <v>1119</v>
      </c>
      <c r="Y27710" s="55">
        <v>-2398</v>
      </c>
      <c r="Z27710" s="48">
        <v>-4517</v>
      </c>
      <c r="AB27710" s="55">
        <v>-2465.123</v>
      </c>
      <c r="AC27710" s="48">
        <v>-2858</v>
      </c>
      <c r="AE27710" s="55">
        <v>398</v>
      </c>
      <c r="AF27710" s="48">
        <v>468</v>
      </c>
      <c r="AJ27710" s="49">
        <v>44</v>
      </c>
      <c r="AK27710" s="49">
        <v>10035</v>
      </c>
      <c r="AL27710" s="49">
        <v>141718</v>
      </c>
    </row>
    <row r="27711" spans="1:38" x14ac:dyDescent="0.45">
      <c r="A27711" s="37" t="s">
        <v>39</v>
      </c>
      <c r="B27711" s="38">
        <v>43340.75</v>
      </c>
      <c r="C27711" s="39">
        <v>43340</v>
      </c>
      <c r="D27711" s="38">
        <v>43340.583333333336</v>
      </c>
      <c r="E27711" s="40" t="s">
        <v>239</v>
      </c>
      <c r="F27711" s="48">
        <v>142538</v>
      </c>
      <c r="G27711" s="48">
        <v>144883</v>
      </c>
      <c r="H27711" s="48">
        <v>149410</v>
      </c>
      <c r="I27711" s="48">
        <v>4484</v>
      </c>
      <c r="J27711" s="48">
        <v>1645</v>
      </c>
      <c r="K27711" s="48">
        <v>1645</v>
      </c>
      <c r="T27711" s="48">
        <v>-6059</v>
      </c>
      <c r="U27711" s="55">
        <v>1705</v>
      </c>
      <c r="V27711" s="48">
        <v>1077</v>
      </c>
      <c r="Y27711" s="55">
        <v>-2648</v>
      </c>
      <c r="Z27711" s="48">
        <v>-4332</v>
      </c>
      <c r="AB27711" s="55">
        <v>-2340.3919999999998</v>
      </c>
      <c r="AC27711" s="48">
        <v>-2856</v>
      </c>
      <c r="AE27711" s="55">
        <v>439</v>
      </c>
      <c r="AF27711" s="48">
        <v>52</v>
      </c>
      <c r="AJ27711" s="49">
        <v>43</v>
      </c>
      <c r="AK27711" s="49">
        <v>10543</v>
      </c>
      <c r="AL27711" s="49">
        <v>147765</v>
      </c>
    </row>
    <row r="27712" spans="1:38" x14ac:dyDescent="0.45">
      <c r="A27712" s="37" t="s">
        <v>39</v>
      </c>
      <c r="B27712" s="38">
        <v>43340.791666666664</v>
      </c>
      <c r="C27712" s="39">
        <v>43340</v>
      </c>
      <c r="D27712" s="38">
        <v>43340.625</v>
      </c>
      <c r="E27712" s="40" t="s">
        <v>239</v>
      </c>
      <c r="F27712" s="48">
        <v>145843</v>
      </c>
      <c r="G27712" s="48">
        <v>147874</v>
      </c>
      <c r="H27712" s="48">
        <v>152025</v>
      </c>
      <c r="I27712" s="48">
        <v>4112</v>
      </c>
      <c r="J27712" s="48">
        <v>1414</v>
      </c>
      <c r="K27712" s="48">
        <v>1414</v>
      </c>
      <c r="T27712" s="48">
        <v>-5235</v>
      </c>
      <c r="U27712" s="55">
        <v>1569</v>
      </c>
      <c r="V27712" s="48">
        <v>1417</v>
      </c>
      <c r="Y27712" s="55">
        <v>-2950</v>
      </c>
      <c r="Z27712" s="48">
        <v>-4263</v>
      </c>
      <c r="AB27712" s="55">
        <v>-2338.2849999999999</v>
      </c>
      <c r="AC27712" s="48">
        <v>-2858</v>
      </c>
      <c r="AE27712" s="55">
        <v>410</v>
      </c>
      <c r="AF27712" s="48">
        <v>469</v>
      </c>
      <c r="AJ27712" s="49">
        <v>39</v>
      </c>
      <c r="AK27712" s="49">
        <v>9347</v>
      </c>
      <c r="AL27712" s="49">
        <v>150611</v>
      </c>
    </row>
    <row r="27713" spans="1:38" x14ac:dyDescent="0.45">
      <c r="A27713" s="37" t="s">
        <v>39</v>
      </c>
      <c r="B27713" s="38">
        <v>43340.833333333336</v>
      </c>
      <c r="C27713" s="39">
        <v>43340</v>
      </c>
      <c r="D27713" s="38">
        <v>43340.666666666664</v>
      </c>
      <c r="E27713" s="40" t="s">
        <v>239</v>
      </c>
      <c r="F27713" s="48">
        <v>147743</v>
      </c>
      <c r="G27713" s="48">
        <v>150054</v>
      </c>
      <c r="H27713" s="48">
        <v>154766</v>
      </c>
      <c r="I27713" s="48">
        <v>4669</v>
      </c>
      <c r="J27713" s="48">
        <v>1507</v>
      </c>
      <c r="K27713" s="48">
        <v>1507</v>
      </c>
      <c r="T27713" s="48">
        <v>-4452</v>
      </c>
      <c r="U27713" s="55">
        <v>1610</v>
      </c>
      <c r="V27713" s="48">
        <v>1947</v>
      </c>
      <c r="Y27713" s="55">
        <v>-3142</v>
      </c>
      <c r="Z27713" s="48">
        <v>-3517</v>
      </c>
      <c r="AB27713" s="55">
        <v>-2208.433</v>
      </c>
      <c r="AC27713" s="48">
        <v>-3042</v>
      </c>
      <c r="AE27713" s="55">
        <v>298</v>
      </c>
      <c r="AF27713" s="48">
        <v>160</v>
      </c>
      <c r="AJ27713" s="49">
        <v>43</v>
      </c>
      <c r="AK27713" s="49">
        <v>9121</v>
      </c>
      <c r="AL27713" s="49">
        <v>153259</v>
      </c>
    </row>
    <row r="27714" spans="1:38" x14ac:dyDescent="0.45">
      <c r="A27714" s="37" t="s">
        <v>39</v>
      </c>
      <c r="B27714" s="38">
        <v>43340.875</v>
      </c>
      <c r="C27714" s="39">
        <v>43340</v>
      </c>
      <c r="D27714" s="38">
        <v>43340.708333333336</v>
      </c>
      <c r="E27714" s="40" t="s">
        <v>239</v>
      </c>
      <c r="F27714" s="48">
        <v>149061</v>
      </c>
      <c r="G27714" s="48">
        <v>151565</v>
      </c>
      <c r="H27714" s="48">
        <v>156447</v>
      </c>
      <c r="I27714" s="48">
        <v>4840</v>
      </c>
      <c r="J27714" s="48">
        <v>1562</v>
      </c>
      <c r="K27714" s="48">
        <v>1562</v>
      </c>
      <c r="T27714" s="48">
        <v>-5009</v>
      </c>
      <c r="U27714" s="55">
        <v>1526</v>
      </c>
      <c r="V27714" s="48">
        <v>2096</v>
      </c>
      <c r="Y27714" s="55">
        <v>-3632</v>
      </c>
      <c r="Z27714" s="48">
        <v>-4083</v>
      </c>
      <c r="AB27714" s="55">
        <v>-2194.0219999999999</v>
      </c>
      <c r="AC27714" s="48">
        <v>-2537</v>
      </c>
      <c r="AE27714" s="55">
        <v>234</v>
      </c>
      <c r="AF27714" s="48">
        <v>-485</v>
      </c>
      <c r="AJ27714" s="49">
        <v>42</v>
      </c>
      <c r="AK27714" s="49">
        <v>9849</v>
      </c>
      <c r="AL27714" s="49">
        <v>154885</v>
      </c>
    </row>
    <row r="27715" spans="1:38" x14ac:dyDescent="0.45">
      <c r="A27715" s="37" t="s">
        <v>39</v>
      </c>
      <c r="B27715" s="38">
        <v>43340.916666666664</v>
      </c>
      <c r="C27715" s="39">
        <v>43340</v>
      </c>
      <c r="D27715" s="38">
        <v>43340.75</v>
      </c>
      <c r="E27715" s="40" t="s">
        <v>239</v>
      </c>
      <c r="F27715" s="48">
        <v>148492</v>
      </c>
      <c r="G27715" s="48">
        <v>151039</v>
      </c>
      <c r="H27715" s="48">
        <v>156725</v>
      </c>
      <c r="I27715" s="48">
        <v>5642</v>
      </c>
      <c r="J27715" s="48">
        <v>1732</v>
      </c>
      <c r="K27715" s="48">
        <v>1732</v>
      </c>
      <c r="T27715" s="48">
        <v>-4774</v>
      </c>
      <c r="U27715" s="55">
        <v>1735</v>
      </c>
      <c r="V27715" s="48">
        <v>2373</v>
      </c>
      <c r="Y27715" s="55">
        <v>-3743</v>
      </c>
      <c r="Z27715" s="48">
        <v>-4150</v>
      </c>
      <c r="AB27715" s="55">
        <v>-2462.0740000000001</v>
      </c>
      <c r="AC27715" s="48">
        <v>-2155</v>
      </c>
      <c r="AE27715" s="55">
        <v>387</v>
      </c>
      <c r="AF27715" s="48">
        <v>-842</v>
      </c>
      <c r="AJ27715" s="49">
        <v>44</v>
      </c>
      <c r="AK27715" s="49">
        <v>10416</v>
      </c>
      <c r="AL27715" s="49">
        <v>154993</v>
      </c>
    </row>
    <row r="27716" spans="1:38" x14ac:dyDescent="0.45">
      <c r="A27716" s="37" t="s">
        <v>39</v>
      </c>
      <c r="B27716" s="38">
        <v>43340.958333333336</v>
      </c>
      <c r="C27716" s="39">
        <v>43340</v>
      </c>
      <c r="D27716" s="38">
        <v>43340.791666666664</v>
      </c>
      <c r="E27716" s="40" t="s">
        <v>239</v>
      </c>
      <c r="F27716" s="48">
        <v>145447</v>
      </c>
      <c r="G27716" s="48">
        <v>148947</v>
      </c>
      <c r="H27716" s="48">
        <v>154674</v>
      </c>
      <c r="I27716" s="48">
        <v>5684</v>
      </c>
      <c r="J27716" s="48">
        <v>1737</v>
      </c>
      <c r="K27716" s="48">
        <v>1737</v>
      </c>
      <c r="T27716" s="48">
        <v>-5804</v>
      </c>
      <c r="U27716" s="55">
        <v>1505</v>
      </c>
      <c r="V27716" s="48">
        <v>2209</v>
      </c>
      <c r="Y27716" s="55">
        <v>-3499</v>
      </c>
      <c r="Z27716" s="48">
        <v>-4463</v>
      </c>
      <c r="AB27716" s="55">
        <v>-2706.4169999999999</v>
      </c>
      <c r="AC27716" s="48">
        <v>-2099</v>
      </c>
      <c r="AE27716" s="55">
        <v>407</v>
      </c>
      <c r="AF27716" s="48">
        <v>-1451</v>
      </c>
      <c r="AJ27716" s="49">
        <v>43</v>
      </c>
      <c r="AK27716" s="49">
        <v>11488</v>
      </c>
      <c r="AL27716" s="49">
        <v>152937</v>
      </c>
    </row>
    <row r="27717" spans="1:38" x14ac:dyDescent="0.45">
      <c r="A27717" s="37" t="s">
        <v>39</v>
      </c>
      <c r="B27717" s="38">
        <v>43341</v>
      </c>
      <c r="C27717" s="39">
        <v>43340</v>
      </c>
      <c r="D27717" s="38">
        <v>43340.833333333336</v>
      </c>
      <c r="E27717" s="40" t="s">
        <v>239</v>
      </c>
      <c r="F27717" s="48">
        <v>140242</v>
      </c>
      <c r="G27717" s="48">
        <v>144448</v>
      </c>
      <c r="H27717" s="48">
        <v>150364</v>
      </c>
      <c r="I27717" s="48">
        <v>5873</v>
      </c>
      <c r="J27717" s="48">
        <v>1754</v>
      </c>
      <c r="K27717" s="48">
        <v>1754</v>
      </c>
      <c r="T27717" s="48">
        <v>-6257</v>
      </c>
      <c r="U27717" s="55">
        <v>1709</v>
      </c>
      <c r="V27717" s="48">
        <v>2342</v>
      </c>
      <c r="Y27717" s="55">
        <v>-3191</v>
      </c>
      <c r="Z27717" s="48">
        <v>-4669</v>
      </c>
      <c r="AB27717" s="55">
        <v>-2960.1360000000004</v>
      </c>
      <c r="AC27717" s="48">
        <v>-2055</v>
      </c>
      <c r="AE27717" s="55">
        <v>575</v>
      </c>
      <c r="AF27717" s="48">
        <v>-1875</v>
      </c>
      <c r="AJ27717" s="49">
        <v>43</v>
      </c>
      <c r="AK27717" s="49">
        <v>12130</v>
      </c>
      <c r="AL27717" s="49">
        <v>148610</v>
      </c>
    </row>
    <row r="27718" spans="1:38" x14ac:dyDescent="0.45">
      <c r="A27718" s="37" t="s">
        <v>39</v>
      </c>
      <c r="B27718" s="38">
        <v>43341.041666666664</v>
      </c>
      <c r="C27718" s="39">
        <v>43340</v>
      </c>
      <c r="D27718" s="38">
        <v>43340.875</v>
      </c>
      <c r="E27718" s="40" t="s">
        <v>239</v>
      </c>
      <c r="F27718" s="48">
        <v>136165</v>
      </c>
      <c r="G27718" s="48">
        <v>141176</v>
      </c>
      <c r="H27718" s="48">
        <v>146672</v>
      </c>
      <c r="I27718" s="48">
        <v>5452</v>
      </c>
      <c r="J27718" s="48">
        <v>1744</v>
      </c>
      <c r="K27718" s="48">
        <v>1744</v>
      </c>
      <c r="T27718" s="48">
        <v>-7178</v>
      </c>
      <c r="U27718" s="55">
        <v>1632</v>
      </c>
      <c r="V27718" s="48">
        <v>2215</v>
      </c>
      <c r="Y27718" s="55">
        <v>-3108</v>
      </c>
      <c r="Z27718" s="48">
        <v>-5503</v>
      </c>
      <c r="AB27718" s="55">
        <v>-3092.7520000000004</v>
      </c>
      <c r="AC27718" s="48">
        <v>-2012</v>
      </c>
      <c r="AE27718" s="55">
        <v>736</v>
      </c>
      <c r="AF27718" s="48">
        <v>-1878</v>
      </c>
      <c r="AJ27718" s="49">
        <v>44</v>
      </c>
      <c r="AK27718" s="49">
        <v>12630</v>
      </c>
      <c r="AL27718" s="49">
        <v>144928</v>
      </c>
    </row>
    <row r="27719" spans="1:38" x14ac:dyDescent="0.45">
      <c r="A27719" s="37" t="s">
        <v>39</v>
      </c>
      <c r="B27719" s="38">
        <v>43341.083333333336</v>
      </c>
      <c r="C27719" s="39">
        <v>43340</v>
      </c>
      <c r="D27719" s="38">
        <v>43340.916666666664</v>
      </c>
      <c r="E27719" s="40" t="s">
        <v>239</v>
      </c>
      <c r="F27719" s="48">
        <v>129555</v>
      </c>
      <c r="G27719" s="48">
        <v>133849</v>
      </c>
      <c r="H27719" s="48">
        <v>139416</v>
      </c>
      <c r="I27719" s="48">
        <v>5522</v>
      </c>
      <c r="J27719" s="48">
        <v>1749</v>
      </c>
      <c r="K27719" s="48">
        <v>1749</v>
      </c>
      <c r="T27719" s="48">
        <v>-7435</v>
      </c>
      <c r="U27719" s="55">
        <v>1292</v>
      </c>
      <c r="V27719" s="48">
        <v>2522</v>
      </c>
      <c r="Y27719" s="55">
        <v>-3567</v>
      </c>
      <c r="Z27719" s="48">
        <v>-5964</v>
      </c>
      <c r="AB27719" s="55">
        <v>-2901.6790000000001</v>
      </c>
      <c r="AC27719" s="48">
        <v>-2527</v>
      </c>
      <c r="AE27719" s="55">
        <v>678</v>
      </c>
      <c r="AF27719" s="48">
        <v>-1466</v>
      </c>
      <c r="AJ27719" s="49">
        <v>45</v>
      </c>
      <c r="AK27719" s="49">
        <v>12957</v>
      </c>
      <c r="AL27719" s="49">
        <v>137667</v>
      </c>
    </row>
    <row r="27720" spans="1:38" x14ac:dyDescent="0.45">
      <c r="A27720" s="37" t="s">
        <v>39</v>
      </c>
      <c r="B27720" s="38">
        <v>43341.125</v>
      </c>
      <c r="C27720" s="39">
        <v>43340</v>
      </c>
      <c r="D27720" s="38">
        <v>43340.958333333336</v>
      </c>
      <c r="E27720" s="40" t="s">
        <v>239</v>
      </c>
      <c r="F27720" s="48">
        <v>119734</v>
      </c>
      <c r="G27720" s="48">
        <v>123982</v>
      </c>
      <c r="H27720" s="48">
        <v>130122</v>
      </c>
      <c r="I27720" s="48">
        <v>6096</v>
      </c>
      <c r="J27720" s="48">
        <v>1735</v>
      </c>
      <c r="K27720" s="48">
        <v>1735</v>
      </c>
      <c r="T27720" s="48">
        <v>-7385</v>
      </c>
      <c r="U27720" s="55">
        <v>1459</v>
      </c>
      <c r="V27720" s="48">
        <v>2098</v>
      </c>
      <c r="Y27720" s="55">
        <v>-3900</v>
      </c>
      <c r="Z27720" s="48">
        <v>-5595</v>
      </c>
      <c r="AB27720" s="55">
        <v>-3284.6390000000001</v>
      </c>
      <c r="AC27720" s="48">
        <v>-2879</v>
      </c>
      <c r="AE27720" s="55">
        <v>1019</v>
      </c>
      <c r="AF27720" s="48">
        <v>-1009</v>
      </c>
      <c r="AJ27720" s="49">
        <v>44</v>
      </c>
      <c r="AK27720" s="49">
        <v>13481</v>
      </c>
      <c r="AL27720" s="49">
        <v>128387</v>
      </c>
    </row>
    <row r="27721" spans="1:38" x14ac:dyDescent="0.45">
      <c r="A27721" s="37" t="s">
        <v>39</v>
      </c>
      <c r="B27721" s="38">
        <v>43341.166666666664</v>
      </c>
      <c r="C27721" s="39">
        <v>43340</v>
      </c>
      <c r="D27721" s="38">
        <v>43341</v>
      </c>
      <c r="E27721" s="40" t="s">
        <v>239</v>
      </c>
      <c r="F27721" s="48">
        <v>109667</v>
      </c>
      <c r="G27721" s="48">
        <v>115677</v>
      </c>
      <c r="H27721" s="48">
        <v>121729</v>
      </c>
      <c r="I27721" s="48">
        <v>6011</v>
      </c>
      <c r="J27721" s="48">
        <v>1445</v>
      </c>
      <c r="K27721" s="48">
        <v>1445</v>
      </c>
      <c r="T27721" s="48">
        <v>-6160</v>
      </c>
      <c r="U27721" s="55">
        <v>1500</v>
      </c>
      <c r="V27721" s="48">
        <v>2282</v>
      </c>
      <c r="Y27721" s="55">
        <v>-3613</v>
      </c>
      <c r="Z27721" s="48">
        <v>-5252</v>
      </c>
      <c r="AB27721" s="55">
        <v>-3091.7979999999998</v>
      </c>
      <c r="AC27721" s="48">
        <v>-2999</v>
      </c>
      <c r="AE27721" s="55">
        <v>1149</v>
      </c>
      <c r="AF27721" s="48">
        <v>-191</v>
      </c>
      <c r="AJ27721" s="49">
        <v>41</v>
      </c>
      <c r="AK27721" s="49">
        <v>12171</v>
      </c>
      <c r="AL27721" s="49">
        <v>120284</v>
      </c>
    </row>
    <row r="27722" spans="1:38" x14ac:dyDescent="0.45">
      <c r="A27722" s="37" t="s">
        <v>39</v>
      </c>
      <c r="B27722" s="38">
        <v>43341.208333333336</v>
      </c>
      <c r="C27722" s="39">
        <v>43341</v>
      </c>
      <c r="D27722" s="38">
        <v>43341.041666666664</v>
      </c>
      <c r="E27722" s="40" t="s">
        <v>239</v>
      </c>
      <c r="F27722" s="48">
        <v>103300</v>
      </c>
      <c r="G27722" s="48">
        <v>108285</v>
      </c>
      <c r="H27722" s="48">
        <v>113480</v>
      </c>
      <c r="I27722" s="48">
        <v>5157</v>
      </c>
      <c r="J27722" s="48">
        <v>1225</v>
      </c>
      <c r="K27722" s="48">
        <v>1225</v>
      </c>
      <c r="T27722" s="48">
        <v>-5961</v>
      </c>
      <c r="U27722" s="55">
        <v>1316</v>
      </c>
      <c r="V27722" s="48">
        <v>2005</v>
      </c>
      <c r="Y27722" s="55">
        <v>-4826</v>
      </c>
      <c r="Z27722" s="48">
        <v>-5392</v>
      </c>
      <c r="AB27722" s="55">
        <v>-2862.6990000000001</v>
      </c>
      <c r="AC27722" s="48">
        <v>-2944</v>
      </c>
      <c r="AE27722" s="55">
        <v>936</v>
      </c>
      <c r="AF27722" s="48">
        <v>370</v>
      </c>
      <c r="AJ27722" s="49">
        <v>38</v>
      </c>
      <c r="AK27722" s="49">
        <v>11118</v>
      </c>
      <c r="AL27722" s="49">
        <v>112255</v>
      </c>
    </row>
    <row r="27723" spans="1:38" x14ac:dyDescent="0.45">
      <c r="A27723" s="37" t="s">
        <v>39</v>
      </c>
      <c r="B27723" s="38">
        <v>43341.25</v>
      </c>
      <c r="C27723" s="39">
        <v>43341</v>
      </c>
      <c r="D27723" s="38">
        <v>43341.083333333336</v>
      </c>
      <c r="E27723" s="40" t="s">
        <v>239</v>
      </c>
      <c r="F27723" s="48">
        <v>97137</v>
      </c>
      <c r="G27723" s="48">
        <v>102790</v>
      </c>
      <c r="H27723" s="48">
        <v>109346</v>
      </c>
      <c r="I27723" s="48">
        <v>6518</v>
      </c>
      <c r="J27723" s="48">
        <v>1234</v>
      </c>
      <c r="K27723" s="48">
        <v>1234</v>
      </c>
      <c r="T27723" s="48">
        <v>-6618</v>
      </c>
      <c r="U27723" s="55">
        <v>1346</v>
      </c>
      <c r="V27723" s="48">
        <v>1539</v>
      </c>
      <c r="Y27723" s="55">
        <v>-5041</v>
      </c>
      <c r="Z27723" s="48">
        <v>-6316</v>
      </c>
      <c r="AB27723" s="55">
        <v>-2944.6530000000002</v>
      </c>
      <c r="AC27723" s="48">
        <v>-2441</v>
      </c>
      <c r="AE27723" s="55">
        <v>868</v>
      </c>
      <c r="AF27723" s="48">
        <v>600</v>
      </c>
      <c r="AJ27723" s="49">
        <v>38</v>
      </c>
      <c r="AK27723" s="49">
        <v>13136</v>
      </c>
      <c r="AL27723" s="49">
        <v>108112</v>
      </c>
    </row>
    <row r="27724" spans="1:38" x14ac:dyDescent="0.45">
      <c r="A27724" s="37" t="s">
        <v>39</v>
      </c>
      <c r="B27724" s="38">
        <v>43341.291666666664</v>
      </c>
      <c r="C27724" s="39">
        <v>43341</v>
      </c>
      <c r="D27724" s="38">
        <v>43341.125</v>
      </c>
      <c r="E27724" s="40" t="s">
        <v>239</v>
      </c>
      <c r="F27724" s="48">
        <v>93040</v>
      </c>
      <c r="G27724" s="48">
        <v>98638</v>
      </c>
      <c r="H27724" s="48">
        <v>105545</v>
      </c>
      <c r="I27724" s="48">
        <v>6871</v>
      </c>
      <c r="J27724" s="48">
        <v>1217</v>
      </c>
      <c r="K27724" s="48">
        <v>1217</v>
      </c>
      <c r="T27724" s="48">
        <v>-7211</v>
      </c>
      <c r="U27724" s="55">
        <v>1465</v>
      </c>
      <c r="V27724" s="48">
        <v>1795</v>
      </c>
      <c r="Y27724" s="55">
        <v>-4764</v>
      </c>
      <c r="Z27724" s="48">
        <v>-6824</v>
      </c>
      <c r="AB27724" s="55">
        <v>-3113.0129999999999</v>
      </c>
      <c r="AC27724" s="48">
        <v>-3123</v>
      </c>
      <c r="AE27724" s="55">
        <v>854</v>
      </c>
      <c r="AF27724" s="48">
        <v>941</v>
      </c>
      <c r="AJ27724" s="49">
        <v>36</v>
      </c>
      <c r="AK27724" s="49">
        <v>14082</v>
      </c>
      <c r="AL27724" s="49">
        <v>104328</v>
      </c>
    </row>
    <row r="27725" spans="1:38" x14ac:dyDescent="0.45">
      <c r="A27725" s="37" t="s">
        <v>39</v>
      </c>
      <c r="B27725" s="38">
        <v>43341.333333333336</v>
      </c>
      <c r="C27725" s="39">
        <v>43341</v>
      </c>
      <c r="D27725" s="38">
        <v>43341.166666666664</v>
      </c>
      <c r="E27725" s="40" t="s">
        <v>239</v>
      </c>
      <c r="F27725" s="48">
        <v>90437</v>
      </c>
      <c r="G27725" s="48">
        <v>96067</v>
      </c>
      <c r="H27725" s="48">
        <v>102754</v>
      </c>
      <c r="I27725" s="48">
        <v>6652</v>
      </c>
      <c r="J27725" s="48">
        <v>1219</v>
      </c>
      <c r="K27725" s="48">
        <v>1219</v>
      </c>
      <c r="T27725" s="48">
        <v>-6029</v>
      </c>
      <c r="U27725" s="55">
        <v>1386</v>
      </c>
      <c r="V27725" s="48">
        <v>1918</v>
      </c>
      <c r="Y27725" s="55">
        <v>-4533</v>
      </c>
      <c r="Z27725" s="48">
        <v>-6357</v>
      </c>
      <c r="AB27725" s="55">
        <v>-3315.6930000000002</v>
      </c>
      <c r="AC27725" s="48">
        <v>-2929</v>
      </c>
      <c r="AE27725" s="55">
        <v>811</v>
      </c>
      <c r="AF27725" s="48">
        <v>1339</v>
      </c>
      <c r="AJ27725" s="49">
        <v>35</v>
      </c>
      <c r="AK27725" s="49">
        <v>12681</v>
      </c>
      <c r="AL27725" s="49">
        <v>101535</v>
      </c>
    </row>
    <row r="27726" spans="1:38" x14ac:dyDescent="0.45">
      <c r="A27726" s="37" t="s">
        <v>39</v>
      </c>
      <c r="B27726" s="38">
        <v>43341.375</v>
      </c>
      <c r="C27726" s="39">
        <v>43341</v>
      </c>
      <c r="D27726" s="38">
        <v>43341.208333333336</v>
      </c>
      <c r="E27726" s="40" t="s">
        <v>239</v>
      </c>
      <c r="F27726" s="48">
        <v>89994</v>
      </c>
      <c r="G27726" s="48">
        <v>95882</v>
      </c>
      <c r="H27726" s="48">
        <v>102645</v>
      </c>
      <c r="I27726" s="48">
        <v>6729</v>
      </c>
      <c r="J27726" s="48">
        <v>1213</v>
      </c>
      <c r="K27726" s="48">
        <v>1213</v>
      </c>
      <c r="T27726" s="48">
        <v>-8674</v>
      </c>
      <c r="U27726" s="55">
        <v>1251</v>
      </c>
      <c r="V27726" s="48">
        <v>1694</v>
      </c>
      <c r="Y27726" s="55">
        <v>-4702</v>
      </c>
      <c r="Z27726" s="48">
        <v>-8693</v>
      </c>
      <c r="AB27726" s="55">
        <v>-3305.3940000000002</v>
      </c>
      <c r="AC27726" s="48">
        <v>-2701</v>
      </c>
      <c r="AE27726" s="55">
        <v>951</v>
      </c>
      <c r="AF27726" s="48">
        <v>1026</v>
      </c>
      <c r="AJ27726" s="49">
        <v>34</v>
      </c>
      <c r="AK27726" s="49">
        <v>15403</v>
      </c>
      <c r="AL27726" s="49">
        <v>101432</v>
      </c>
    </row>
    <row r="27727" spans="1:38" x14ac:dyDescent="0.45">
      <c r="A27727" s="37" t="s">
        <v>39</v>
      </c>
      <c r="B27727" s="38">
        <v>43341.416666666664</v>
      </c>
      <c r="C27727" s="39">
        <v>43341</v>
      </c>
      <c r="D27727" s="38">
        <v>43341.25</v>
      </c>
      <c r="E27727" s="40" t="s">
        <v>239</v>
      </c>
      <c r="F27727" s="48">
        <v>93163</v>
      </c>
      <c r="G27727" s="48">
        <v>98964</v>
      </c>
      <c r="H27727" s="48">
        <v>105894</v>
      </c>
      <c r="I27727" s="48">
        <v>6895</v>
      </c>
      <c r="J27727" s="48">
        <v>1221</v>
      </c>
      <c r="K27727" s="48">
        <v>1221</v>
      </c>
      <c r="T27727" s="48">
        <v>-9073</v>
      </c>
      <c r="U27727" s="55">
        <v>1163</v>
      </c>
      <c r="V27727" s="48">
        <v>1722</v>
      </c>
      <c r="Y27727" s="55">
        <v>-4667</v>
      </c>
      <c r="Z27727" s="48">
        <v>-8971</v>
      </c>
      <c r="AB27727" s="55">
        <v>-3192.1419999999998</v>
      </c>
      <c r="AC27727" s="48">
        <v>-2782</v>
      </c>
      <c r="AE27727" s="55">
        <v>916</v>
      </c>
      <c r="AF27727" s="48">
        <v>958</v>
      </c>
      <c r="AJ27727" s="49">
        <v>35</v>
      </c>
      <c r="AK27727" s="49">
        <v>15968</v>
      </c>
      <c r="AL27727" s="49">
        <v>104673</v>
      </c>
    </row>
    <row r="27728" spans="1:38" x14ac:dyDescent="0.45">
      <c r="A27728" s="37" t="s">
        <v>39</v>
      </c>
      <c r="B27728" s="38">
        <v>43341.458333333336</v>
      </c>
      <c r="C27728" s="39">
        <v>43341</v>
      </c>
      <c r="D27728" s="38">
        <v>43341.291666666664</v>
      </c>
      <c r="E27728" s="40" t="s">
        <v>239</v>
      </c>
      <c r="F27728" s="48">
        <v>99376</v>
      </c>
      <c r="G27728" s="48">
        <v>105503</v>
      </c>
      <c r="H27728" s="48">
        <v>112589</v>
      </c>
      <c r="I27728" s="48">
        <v>7048</v>
      </c>
      <c r="J27728" s="48">
        <v>1415</v>
      </c>
      <c r="K27728" s="48">
        <v>1415</v>
      </c>
      <c r="T27728" s="48">
        <v>-8782</v>
      </c>
      <c r="U27728" s="55">
        <v>1600</v>
      </c>
      <c r="V27728" s="48">
        <v>1904</v>
      </c>
      <c r="Y27728" s="55">
        <v>-4237</v>
      </c>
      <c r="Z27728" s="48">
        <v>-8678</v>
      </c>
      <c r="AB27728" s="55">
        <v>-3220.1370000000002</v>
      </c>
      <c r="AC27728" s="48">
        <v>-2952</v>
      </c>
      <c r="AE27728" s="55">
        <v>976</v>
      </c>
      <c r="AF27728" s="48">
        <v>944</v>
      </c>
      <c r="AJ27728" s="49">
        <v>38</v>
      </c>
      <c r="AK27728" s="49">
        <v>15830</v>
      </c>
      <c r="AL27728" s="49">
        <v>111174</v>
      </c>
    </row>
    <row r="27729" spans="1:38" x14ac:dyDescent="0.45">
      <c r="A27729" s="37" t="s">
        <v>39</v>
      </c>
      <c r="B27729" s="38">
        <v>43341.5</v>
      </c>
      <c r="C27729" s="39">
        <v>43341</v>
      </c>
      <c r="D27729" s="38">
        <v>43341.333333333336</v>
      </c>
      <c r="E27729" s="40" t="s">
        <v>239</v>
      </c>
      <c r="F27729" s="48">
        <v>105364</v>
      </c>
      <c r="G27729" s="48">
        <v>110240</v>
      </c>
      <c r="H27729" s="48">
        <v>116718</v>
      </c>
      <c r="I27729" s="48">
        <v>6435</v>
      </c>
      <c r="J27729" s="48">
        <v>1690</v>
      </c>
      <c r="K27729" s="48">
        <v>1690</v>
      </c>
      <c r="T27729" s="48">
        <v>-9014</v>
      </c>
      <c r="U27729" s="55">
        <v>1579</v>
      </c>
      <c r="V27729" s="48">
        <v>1736</v>
      </c>
      <c r="Y27729" s="55">
        <v>-3611</v>
      </c>
      <c r="Z27729" s="48">
        <v>-8496</v>
      </c>
      <c r="AB27729" s="55">
        <v>-3248.2330000000002</v>
      </c>
      <c r="AC27729" s="48">
        <v>-3155</v>
      </c>
      <c r="AE27729" s="55">
        <v>1063</v>
      </c>
      <c r="AF27729" s="48">
        <v>901</v>
      </c>
      <c r="AJ27729" s="49">
        <v>43</v>
      </c>
      <c r="AK27729" s="49">
        <v>15449</v>
      </c>
      <c r="AL27729" s="49">
        <v>115028</v>
      </c>
    </row>
    <row r="27730" spans="1:38" x14ac:dyDescent="0.45">
      <c r="A27730" s="37" t="s">
        <v>39</v>
      </c>
      <c r="B27730" s="38">
        <v>43341.541666666664</v>
      </c>
      <c r="C27730" s="39">
        <v>43341</v>
      </c>
      <c r="D27730" s="38">
        <v>43341.375</v>
      </c>
      <c r="E27730" s="40" t="s">
        <v>239</v>
      </c>
      <c r="F27730" s="48">
        <v>111137</v>
      </c>
      <c r="G27730" s="48">
        <v>114854</v>
      </c>
      <c r="H27730" s="48">
        <v>120682</v>
      </c>
      <c r="I27730" s="48">
        <v>5785</v>
      </c>
      <c r="J27730" s="48">
        <v>1717</v>
      </c>
      <c r="K27730" s="48">
        <v>1717</v>
      </c>
      <c r="T27730" s="48">
        <v>-9432</v>
      </c>
      <c r="U27730" s="55">
        <v>1342</v>
      </c>
      <c r="V27730" s="48">
        <v>1555</v>
      </c>
      <c r="Y27730" s="55">
        <v>-2297</v>
      </c>
      <c r="Z27730" s="48">
        <v>-8883</v>
      </c>
      <c r="AB27730" s="55">
        <v>-2911.3879999999999</v>
      </c>
      <c r="AC27730" s="48">
        <v>-3142</v>
      </c>
      <c r="AE27730" s="55">
        <v>928</v>
      </c>
      <c r="AF27730" s="48">
        <v>1038</v>
      </c>
      <c r="AJ27730" s="49">
        <v>43</v>
      </c>
      <c r="AK27730" s="49">
        <v>15217</v>
      </c>
      <c r="AL27730" s="49">
        <v>118965</v>
      </c>
    </row>
    <row r="27731" spans="1:38" x14ac:dyDescent="0.45">
      <c r="A27731" s="37" t="s">
        <v>39</v>
      </c>
      <c r="B27731" s="38">
        <v>43341.583333333336</v>
      </c>
      <c r="C27731" s="39">
        <v>43341</v>
      </c>
      <c r="D27731" s="38">
        <v>43341.416666666664</v>
      </c>
      <c r="E27731" s="40" t="s">
        <v>239</v>
      </c>
      <c r="F27731" s="48">
        <v>117222</v>
      </c>
      <c r="G27731" s="48">
        <v>118942</v>
      </c>
      <c r="H27731" s="48">
        <v>123518</v>
      </c>
      <c r="I27731" s="48">
        <v>4533</v>
      </c>
      <c r="J27731" s="48">
        <v>1724</v>
      </c>
      <c r="K27731" s="48">
        <v>1724</v>
      </c>
      <c r="T27731" s="48">
        <v>-9450</v>
      </c>
      <c r="U27731" s="55">
        <v>1301</v>
      </c>
      <c r="V27731" s="48">
        <v>1526</v>
      </c>
      <c r="Y27731" s="55">
        <v>-1946</v>
      </c>
      <c r="Z27731" s="48">
        <v>-8879</v>
      </c>
      <c r="AB27731" s="55">
        <v>-2923.886</v>
      </c>
      <c r="AC27731" s="48">
        <v>-3029</v>
      </c>
      <c r="AE27731" s="55">
        <v>904</v>
      </c>
      <c r="AF27731" s="48">
        <v>932</v>
      </c>
      <c r="AJ27731" s="49">
        <v>43</v>
      </c>
      <c r="AK27731" s="49">
        <v>13983</v>
      </c>
      <c r="AL27731" s="49">
        <v>121794</v>
      </c>
    </row>
    <row r="27732" spans="1:38" x14ac:dyDescent="0.45">
      <c r="A27732" s="37" t="s">
        <v>39</v>
      </c>
      <c r="B27732" s="38">
        <v>43341.625</v>
      </c>
      <c r="C27732" s="39">
        <v>43341</v>
      </c>
      <c r="D27732" s="38">
        <v>43341.458333333336</v>
      </c>
      <c r="E27732" s="40" t="s">
        <v>239</v>
      </c>
      <c r="F27732" s="48">
        <v>123904</v>
      </c>
      <c r="G27732" s="48">
        <v>125706</v>
      </c>
      <c r="H27732" s="48">
        <v>129984</v>
      </c>
      <c r="I27732" s="48">
        <v>4234</v>
      </c>
      <c r="J27732" s="48">
        <v>1731</v>
      </c>
      <c r="K27732" s="48">
        <v>1731</v>
      </c>
      <c r="T27732" s="48">
        <v>-7884</v>
      </c>
      <c r="U27732" s="55">
        <v>1552</v>
      </c>
      <c r="V27732" s="48">
        <v>1865</v>
      </c>
      <c r="Y27732" s="55">
        <v>-1357</v>
      </c>
      <c r="Z27732" s="48">
        <v>-7796</v>
      </c>
      <c r="AB27732" s="55">
        <v>-2991.1329999999998</v>
      </c>
      <c r="AC27732" s="48">
        <v>-2998</v>
      </c>
      <c r="AE27732" s="55">
        <v>848</v>
      </c>
      <c r="AF27732" s="48">
        <v>1045</v>
      </c>
      <c r="AJ27732" s="49">
        <v>44</v>
      </c>
      <c r="AK27732" s="49">
        <v>12118</v>
      </c>
      <c r="AL27732" s="49">
        <v>128253</v>
      </c>
    </row>
    <row r="27733" spans="1:38" x14ac:dyDescent="0.45">
      <c r="A27733" s="37" t="s">
        <v>39</v>
      </c>
      <c r="B27733" s="38">
        <v>43341.666666666664</v>
      </c>
      <c r="C27733" s="39">
        <v>43341</v>
      </c>
      <c r="D27733" s="38">
        <v>43341.5</v>
      </c>
      <c r="E27733" s="40" t="s">
        <v>239</v>
      </c>
      <c r="F27733" s="48">
        <v>130134</v>
      </c>
      <c r="G27733" s="48">
        <v>132632</v>
      </c>
      <c r="H27733" s="48">
        <v>136203</v>
      </c>
      <c r="I27733" s="48">
        <v>3526</v>
      </c>
      <c r="J27733" s="48">
        <v>1735</v>
      </c>
      <c r="K27733" s="48">
        <v>1735</v>
      </c>
      <c r="T27733" s="48">
        <v>-6894</v>
      </c>
      <c r="U27733" s="55">
        <v>1636</v>
      </c>
      <c r="V27733" s="48">
        <v>1769</v>
      </c>
      <c r="Y27733" s="55">
        <v>-1116</v>
      </c>
      <c r="Z27733" s="48">
        <v>-6807</v>
      </c>
      <c r="AB27733" s="55">
        <v>-2761.7759999999998</v>
      </c>
      <c r="AC27733" s="48">
        <v>-2904</v>
      </c>
      <c r="AE27733" s="55">
        <v>804</v>
      </c>
      <c r="AF27733" s="48">
        <v>1048</v>
      </c>
      <c r="AJ27733" s="49">
        <v>45</v>
      </c>
      <c r="AK27733" s="49">
        <v>10420</v>
      </c>
      <c r="AL27733" s="49">
        <v>134468</v>
      </c>
    </row>
    <row r="27734" spans="1:38" x14ac:dyDescent="0.45">
      <c r="A27734" s="37" t="s">
        <v>39</v>
      </c>
      <c r="B27734" s="38">
        <v>43341.708333333336</v>
      </c>
      <c r="C27734" s="39">
        <v>43341</v>
      </c>
      <c r="D27734" s="38">
        <v>43341.541666666664</v>
      </c>
      <c r="E27734" s="40" t="s">
        <v>239</v>
      </c>
      <c r="F27734" s="48">
        <v>135543</v>
      </c>
      <c r="G27734" s="48">
        <v>137877</v>
      </c>
      <c r="H27734" s="48">
        <v>140946</v>
      </c>
      <c r="I27734" s="48">
        <v>3025</v>
      </c>
      <c r="J27734" s="48">
        <v>1734</v>
      </c>
      <c r="K27734" s="48">
        <v>1734</v>
      </c>
      <c r="T27734" s="48">
        <v>-4949</v>
      </c>
      <c r="U27734" s="55">
        <v>1925</v>
      </c>
      <c r="V27734" s="48">
        <v>1542</v>
      </c>
      <c r="Y27734" s="55">
        <v>-1197</v>
      </c>
      <c r="Z27734" s="48">
        <v>-4679</v>
      </c>
      <c r="AB27734" s="55">
        <v>-2617.3240000000001</v>
      </c>
      <c r="AC27734" s="48">
        <v>-2739</v>
      </c>
      <c r="AE27734" s="55">
        <v>899</v>
      </c>
      <c r="AF27734" s="48">
        <v>927</v>
      </c>
      <c r="AJ27734" s="49">
        <v>44</v>
      </c>
      <c r="AK27734" s="49">
        <v>7974</v>
      </c>
      <c r="AL27734" s="49">
        <v>139212</v>
      </c>
    </row>
    <row r="27735" spans="1:38" x14ac:dyDescent="0.45">
      <c r="A27735" s="37" t="s">
        <v>39</v>
      </c>
      <c r="B27735" s="38">
        <v>43341.75</v>
      </c>
      <c r="C27735" s="39">
        <v>43341</v>
      </c>
      <c r="D27735" s="38">
        <v>43341.583333333336</v>
      </c>
      <c r="E27735" s="40" t="s">
        <v>239</v>
      </c>
      <c r="F27735" s="48">
        <v>140133</v>
      </c>
      <c r="G27735" s="48">
        <v>141406</v>
      </c>
      <c r="H27735" s="48">
        <v>144026</v>
      </c>
      <c r="I27735" s="48">
        <v>2575</v>
      </c>
      <c r="J27735" s="48">
        <v>1742</v>
      </c>
      <c r="K27735" s="48">
        <v>1742</v>
      </c>
      <c r="T27735" s="48">
        <v>-4628</v>
      </c>
      <c r="U27735" s="55">
        <v>1651</v>
      </c>
      <c r="V27735" s="48">
        <v>1455</v>
      </c>
      <c r="Y27735" s="55">
        <v>-1262</v>
      </c>
      <c r="Z27735" s="48">
        <v>-3992</v>
      </c>
      <c r="AB27735" s="55">
        <v>-2366.0039999999999</v>
      </c>
      <c r="AC27735" s="48">
        <v>-2996</v>
      </c>
      <c r="AE27735" s="55">
        <v>742</v>
      </c>
      <c r="AF27735" s="48">
        <v>905</v>
      </c>
      <c r="AJ27735" s="49">
        <v>45</v>
      </c>
      <c r="AK27735" s="49">
        <v>7203</v>
      </c>
      <c r="AL27735" s="49">
        <v>142284</v>
      </c>
    </row>
    <row r="27736" spans="1:38" x14ac:dyDescent="0.45">
      <c r="A27736" s="37" t="s">
        <v>39</v>
      </c>
      <c r="B27736" s="38">
        <v>43341.791666666664</v>
      </c>
      <c r="C27736" s="39">
        <v>43341</v>
      </c>
      <c r="D27736" s="38">
        <v>43341.625</v>
      </c>
      <c r="E27736" s="40" t="s">
        <v>239</v>
      </c>
      <c r="F27736" s="48">
        <v>142727</v>
      </c>
      <c r="G27736" s="48">
        <v>143234</v>
      </c>
      <c r="H27736" s="48">
        <v>146089</v>
      </c>
      <c r="I27736" s="48">
        <v>2810</v>
      </c>
      <c r="J27736" s="48">
        <v>1737</v>
      </c>
      <c r="K27736" s="48">
        <v>1737</v>
      </c>
      <c r="T27736" s="48">
        <v>-3196</v>
      </c>
      <c r="U27736" s="55">
        <v>1715</v>
      </c>
      <c r="V27736" s="48">
        <v>1758</v>
      </c>
      <c r="Y27736" s="55">
        <v>-1290</v>
      </c>
      <c r="Z27736" s="48">
        <v>-2851</v>
      </c>
      <c r="AB27736" s="55">
        <v>-2519.8190000000004</v>
      </c>
      <c r="AC27736" s="48">
        <v>-3000</v>
      </c>
      <c r="AE27736" s="55">
        <v>836</v>
      </c>
      <c r="AF27736" s="48">
        <v>897</v>
      </c>
      <c r="AJ27736" s="49">
        <v>45</v>
      </c>
      <c r="AK27736" s="49">
        <v>6006</v>
      </c>
      <c r="AL27736" s="49">
        <v>144352</v>
      </c>
    </row>
    <row r="27737" spans="1:38" x14ac:dyDescent="0.45">
      <c r="A27737" s="37" t="s">
        <v>39</v>
      </c>
      <c r="B27737" s="38">
        <v>43341.833333333336</v>
      </c>
      <c r="C27737" s="39">
        <v>43341</v>
      </c>
      <c r="D27737" s="38">
        <v>43341.666666666664</v>
      </c>
      <c r="E27737" s="40" t="s">
        <v>239</v>
      </c>
      <c r="F27737" s="48">
        <v>143865</v>
      </c>
      <c r="G27737" s="48">
        <v>143747</v>
      </c>
      <c r="H27737" s="48">
        <v>146637</v>
      </c>
      <c r="I27737" s="48">
        <v>2845</v>
      </c>
      <c r="J27737" s="48">
        <v>1741</v>
      </c>
      <c r="K27737" s="48">
        <v>1741</v>
      </c>
      <c r="T27737" s="48">
        <v>-2122</v>
      </c>
      <c r="U27737" s="55">
        <v>1593</v>
      </c>
      <c r="V27737" s="48">
        <v>1900</v>
      </c>
      <c r="Y27737" s="55">
        <v>-1575</v>
      </c>
      <c r="Z27737" s="48">
        <v>-2122</v>
      </c>
      <c r="AB27737" s="55">
        <v>-2945.99</v>
      </c>
      <c r="AC27737" s="48">
        <v>-2751</v>
      </c>
      <c r="AE27737" s="55">
        <v>798</v>
      </c>
      <c r="AF27737" s="48">
        <v>851</v>
      </c>
      <c r="AJ27737" s="49">
        <v>45</v>
      </c>
      <c r="AK27737" s="49">
        <v>4967</v>
      </c>
      <c r="AL27737" s="49">
        <v>144896</v>
      </c>
    </row>
    <row r="27738" spans="1:38" x14ac:dyDescent="0.45">
      <c r="A27738" s="37" t="s">
        <v>39</v>
      </c>
      <c r="B27738" s="38">
        <v>43341.875</v>
      </c>
      <c r="C27738" s="39">
        <v>43341</v>
      </c>
      <c r="D27738" s="38">
        <v>43341.708333333336</v>
      </c>
      <c r="E27738" s="40" t="s">
        <v>239</v>
      </c>
      <c r="F27738" s="48">
        <v>144421</v>
      </c>
      <c r="G27738" s="48">
        <v>144170</v>
      </c>
      <c r="H27738" s="48">
        <v>147912</v>
      </c>
      <c r="I27738" s="48">
        <v>3698</v>
      </c>
      <c r="J27738" s="48">
        <v>1734</v>
      </c>
      <c r="K27738" s="48">
        <v>1734</v>
      </c>
      <c r="T27738" s="48">
        <v>-1483</v>
      </c>
      <c r="U27738" s="55">
        <v>1495</v>
      </c>
      <c r="V27738" s="48">
        <v>2439</v>
      </c>
      <c r="Y27738" s="55">
        <v>-1419</v>
      </c>
      <c r="Z27738" s="48">
        <v>-2228</v>
      </c>
      <c r="AB27738" s="55">
        <v>-2433.8029999999999</v>
      </c>
      <c r="AC27738" s="48">
        <v>-2643</v>
      </c>
      <c r="AE27738" s="55">
        <v>766</v>
      </c>
      <c r="AF27738" s="48">
        <v>949</v>
      </c>
      <c r="AJ27738" s="49">
        <v>44</v>
      </c>
      <c r="AK27738" s="49">
        <v>5181</v>
      </c>
      <c r="AL27738" s="49">
        <v>146178</v>
      </c>
    </row>
    <row r="27739" spans="1:38" x14ac:dyDescent="0.45">
      <c r="A27739" s="37" t="s">
        <v>39</v>
      </c>
      <c r="B27739" s="38">
        <v>43341.916666666664</v>
      </c>
      <c r="C27739" s="39">
        <v>43341</v>
      </c>
      <c r="D27739" s="38">
        <v>43341.75</v>
      </c>
      <c r="E27739" s="40" t="s">
        <v>239</v>
      </c>
      <c r="F27739" s="48">
        <v>143274</v>
      </c>
      <c r="G27739" s="48">
        <v>143657</v>
      </c>
      <c r="H27739" s="48">
        <v>146879</v>
      </c>
      <c r="I27739" s="48">
        <v>3177</v>
      </c>
      <c r="J27739" s="48">
        <v>1733</v>
      </c>
      <c r="K27739" s="48">
        <v>1733</v>
      </c>
      <c r="T27739" s="48">
        <v>-2140</v>
      </c>
      <c r="U27739" s="55">
        <v>1492</v>
      </c>
      <c r="V27739" s="48">
        <v>2146</v>
      </c>
      <c r="Y27739" s="55">
        <v>-1354</v>
      </c>
      <c r="Z27739" s="48">
        <v>-2263</v>
      </c>
      <c r="AB27739" s="55">
        <v>-2252.7919999999999</v>
      </c>
      <c r="AC27739" s="48">
        <v>-2366</v>
      </c>
      <c r="AE27739" s="55">
        <v>864</v>
      </c>
      <c r="AF27739" s="48">
        <v>343</v>
      </c>
      <c r="AJ27739" s="49">
        <v>45</v>
      </c>
      <c r="AK27739" s="49">
        <v>5317</v>
      </c>
      <c r="AL27739" s="49">
        <v>145146</v>
      </c>
    </row>
    <row r="27740" spans="1:38" x14ac:dyDescent="0.45">
      <c r="A27740" s="37" t="s">
        <v>39</v>
      </c>
      <c r="B27740" s="38">
        <v>43341.958333333336</v>
      </c>
      <c r="C27740" s="39">
        <v>43341</v>
      </c>
      <c r="D27740" s="38">
        <v>43341.791666666664</v>
      </c>
      <c r="E27740" s="40" t="s">
        <v>239</v>
      </c>
      <c r="F27740" s="48">
        <v>139368</v>
      </c>
      <c r="G27740" s="48">
        <v>140640</v>
      </c>
      <c r="H27740" s="48">
        <v>143527</v>
      </c>
      <c r="I27740" s="48">
        <v>2842</v>
      </c>
      <c r="J27740" s="48">
        <v>1731</v>
      </c>
      <c r="K27740" s="48">
        <v>1731</v>
      </c>
      <c r="T27740" s="48">
        <v>-2258</v>
      </c>
      <c r="U27740" s="55">
        <v>1467</v>
      </c>
      <c r="V27740" s="48">
        <v>2321</v>
      </c>
      <c r="Y27740" s="55">
        <v>-1784</v>
      </c>
      <c r="Z27740" s="48">
        <v>-2041</v>
      </c>
      <c r="AB27740" s="55">
        <v>-2436.4989999999998</v>
      </c>
      <c r="AC27740" s="48">
        <v>-2613</v>
      </c>
      <c r="AE27740" s="55">
        <v>873</v>
      </c>
      <c r="AF27740" s="48">
        <v>75</v>
      </c>
      <c r="AJ27740" s="49">
        <v>45</v>
      </c>
      <c r="AK27740" s="49">
        <v>5100</v>
      </c>
      <c r="AL27740" s="49">
        <v>141796</v>
      </c>
    </row>
    <row r="27741" spans="1:38" x14ac:dyDescent="0.45">
      <c r="A27741" s="37" t="s">
        <v>39</v>
      </c>
      <c r="B27741" s="38">
        <v>43342</v>
      </c>
      <c r="C27741" s="39">
        <v>43341</v>
      </c>
      <c r="D27741" s="38">
        <v>43341.833333333336</v>
      </c>
      <c r="E27741" s="40" t="s">
        <v>239</v>
      </c>
      <c r="F27741" s="48">
        <v>133894</v>
      </c>
      <c r="G27741" s="48">
        <v>136126</v>
      </c>
      <c r="H27741" s="48">
        <v>139638</v>
      </c>
      <c r="I27741" s="48">
        <v>3468</v>
      </c>
      <c r="J27741" s="48">
        <v>1741</v>
      </c>
      <c r="K27741" s="48">
        <v>1741</v>
      </c>
      <c r="T27741" s="48">
        <v>-3633</v>
      </c>
      <c r="U27741" s="55">
        <v>1391</v>
      </c>
      <c r="V27741" s="48">
        <v>2201</v>
      </c>
      <c r="Y27741" s="55">
        <v>-1693</v>
      </c>
      <c r="Z27741" s="48">
        <v>-2500</v>
      </c>
      <c r="AB27741" s="55">
        <v>-2674.9700000000003</v>
      </c>
      <c r="AC27741" s="48">
        <v>-3063</v>
      </c>
      <c r="AE27741" s="55">
        <v>895</v>
      </c>
      <c r="AF27741" s="48">
        <v>-271</v>
      </c>
      <c r="AJ27741" s="49">
        <v>44</v>
      </c>
      <c r="AK27741" s="49">
        <v>7101</v>
      </c>
      <c r="AL27741" s="49">
        <v>137897</v>
      </c>
    </row>
    <row r="27742" spans="1:38" x14ac:dyDescent="0.45">
      <c r="A27742" s="37" t="s">
        <v>39</v>
      </c>
      <c r="B27742" s="38">
        <v>43342.041666666664</v>
      </c>
      <c r="C27742" s="39">
        <v>43341</v>
      </c>
      <c r="D27742" s="38">
        <v>43341.875</v>
      </c>
      <c r="E27742" s="40" t="s">
        <v>239</v>
      </c>
      <c r="F27742" s="48">
        <v>130462</v>
      </c>
      <c r="G27742" s="48">
        <v>133130</v>
      </c>
      <c r="H27742" s="48">
        <v>136862</v>
      </c>
      <c r="I27742" s="48">
        <v>3687</v>
      </c>
      <c r="J27742" s="48">
        <v>1741</v>
      </c>
      <c r="K27742" s="48">
        <v>1741</v>
      </c>
      <c r="T27742" s="48">
        <v>-2594</v>
      </c>
      <c r="U27742" s="55">
        <v>1204</v>
      </c>
      <c r="V27742" s="48">
        <v>1992</v>
      </c>
      <c r="Y27742" s="55">
        <v>-1627</v>
      </c>
      <c r="Z27742" s="48">
        <v>-1929</v>
      </c>
      <c r="AB27742" s="55">
        <v>-3018.8900000000003</v>
      </c>
      <c r="AC27742" s="48">
        <v>-2569</v>
      </c>
      <c r="AE27742" s="55">
        <v>824</v>
      </c>
      <c r="AF27742" s="48">
        <v>-88</v>
      </c>
      <c r="AJ27742" s="49">
        <v>45</v>
      </c>
      <c r="AK27742" s="49">
        <v>6281</v>
      </c>
      <c r="AL27742" s="49">
        <v>135121</v>
      </c>
    </row>
    <row r="27743" spans="1:38" x14ac:dyDescent="0.45">
      <c r="A27743" s="37" t="s">
        <v>39</v>
      </c>
      <c r="B27743" s="38">
        <v>43342.083333333336</v>
      </c>
      <c r="C27743" s="39">
        <v>43341</v>
      </c>
      <c r="D27743" s="38">
        <v>43341.916666666664</v>
      </c>
      <c r="E27743" s="40" t="s">
        <v>239</v>
      </c>
      <c r="F27743" s="48">
        <v>124446</v>
      </c>
      <c r="G27743" s="48">
        <v>126511</v>
      </c>
      <c r="H27743" s="48">
        <v>130759</v>
      </c>
      <c r="I27743" s="48">
        <v>4203</v>
      </c>
      <c r="J27743" s="48">
        <v>1747</v>
      </c>
      <c r="K27743" s="48">
        <v>1747</v>
      </c>
      <c r="T27743" s="48">
        <v>-1896</v>
      </c>
      <c r="U27743" s="55">
        <v>1233</v>
      </c>
      <c r="V27743" s="48">
        <v>1877</v>
      </c>
      <c r="Y27743" s="55">
        <v>-1721</v>
      </c>
      <c r="Z27743" s="48">
        <v>-1919</v>
      </c>
      <c r="AB27743" s="55">
        <v>-3068.6000000000004</v>
      </c>
      <c r="AC27743" s="48">
        <v>-2254</v>
      </c>
      <c r="AE27743" s="55">
        <v>712</v>
      </c>
      <c r="AF27743" s="48">
        <v>400</v>
      </c>
      <c r="AJ27743" s="49">
        <v>45</v>
      </c>
      <c r="AK27743" s="49">
        <v>6099</v>
      </c>
      <c r="AL27743" s="49">
        <v>129012</v>
      </c>
    </row>
    <row r="27744" spans="1:38" x14ac:dyDescent="0.45">
      <c r="A27744" s="37" t="s">
        <v>39</v>
      </c>
      <c r="B27744" s="38">
        <v>43342.125</v>
      </c>
      <c r="C27744" s="39">
        <v>43341</v>
      </c>
      <c r="D27744" s="38">
        <v>43341.958333333336</v>
      </c>
      <c r="E27744" s="40" t="s">
        <v>239</v>
      </c>
      <c r="F27744" s="48">
        <v>114914</v>
      </c>
      <c r="G27744" s="48">
        <v>117258</v>
      </c>
      <c r="H27744" s="48">
        <v>121756</v>
      </c>
      <c r="I27744" s="48">
        <v>4453</v>
      </c>
      <c r="J27744" s="48">
        <v>1731</v>
      </c>
      <c r="K27744" s="48">
        <v>1731</v>
      </c>
      <c r="T27744" s="48">
        <v>-2987</v>
      </c>
      <c r="U27744" s="55">
        <v>1006</v>
      </c>
      <c r="V27744" s="48">
        <v>1510</v>
      </c>
      <c r="Y27744" s="55">
        <v>-2970</v>
      </c>
      <c r="Z27744" s="48">
        <v>-2878</v>
      </c>
      <c r="AB27744" s="55">
        <v>-3264.9589999999998</v>
      </c>
      <c r="AC27744" s="48">
        <v>-2587</v>
      </c>
      <c r="AE27744" s="55">
        <v>774</v>
      </c>
      <c r="AF27744" s="48">
        <v>968</v>
      </c>
      <c r="AJ27744" s="49">
        <v>45</v>
      </c>
      <c r="AK27744" s="49">
        <v>7440</v>
      </c>
      <c r="AL27744" s="49">
        <v>120025</v>
      </c>
    </row>
    <row r="27745" spans="1:38" x14ac:dyDescent="0.45">
      <c r="A27745" s="37" t="s">
        <v>39</v>
      </c>
      <c r="B27745" s="38">
        <v>43342.166666666664</v>
      </c>
      <c r="C27745" s="39">
        <v>43341</v>
      </c>
      <c r="D27745" s="38">
        <v>43342</v>
      </c>
      <c r="E27745" s="40" t="s">
        <v>239</v>
      </c>
      <c r="F27745" s="48">
        <v>105367</v>
      </c>
      <c r="G27745" s="48">
        <v>109505</v>
      </c>
      <c r="H27745" s="48">
        <v>115580</v>
      </c>
      <c r="I27745" s="48">
        <v>6030</v>
      </c>
      <c r="J27745" s="48">
        <v>1740</v>
      </c>
      <c r="K27745" s="48">
        <v>1740</v>
      </c>
      <c r="T27745" s="48">
        <v>-3059</v>
      </c>
      <c r="U27745" s="55">
        <v>1003</v>
      </c>
      <c r="V27745" s="48">
        <v>1436</v>
      </c>
      <c r="Y27745" s="55">
        <v>-3229.4750000000004</v>
      </c>
      <c r="Z27745" s="48">
        <v>-2818</v>
      </c>
      <c r="AB27745" s="55">
        <v>-3091.8530000000001</v>
      </c>
      <c r="AC27745" s="48">
        <v>-2706</v>
      </c>
      <c r="AE27745" s="55">
        <v>849</v>
      </c>
      <c r="AF27745" s="48">
        <v>1029</v>
      </c>
      <c r="AJ27745" s="49">
        <v>45</v>
      </c>
      <c r="AK27745" s="49">
        <v>9089</v>
      </c>
      <c r="AL27745" s="49">
        <v>113840</v>
      </c>
    </row>
    <row r="27746" spans="1:38" x14ac:dyDescent="0.45">
      <c r="A27746" s="37" t="s">
        <v>39</v>
      </c>
      <c r="B27746" s="38">
        <v>43342.208333333336</v>
      </c>
      <c r="C27746" s="39">
        <v>43342</v>
      </c>
      <c r="D27746" s="38">
        <v>43342.041666666664</v>
      </c>
      <c r="E27746" s="40" t="s">
        <v>239</v>
      </c>
      <c r="F27746" s="48">
        <v>99361</v>
      </c>
      <c r="G27746" s="48">
        <v>103177</v>
      </c>
      <c r="H27746" s="48">
        <v>109238</v>
      </c>
      <c r="I27746" s="48">
        <v>6016</v>
      </c>
      <c r="J27746" s="48">
        <v>1691</v>
      </c>
      <c r="K27746" s="48">
        <v>1691</v>
      </c>
      <c r="T27746" s="48">
        <v>-3723</v>
      </c>
      <c r="U27746" s="55">
        <v>1238</v>
      </c>
      <c r="V27746" s="48">
        <v>1276</v>
      </c>
      <c r="Y27746" s="55">
        <v>-3374.26</v>
      </c>
      <c r="Z27746" s="48">
        <v>-3058</v>
      </c>
      <c r="AB27746" s="55">
        <v>-2925.7689999999998</v>
      </c>
      <c r="AC27746" s="48">
        <v>-2827</v>
      </c>
      <c r="AE27746" s="55">
        <v>894</v>
      </c>
      <c r="AF27746" s="48">
        <v>886</v>
      </c>
      <c r="AJ27746" s="49">
        <v>45</v>
      </c>
      <c r="AK27746" s="49">
        <v>9739</v>
      </c>
      <c r="AL27746" s="49">
        <v>107547</v>
      </c>
    </row>
    <row r="27747" spans="1:38" x14ac:dyDescent="0.45">
      <c r="A27747" s="37" t="s">
        <v>39</v>
      </c>
      <c r="B27747" s="38">
        <v>43342.25</v>
      </c>
      <c r="C27747" s="39">
        <v>43342</v>
      </c>
      <c r="D27747" s="38">
        <v>43342.083333333336</v>
      </c>
      <c r="E27747" s="40" t="s">
        <v>239</v>
      </c>
      <c r="F27747" s="48">
        <v>93719</v>
      </c>
      <c r="G27747" s="48">
        <v>98855</v>
      </c>
      <c r="H27747" s="48">
        <v>104670</v>
      </c>
      <c r="I27747" s="48">
        <v>5770</v>
      </c>
      <c r="J27747" s="48">
        <v>1734</v>
      </c>
      <c r="K27747" s="48">
        <v>1734</v>
      </c>
      <c r="T27747" s="48">
        <v>-4342</v>
      </c>
      <c r="U27747" s="55">
        <v>1237</v>
      </c>
      <c r="V27747" s="48">
        <v>1378</v>
      </c>
      <c r="Y27747" s="55">
        <v>-3421.4210000000003</v>
      </c>
      <c r="Z27747" s="48">
        <v>-3361</v>
      </c>
      <c r="AB27747" s="55">
        <v>-3103.6089999999999</v>
      </c>
      <c r="AC27747" s="48">
        <v>-3071</v>
      </c>
      <c r="AE27747" s="55">
        <v>933</v>
      </c>
      <c r="AF27747" s="48">
        <v>712</v>
      </c>
      <c r="AJ27747" s="49">
        <v>45</v>
      </c>
      <c r="AK27747" s="49">
        <v>10112</v>
      </c>
      <c r="AL27747" s="49">
        <v>102936</v>
      </c>
    </row>
    <row r="27748" spans="1:38" x14ac:dyDescent="0.45">
      <c r="A27748" s="37" t="s">
        <v>39</v>
      </c>
      <c r="B27748" s="38">
        <v>43342.291666666664</v>
      </c>
      <c r="C27748" s="39">
        <v>43342</v>
      </c>
      <c r="D27748" s="38">
        <v>43342.125</v>
      </c>
      <c r="E27748" s="40" t="s">
        <v>239</v>
      </c>
      <c r="F27748" s="48">
        <v>90046</v>
      </c>
      <c r="G27748" s="48">
        <v>95168</v>
      </c>
      <c r="H27748" s="48">
        <v>101165</v>
      </c>
      <c r="I27748" s="48">
        <v>5952</v>
      </c>
      <c r="J27748" s="48">
        <v>1738</v>
      </c>
      <c r="K27748" s="48">
        <v>1738</v>
      </c>
      <c r="T27748" s="48">
        <v>-6429</v>
      </c>
      <c r="U27748" s="55">
        <v>1230</v>
      </c>
      <c r="V27748" s="48">
        <v>1195</v>
      </c>
      <c r="Y27748" s="55">
        <v>-3522.5740000000005</v>
      </c>
      <c r="Z27748" s="48">
        <v>-4929</v>
      </c>
      <c r="AB27748" s="55">
        <v>-3128.1459999999997</v>
      </c>
      <c r="AC27748" s="48">
        <v>-3069</v>
      </c>
      <c r="AE27748" s="55">
        <v>795</v>
      </c>
      <c r="AF27748" s="48">
        <v>374</v>
      </c>
      <c r="AJ27748" s="49">
        <v>45</v>
      </c>
      <c r="AK27748" s="49">
        <v>12381</v>
      </c>
      <c r="AL27748" s="49">
        <v>99427</v>
      </c>
    </row>
    <row r="27749" spans="1:38" x14ac:dyDescent="0.45">
      <c r="A27749" s="37" t="s">
        <v>39</v>
      </c>
      <c r="B27749" s="38">
        <v>43342.333333333336</v>
      </c>
      <c r="C27749" s="39">
        <v>43342</v>
      </c>
      <c r="D27749" s="38">
        <v>43342.166666666664</v>
      </c>
      <c r="E27749" s="40" t="s">
        <v>239</v>
      </c>
      <c r="F27749" s="48">
        <v>87561</v>
      </c>
      <c r="G27749" s="48">
        <v>93250</v>
      </c>
      <c r="H27749" s="48">
        <v>99517</v>
      </c>
      <c r="I27749" s="48">
        <v>6222</v>
      </c>
      <c r="J27749" s="48">
        <v>1737</v>
      </c>
      <c r="K27749" s="48">
        <v>1737</v>
      </c>
      <c r="T27749" s="48">
        <v>-6369</v>
      </c>
      <c r="U27749" s="55">
        <v>1157</v>
      </c>
      <c r="V27749" s="48">
        <v>1172</v>
      </c>
      <c r="Y27749" s="55">
        <v>-3486.0020000000004</v>
      </c>
      <c r="Z27749" s="48">
        <v>-5466</v>
      </c>
      <c r="AB27749" s="55">
        <v>-3185.7849999999999</v>
      </c>
      <c r="AC27749" s="48">
        <v>-2924</v>
      </c>
      <c r="AE27749" s="55">
        <v>811</v>
      </c>
      <c r="AF27749" s="48">
        <v>849</v>
      </c>
      <c r="AJ27749" s="49">
        <v>45</v>
      </c>
      <c r="AK27749" s="49">
        <v>12591</v>
      </c>
      <c r="AL27749" s="49">
        <v>97780</v>
      </c>
    </row>
    <row r="27750" spans="1:38" x14ac:dyDescent="0.45">
      <c r="A27750" s="37" t="s">
        <v>39</v>
      </c>
      <c r="B27750" s="38">
        <v>43342.375</v>
      </c>
      <c r="C27750" s="39">
        <v>43342</v>
      </c>
      <c r="D27750" s="38">
        <v>43342.208333333336</v>
      </c>
      <c r="E27750" s="40" t="s">
        <v>239</v>
      </c>
      <c r="F27750" s="48">
        <v>87297</v>
      </c>
      <c r="G27750" s="48">
        <v>92741</v>
      </c>
      <c r="H27750" s="48">
        <v>99067</v>
      </c>
      <c r="I27750" s="48">
        <v>6281</v>
      </c>
      <c r="J27750" s="48">
        <v>1717</v>
      </c>
      <c r="K27750" s="48">
        <v>1717</v>
      </c>
      <c r="T27750" s="48">
        <v>-5958</v>
      </c>
      <c r="U27750" s="55">
        <v>1176</v>
      </c>
      <c r="V27750" s="48">
        <v>1622</v>
      </c>
      <c r="Y27750" s="55">
        <v>-3379.7250000000004</v>
      </c>
      <c r="Z27750" s="48">
        <v>-5666</v>
      </c>
      <c r="AB27750" s="55">
        <v>-3151.2730000000001</v>
      </c>
      <c r="AC27750" s="48">
        <v>-2808</v>
      </c>
      <c r="AE27750" s="55">
        <v>924</v>
      </c>
      <c r="AF27750" s="48">
        <v>894</v>
      </c>
      <c r="AJ27750" s="49">
        <v>45</v>
      </c>
      <c r="AK27750" s="49">
        <v>12239</v>
      </c>
      <c r="AL27750" s="49">
        <v>97350</v>
      </c>
    </row>
    <row r="27751" spans="1:38" x14ac:dyDescent="0.45">
      <c r="A27751" s="37" t="s">
        <v>39</v>
      </c>
      <c r="B27751" s="38">
        <v>43342.416666666664</v>
      </c>
      <c r="C27751" s="39">
        <v>43342</v>
      </c>
      <c r="D27751" s="38">
        <v>43342.25</v>
      </c>
      <c r="E27751" s="40" t="s">
        <v>239</v>
      </c>
      <c r="F27751" s="48">
        <v>90365</v>
      </c>
      <c r="G27751" s="48">
        <v>95820</v>
      </c>
      <c r="H27751" s="48">
        <v>101906</v>
      </c>
      <c r="I27751" s="48">
        <v>6040</v>
      </c>
      <c r="J27751" s="48">
        <v>1739</v>
      </c>
      <c r="K27751" s="48">
        <v>1739</v>
      </c>
      <c r="T27751" s="48">
        <v>-6204</v>
      </c>
      <c r="U27751" s="55">
        <v>986</v>
      </c>
      <c r="V27751" s="48">
        <v>1656</v>
      </c>
      <c r="Y27751" s="55">
        <v>-2981.2739999999994</v>
      </c>
      <c r="Z27751" s="48">
        <v>-5851</v>
      </c>
      <c r="AB27751" s="55">
        <v>-3030.3820000000005</v>
      </c>
      <c r="AC27751" s="48">
        <v>-2942</v>
      </c>
      <c r="AE27751" s="55">
        <v>883</v>
      </c>
      <c r="AF27751" s="48">
        <v>933</v>
      </c>
      <c r="AJ27751" s="49">
        <v>46</v>
      </c>
      <c r="AK27751" s="49">
        <v>12244</v>
      </c>
      <c r="AL27751" s="49">
        <v>100167</v>
      </c>
    </row>
    <row r="27752" spans="1:38" x14ac:dyDescent="0.45">
      <c r="A27752" s="37" t="s">
        <v>39</v>
      </c>
      <c r="B27752" s="38">
        <v>43342.458333333336</v>
      </c>
      <c r="C27752" s="39">
        <v>43342</v>
      </c>
      <c r="D27752" s="38">
        <v>43342.291666666664</v>
      </c>
      <c r="E27752" s="40" t="s">
        <v>239</v>
      </c>
      <c r="F27752" s="48">
        <v>96053</v>
      </c>
      <c r="G27752" s="48">
        <v>101011</v>
      </c>
      <c r="H27752" s="48">
        <v>106794</v>
      </c>
      <c r="I27752" s="48">
        <v>5737</v>
      </c>
      <c r="J27752" s="48">
        <v>1743</v>
      </c>
      <c r="K27752" s="48">
        <v>1743</v>
      </c>
      <c r="T27752" s="48">
        <v>-6607</v>
      </c>
      <c r="U27752" s="55">
        <v>1077</v>
      </c>
      <c r="V27752" s="48">
        <v>1674</v>
      </c>
      <c r="Y27752" s="55">
        <v>-2439</v>
      </c>
      <c r="Z27752" s="48">
        <v>-6108</v>
      </c>
      <c r="AB27752" s="55">
        <v>-3187.4650000000001</v>
      </c>
      <c r="AC27752" s="48">
        <v>-2968</v>
      </c>
      <c r="AE27752" s="55">
        <v>894</v>
      </c>
      <c r="AF27752" s="48">
        <v>795</v>
      </c>
      <c r="AJ27752" s="49">
        <v>46</v>
      </c>
      <c r="AK27752" s="49">
        <v>12344</v>
      </c>
      <c r="AL27752" s="49">
        <v>105051</v>
      </c>
    </row>
    <row r="27753" spans="1:38" x14ac:dyDescent="0.45">
      <c r="A27753" s="37" t="s">
        <v>39</v>
      </c>
      <c r="B27753" s="38">
        <v>43342.5</v>
      </c>
      <c r="C27753" s="39">
        <v>43342</v>
      </c>
      <c r="D27753" s="38">
        <v>43342.333333333336</v>
      </c>
      <c r="E27753" s="40" t="s">
        <v>239</v>
      </c>
      <c r="F27753" s="48">
        <v>101253</v>
      </c>
      <c r="G27753" s="48">
        <v>105249</v>
      </c>
      <c r="H27753" s="48">
        <v>110532</v>
      </c>
      <c r="I27753" s="48">
        <v>5237</v>
      </c>
      <c r="J27753" s="48">
        <v>1733</v>
      </c>
      <c r="K27753" s="48">
        <v>1733</v>
      </c>
      <c r="T27753" s="48">
        <v>-6676</v>
      </c>
      <c r="U27753" s="55">
        <v>1285</v>
      </c>
      <c r="V27753" s="48">
        <v>1611</v>
      </c>
      <c r="Y27753" s="55">
        <v>-1732</v>
      </c>
      <c r="Z27753" s="48">
        <v>-6073</v>
      </c>
      <c r="AB27753" s="55">
        <v>-3334.7780000000002</v>
      </c>
      <c r="AC27753" s="48">
        <v>-3025</v>
      </c>
      <c r="AE27753" s="55">
        <v>1047</v>
      </c>
      <c r="AF27753" s="48">
        <v>811</v>
      </c>
      <c r="AJ27753" s="49">
        <v>46</v>
      </c>
      <c r="AK27753" s="49">
        <v>11913</v>
      </c>
      <c r="AL27753" s="49">
        <v>108799</v>
      </c>
    </row>
    <row r="27754" spans="1:38" x14ac:dyDescent="0.45">
      <c r="A27754" s="37" t="s">
        <v>39</v>
      </c>
      <c r="B27754" s="38">
        <v>43342.541666666664</v>
      </c>
      <c r="C27754" s="39">
        <v>43342</v>
      </c>
      <c r="D27754" s="38">
        <v>43342.375</v>
      </c>
      <c r="E27754" s="40" t="s">
        <v>239</v>
      </c>
      <c r="F27754" s="48">
        <v>106000</v>
      </c>
      <c r="G27754" s="48">
        <v>107927</v>
      </c>
      <c r="H27754" s="48">
        <v>112299</v>
      </c>
      <c r="I27754" s="48">
        <v>4327</v>
      </c>
      <c r="J27754" s="48">
        <v>1731</v>
      </c>
      <c r="K27754" s="48">
        <v>1731</v>
      </c>
      <c r="T27754" s="48">
        <v>-6344</v>
      </c>
      <c r="U27754" s="55">
        <v>1108</v>
      </c>
      <c r="V27754" s="48">
        <v>1614</v>
      </c>
      <c r="Y27754" s="55">
        <v>-1554</v>
      </c>
      <c r="Z27754" s="48">
        <v>-5894</v>
      </c>
      <c r="AB27754" s="55">
        <v>-3213.6440000000002</v>
      </c>
      <c r="AC27754" s="48">
        <v>-2988</v>
      </c>
      <c r="AE27754" s="55">
        <v>1077</v>
      </c>
      <c r="AF27754" s="48">
        <v>924</v>
      </c>
      <c r="AJ27754" s="49">
        <v>45</v>
      </c>
      <c r="AK27754" s="49">
        <v>10671</v>
      </c>
      <c r="AL27754" s="49">
        <v>110568</v>
      </c>
    </row>
    <row r="27755" spans="1:38" x14ac:dyDescent="0.45">
      <c r="A27755" s="37" t="s">
        <v>39</v>
      </c>
      <c r="B27755" s="38">
        <v>43342.583333333336</v>
      </c>
      <c r="C27755" s="39">
        <v>43342</v>
      </c>
      <c r="D27755" s="38">
        <v>43342.416666666664</v>
      </c>
      <c r="E27755" s="40" t="s">
        <v>239</v>
      </c>
      <c r="F27755" s="48">
        <v>110622</v>
      </c>
      <c r="G27755" s="48">
        <v>111523</v>
      </c>
      <c r="H27755" s="48">
        <v>115770</v>
      </c>
      <c r="I27755" s="48">
        <v>4202</v>
      </c>
      <c r="J27755" s="48">
        <v>1765</v>
      </c>
      <c r="K27755" s="48">
        <v>1765</v>
      </c>
      <c r="T27755" s="48">
        <v>-5921</v>
      </c>
      <c r="U27755" s="55">
        <v>814</v>
      </c>
      <c r="V27755" s="48">
        <v>1359</v>
      </c>
      <c r="Y27755" s="55">
        <v>-1765</v>
      </c>
      <c r="Z27755" s="48">
        <v>-5394</v>
      </c>
      <c r="AB27755" s="55">
        <v>-2752.2080000000001</v>
      </c>
      <c r="AC27755" s="48">
        <v>-2769</v>
      </c>
      <c r="AE27755" s="55">
        <v>939</v>
      </c>
      <c r="AF27755" s="48">
        <v>883</v>
      </c>
      <c r="AJ27755" s="49">
        <v>45</v>
      </c>
      <c r="AK27755" s="49">
        <v>10123</v>
      </c>
      <c r="AL27755" s="49">
        <v>114005</v>
      </c>
    </row>
    <row r="27756" spans="1:38" x14ac:dyDescent="0.45">
      <c r="A27756" s="37" t="s">
        <v>39</v>
      </c>
      <c r="B27756" s="38">
        <v>43342.625</v>
      </c>
      <c r="C27756" s="39">
        <v>43342</v>
      </c>
      <c r="D27756" s="38">
        <v>43342.458333333336</v>
      </c>
      <c r="E27756" s="40" t="s">
        <v>239</v>
      </c>
      <c r="F27756" s="48">
        <v>115796</v>
      </c>
      <c r="G27756" s="48">
        <v>116196</v>
      </c>
      <c r="H27756" s="48">
        <v>120735</v>
      </c>
      <c r="I27756" s="48">
        <v>4492</v>
      </c>
      <c r="J27756" s="48">
        <v>1828</v>
      </c>
      <c r="K27756" s="48">
        <v>1828</v>
      </c>
      <c r="T27756" s="48">
        <v>-4824</v>
      </c>
      <c r="U27756" s="55">
        <v>718</v>
      </c>
      <c r="V27756" s="48">
        <v>1404</v>
      </c>
      <c r="Y27756" s="55">
        <v>-1256</v>
      </c>
      <c r="Z27756" s="48">
        <v>-4208</v>
      </c>
      <c r="AB27756" s="55">
        <v>-2672.0370000000003</v>
      </c>
      <c r="AC27756" s="48">
        <v>-2914</v>
      </c>
      <c r="AE27756" s="55">
        <v>834</v>
      </c>
      <c r="AF27756" s="48">
        <v>894</v>
      </c>
      <c r="AJ27756" s="49">
        <v>47</v>
      </c>
      <c r="AK27756" s="49">
        <v>9316</v>
      </c>
      <c r="AL27756" s="49">
        <v>118907</v>
      </c>
    </row>
    <row r="27757" spans="1:38" x14ac:dyDescent="0.45">
      <c r="A27757" s="37" t="s">
        <v>39</v>
      </c>
      <c r="B27757" s="38">
        <v>43342.666666666664</v>
      </c>
      <c r="C27757" s="39">
        <v>43342</v>
      </c>
      <c r="D27757" s="38">
        <v>43342.5</v>
      </c>
      <c r="E27757" s="40" t="s">
        <v>239</v>
      </c>
      <c r="F27757" s="48">
        <v>120767</v>
      </c>
      <c r="G27757" s="48">
        <v>120918</v>
      </c>
      <c r="H27757" s="48">
        <v>125081</v>
      </c>
      <c r="I27757" s="48">
        <v>4116</v>
      </c>
      <c r="J27757" s="48">
        <v>1883</v>
      </c>
      <c r="K27757" s="48">
        <v>1883</v>
      </c>
      <c r="T27757" s="48">
        <v>-3875</v>
      </c>
      <c r="U27757" s="55">
        <v>769</v>
      </c>
      <c r="V27757" s="48">
        <v>1507</v>
      </c>
      <c r="Y27757" s="55">
        <v>-791</v>
      </c>
      <c r="Z27757" s="48">
        <v>-3288</v>
      </c>
      <c r="AB27757" s="55">
        <v>-2279.5230000000001</v>
      </c>
      <c r="AC27757" s="48">
        <v>-3141</v>
      </c>
      <c r="AE27757" s="55">
        <v>661</v>
      </c>
      <c r="AF27757" s="48">
        <v>1047</v>
      </c>
      <c r="AJ27757" s="49">
        <v>47</v>
      </c>
      <c r="AK27757" s="49">
        <v>7991</v>
      </c>
      <c r="AL27757" s="49">
        <v>123198</v>
      </c>
    </row>
    <row r="27758" spans="1:38" x14ac:dyDescent="0.45">
      <c r="A27758" s="37" t="s">
        <v>39</v>
      </c>
      <c r="B27758" s="38">
        <v>43342.708333333336</v>
      </c>
      <c r="C27758" s="39">
        <v>43342</v>
      </c>
      <c r="D27758" s="38">
        <v>43342.541666666664</v>
      </c>
      <c r="E27758" s="40" t="s">
        <v>239</v>
      </c>
      <c r="F27758" s="48">
        <v>125041</v>
      </c>
      <c r="G27758" s="48">
        <v>124849</v>
      </c>
      <c r="H27758" s="48">
        <v>128293</v>
      </c>
      <c r="I27758" s="48">
        <v>3397</v>
      </c>
      <c r="J27758" s="48">
        <v>1900</v>
      </c>
      <c r="K27758" s="48">
        <v>1900</v>
      </c>
      <c r="T27758" s="48">
        <v>-3961</v>
      </c>
      <c r="U27758" s="55">
        <v>652</v>
      </c>
      <c r="V27758" s="48">
        <v>1118</v>
      </c>
      <c r="Y27758" s="55">
        <v>-551</v>
      </c>
      <c r="Z27758" s="48">
        <v>-3144</v>
      </c>
      <c r="AB27758" s="55">
        <v>-2176.2139999999999</v>
      </c>
      <c r="AC27758" s="48">
        <v>-3012</v>
      </c>
      <c r="AE27758" s="55">
        <v>520</v>
      </c>
      <c r="AF27758" s="48">
        <v>1077</v>
      </c>
      <c r="AJ27758" s="49">
        <v>47</v>
      </c>
      <c r="AK27758" s="49">
        <v>7358</v>
      </c>
      <c r="AL27758" s="49">
        <v>126393</v>
      </c>
    </row>
    <row r="27759" spans="1:38" x14ac:dyDescent="0.45">
      <c r="A27759" s="37" t="s">
        <v>39</v>
      </c>
      <c r="B27759" s="38">
        <v>43342.75</v>
      </c>
      <c r="C27759" s="39">
        <v>43342</v>
      </c>
      <c r="D27759" s="38">
        <v>43342.583333333336</v>
      </c>
      <c r="E27759" s="40" t="s">
        <v>239</v>
      </c>
      <c r="F27759" s="48">
        <v>128951</v>
      </c>
      <c r="G27759" s="48">
        <v>128768</v>
      </c>
      <c r="H27759" s="48">
        <v>132149</v>
      </c>
      <c r="I27759" s="48">
        <v>3333</v>
      </c>
      <c r="J27759" s="48">
        <v>1922</v>
      </c>
      <c r="K27759" s="48">
        <v>1922</v>
      </c>
      <c r="T27759" s="48">
        <v>-4309</v>
      </c>
      <c r="U27759" s="55">
        <v>516</v>
      </c>
      <c r="V27759" s="48">
        <v>432</v>
      </c>
      <c r="Y27759" s="55">
        <v>-326</v>
      </c>
      <c r="Z27759" s="48">
        <v>-3184</v>
      </c>
      <c r="AB27759" s="55">
        <v>-1925.9549999999999</v>
      </c>
      <c r="AC27759" s="48">
        <v>-2496</v>
      </c>
      <c r="AE27759" s="55">
        <v>475</v>
      </c>
      <c r="AF27759" s="48">
        <v>939</v>
      </c>
      <c r="AJ27759" s="49">
        <v>48</v>
      </c>
      <c r="AK27759" s="49">
        <v>7642</v>
      </c>
      <c r="AL27759" s="49">
        <v>130227</v>
      </c>
    </row>
    <row r="27760" spans="1:38" x14ac:dyDescent="0.45">
      <c r="A27760" s="37" t="s">
        <v>39</v>
      </c>
      <c r="B27760" s="38">
        <v>43342.791666666664</v>
      </c>
      <c r="C27760" s="39">
        <v>43342</v>
      </c>
      <c r="D27760" s="38">
        <v>43342.625</v>
      </c>
      <c r="E27760" s="40" t="s">
        <v>239</v>
      </c>
      <c r="F27760" s="48">
        <v>131400</v>
      </c>
      <c r="G27760" s="48">
        <v>131449</v>
      </c>
      <c r="H27760" s="48">
        <v>134542</v>
      </c>
      <c r="I27760" s="48">
        <v>3045</v>
      </c>
      <c r="J27760" s="48">
        <v>1924</v>
      </c>
      <c r="K27760" s="48">
        <v>1924</v>
      </c>
      <c r="T27760" s="48">
        <v>-3357</v>
      </c>
      <c r="U27760" s="55">
        <v>215</v>
      </c>
      <c r="V27760" s="48">
        <v>228</v>
      </c>
      <c r="Y27760" s="55">
        <v>-253</v>
      </c>
      <c r="Z27760" s="48">
        <v>-2102</v>
      </c>
      <c r="AB27760" s="55">
        <v>-2118.87</v>
      </c>
      <c r="AC27760" s="48">
        <v>-2366</v>
      </c>
      <c r="AE27760" s="55">
        <v>317</v>
      </c>
      <c r="AF27760" s="48">
        <v>883</v>
      </c>
      <c r="AJ27760" s="49">
        <v>48</v>
      </c>
      <c r="AK27760" s="49">
        <v>6402</v>
      </c>
      <c r="AL27760" s="49">
        <v>132618</v>
      </c>
    </row>
    <row r="27761" spans="1:38" x14ac:dyDescent="0.45">
      <c r="A27761" s="37" t="s">
        <v>39</v>
      </c>
      <c r="B27761" s="38">
        <v>43342.833333333336</v>
      </c>
      <c r="C27761" s="39">
        <v>43342</v>
      </c>
      <c r="D27761" s="38">
        <v>43342.666666666664</v>
      </c>
      <c r="E27761" s="40" t="s">
        <v>239</v>
      </c>
      <c r="F27761" s="48">
        <v>132865</v>
      </c>
      <c r="G27761" s="48">
        <v>133099</v>
      </c>
      <c r="H27761" s="48">
        <v>136847</v>
      </c>
      <c r="I27761" s="48">
        <v>3700</v>
      </c>
      <c r="J27761" s="48">
        <v>1921</v>
      </c>
      <c r="K27761" s="48">
        <v>1921</v>
      </c>
      <c r="T27761" s="48">
        <v>-2126</v>
      </c>
      <c r="U27761" s="55">
        <v>403</v>
      </c>
      <c r="V27761" s="48">
        <v>392</v>
      </c>
      <c r="Y27761" s="55">
        <v>237</v>
      </c>
      <c r="Z27761" s="48">
        <v>-1083</v>
      </c>
      <c r="AB27761" s="55">
        <v>-2034.124</v>
      </c>
      <c r="AC27761" s="48">
        <v>-2145</v>
      </c>
      <c r="AE27761" s="55">
        <v>485</v>
      </c>
      <c r="AF27761" s="48">
        <v>710</v>
      </c>
      <c r="AJ27761" s="49">
        <v>48</v>
      </c>
      <c r="AK27761" s="49">
        <v>5826</v>
      </c>
      <c r="AL27761" s="49">
        <v>134926</v>
      </c>
    </row>
    <row r="27762" spans="1:38" x14ac:dyDescent="0.45">
      <c r="A27762" s="37" t="s">
        <v>39</v>
      </c>
      <c r="B27762" s="38">
        <v>43342.875</v>
      </c>
      <c r="C27762" s="39">
        <v>43342</v>
      </c>
      <c r="D27762" s="38">
        <v>43342.708333333336</v>
      </c>
      <c r="E27762" s="40" t="s">
        <v>239</v>
      </c>
      <c r="F27762" s="48">
        <v>133991</v>
      </c>
      <c r="G27762" s="48">
        <v>133879</v>
      </c>
      <c r="H27762" s="48">
        <v>136676</v>
      </c>
      <c r="I27762" s="48">
        <v>2747</v>
      </c>
      <c r="J27762" s="48">
        <v>1931</v>
      </c>
      <c r="K27762" s="48">
        <v>1931</v>
      </c>
      <c r="T27762" s="48">
        <v>-2182</v>
      </c>
      <c r="U27762" s="55">
        <v>422</v>
      </c>
      <c r="V27762" s="48">
        <v>269</v>
      </c>
      <c r="Y27762" s="55">
        <v>196.61700000000019</v>
      </c>
      <c r="Z27762" s="48">
        <v>-975</v>
      </c>
      <c r="AB27762" s="55">
        <v>-1682.7180000000001</v>
      </c>
      <c r="AC27762" s="48">
        <v>-1895</v>
      </c>
      <c r="AE27762" s="55">
        <v>508</v>
      </c>
      <c r="AF27762" s="48">
        <v>419</v>
      </c>
      <c r="AJ27762" s="49">
        <v>50</v>
      </c>
      <c r="AK27762" s="49">
        <v>4929</v>
      </c>
      <c r="AL27762" s="49">
        <v>134745</v>
      </c>
    </row>
    <row r="27763" spans="1:38" x14ac:dyDescent="0.45">
      <c r="A27763" s="37" t="s">
        <v>39</v>
      </c>
      <c r="B27763" s="38">
        <v>43342.916666666664</v>
      </c>
      <c r="C27763" s="39">
        <v>43342</v>
      </c>
      <c r="D27763" s="38">
        <v>43342.75</v>
      </c>
      <c r="E27763" s="40" t="s">
        <v>239</v>
      </c>
      <c r="F27763" s="48">
        <v>133553</v>
      </c>
      <c r="G27763" s="48">
        <v>133053</v>
      </c>
      <c r="H27763" s="48">
        <v>135526</v>
      </c>
      <c r="I27763" s="48">
        <v>2422</v>
      </c>
      <c r="J27763" s="48">
        <v>1940</v>
      </c>
      <c r="K27763" s="48">
        <v>1940</v>
      </c>
      <c r="T27763" s="48">
        <v>-1804</v>
      </c>
      <c r="U27763" s="55">
        <v>430</v>
      </c>
      <c r="V27763" s="48">
        <v>-48</v>
      </c>
      <c r="Y27763" s="55">
        <v>-237.29199999999992</v>
      </c>
      <c r="Z27763" s="48">
        <v>-401</v>
      </c>
      <c r="AB27763" s="55">
        <v>-2004.7190000000001</v>
      </c>
      <c r="AC27763" s="48">
        <v>-1779</v>
      </c>
      <c r="AE27763" s="55">
        <v>563</v>
      </c>
      <c r="AF27763" s="48">
        <v>424</v>
      </c>
      <c r="AJ27763" s="49">
        <v>51</v>
      </c>
      <c r="AK27763" s="49">
        <v>4226</v>
      </c>
      <c r="AL27763" s="49">
        <v>133586</v>
      </c>
    </row>
    <row r="27764" spans="1:38" x14ac:dyDescent="0.45">
      <c r="A27764" s="37" t="s">
        <v>39</v>
      </c>
      <c r="B27764" s="38">
        <v>43342.958333333336</v>
      </c>
      <c r="C27764" s="39">
        <v>43342</v>
      </c>
      <c r="D27764" s="38">
        <v>43342.791666666664</v>
      </c>
      <c r="E27764" s="40" t="s">
        <v>239</v>
      </c>
      <c r="F27764" s="48">
        <v>130266</v>
      </c>
      <c r="G27764" s="48">
        <v>129287</v>
      </c>
      <c r="H27764" s="48">
        <v>132462</v>
      </c>
      <c r="I27764" s="48">
        <v>3125</v>
      </c>
      <c r="J27764" s="48">
        <v>1924</v>
      </c>
      <c r="K27764" s="48">
        <v>1924</v>
      </c>
      <c r="T27764" s="48">
        <v>-2528</v>
      </c>
      <c r="U27764" s="55">
        <v>697</v>
      </c>
      <c r="V27764" s="48">
        <v>-308</v>
      </c>
      <c r="Y27764" s="55">
        <v>-375.14300000000003</v>
      </c>
      <c r="Z27764" s="48">
        <v>-72</v>
      </c>
      <c r="AB27764" s="55">
        <v>-2246.835</v>
      </c>
      <c r="AC27764" s="48">
        <v>-2014</v>
      </c>
      <c r="AE27764" s="55">
        <v>720</v>
      </c>
      <c r="AF27764" s="48">
        <v>-134</v>
      </c>
      <c r="AJ27764" s="49">
        <v>50</v>
      </c>
      <c r="AK27764" s="49">
        <v>5653</v>
      </c>
      <c r="AL27764" s="49">
        <v>130538</v>
      </c>
    </row>
    <row r="27765" spans="1:38" x14ac:dyDescent="0.45">
      <c r="A27765" s="37" t="s">
        <v>39</v>
      </c>
      <c r="B27765" s="38">
        <v>43343</v>
      </c>
      <c r="C27765" s="39">
        <v>43342</v>
      </c>
      <c r="D27765" s="38">
        <v>43342.833333333336</v>
      </c>
      <c r="E27765" s="40" t="s">
        <v>239</v>
      </c>
      <c r="F27765" s="48">
        <v>125186</v>
      </c>
      <c r="G27765" s="48">
        <v>124610</v>
      </c>
      <c r="H27765" s="48">
        <v>127662</v>
      </c>
      <c r="I27765" s="48">
        <v>3004</v>
      </c>
      <c r="J27765" s="48">
        <v>1933</v>
      </c>
      <c r="K27765" s="48">
        <v>1933</v>
      </c>
      <c r="T27765" s="48">
        <v>-1366</v>
      </c>
      <c r="U27765" s="55">
        <v>712</v>
      </c>
      <c r="V27765" s="48">
        <v>35</v>
      </c>
      <c r="Y27765" s="55">
        <v>-463</v>
      </c>
      <c r="Z27765" s="48">
        <v>217</v>
      </c>
      <c r="AB27765" s="55">
        <v>-2580.3149999999996</v>
      </c>
      <c r="AC27765" s="48">
        <v>-1952</v>
      </c>
      <c r="AE27765" s="55">
        <v>808</v>
      </c>
      <c r="AF27765" s="48">
        <v>334</v>
      </c>
      <c r="AJ27765" s="49">
        <v>48</v>
      </c>
      <c r="AK27765" s="49">
        <v>4370</v>
      </c>
      <c r="AL27765" s="49">
        <v>125729</v>
      </c>
    </row>
    <row r="27766" spans="1:38" x14ac:dyDescent="0.45">
      <c r="A27766" s="37" t="s">
        <v>39</v>
      </c>
      <c r="B27766" s="38">
        <v>43343.041666666664</v>
      </c>
      <c r="C27766" s="39">
        <v>43342</v>
      </c>
      <c r="D27766" s="38">
        <v>43342.875</v>
      </c>
      <c r="E27766" s="40" t="s">
        <v>239</v>
      </c>
      <c r="F27766" s="48">
        <v>122292</v>
      </c>
      <c r="G27766" s="48">
        <v>121797</v>
      </c>
      <c r="H27766" s="48">
        <v>124898</v>
      </c>
      <c r="I27766" s="48">
        <v>3059</v>
      </c>
      <c r="J27766" s="48">
        <v>1674</v>
      </c>
      <c r="K27766" s="48">
        <v>1674</v>
      </c>
      <c r="T27766" s="48">
        <v>-579</v>
      </c>
      <c r="U27766" s="55">
        <v>639</v>
      </c>
      <c r="V27766" s="48">
        <v>55</v>
      </c>
      <c r="Y27766" s="55">
        <v>-815</v>
      </c>
      <c r="Z27766" s="48">
        <v>205</v>
      </c>
      <c r="AB27766" s="55">
        <v>-2826.1179999999999</v>
      </c>
      <c r="AC27766" s="48">
        <v>-1096</v>
      </c>
      <c r="AE27766" s="55">
        <v>846</v>
      </c>
      <c r="AF27766" s="48">
        <v>257</v>
      </c>
      <c r="AJ27766" s="49">
        <v>42</v>
      </c>
      <c r="AK27766" s="49">
        <v>3638</v>
      </c>
      <c r="AL27766" s="49">
        <v>123224</v>
      </c>
    </row>
    <row r="27767" spans="1:38" x14ac:dyDescent="0.45">
      <c r="A27767" s="37" t="s">
        <v>39</v>
      </c>
      <c r="B27767" s="38">
        <v>43343.083333333336</v>
      </c>
      <c r="C27767" s="39">
        <v>43342</v>
      </c>
      <c r="D27767" s="38">
        <v>43342.916666666664</v>
      </c>
      <c r="E27767" s="40" t="s">
        <v>239</v>
      </c>
      <c r="F27767" s="48">
        <v>117164</v>
      </c>
      <c r="G27767" s="48">
        <v>115963</v>
      </c>
      <c r="H27767" s="48">
        <v>119413</v>
      </c>
      <c r="I27767" s="48">
        <v>3411</v>
      </c>
      <c r="J27767" s="48">
        <v>1419</v>
      </c>
      <c r="K27767" s="48">
        <v>1419</v>
      </c>
      <c r="T27767" s="48">
        <v>-1607</v>
      </c>
      <c r="U27767" s="55">
        <v>435</v>
      </c>
      <c r="V27767" s="48">
        <v>-90</v>
      </c>
      <c r="Y27767" s="55">
        <v>-1351</v>
      </c>
      <c r="Z27767" s="48">
        <v>-310</v>
      </c>
      <c r="AB27767" s="55">
        <v>-2976.4009999999998</v>
      </c>
      <c r="AC27767" s="48">
        <v>-1519</v>
      </c>
      <c r="AE27767" s="55">
        <v>707</v>
      </c>
      <c r="AF27767" s="48">
        <v>312</v>
      </c>
      <c r="AJ27767" s="49">
        <v>39</v>
      </c>
      <c r="AK27767" s="49">
        <v>5018</v>
      </c>
      <c r="AL27767" s="49">
        <v>117994</v>
      </c>
    </row>
    <row r="27768" spans="1:38" x14ac:dyDescent="0.45">
      <c r="A27768" s="37" t="s">
        <v>39</v>
      </c>
      <c r="B27768" s="38">
        <v>43343.125</v>
      </c>
      <c r="C27768" s="39">
        <v>43342</v>
      </c>
      <c r="D27768" s="38">
        <v>43342.958333333336</v>
      </c>
      <c r="E27768" s="40" t="s">
        <v>239</v>
      </c>
      <c r="F27768" s="48">
        <v>108609</v>
      </c>
      <c r="G27768" s="48">
        <v>108425</v>
      </c>
      <c r="H27768" s="48">
        <v>112884</v>
      </c>
      <c r="I27768" s="48">
        <v>4420</v>
      </c>
      <c r="J27768" s="48">
        <v>1406</v>
      </c>
      <c r="K27768" s="48">
        <v>1406</v>
      </c>
      <c r="T27768" s="48">
        <v>-1588</v>
      </c>
      <c r="U27768" s="55">
        <v>207</v>
      </c>
      <c r="V27768" s="48">
        <v>457</v>
      </c>
      <c r="Y27768" s="55">
        <v>-1695.2829999999999</v>
      </c>
      <c r="Z27768" s="48">
        <v>-812</v>
      </c>
      <c r="AB27768" s="55">
        <v>-2856.7829999999999</v>
      </c>
      <c r="AC27768" s="48">
        <v>-2002</v>
      </c>
      <c r="AE27768" s="55">
        <v>659</v>
      </c>
      <c r="AF27768" s="48">
        <v>769</v>
      </c>
      <c r="AJ27768" s="49">
        <v>39</v>
      </c>
      <c r="AK27768" s="49">
        <v>6008</v>
      </c>
      <c r="AL27768" s="49">
        <v>111478</v>
      </c>
    </row>
    <row r="27769" spans="1:38" x14ac:dyDescent="0.45">
      <c r="A27769" s="37" t="s">
        <v>39</v>
      </c>
      <c r="B27769" s="38">
        <v>43343.166666666664</v>
      </c>
      <c r="C27769" s="39">
        <v>43342</v>
      </c>
      <c r="D27769" s="38">
        <v>43343</v>
      </c>
      <c r="E27769" s="40" t="s">
        <v>239</v>
      </c>
      <c r="F27769" s="48">
        <v>99818</v>
      </c>
      <c r="G27769" s="48">
        <v>100892</v>
      </c>
      <c r="H27769" s="48">
        <v>105901</v>
      </c>
      <c r="I27769" s="48">
        <v>4971</v>
      </c>
      <c r="J27769" s="48">
        <v>1394</v>
      </c>
      <c r="K27769" s="48">
        <v>1394</v>
      </c>
      <c r="T27769" s="48">
        <v>-2022</v>
      </c>
      <c r="U27769" s="55">
        <v>121</v>
      </c>
      <c r="V27769" s="48">
        <v>326</v>
      </c>
      <c r="Y27769" s="55">
        <v>-2210</v>
      </c>
      <c r="Z27769" s="48">
        <v>-844</v>
      </c>
      <c r="AB27769" s="55">
        <v>-2683.0119999999997</v>
      </c>
      <c r="AC27769" s="48">
        <v>-2361</v>
      </c>
      <c r="AE27769" s="55">
        <v>789</v>
      </c>
      <c r="AF27769" s="48">
        <v>857</v>
      </c>
      <c r="AJ27769" s="49">
        <v>38</v>
      </c>
      <c r="AK27769" s="49">
        <v>6993</v>
      </c>
      <c r="AL27769" s="49">
        <v>104507</v>
      </c>
    </row>
    <row r="27770" spans="1:38" x14ac:dyDescent="0.45">
      <c r="A27770" s="37" t="s">
        <v>39</v>
      </c>
      <c r="B27770" s="38">
        <v>43343.208333333336</v>
      </c>
      <c r="C27770" s="39">
        <v>43343</v>
      </c>
      <c r="D27770" s="38">
        <v>43343.041666666664</v>
      </c>
      <c r="E27770" s="40" t="s">
        <v>239</v>
      </c>
      <c r="F27770" s="48">
        <v>93071</v>
      </c>
      <c r="G27770" s="48">
        <v>94725</v>
      </c>
      <c r="H27770" s="48">
        <v>100020</v>
      </c>
      <c r="I27770" s="48">
        <v>5257</v>
      </c>
      <c r="J27770" s="48">
        <v>1413</v>
      </c>
      <c r="K27770" s="48">
        <v>1413</v>
      </c>
      <c r="T27770" s="48">
        <v>-2562</v>
      </c>
      <c r="U27770" s="55">
        <v>113</v>
      </c>
      <c r="V27770" s="48">
        <v>342</v>
      </c>
      <c r="Y27770" s="55">
        <v>-2704</v>
      </c>
      <c r="Z27770" s="48">
        <v>-1264</v>
      </c>
      <c r="AB27770" s="55">
        <v>-2517.306</v>
      </c>
      <c r="AC27770" s="48">
        <v>-2535</v>
      </c>
      <c r="AE27770" s="55">
        <v>746</v>
      </c>
      <c r="AF27770" s="48">
        <v>895</v>
      </c>
      <c r="AJ27770" s="49">
        <v>38</v>
      </c>
      <c r="AK27770" s="49">
        <v>7819</v>
      </c>
      <c r="AL27770" s="49">
        <v>98607</v>
      </c>
    </row>
    <row r="27771" spans="1:38" x14ac:dyDescent="0.45">
      <c r="A27771" s="37" t="s">
        <v>39</v>
      </c>
      <c r="B27771" s="38">
        <v>43343.25</v>
      </c>
      <c r="C27771" s="39">
        <v>43343</v>
      </c>
      <c r="D27771" s="38">
        <v>43343.083333333336</v>
      </c>
      <c r="E27771" s="40" t="s">
        <v>239</v>
      </c>
      <c r="F27771" s="48">
        <v>88063</v>
      </c>
      <c r="G27771" s="48">
        <v>90956</v>
      </c>
      <c r="H27771" s="48">
        <v>96601</v>
      </c>
      <c r="I27771" s="48">
        <v>5606</v>
      </c>
      <c r="J27771" s="48">
        <v>1393</v>
      </c>
      <c r="K27771" s="48">
        <v>1393</v>
      </c>
      <c r="T27771" s="48">
        <v>-4350</v>
      </c>
      <c r="U27771" s="55">
        <v>52</v>
      </c>
      <c r="V27771" s="48">
        <v>44</v>
      </c>
      <c r="Y27771" s="55">
        <v>-3711</v>
      </c>
      <c r="Z27771" s="48">
        <v>-2155</v>
      </c>
      <c r="AB27771" s="55">
        <v>-2975.2089999999998</v>
      </c>
      <c r="AC27771" s="48">
        <v>-2946</v>
      </c>
      <c r="AE27771" s="55">
        <v>476</v>
      </c>
      <c r="AF27771" s="48">
        <v>707</v>
      </c>
      <c r="AJ27771" s="49">
        <v>39</v>
      </c>
      <c r="AK27771" s="49">
        <v>9956</v>
      </c>
      <c r="AL27771" s="49">
        <v>95208</v>
      </c>
    </row>
    <row r="27772" spans="1:38" x14ac:dyDescent="0.45">
      <c r="A27772" s="37" t="s">
        <v>39</v>
      </c>
      <c r="B27772" s="38">
        <v>43343.291666666664</v>
      </c>
      <c r="C27772" s="39">
        <v>43343</v>
      </c>
      <c r="D27772" s="38">
        <v>43343.125</v>
      </c>
      <c r="E27772" s="40" t="s">
        <v>239</v>
      </c>
      <c r="F27772" s="48">
        <v>84295</v>
      </c>
      <c r="G27772" s="48">
        <v>87527</v>
      </c>
      <c r="H27772" s="48">
        <v>94966</v>
      </c>
      <c r="I27772" s="48">
        <v>7401</v>
      </c>
      <c r="J27772" s="48">
        <v>1385</v>
      </c>
      <c r="K27772" s="48">
        <v>1385</v>
      </c>
      <c r="T27772" s="48">
        <v>-4926</v>
      </c>
      <c r="U27772" s="55">
        <v>195</v>
      </c>
      <c r="V27772" s="48">
        <v>229</v>
      </c>
      <c r="Y27772" s="55">
        <v>-3696</v>
      </c>
      <c r="Z27772" s="48">
        <v>-2982</v>
      </c>
      <c r="AB27772" s="55">
        <v>-3072.9749999999999</v>
      </c>
      <c r="AC27772" s="48">
        <v>-2832</v>
      </c>
      <c r="AE27772" s="55">
        <v>419</v>
      </c>
      <c r="AF27772" s="48">
        <v>659</v>
      </c>
      <c r="AJ27772" s="49">
        <v>38</v>
      </c>
      <c r="AK27772" s="49">
        <v>12327</v>
      </c>
      <c r="AL27772" s="49">
        <v>93581</v>
      </c>
    </row>
    <row r="27773" spans="1:38" x14ac:dyDescent="0.45">
      <c r="A27773" s="37" t="s">
        <v>39</v>
      </c>
      <c r="B27773" s="38">
        <v>43343.333333333336</v>
      </c>
      <c r="C27773" s="39">
        <v>43343</v>
      </c>
      <c r="D27773" s="38">
        <v>43343.166666666664</v>
      </c>
      <c r="E27773" s="40" t="s">
        <v>239</v>
      </c>
      <c r="F27773" s="48">
        <v>82241</v>
      </c>
      <c r="G27773" s="48">
        <v>85577</v>
      </c>
      <c r="H27773" s="48">
        <v>92769</v>
      </c>
      <c r="I27773" s="48">
        <v>7158</v>
      </c>
      <c r="J27773" s="48">
        <v>1116</v>
      </c>
      <c r="K27773" s="48">
        <v>1116</v>
      </c>
      <c r="T27773" s="48">
        <v>-5420</v>
      </c>
      <c r="U27773" s="55">
        <v>386</v>
      </c>
      <c r="V27773" s="48">
        <v>361</v>
      </c>
      <c r="Y27773" s="55">
        <v>-3459</v>
      </c>
      <c r="Z27773" s="48">
        <v>-3378</v>
      </c>
      <c r="AB27773" s="55">
        <v>-3040.7960000000003</v>
      </c>
      <c r="AC27773" s="48">
        <v>-2403</v>
      </c>
      <c r="AE27773" s="55">
        <v>398</v>
      </c>
      <c r="AF27773" s="48">
        <v>0</v>
      </c>
      <c r="AJ27773" s="49">
        <v>34</v>
      </c>
      <c r="AK27773" s="49">
        <v>12578</v>
      </c>
      <c r="AL27773" s="49">
        <v>91653</v>
      </c>
    </row>
    <row r="27774" spans="1:38" x14ac:dyDescent="0.45">
      <c r="A27774" s="37" t="s">
        <v>39</v>
      </c>
      <c r="B27774" s="38">
        <v>43343.375</v>
      </c>
      <c r="C27774" s="39">
        <v>43343</v>
      </c>
      <c r="D27774" s="38">
        <v>43343.208333333336</v>
      </c>
      <c r="E27774" s="40" t="s">
        <v>239</v>
      </c>
      <c r="F27774" s="48">
        <v>81999</v>
      </c>
      <c r="G27774" s="48">
        <v>85572</v>
      </c>
      <c r="H27774" s="48">
        <v>92226</v>
      </c>
      <c r="I27774" s="48">
        <v>6620</v>
      </c>
      <c r="J27774" s="48">
        <v>1009</v>
      </c>
      <c r="K27774" s="48">
        <v>1009</v>
      </c>
      <c r="T27774" s="48">
        <v>-5108</v>
      </c>
      <c r="U27774" s="55">
        <v>460</v>
      </c>
      <c r="V27774" s="48">
        <v>79</v>
      </c>
      <c r="Y27774" s="55">
        <v>-3614</v>
      </c>
      <c r="Z27774" s="48">
        <v>-3548</v>
      </c>
      <c r="AB27774" s="55">
        <v>-2678.8029999999999</v>
      </c>
      <c r="AC27774" s="48">
        <v>-1639</v>
      </c>
      <c r="AE27774" s="55">
        <v>461</v>
      </c>
      <c r="AF27774" s="48">
        <v>0</v>
      </c>
      <c r="AJ27774" s="49">
        <v>34</v>
      </c>
      <c r="AK27774" s="49">
        <v>11728</v>
      </c>
      <c r="AL27774" s="49">
        <v>91217</v>
      </c>
    </row>
    <row r="27775" spans="1:38" x14ac:dyDescent="0.45">
      <c r="A27775" s="37" t="s">
        <v>39</v>
      </c>
      <c r="B27775" s="38">
        <v>43343.416666666664</v>
      </c>
      <c r="C27775" s="39">
        <v>43343</v>
      </c>
      <c r="D27775" s="38">
        <v>43343.25</v>
      </c>
      <c r="E27775" s="40" t="s">
        <v>239</v>
      </c>
      <c r="F27775" s="48">
        <v>84451</v>
      </c>
      <c r="G27775" s="48">
        <v>88555</v>
      </c>
      <c r="H27775" s="48">
        <v>95097</v>
      </c>
      <c r="I27775" s="48">
        <v>6505</v>
      </c>
      <c r="J27775" s="48">
        <v>1258</v>
      </c>
      <c r="K27775" s="48">
        <v>1258</v>
      </c>
      <c r="T27775" s="48">
        <v>-7314</v>
      </c>
      <c r="U27775" s="55">
        <v>487</v>
      </c>
      <c r="V27775" s="48">
        <v>100</v>
      </c>
      <c r="Y27775" s="55">
        <v>-3246</v>
      </c>
      <c r="Z27775" s="48">
        <v>-5070</v>
      </c>
      <c r="AB27775" s="55">
        <v>-2439.0370000000003</v>
      </c>
      <c r="AC27775" s="48">
        <v>-2344</v>
      </c>
      <c r="AE27775" s="55">
        <v>759</v>
      </c>
      <c r="AF27775" s="48">
        <v>0</v>
      </c>
      <c r="AJ27775" s="49">
        <v>37</v>
      </c>
      <c r="AK27775" s="49">
        <v>13819</v>
      </c>
      <c r="AL27775" s="49">
        <v>93839</v>
      </c>
    </row>
    <row r="27776" spans="1:38" x14ac:dyDescent="0.45">
      <c r="A27776" s="37" t="s">
        <v>39</v>
      </c>
      <c r="B27776" s="38">
        <v>43343.458333333336</v>
      </c>
      <c r="C27776" s="39">
        <v>43343</v>
      </c>
      <c r="D27776" s="38">
        <v>43343.291666666664</v>
      </c>
      <c r="E27776" s="40" t="s">
        <v>239</v>
      </c>
      <c r="F27776" s="48">
        <v>89089</v>
      </c>
      <c r="G27776" s="48">
        <v>93550</v>
      </c>
      <c r="H27776" s="48">
        <v>99489</v>
      </c>
      <c r="I27776" s="48">
        <v>5896</v>
      </c>
      <c r="J27776" s="48">
        <v>1579</v>
      </c>
      <c r="K27776" s="48">
        <v>1579</v>
      </c>
      <c r="T27776" s="48">
        <v>-7454</v>
      </c>
      <c r="U27776" s="55">
        <v>567</v>
      </c>
      <c r="V27776" s="48">
        <v>251</v>
      </c>
      <c r="Y27776" s="55">
        <v>-2910</v>
      </c>
      <c r="Z27776" s="48">
        <v>-5241</v>
      </c>
      <c r="AB27776" s="55">
        <v>-2154.3850000000002</v>
      </c>
      <c r="AC27776" s="48">
        <v>-2464</v>
      </c>
      <c r="AE27776" s="55">
        <v>834</v>
      </c>
      <c r="AF27776" s="48">
        <v>0</v>
      </c>
      <c r="AJ27776" s="49">
        <v>43</v>
      </c>
      <c r="AK27776" s="49">
        <v>13350</v>
      </c>
      <c r="AL27776" s="49">
        <v>97910</v>
      </c>
    </row>
    <row r="27777" spans="1:38" x14ac:dyDescent="0.45">
      <c r="A27777" s="37" t="s">
        <v>39</v>
      </c>
      <c r="B27777" s="38">
        <v>43343.5</v>
      </c>
      <c r="C27777" s="39">
        <v>43343</v>
      </c>
      <c r="D27777" s="38">
        <v>43343.333333333336</v>
      </c>
      <c r="E27777" s="40" t="s">
        <v>239</v>
      </c>
      <c r="F27777" s="48">
        <v>93410</v>
      </c>
      <c r="G27777" s="48">
        <v>97158</v>
      </c>
      <c r="H27777" s="48">
        <v>102602</v>
      </c>
      <c r="I27777" s="48">
        <v>5397</v>
      </c>
      <c r="J27777" s="48">
        <v>1879</v>
      </c>
      <c r="K27777" s="48">
        <v>1879</v>
      </c>
      <c r="T27777" s="48">
        <v>-6923</v>
      </c>
      <c r="U27777" s="55">
        <v>609</v>
      </c>
      <c r="V27777" s="48">
        <v>560</v>
      </c>
      <c r="Y27777" s="55">
        <v>-2726</v>
      </c>
      <c r="Z27777" s="48">
        <v>-5064</v>
      </c>
      <c r="AB27777" s="55">
        <v>-2657.768</v>
      </c>
      <c r="AC27777" s="48">
        <v>-2419</v>
      </c>
      <c r="AE27777" s="55">
        <v>1048</v>
      </c>
      <c r="AF27777" s="48">
        <v>0</v>
      </c>
      <c r="AJ27777" s="49">
        <v>47</v>
      </c>
      <c r="AK27777" s="49">
        <v>12320</v>
      </c>
      <c r="AL27777" s="49">
        <v>100723</v>
      </c>
    </row>
    <row r="27778" spans="1:38" x14ac:dyDescent="0.45">
      <c r="A27778" s="37" t="s">
        <v>39</v>
      </c>
      <c r="B27778" s="38">
        <v>43343.541666666664</v>
      </c>
      <c r="C27778" s="39">
        <v>43343</v>
      </c>
      <c r="D27778" s="38">
        <v>43343.375</v>
      </c>
      <c r="E27778" s="40" t="s">
        <v>239</v>
      </c>
      <c r="F27778" s="48">
        <v>97792</v>
      </c>
      <c r="G27778" s="48">
        <v>99389</v>
      </c>
      <c r="H27778" s="48">
        <v>104933</v>
      </c>
      <c r="I27778" s="48">
        <v>5495</v>
      </c>
      <c r="J27778" s="48">
        <v>1917</v>
      </c>
      <c r="K27778" s="48">
        <v>1917</v>
      </c>
      <c r="T27778" s="48">
        <v>-6354</v>
      </c>
      <c r="U27778" s="55">
        <v>486</v>
      </c>
      <c r="V27778" s="48">
        <v>696</v>
      </c>
      <c r="Y27778" s="55">
        <v>-2094</v>
      </c>
      <c r="Z27778" s="48">
        <v>-5150</v>
      </c>
      <c r="AB27778" s="55">
        <v>-2804.0829999999996</v>
      </c>
      <c r="AC27778" s="48">
        <v>-1900</v>
      </c>
      <c r="AE27778" s="55">
        <v>865</v>
      </c>
      <c r="AF27778" s="48">
        <v>0</v>
      </c>
      <c r="AJ27778" s="49">
        <v>49</v>
      </c>
      <c r="AK27778" s="49">
        <v>11849</v>
      </c>
      <c r="AL27778" s="49">
        <v>103016</v>
      </c>
    </row>
    <row r="27779" spans="1:38" x14ac:dyDescent="0.45">
      <c r="A27779" s="37" t="s">
        <v>39</v>
      </c>
      <c r="B27779" s="38">
        <v>43343.583333333336</v>
      </c>
      <c r="C27779" s="39">
        <v>43343</v>
      </c>
      <c r="D27779" s="38">
        <v>43343.416666666664</v>
      </c>
      <c r="E27779" s="40" t="s">
        <v>239</v>
      </c>
      <c r="F27779" s="48">
        <v>102235</v>
      </c>
      <c r="G27779" s="48">
        <v>103439</v>
      </c>
      <c r="H27779" s="48">
        <v>108831</v>
      </c>
      <c r="I27779" s="48">
        <v>5344</v>
      </c>
      <c r="J27779" s="48">
        <v>1922</v>
      </c>
      <c r="K27779" s="48">
        <v>1922</v>
      </c>
      <c r="T27779" s="48">
        <v>-5246</v>
      </c>
      <c r="U27779" s="55">
        <v>505</v>
      </c>
      <c r="V27779" s="48">
        <v>847</v>
      </c>
      <c r="Y27779" s="55">
        <v>-1492</v>
      </c>
      <c r="Z27779" s="48">
        <v>-4642</v>
      </c>
      <c r="AB27779" s="55">
        <v>-2244.3620000000001</v>
      </c>
      <c r="AC27779" s="48">
        <v>-1540</v>
      </c>
      <c r="AE27779" s="55">
        <v>922</v>
      </c>
      <c r="AF27779" s="48">
        <v>89</v>
      </c>
      <c r="AJ27779" s="49">
        <v>48</v>
      </c>
      <c r="AK27779" s="49">
        <v>10590</v>
      </c>
      <c r="AL27779" s="49">
        <v>106909</v>
      </c>
    </row>
    <row r="27780" spans="1:38" x14ac:dyDescent="0.45">
      <c r="A27780" s="37" t="s">
        <v>39</v>
      </c>
      <c r="B27780" s="38">
        <v>43343.625</v>
      </c>
      <c r="C27780" s="39">
        <v>43343</v>
      </c>
      <c r="D27780" s="38">
        <v>43343.458333333336</v>
      </c>
      <c r="E27780" s="40" t="s">
        <v>239</v>
      </c>
      <c r="F27780" s="48">
        <v>106620</v>
      </c>
      <c r="G27780" s="48">
        <v>108105</v>
      </c>
      <c r="H27780" s="48">
        <v>112257</v>
      </c>
      <c r="I27780" s="48">
        <v>4103</v>
      </c>
      <c r="J27780" s="48">
        <v>1918</v>
      </c>
      <c r="K27780" s="48">
        <v>1918</v>
      </c>
      <c r="T27780" s="48">
        <v>-4181</v>
      </c>
      <c r="U27780" s="55">
        <v>510</v>
      </c>
      <c r="V27780" s="48">
        <v>923</v>
      </c>
      <c r="Y27780" s="55">
        <v>-1330</v>
      </c>
      <c r="Z27780" s="48">
        <v>-4129</v>
      </c>
      <c r="AB27780" s="55">
        <v>-1910.018</v>
      </c>
      <c r="AC27780" s="48">
        <v>-1090</v>
      </c>
      <c r="AE27780" s="55">
        <v>771</v>
      </c>
      <c r="AF27780" s="48">
        <v>115</v>
      </c>
      <c r="AJ27780" s="49">
        <v>49</v>
      </c>
      <c r="AK27780" s="49">
        <v>8284</v>
      </c>
      <c r="AL27780" s="49">
        <v>110339</v>
      </c>
    </row>
    <row r="27781" spans="1:38" x14ac:dyDescent="0.45">
      <c r="A27781" s="37" t="s">
        <v>39</v>
      </c>
      <c r="B27781" s="38">
        <v>43343.666666666664</v>
      </c>
      <c r="C27781" s="39">
        <v>43343</v>
      </c>
      <c r="D27781" s="38">
        <v>43343.5</v>
      </c>
      <c r="E27781" s="40" t="s">
        <v>239</v>
      </c>
      <c r="F27781" s="48">
        <v>110363</v>
      </c>
      <c r="G27781" s="48">
        <v>112381</v>
      </c>
      <c r="H27781" s="48">
        <v>116155</v>
      </c>
      <c r="I27781" s="48">
        <v>3725</v>
      </c>
      <c r="J27781" s="48">
        <v>1925</v>
      </c>
      <c r="K27781" s="48">
        <v>1925</v>
      </c>
      <c r="T27781" s="48">
        <v>-4652</v>
      </c>
      <c r="U27781" s="55">
        <v>568</v>
      </c>
      <c r="V27781" s="48">
        <v>827</v>
      </c>
      <c r="Y27781" s="55">
        <v>-437</v>
      </c>
      <c r="Z27781" s="48">
        <v>-3814</v>
      </c>
      <c r="AB27781" s="55">
        <v>-1967.2559999999999</v>
      </c>
      <c r="AC27781" s="48">
        <v>-1779</v>
      </c>
      <c r="AE27781" s="55">
        <v>652</v>
      </c>
      <c r="AF27781" s="48">
        <v>114</v>
      </c>
      <c r="AJ27781" s="49">
        <v>49</v>
      </c>
      <c r="AK27781" s="49">
        <v>8377</v>
      </c>
      <c r="AL27781" s="49">
        <v>114230</v>
      </c>
    </row>
    <row r="27782" spans="1:38" x14ac:dyDescent="0.45">
      <c r="A27782" s="37" t="s">
        <v>39</v>
      </c>
      <c r="B27782" s="38">
        <v>43343.708333333336</v>
      </c>
      <c r="C27782" s="39">
        <v>43343</v>
      </c>
      <c r="D27782" s="38">
        <v>43343.541666666664</v>
      </c>
      <c r="E27782" s="40" t="s">
        <v>239</v>
      </c>
      <c r="F27782" s="48">
        <v>113625</v>
      </c>
      <c r="G27782" s="48">
        <v>116141</v>
      </c>
      <c r="H27782" s="48">
        <v>119158</v>
      </c>
      <c r="I27782" s="48">
        <v>2968</v>
      </c>
      <c r="J27782" s="48">
        <v>1928</v>
      </c>
      <c r="K27782" s="48">
        <v>1928</v>
      </c>
      <c r="T27782" s="48">
        <v>-5153</v>
      </c>
      <c r="U27782" s="55">
        <v>785</v>
      </c>
      <c r="V27782" s="48">
        <v>562</v>
      </c>
      <c r="Y27782" s="55">
        <v>-277</v>
      </c>
      <c r="Z27782" s="48">
        <v>-3561</v>
      </c>
      <c r="AB27782" s="55">
        <v>-1890.788</v>
      </c>
      <c r="AC27782" s="48">
        <v>-2174</v>
      </c>
      <c r="AE27782" s="55">
        <v>695</v>
      </c>
      <c r="AF27782" s="48">
        <v>20</v>
      </c>
      <c r="AJ27782" s="49">
        <v>49</v>
      </c>
      <c r="AK27782" s="49">
        <v>8121</v>
      </c>
      <c r="AL27782" s="49">
        <v>117230</v>
      </c>
    </row>
    <row r="27783" spans="1:38" x14ac:dyDescent="0.45">
      <c r="A27783" s="37" t="s">
        <v>39</v>
      </c>
      <c r="B27783" s="38">
        <v>43343.75</v>
      </c>
      <c r="C27783" s="39">
        <v>43343</v>
      </c>
      <c r="D27783" s="38">
        <v>43343.583333333336</v>
      </c>
      <c r="E27783" s="40" t="s">
        <v>239</v>
      </c>
      <c r="F27783" s="48">
        <v>116412</v>
      </c>
      <c r="G27783" s="48">
        <v>119793</v>
      </c>
      <c r="H27783" s="48">
        <v>122294</v>
      </c>
      <c r="I27783" s="48">
        <v>2453</v>
      </c>
      <c r="J27783" s="48">
        <v>1924</v>
      </c>
      <c r="K27783" s="48">
        <v>1924</v>
      </c>
      <c r="T27783" s="48">
        <v>-4086</v>
      </c>
      <c r="U27783" s="55">
        <v>776</v>
      </c>
      <c r="V27783" s="48">
        <v>465</v>
      </c>
      <c r="Y27783" s="55">
        <v>-212</v>
      </c>
      <c r="Z27783" s="48">
        <v>-2908</v>
      </c>
      <c r="AB27783" s="55">
        <v>-2176.761</v>
      </c>
      <c r="AC27783" s="48">
        <v>-1555</v>
      </c>
      <c r="AE27783" s="55">
        <v>794</v>
      </c>
      <c r="AF27783" s="48">
        <v>-88</v>
      </c>
      <c r="AJ27783" s="49">
        <v>48</v>
      </c>
      <c r="AK27783" s="49">
        <v>6539</v>
      </c>
      <c r="AL27783" s="49">
        <v>120370</v>
      </c>
    </row>
    <row r="27784" spans="1:38" x14ac:dyDescent="0.45">
      <c r="A27784" s="37" t="s">
        <v>39</v>
      </c>
      <c r="B27784" s="38">
        <v>43343.791666666664</v>
      </c>
      <c r="C27784" s="39">
        <v>43343</v>
      </c>
      <c r="D27784" s="38">
        <v>43343.625</v>
      </c>
      <c r="E27784" s="40" t="s">
        <v>239</v>
      </c>
      <c r="F27784" s="48">
        <v>118240</v>
      </c>
      <c r="G27784" s="48">
        <v>122173</v>
      </c>
      <c r="H27784" s="48">
        <v>124818</v>
      </c>
      <c r="I27784" s="48">
        <v>2597</v>
      </c>
      <c r="J27784" s="48">
        <v>1930</v>
      </c>
      <c r="K27784" s="48">
        <v>1930</v>
      </c>
      <c r="T27784" s="48">
        <v>-3352</v>
      </c>
      <c r="U27784" s="55">
        <v>691</v>
      </c>
      <c r="V27784" s="48">
        <v>415</v>
      </c>
      <c r="Y27784" s="55">
        <v>-370</v>
      </c>
      <c r="Z27784" s="48">
        <v>-2697</v>
      </c>
      <c r="AB27784" s="55">
        <v>-2189.8359999999998</v>
      </c>
      <c r="AC27784" s="48">
        <v>-946</v>
      </c>
      <c r="AE27784" s="55">
        <v>827</v>
      </c>
      <c r="AF27784" s="48">
        <v>-124</v>
      </c>
      <c r="AJ27784" s="49">
        <v>48</v>
      </c>
      <c r="AK27784" s="49">
        <v>5949</v>
      </c>
      <c r="AL27784" s="49">
        <v>122888</v>
      </c>
    </row>
    <row r="27785" spans="1:38" x14ac:dyDescent="0.45">
      <c r="A27785" s="37" t="s">
        <v>39</v>
      </c>
      <c r="B27785" s="38">
        <v>43343.833333333336</v>
      </c>
      <c r="C27785" s="39">
        <v>43343</v>
      </c>
      <c r="D27785" s="38">
        <v>43343.666666666664</v>
      </c>
      <c r="E27785" s="40" t="s">
        <v>239</v>
      </c>
      <c r="F27785" s="48">
        <v>119489</v>
      </c>
      <c r="G27785" s="48">
        <v>123483</v>
      </c>
      <c r="H27785" s="48">
        <v>126349</v>
      </c>
      <c r="I27785" s="48">
        <v>2818</v>
      </c>
      <c r="J27785" s="48">
        <v>1928</v>
      </c>
      <c r="K27785" s="48">
        <v>1928</v>
      </c>
      <c r="T27785" s="48">
        <v>-2363</v>
      </c>
      <c r="U27785" s="55">
        <v>578</v>
      </c>
      <c r="V27785" s="48">
        <v>547</v>
      </c>
      <c r="Y27785" s="55">
        <v>-360</v>
      </c>
      <c r="Z27785" s="48">
        <v>-1675</v>
      </c>
      <c r="AB27785" s="55">
        <v>-2000.5069999999998</v>
      </c>
      <c r="AC27785" s="48">
        <v>-1112</v>
      </c>
      <c r="AE27785" s="55">
        <v>838</v>
      </c>
      <c r="AF27785" s="48">
        <v>-123</v>
      </c>
      <c r="AJ27785" s="49">
        <v>48</v>
      </c>
      <c r="AK27785" s="49">
        <v>5181</v>
      </c>
      <c r="AL27785" s="49">
        <v>124421</v>
      </c>
    </row>
    <row r="27786" spans="1:38" x14ac:dyDescent="0.45">
      <c r="A27786" s="37" t="s">
        <v>39</v>
      </c>
      <c r="B27786" s="38">
        <v>43343.875</v>
      </c>
      <c r="C27786" s="39">
        <v>43343</v>
      </c>
      <c r="D27786" s="38">
        <v>43343.708333333336</v>
      </c>
      <c r="E27786" s="40" t="s">
        <v>239</v>
      </c>
      <c r="F27786" s="48">
        <v>120473</v>
      </c>
      <c r="G27786" s="48">
        <v>124225</v>
      </c>
      <c r="H27786" s="48">
        <v>127133</v>
      </c>
      <c r="I27786" s="48">
        <v>2860</v>
      </c>
      <c r="J27786" s="48">
        <v>1923</v>
      </c>
      <c r="K27786" s="48">
        <v>1923</v>
      </c>
      <c r="T27786" s="48">
        <v>-2314</v>
      </c>
      <c r="U27786" s="55">
        <v>609</v>
      </c>
      <c r="V27786" s="48">
        <v>615</v>
      </c>
      <c r="Y27786" s="55">
        <v>-782</v>
      </c>
      <c r="Z27786" s="48">
        <v>-1696</v>
      </c>
      <c r="AB27786" s="55">
        <v>-1979.992</v>
      </c>
      <c r="AC27786" s="48">
        <v>-1110</v>
      </c>
      <c r="AE27786" s="55">
        <v>832</v>
      </c>
      <c r="AF27786" s="48">
        <v>-123</v>
      </c>
      <c r="AJ27786" s="49">
        <v>48</v>
      </c>
      <c r="AK27786" s="49">
        <v>5174</v>
      </c>
      <c r="AL27786" s="49">
        <v>125210</v>
      </c>
    </row>
    <row r="27787" spans="1:38" x14ac:dyDescent="0.45">
      <c r="A27787" s="37" t="s">
        <v>39</v>
      </c>
      <c r="B27787" s="38">
        <v>43343.916666666664</v>
      </c>
      <c r="C27787" s="39">
        <v>43343</v>
      </c>
      <c r="D27787" s="38">
        <v>43343.75</v>
      </c>
      <c r="E27787" s="40" t="s">
        <v>239</v>
      </c>
      <c r="F27787" s="48">
        <v>120253</v>
      </c>
      <c r="G27787" s="48">
        <v>123283</v>
      </c>
      <c r="H27787" s="48">
        <v>126611</v>
      </c>
      <c r="I27787" s="48">
        <v>3280</v>
      </c>
      <c r="J27787" s="48">
        <v>1940</v>
      </c>
      <c r="K27787" s="48">
        <v>1940</v>
      </c>
      <c r="T27787" s="48">
        <v>-2296</v>
      </c>
      <c r="U27787" s="55">
        <v>427</v>
      </c>
      <c r="V27787" s="48">
        <v>576</v>
      </c>
      <c r="Y27787" s="55">
        <v>-557</v>
      </c>
      <c r="Z27787" s="48">
        <v>-1650</v>
      </c>
      <c r="AB27787" s="55">
        <v>-1805.3789999999999</v>
      </c>
      <c r="AC27787" s="48">
        <v>-1098</v>
      </c>
      <c r="AE27787" s="55">
        <v>726</v>
      </c>
      <c r="AF27787" s="48">
        <v>-124</v>
      </c>
      <c r="AJ27787" s="49">
        <v>48</v>
      </c>
      <c r="AK27787" s="49">
        <v>5576</v>
      </c>
      <c r="AL27787" s="49">
        <v>124671</v>
      </c>
    </row>
    <row r="27788" spans="1:38" x14ac:dyDescent="0.45">
      <c r="A27788" s="37" t="s">
        <v>39</v>
      </c>
      <c r="B27788" s="38">
        <v>43343.958333333336</v>
      </c>
      <c r="C27788" s="39">
        <v>43343</v>
      </c>
      <c r="D27788" s="38">
        <v>43343.791666666664</v>
      </c>
      <c r="E27788" s="40" t="s">
        <v>239</v>
      </c>
      <c r="F27788" s="48">
        <v>117201</v>
      </c>
      <c r="G27788" s="48">
        <v>119591</v>
      </c>
      <c r="H27788" s="48">
        <v>122814</v>
      </c>
      <c r="I27788" s="48">
        <v>3175</v>
      </c>
      <c r="J27788" s="48">
        <v>1923</v>
      </c>
      <c r="K27788" s="48">
        <v>1923</v>
      </c>
      <c r="T27788" s="48">
        <v>-2708</v>
      </c>
      <c r="U27788" s="55">
        <v>336</v>
      </c>
      <c r="V27788" s="48">
        <v>505</v>
      </c>
      <c r="Y27788" s="55">
        <v>-183</v>
      </c>
      <c r="Z27788" s="48">
        <v>-2000</v>
      </c>
      <c r="AB27788" s="55">
        <v>-1931.5629999999999</v>
      </c>
      <c r="AC27788" s="48">
        <v>-1042</v>
      </c>
      <c r="AE27788" s="55">
        <v>627</v>
      </c>
      <c r="AF27788" s="48">
        <v>-171</v>
      </c>
      <c r="AJ27788" s="49">
        <v>48</v>
      </c>
      <c r="AK27788" s="49">
        <v>5883</v>
      </c>
      <c r="AL27788" s="49">
        <v>120891</v>
      </c>
    </row>
    <row r="27789" spans="1:38" x14ac:dyDescent="0.45">
      <c r="A27789" s="37" t="s">
        <v>39</v>
      </c>
      <c r="B27789" s="38">
        <v>43344</v>
      </c>
      <c r="C27789" s="39">
        <v>43343</v>
      </c>
      <c r="D27789" s="38">
        <v>43343.833333333336</v>
      </c>
      <c r="E27789" s="40" t="s">
        <v>239</v>
      </c>
      <c r="F27789" s="48">
        <v>112892</v>
      </c>
      <c r="G27789" s="48">
        <v>115592</v>
      </c>
      <c r="H27789" s="48">
        <v>118643</v>
      </c>
      <c r="I27789" s="48">
        <v>3003</v>
      </c>
      <c r="J27789" s="48">
        <v>1919</v>
      </c>
      <c r="K27789" s="48">
        <v>1919</v>
      </c>
      <c r="T27789" s="48">
        <v>-2121</v>
      </c>
      <c r="U27789" s="55">
        <v>244</v>
      </c>
      <c r="V27789" s="48">
        <v>495</v>
      </c>
      <c r="Y27789" s="55">
        <v>-708</v>
      </c>
      <c r="Z27789" s="48">
        <v>-1697</v>
      </c>
      <c r="AB27789" s="55">
        <v>-1978.9160000000002</v>
      </c>
      <c r="AC27789" s="48">
        <v>-747</v>
      </c>
      <c r="AE27789" s="55">
        <v>571</v>
      </c>
      <c r="AF27789" s="48">
        <v>-172</v>
      </c>
      <c r="AJ27789" s="49">
        <v>48</v>
      </c>
      <c r="AK27789" s="49">
        <v>5124</v>
      </c>
      <c r="AL27789" s="49">
        <v>116724</v>
      </c>
    </row>
    <row r="27790" spans="1:38" x14ac:dyDescent="0.45">
      <c r="A27790" s="37" t="s">
        <v>39</v>
      </c>
      <c r="B27790" s="38">
        <v>43344.041666666664</v>
      </c>
      <c r="C27790" s="39">
        <v>43343</v>
      </c>
      <c r="D27790" s="38">
        <v>43343.875</v>
      </c>
      <c r="E27790" s="40" t="s">
        <v>239</v>
      </c>
      <c r="F27790" s="48">
        <v>110682</v>
      </c>
      <c r="G27790" s="48">
        <v>113154</v>
      </c>
      <c r="H27790" s="48">
        <v>116843</v>
      </c>
      <c r="I27790" s="48">
        <v>3642</v>
      </c>
      <c r="J27790" s="48">
        <v>1906</v>
      </c>
      <c r="K27790" s="48">
        <v>1906</v>
      </c>
      <c r="T27790" s="48">
        <v>-2690</v>
      </c>
      <c r="U27790" s="55">
        <v>294</v>
      </c>
      <c r="V27790" s="48">
        <v>480</v>
      </c>
      <c r="Y27790" s="55">
        <v>-1260</v>
      </c>
      <c r="Z27790" s="48">
        <v>-2401</v>
      </c>
      <c r="AB27790" s="55">
        <v>-1983.463</v>
      </c>
      <c r="AC27790" s="48">
        <v>-599</v>
      </c>
      <c r="AE27790" s="55">
        <v>713</v>
      </c>
      <c r="AF27790" s="48">
        <v>-170</v>
      </c>
      <c r="AJ27790" s="49">
        <v>47</v>
      </c>
      <c r="AK27790" s="49">
        <v>6332</v>
      </c>
      <c r="AL27790" s="49">
        <v>114937</v>
      </c>
    </row>
    <row r="27791" spans="1:38" x14ac:dyDescent="0.45">
      <c r="A27791" s="37" t="s">
        <v>39</v>
      </c>
      <c r="B27791" s="38">
        <v>43344.083333333336</v>
      </c>
      <c r="C27791" s="39">
        <v>43343</v>
      </c>
      <c r="D27791" s="38">
        <v>43343.916666666664</v>
      </c>
      <c r="E27791" s="40" t="s">
        <v>239</v>
      </c>
      <c r="F27791" s="48">
        <v>106411</v>
      </c>
      <c r="G27791" s="48">
        <v>108129</v>
      </c>
      <c r="H27791" s="48">
        <v>112163</v>
      </c>
      <c r="I27791" s="48">
        <v>3988</v>
      </c>
      <c r="J27791" s="48">
        <v>1901</v>
      </c>
      <c r="K27791" s="48">
        <v>1901</v>
      </c>
      <c r="T27791" s="48">
        <v>-2602</v>
      </c>
      <c r="U27791" s="55">
        <v>99</v>
      </c>
      <c r="V27791" s="48">
        <v>312</v>
      </c>
      <c r="Y27791" s="55">
        <v>-1755</v>
      </c>
      <c r="Z27791" s="48">
        <v>-2393</v>
      </c>
      <c r="AB27791" s="55">
        <v>-2109.5810000000001</v>
      </c>
      <c r="AC27791" s="48">
        <v>-397</v>
      </c>
      <c r="AE27791" s="55">
        <v>752</v>
      </c>
      <c r="AF27791" s="48">
        <v>-124</v>
      </c>
      <c r="AJ27791" s="49">
        <v>46</v>
      </c>
      <c r="AK27791" s="49">
        <v>6590</v>
      </c>
      <c r="AL27791" s="49">
        <v>110262</v>
      </c>
    </row>
    <row r="27792" spans="1:38" x14ac:dyDescent="0.45">
      <c r="A27792" s="37" t="s">
        <v>39</v>
      </c>
      <c r="B27792" s="38">
        <v>43344.125</v>
      </c>
      <c r="C27792" s="39">
        <v>43343</v>
      </c>
      <c r="D27792" s="38">
        <v>43343.958333333336</v>
      </c>
      <c r="E27792" s="40" t="s">
        <v>239</v>
      </c>
      <c r="F27792" s="48">
        <v>99729</v>
      </c>
      <c r="G27792" s="48">
        <v>101564</v>
      </c>
      <c r="H27792" s="48">
        <v>106360</v>
      </c>
      <c r="I27792" s="48">
        <v>4750</v>
      </c>
      <c r="J27792" s="48">
        <v>1875</v>
      </c>
      <c r="K27792" s="48">
        <v>1875</v>
      </c>
      <c r="T27792" s="48">
        <v>-2734</v>
      </c>
      <c r="U27792" s="55">
        <v>-246</v>
      </c>
      <c r="V27792" s="48">
        <v>244</v>
      </c>
      <c r="Y27792" s="55">
        <v>-2036</v>
      </c>
      <c r="Z27792" s="48">
        <v>-2239</v>
      </c>
      <c r="AB27792" s="55">
        <v>-1495.655</v>
      </c>
      <c r="AC27792" s="48">
        <v>-615</v>
      </c>
      <c r="AE27792" s="55">
        <v>467</v>
      </c>
      <c r="AF27792" s="48">
        <v>-124</v>
      </c>
      <c r="AJ27792" s="49">
        <v>46</v>
      </c>
      <c r="AK27792" s="49">
        <v>7484</v>
      </c>
      <c r="AL27792" s="49">
        <v>104485</v>
      </c>
    </row>
    <row r="27793" spans="1:38" x14ac:dyDescent="0.45">
      <c r="A27793" s="37" t="s">
        <v>39</v>
      </c>
      <c r="B27793" s="38">
        <v>43344.166666666664</v>
      </c>
      <c r="C27793" s="39">
        <v>43343</v>
      </c>
      <c r="D27793" s="38">
        <v>43344</v>
      </c>
      <c r="E27793" s="40" t="s">
        <v>239</v>
      </c>
      <c r="F27793" s="48">
        <v>92336</v>
      </c>
      <c r="G27793" s="48">
        <v>95112</v>
      </c>
      <c r="H27793" s="48">
        <v>100176</v>
      </c>
      <c r="I27793" s="48">
        <v>5019</v>
      </c>
      <c r="J27793" s="48">
        <v>1863</v>
      </c>
      <c r="K27793" s="48">
        <v>1863</v>
      </c>
      <c r="T27793" s="48">
        <v>-3375</v>
      </c>
      <c r="U27793" s="55">
        <v>-12</v>
      </c>
      <c r="V27793" s="48">
        <v>23</v>
      </c>
      <c r="Y27793" s="55">
        <v>-1708</v>
      </c>
      <c r="Z27793" s="48">
        <v>-2678</v>
      </c>
      <c r="AB27793" s="55">
        <v>-1483.1</v>
      </c>
      <c r="AC27793" s="48">
        <v>-599</v>
      </c>
      <c r="AE27793" s="55">
        <v>604</v>
      </c>
      <c r="AF27793" s="48">
        <v>-121</v>
      </c>
      <c r="AJ27793" s="49">
        <v>45</v>
      </c>
      <c r="AK27793" s="49">
        <v>8394</v>
      </c>
      <c r="AL27793" s="49">
        <v>98313</v>
      </c>
    </row>
    <row r="27794" spans="1:38" x14ac:dyDescent="0.45">
      <c r="A27794" s="37" t="s">
        <v>39</v>
      </c>
      <c r="B27794" s="38">
        <v>43344.208333333336</v>
      </c>
      <c r="C27794" s="39">
        <v>43344</v>
      </c>
      <c r="D27794" s="38">
        <v>43344.041666666664</v>
      </c>
      <c r="E27794" s="40" t="s">
        <v>239</v>
      </c>
      <c r="F27794" s="48">
        <v>87576</v>
      </c>
      <c r="G27794" s="48">
        <v>89542</v>
      </c>
      <c r="H27794" s="48">
        <v>93326</v>
      </c>
      <c r="I27794" s="48">
        <v>3747</v>
      </c>
      <c r="J27794" s="48">
        <v>1265</v>
      </c>
      <c r="K27794" s="48">
        <v>1265</v>
      </c>
      <c r="T27794" s="48">
        <v>-3729</v>
      </c>
      <c r="U27794" s="55">
        <v>-52</v>
      </c>
      <c r="V27794" s="48">
        <v>14</v>
      </c>
      <c r="Y27794" s="55">
        <v>-2675</v>
      </c>
      <c r="Z27794" s="48">
        <v>-3090</v>
      </c>
      <c r="AB27794" s="55">
        <v>-1806.442</v>
      </c>
      <c r="AC27794" s="48">
        <v>-626</v>
      </c>
      <c r="AE27794" s="55">
        <v>424</v>
      </c>
      <c r="AF27794" s="48">
        <v>-27</v>
      </c>
      <c r="AJ27794" s="49">
        <v>37</v>
      </c>
      <c r="AK27794" s="49">
        <v>7476</v>
      </c>
      <c r="AL27794" s="49">
        <v>92061</v>
      </c>
    </row>
    <row r="27795" spans="1:38" x14ac:dyDescent="0.45">
      <c r="A27795" s="37" t="s">
        <v>39</v>
      </c>
      <c r="B27795" s="38">
        <v>43344.25</v>
      </c>
      <c r="C27795" s="39">
        <v>43344</v>
      </c>
      <c r="D27795" s="38">
        <v>43344.083333333336</v>
      </c>
      <c r="E27795" s="40" t="s">
        <v>239</v>
      </c>
      <c r="F27795" s="48">
        <v>82598</v>
      </c>
      <c r="G27795" s="48">
        <v>85884</v>
      </c>
      <c r="H27795" s="48">
        <v>90776</v>
      </c>
      <c r="I27795" s="48">
        <v>4859</v>
      </c>
      <c r="J27795" s="48">
        <v>865</v>
      </c>
      <c r="K27795" s="48">
        <v>865</v>
      </c>
      <c r="T27795" s="48">
        <v>-4068</v>
      </c>
      <c r="U27795" s="55">
        <v>144</v>
      </c>
      <c r="V27795" s="48">
        <v>-110</v>
      </c>
      <c r="Y27795" s="55">
        <v>-3749</v>
      </c>
      <c r="Z27795" s="48">
        <v>-3210</v>
      </c>
      <c r="AB27795" s="55">
        <v>-1704.6489999999999</v>
      </c>
      <c r="AC27795" s="48">
        <v>-837</v>
      </c>
      <c r="AE27795" s="55">
        <v>443</v>
      </c>
      <c r="AF27795" s="48">
        <v>89</v>
      </c>
      <c r="AJ27795" s="49">
        <v>33</v>
      </c>
      <c r="AK27795" s="49">
        <v>8927</v>
      </c>
      <c r="AL27795" s="49">
        <v>89911</v>
      </c>
    </row>
    <row r="27796" spans="1:38" x14ac:dyDescent="0.45">
      <c r="A27796" s="37" t="s">
        <v>39</v>
      </c>
      <c r="B27796" s="38">
        <v>43344.291666666664</v>
      </c>
      <c r="C27796" s="39">
        <v>43344</v>
      </c>
      <c r="D27796" s="38">
        <v>43344.125</v>
      </c>
      <c r="E27796" s="40" t="s">
        <v>239</v>
      </c>
      <c r="F27796" s="48">
        <v>79212</v>
      </c>
      <c r="G27796" s="48">
        <v>83038</v>
      </c>
      <c r="H27796" s="48">
        <v>88665</v>
      </c>
      <c r="I27796" s="48">
        <v>5594</v>
      </c>
      <c r="J27796" s="48">
        <v>826</v>
      </c>
      <c r="K27796" s="48">
        <v>826</v>
      </c>
      <c r="T27796" s="48">
        <v>-4380</v>
      </c>
      <c r="U27796" s="55">
        <v>290</v>
      </c>
      <c r="V27796" s="48">
        <v>-280</v>
      </c>
      <c r="Y27796" s="55">
        <v>-3929</v>
      </c>
      <c r="Z27796" s="48">
        <v>-3570</v>
      </c>
      <c r="AB27796" s="55">
        <v>-1542.7940000000001</v>
      </c>
      <c r="AC27796" s="48">
        <v>-620</v>
      </c>
      <c r="AE27796" s="55">
        <v>464</v>
      </c>
      <c r="AF27796" s="48">
        <v>90</v>
      </c>
      <c r="AJ27796" s="49">
        <v>33</v>
      </c>
      <c r="AK27796" s="49">
        <v>9974</v>
      </c>
      <c r="AL27796" s="49">
        <v>87839</v>
      </c>
    </row>
    <row r="27797" spans="1:38" x14ac:dyDescent="0.45">
      <c r="A27797" s="37" t="s">
        <v>39</v>
      </c>
      <c r="B27797" s="38">
        <v>43344.333333333336</v>
      </c>
      <c r="C27797" s="39">
        <v>43344</v>
      </c>
      <c r="D27797" s="38">
        <v>43344.166666666664</v>
      </c>
      <c r="E27797" s="40" t="s">
        <v>239</v>
      </c>
      <c r="F27797" s="48">
        <v>76913</v>
      </c>
      <c r="G27797" s="48">
        <v>81008</v>
      </c>
      <c r="H27797" s="48">
        <v>86499</v>
      </c>
      <c r="I27797" s="48">
        <v>5459</v>
      </c>
      <c r="J27797" s="48">
        <v>833</v>
      </c>
      <c r="K27797" s="48">
        <v>833</v>
      </c>
      <c r="T27797" s="48">
        <v>-3263</v>
      </c>
      <c r="U27797" s="55">
        <v>446</v>
      </c>
      <c r="V27797" s="48">
        <v>357</v>
      </c>
      <c r="Y27797" s="55">
        <v>-3971</v>
      </c>
      <c r="Z27797" s="48">
        <v>-3099</v>
      </c>
      <c r="AB27797" s="55">
        <v>-1553.7759999999998</v>
      </c>
      <c r="AC27797" s="48">
        <v>-581</v>
      </c>
      <c r="AE27797" s="55">
        <v>559</v>
      </c>
      <c r="AF27797" s="48">
        <v>60</v>
      </c>
      <c r="AJ27797" s="49">
        <v>32</v>
      </c>
      <c r="AK27797" s="49">
        <v>8722</v>
      </c>
      <c r="AL27797" s="49">
        <v>85666</v>
      </c>
    </row>
    <row r="27798" spans="1:38" x14ac:dyDescent="0.45">
      <c r="A27798" s="37" t="s">
        <v>39</v>
      </c>
      <c r="B27798" s="38">
        <v>43344.375</v>
      </c>
      <c r="C27798" s="39">
        <v>43344</v>
      </c>
      <c r="D27798" s="38">
        <v>43344.208333333336</v>
      </c>
      <c r="E27798" s="40" t="s">
        <v>239</v>
      </c>
      <c r="F27798" s="48">
        <v>75884</v>
      </c>
      <c r="G27798" s="48">
        <v>80001</v>
      </c>
      <c r="H27798" s="48">
        <v>85281</v>
      </c>
      <c r="I27798" s="48">
        <v>5247</v>
      </c>
      <c r="J27798" s="48">
        <v>833</v>
      </c>
      <c r="K27798" s="48">
        <v>833</v>
      </c>
      <c r="T27798" s="48">
        <v>-4978</v>
      </c>
      <c r="U27798" s="55">
        <v>567</v>
      </c>
      <c r="V27798" s="48">
        <v>302</v>
      </c>
      <c r="Y27798" s="55">
        <v>-4156</v>
      </c>
      <c r="Z27798" s="48">
        <v>-4269</v>
      </c>
      <c r="AB27798" s="55">
        <v>-1815.1940000000002</v>
      </c>
      <c r="AC27798" s="48">
        <v>-1101</v>
      </c>
      <c r="AE27798" s="55">
        <v>558</v>
      </c>
      <c r="AF27798" s="48">
        <v>90</v>
      </c>
      <c r="AJ27798" s="49">
        <v>33</v>
      </c>
      <c r="AK27798" s="49">
        <v>10225</v>
      </c>
      <c r="AL27798" s="49">
        <v>84448</v>
      </c>
    </row>
    <row r="27799" spans="1:38" x14ac:dyDescent="0.45">
      <c r="A27799" s="37" t="s">
        <v>39</v>
      </c>
      <c r="B27799" s="38">
        <v>43344.416666666664</v>
      </c>
      <c r="C27799" s="39">
        <v>43344</v>
      </c>
      <c r="D27799" s="38">
        <v>43344.25</v>
      </c>
      <c r="E27799" s="40" t="s">
        <v>239</v>
      </c>
      <c r="F27799" s="48">
        <v>76457</v>
      </c>
      <c r="G27799" s="48">
        <v>80391</v>
      </c>
      <c r="H27799" s="48">
        <v>85991</v>
      </c>
      <c r="I27799" s="48">
        <v>5568</v>
      </c>
      <c r="J27799" s="48">
        <v>837</v>
      </c>
      <c r="K27799" s="48">
        <v>837</v>
      </c>
      <c r="T27799" s="48">
        <v>-5646</v>
      </c>
      <c r="U27799" s="55">
        <v>655</v>
      </c>
      <c r="V27799" s="48">
        <v>473</v>
      </c>
      <c r="Y27799" s="55">
        <v>-4066</v>
      </c>
      <c r="Z27799" s="48">
        <v>-5172</v>
      </c>
      <c r="AB27799" s="55">
        <v>-1836.854</v>
      </c>
      <c r="AC27799" s="48">
        <v>-1037</v>
      </c>
      <c r="AE27799" s="55">
        <v>501</v>
      </c>
      <c r="AF27799" s="48">
        <v>90</v>
      </c>
      <c r="AJ27799" s="49">
        <v>32</v>
      </c>
      <c r="AK27799" s="49">
        <v>11214</v>
      </c>
      <c r="AL27799" s="49">
        <v>85154</v>
      </c>
    </row>
    <row r="27800" spans="1:38" x14ac:dyDescent="0.45">
      <c r="A27800" s="37" t="s">
        <v>39</v>
      </c>
      <c r="B27800" s="38">
        <v>43344.458333333336</v>
      </c>
      <c r="C27800" s="39">
        <v>43344</v>
      </c>
      <c r="D27800" s="38">
        <v>43344.291666666664</v>
      </c>
      <c r="E27800" s="40" t="s">
        <v>239</v>
      </c>
      <c r="F27800" s="48">
        <v>77807</v>
      </c>
      <c r="G27800" s="48">
        <v>81573</v>
      </c>
      <c r="H27800" s="48">
        <v>87098</v>
      </c>
      <c r="I27800" s="48">
        <v>5494</v>
      </c>
      <c r="J27800" s="48">
        <v>832</v>
      </c>
      <c r="K27800" s="48">
        <v>832</v>
      </c>
      <c r="T27800" s="48">
        <v>-5181</v>
      </c>
      <c r="U27800" s="55">
        <v>713</v>
      </c>
      <c r="V27800" s="48">
        <v>575</v>
      </c>
      <c r="Y27800" s="55">
        <v>-3197</v>
      </c>
      <c r="Z27800" s="48">
        <v>-5152</v>
      </c>
      <c r="AB27800" s="55">
        <v>-1756.0900000000001</v>
      </c>
      <c r="AC27800" s="48">
        <v>-694</v>
      </c>
      <c r="AE27800" s="55">
        <v>565</v>
      </c>
      <c r="AF27800" s="48">
        <v>90</v>
      </c>
      <c r="AJ27800" s="49">
        <v>31</v>
      </c>
      <c r="AK27800" s="49">
        <v>10675</v>
      </c>
      <c r="AL27800" s="49">
        <v>86266</v>
      </c>
    </row>
    <row r="27801" spans="1:38" x14ac:dyDescent="0.45">
      <c r="A27801" s="37" t="s">
        <v>39</v>
      </c>
      <c r="B27801" s="38">
        <v>43344.5</v>
      </c>
      <c r="C27801" s="39">
        <v>43344</v>
      </c>
      <c r="D27801" s="38">
        <v>43344.333333333336</v>
      </c>
      <c r="E27801" s="40" t="s">
        <v>239</v>
      </c>
      <c r="F27801" s="48">
        <v>80599</v>
      </c>
      <c r="G27801" s="48">
        <v>83051</v>
      </c>
      <c r="H27801" s="48">
        <v>87492</v>
      </c>
      <c r="I27801" s="48">
        <v>4409</v>
      </c>
      <c r="J27801" s="48">
        <v>834</v>
      </c>
      <c r="K27801" s="48">
        <v>834</v>
      </c>
      <c r="T27801" s="48">
        <v>-5103</v>
      </c>
      <c r="U27801" s="55">
        <v>432</v>
      </c>
      <c r="V27801" s="48">
        <v>763</v>
      </c>
      <c r="Y27801" s="55">
        <v>-2269</v>
      </c>
      <c r="Z27801" s="48">
        <v>-5185</v>
      </c>
      <c r="AB27801" s="55">
        <v>-1828.2890000000002</v>
      </c>
      <c r="AC27801" s="48">
        <v>-771</v>
      </c>
      <c r="AE27801" s="55">
        <v>701</v>
      </c>
      <c r="AF27801" s="48">
        <v>90</v>
      </c>
      <c r="AJ27801" s="49">
        <v>32</v>
      </c>
      <c r="AK27801" s="49">
        <v>9512</v>
      </c>
      <c r="AL27801" s="49">
        <v>86658</v>
      </c>
    </row>
    <row r="27802" spans="1:38" x14ac:dyDescent="0.45">
      <c r="A27802" s="37" t="s">
        <v>39</v>
      </c>
      <c r="B27802" s="38">
        <v>43344.541666666664</v>
      </c>
      <c r="C27802" s="39">
        <v>43344</v>
      </c>
      <c r="D27802" s="38">
        <v>43344.375</v>
      </c>
      <c r="E27802" s="40" t="s">
        <v>239</v>
      </c>
      <c r="F27802" s="48">
        <v>86088</v>
      </c>
      <c r="G27802" s="48">
        <v>86383</v>
      </c>
      <c r="H27802" s="48">
        <v>90112</v>
      </c>
      <c r="I27802" s="48">
        <v>3698</v>
      </c>
      <c r="J27802" s="48">
        <v>830</v>
      </c>
      <c r="K27802" s="48">
        <v>830</v>
      </c>
      <c r="T27802" s="48">
        <v>-5262</v>
      </c>
      <c r="U27802" s="55">
        <v>290</v>
      </c>
      <c r="V27802" s="48">
        <v>797</v>
      </c>
      <c r="Y27802" s="55">
        <v>-1629</v>
      </c>
      <c r="Z27802" s="48">
        <v>-5386</v>
      </c>
      <c r="AB27802" s="55">
        <v>-1779.1709999999998</v>
      </c>
      <c r="AC27802" s="48">
        <v>-763</v>
      </c>
      <c r="AE27802" s="55">
        <v>679</v>
      </c>
      <c r="AF27802" s="48">
        <v>90</v>
      </c>
      <c r="AJ27802" s="49">
        <v>31</v>
      </c>
      <c r="AK27802" s="49">
        <v>8960</v>
      </c>
      <c r="AL27802" s="49">
        <v>89282</v>
      </c>
    </row>
    <row r="27803" spans="1:38" x14ac:dyDescent="0.45">
      <c r="A27803" s="37" t="s">
        <v>39</v>
      </c>
      <c r="B27803" s="38">
        <v>43344.583333333336</v>
      </c>
      <c r="C27803" s="39">
        <v>43344</v>
      </c>
      <c r="D27803" s="38">
        <v>43344.416666666664</v>
      </c>
      <c r="E27803" s="40" t="s">
        <v>239</v>
      </c>
      <c r="F27803" s="48">
        <v>92103</v>
      </c>
      <c r="G27803" s="48">
        <v>91250</v>
      </c>
      <c r="H27803" s="48">
        <v>94452</v>
      </c>
      <c r="I27803" s="48">
        <v>3171</v>
      </c>
      <c r="J27803" s="48">
        <v>834</v>
      </c>
      <c r="K27803" s="48">
        <v>834</v>
      </c>
      <c r="T27803" s="48">
        <v>-5715</v>
      </c>
      <c r="U27803" s="55">
        <v>357</v>
      </c>
      <c r="V27803" s="48">
        <v>854</v>
      </c>
      <c r="Y27803" s="55">
        <v>-1389</v>
      </c>
      <c r="Z27803" s="48">
        <v>-5398</v>
      </c>
      <c r="AB27803" s="55">
        <v>-1813.0990000000002</v>
      </c>
      <c r="AC27803" s="48">
        <v>-1261</v>
      </c>
      <c r="AE27803" s="55">
        <v>890</v>
      </c>
      <c r="AF27803" s="48">
        <v>90</v>
      </c>
      <c r="AJ27803" s="49">
        <v>31</v>
      </c>
      <c r="AK27803" s="49">
        <v>8886</v>
      </c>
      <c r="AL27803" s="49">
        <v>93618</v>
      </c>
    </row>
    <row r="27804" spans="1:38" x14ac:dyDescent="0.45">
      <c r="A27804" s="37" t="s">
        <v>39</v>
      </c>
      <c r="B27804" s="38">
        <v>43344.625</v>
      </c>
      <c r="C27804" s="39">
        <v>43344</v>
      </c>
      <c r="D27804" s="38">
        <v>43344.458333333336</v>
      </c>
      <c r="E27804" s="40" t="s">
        <v>239</v>
      </c>
      <c r="F27804" s="48">
        <v>97774</v>
      </c>
      <c r="G27804" s="48">
        <v>96233</v>
      </c>
      <c r="H27804" s="48">
        <v>98957</v>
      </c>
      <c r="I27804" s="48">
        <v>2693</v>
      </c>
      <c r="J27804" s="48">
        <v>839</v>
      </c>
      <c r="K27804" s="48">
        <v>839</v>
      </c>
      <c r="T27804" s="48">
        <v>-4349</v>
      </c>
      <c r="U27804" s="55">
        <v>326</v>
      </c>
      <c r="V27804" s="48">
        <v>826</v>
      </c>
      <c r="Y27804" s="55">
        <v>-1118</v>
      </c>
      <c r="Z27804" s="48">
        <v>-4392</v>
      </c>
      <c r="AB27804" s="55">
        <v>-1763.4899999999998</v>
      </c>
      <c r="AC27804" s="48">
        <v>-823</v>
      </c>
      <c r="AE27804" s="55">
        <v>972</v>
      </c>
      <c r="AF27804" s="48">
        <v>40</v>
      </c>
      <c r="AJ27804" s="49">
        <v>31</v>
      </c>
      <c r="AK27804" s="49">
        <v>7042</v>
      </c>
      <c r="AL27804" s="49">
        <v>98118</v>
      </c>
    </row>
    <row r="27805" spans="1:38" x14ac:dyDescent="0.45">
      <c r="A27805" s="37" t="s">
        <v>39</v>
      </c>
      <c r="B27805" s="38">
        <v>43344.666666666664</v>
      </c>
      <c r="C27805" s="39">
        <v>43344</v>
      </c>
      <c r="D27805" s="38">
        <v>43344.5</v>
      </c>
      <c r="E27805" s="40" t="s">
        <v>239</v>
      </c>
      <c r="F27805" s="48">
        <v>102584</v>
      </c>
      <c r="G27805" s="48">
        <v>100602</v>
      </c>
      <c r="H27805" s="48">
        <v>102937</v>
      </c>
      <c r="I27805" s="48">
        <v>2306</v>
      </c>
      <c r="J27805" s="48">
        <v>837</v>
      </c>
      <c r="K27805" s="48">
        <v>837</v>
      </c>
      <c r="T27805" s="48">
        <v>-3780</v>
      </c>
      <c r="U27805" s="55">
        <v>182</v>
      </c>
      <c r="V27805" s="48">
        <v>598</v>
      </c>
      <c r="Y27805" s="55">
        <v>-1129</v>
      </c>
      <c r="Z27805" s="48">
        <v>-3481</v>
      </c>
      <c r="AB27805" s="55">
        <v>-1696.6389999999999</v>
      </c>
      <c r="AC27805" s="48">
        <v>-917</v>
      </c>
      <c r="AE27805" s="55">
        <v>722</v>
      </c>
      <c r="AF27805" s="48">
        <v>20</v>
      </c>
      <c r="AJ27805" s="49">
        <v>29</v>
      </c>
      <c r="AK27805" s="49">
        <v>6086</v>
      </c>
      <c r="AL27805" s="49">
        <v>102100</v>
      </c>
    </row>
    <row r="27806" spans="1:38" x14ac:dyDescent="0.45">
      <c r="A27806" s="37" t="s">
        <v>39</v>
      </c>
      <c r="B27806" s="38">
        <v>43344.708333333336</v>
      </c>
      <c r="C27806" s="39">
        <v>43344</v>
      </c>
      <c r="D27806" s="38">
        <v>43344.541666666664</v>
      </c>
      <c r="E27806" s="40" t="s">
        <v>239</v>
      </c>
      <c r="F27806" s="48">
        <v>106461</v>
      </c>
      <c r="G27806" s="48">
        <v>104515</v>
      </c>
      <c r="H27806" s="48">
        <v>107214</v>
      </c>
      <c r="I27806" s="48">
        <v>2669</v>
      </c>
      <c r="J27806" s="48">
        <v>834</v>
      </c>
      <c r="K27806" s="48">
        <v>834</v>
      </c>
      <c r="T27806" s="48">
        <v>-3719</v>
      </c>
      <c r="U27806" s="55">
        <v>158</v>
      </c>
      <c r="V27806" s="48">
        <v>504</v>
      </c>
      <c r="Y27806" s="55">
        <v>-974</v>
      </c>
      <c r="Z27806" s="48">
        <v>-3302</v>
      </c>
      <c r="AB27806" s="55">
        <v>-1743.7070000000001</v>
      </c>
      <c r="AC27806" s="48">
        <v>-839</v>
      </c>
      <c r="AE27806" s="55">
        <v>747</v>
      </c>
      <c r="AF27806" s="48">
        <v>-82</v>
      </c>
      <c r="AJ27806" s="49">
        <v>30</v>
      </c>
      <c r="AK27806" s="49">
        <v>6388</v>
      </c>
      <c r="AL27806" s="49">
        <v>106380</v>
      </c>
    </row>
    <row r="27807" spans="1:38" x14ac:dyDescent="0.45">
      <c r="A27807" s="37" t="s">
        <v>39</v>
      </c>
      <c r="B27807" s="38">
        <v>43344.75</v>
      </c>
      <c r="C27807" s="39">
        <v>43344</v>
      </c>
      <c r="D27807" s="38">
        <v>43344.583333333336</v>
      </c>
      <c r="E27807" s="40" t="s">
        <v>239</v>
      </c>
      <c r="F27807" s="48">
        <v>109420</v>
      </c>
      <c r="G27807" s="48">
        <v>107833</v>
      </c>
      <c r="H27807" s="48">
        <v>110400</v>
      </c>
      <c r="I27807" s="48">
        <v>2538</v>
      </c>
      <c r="J27807" s="48">
        <v>834</v>
      </c>
      <c r="K27807" s="48">
        <v>834</v>
      </c>
      <c r="T27807" s="48">
        <v>-3468</v>
      </c>
      <c r="U27807" s="55">
        <v>83</v>
      </c>
      <c r="V27807" s="48">
        <v>282</v>
      </c>
      <c r="Y27807" s="55">
        <v>-1272</v>
      </c>
      <c r="Z27807" s="48">
        <v>-2774</v>
      </c>
      <c r="AB27807" s="55">
        <v>-1688.3710000000001</v>
      </c>
      <c r="AC27807" s="48">
        <v>-902</v>
      </c>
      <c r="AE27807" s="55">
        <v>791</v>
      </c>
      <c r="AF27807" s="48">
        <v>-74</v>
      </c>
      <c r="AJ27807" s="49">
        <v>29</v>
      </c>
      <c r="AK27807" s="49">
        <v>6006</v>
      </c>
      <c r="AL27807" s="49">
        <v>109566</v>
      </c>
    </row>
    <row r="27808" spans="1:38" x14ac:dyDescent="0.45">
      <c r="A27808" s="37" t="s">
        <v>39</v>
      </c>
      <c r="B27808" s="38">
        <v>43344.791666666664</v>
      </c>
      <c r="C27808" s="39">
        <v>43344</v>
      </c>
      <c r="D27808" s="38">
        <v>43344.625</v>
      </c>
      <c r="E27808" s="40" t="s">
        <v>239</v>
      </c>
      <c r="F27808" s="48">
        <v>111693</v>
      </c>
      <c r="G27808" s="48">
        <v>110102</v>
      </c>
      <c r="H27808" s="48">
        <v>112945</v>
      </c>
      <c r="I27808" s="48">
        <v>2812</v>
      </c>
      <c r="J27808" s="48">
        <v>825</v>
      </c>
      <c r="K27808" s="48">
        <v>825</v>
      </c>
      <c r="T27808" s="48">
        <v>-2821</v>
      </c>
      <c r="U27808" s="55">
        <v>-162</v>
      </c>
      <c r="V27808" s="48">
        <v>436</v>
      </c>
      <c r="Y27808" s="55">
        <v>-1772</v>
      </c>
      <c r="Z27808" s="48">
        <v>-2477</v>
      </c>
      <c r="AB27808" s="55">
        <v>-2024.895</v>
      </c>
      <c r="AC27808" s="48">
        <v>-707</v>
      </c>
      <c r="AE27808" s="55">
        <v>758</v>
      </c>
      <c r="AF27808" s="48">
        <v>-73</v>
      </c>
      <c r="AJ27808" s="49">
        <v>31</v>
      </c>
      <c r="AK27808" s="49">
        <v>5633</v>
      </c>
      <c r="AL27808" s="49">
        <v>112120</v>
      </c>
    </row>
    <row r="27809" spans="1:38" x14ac:dyDescent="0.45">
      <c r="A27809" s="37" t="s">
        <v>39</v>
      </c>
      <c r="B27809" s="38">
        <v>43344.833333333336</v>
      </c>
      <c r="C27809" s="39">
        <v>43344</v>
      </c>
      <c r="D27809" s="38">
        <v>43344.666666666664</v>
      </c>
      <c r="E27809" s="40" t="s">
        <v>239</v>
      </c>
      <c r="F27809" s="48">
        <v>113515</v>
      </c>
      <c r="G27809" s="48">
        <v>111469</v>
      </c>
      <c r="H27809" s="48">
        <v>115431</v>
      </c>
      <c r="I27809" s="48">
        <v>3930</v>
      </c>
      <c r="J27809" s="48">
        <v>832</v>
      </c>
      <c r="K27809" s="48">
        <v>832</v>
      </c>
      <c r="T27809" s="48">
        <v>-3084</v>
      </c>
      <c r="U27809" s="55">
        <v>-435</v>
      </c>
      <c r="V27809" s="48">
        <v>316</v>
      </c>
      <c r="Y27809" s="55">
        <v>-1956</v>
      </c>
      <c r="Z27809" s="48">
        <v>-2786</v>
      </c>
      <c r="AB27809" s="55">
        <v>-2099.6779999999999</v>
      </c>
      <c r="AC27809" s="48">
        <v>-533</v>
      </c>
      <c r="AE27809" s="55">
        <v>604</v>
      </c>
      <c r="AF27809" s="48">
        <v>-81</v>
      </c>
      <c r="AJ27809" s="49">
        <v>32</v>
      </c>
      <c r="AK27809" s="49">
        <v>7014</v>
      </c>
      <c r="AL27809" s="49">
        <v>114599</v>
      </c>
    </row>
    <row r="27810" spans="1:38" x14ac:dyDescent="0.45">
      <c r="A27810" s="37" t="s">
        <v>39</v>
      </c>
      <c r="B27810" s="38">
        <v>43344.875</v>
      </c>
      <c r="C27810" s="39">
        <v>43344</v>
      </c>
      <c r="D27810" s="38">
        <v>43344.708333333336</v>
      </c>
      <c r="E27810" s="40" t="s">
        <v>239</v>
      </c>
      <c r="F27810" s="48">
        <v>115116</v>
      </c>
      <c r="G27810" s="48">
        <v>112170</v>
      </c>
      <c r="H27810" s="48">
        <v>116812</v>
      </c>
      <c r="I27810" s="48">
        <v>4610</v>
      </c>
      <c r="J27810" s="48">
        <v>832</v>
      </c>
      <c r="K27810" s="48">
        <v>832</v>
      </c>
      <c r="T27810" s="48">
        <v>-2963</v>
      </c>
      <c r="U27810" s="55">
        <v>-332</v>
      </c>
      <c r="V27810" s="48">
        <v>217</v>
      </c>
      <c r="Y27810" s="55">
        <v>-1911</v>
      </c>
      <c r="Z27810" s="48">
        <v>-2483</v>
      </c>
      <c r="AB27810" s="55">
        <v>-2203.5990000000002</v>
      </c>
      <c r="AC27810" s="48">
        <v>-614</v>
      </c>
      <c r="AE27810" s="55">
        <v>649</v>
      </c>
      <c r="AF27810" s="48">
        <v>-83</v>
      </c>
      <c r="AJ27810" s="49">
        <v>32</v>
      </c>
      <c r="AK27810" s="49">
        <v>7573</v>
      </c>
      <c r="AL27810" s="49">
        <v>115980</v>
      </c>
    </row>
    <row r="27811" spans="1:38" x14ac:dyDescent="0.45">
      <c r="A27811" s="37" t="s">
        <v>39</v>
      </c>
      <c r="B27811" s="38">
        <v>43344.916666666664</v>
      </c>
      <c r="C27811" s="39">
        <v>43344</v>
      </c>
      <c r="D27811" s="38">
        <v>43344.75</v>
      </c>
      <c r="E27811" s="40" t="s">
        <v>239</v>
      </c>
      <c r="F27811" s="48">
        <v>115522</v>
      </c>
      <c r="G27811" s="48">
        <v>112127</v>
      </c>
      <c r="H27811" s="48">
        <v>116688</v>
      </c>
      <c r="I27811" s="48">
        <v>4530</v>
      </c>
      <c r="J27811" s="48">
        <v>833</v>
      </c>
      <c r="K27811" s="48">
        <v>833</v>
      </c>
      <c r="T27811" s="48">
        <v>-3222</v>
      </c>
      <c r="U27811" s="55">
        <v>-182</v>
      </c>
      <c r="V27811" s="48">
        <v>51</v>
      </c>
      <c r="Y27811" s="55">
        <v>-2121</v>
      </c>
      <c r="Z27811" s="48">
        <v>-2691</v>
      </c>
      <c r="AB27811" s="55">
        <v>-2351.8820000000001</v>
      </c>
      <c r="AC27811" s="48">
        <v>-500</v>
      </c>
      <c r="AE27811" s="55">
        <v>625</v>
      </c>
      <c r="AF27811" s="48">
        <v>-82</v>
      </c>
      <c r="AJ27811" s="49">
        <v>31</v>
      </c>
      <c r="AK27811" s="49">
        <v>7752</v>
      </c>
      <c r="AL27811" s="49">
        <v>115855</v>
      </c>
    </row>
    <row r="27812" spans="1:38" x14ac:dyDescent="0.45">
      <c r="A27812" s="37" t="s">
        <v>39</v>
      </c>
      <c r="B27812" s="38">
        <v>43344.958333333336</v>
      </c>
      <c r="C27812" s="39">
        <v>43344</v>
      </c>
      <c r="D27812" s="38">
        <v>43344.791666666664</v>
      </c>
      <c r="E27812" s="40" t="s">
        <v>239</v>
      </c>
      <c r="F27812" s="48">
        <v>113892</v>
      </c>
      <c r="G27812" s="48">
        <v>109678</v>
      </c>
      <c r="H27812" s="48">
        <v>114474</v>
      </c>
      <c r="I27812" s="48">
        <v>4763</v>
      </c>
      <c r="J27812" s="48">
        <v>835</v>
      </c>
      <c r="K27812" s="48">
        <v>835</v>
      </c>
      <c r="T27812" s="48">
        <v>-4344</v>
      </c>
      <c r="U27812" s="55">
        <v>59</v>
      </c>
      <c r="V27812" s="48">
        <v>-226</v>
      </c>
      <c r="Y27812" s="55">
        <v>-1935</v>
      </c>
      <c r="Z27812" s="48">
        <v>-3002</v>
      </c>
      <c r="AB27812" s="55">
        <v>-2165.8739999999998</v>
      </c>
      <c r="AC27812" s="48">
        <v>-731</v>
      </c>
      <c r="AE27812" s="55">
        <v>579</v>
      </c>
      <c r="AF27812" s="48">
        <v>-385</v>
      </c>
      <c r="AJ27812" s="49">
        <v>33</v>
      </c>
      <c r="AK27812" s="49">
        <v>9107</v>
      </c>
      <c r="AL27812" s="49">
        <v>113639</v>
      </c>
    </row>
    <row r="27813" spans="1:38" x14ac:dyDescent="0.45">
      <c r="A27813" s="37" t="s">
        <v>39</v>
      </c>
      <c r="B27813" s="38">
        <v>43345</v>
      </c>
      <c r="C27813" s="39">
        <v>43344</v>
      </c>
      <c r="D27813" s="38">
        <v>43344.833333333336</v>
      </c>
      <c r="E27813" s="40" t="s">
        <v>239</v>
      </c>
      <c r="F27813" s="48">
        <v>110349</v>
      </c>
      <c r="G27813" s="48">
        <v>106855</v>
      </c>
      <c r="H27813" s="48">
        <v>111098</v>
      </c>
      <c r="I27813" s="48">
        <v>4210</v>
      </c>
      <c r="J27813" s="48">
        <v>840</v>
      </c>
      <c r="K27813" s="48">
        <v>840</v>
      </c>
      <c r="T27813" s="48">
        <v>-5070</v>
      </c>
      <c r="U27813" s="55">
        <v>54</v>
      </c>
      <c r="V27813" s="48">
        <v>-460</v>
      </c>
      <c r="Y27813" s="55">
        <v>-1671</v>
      </c>
      <c r="Z27813" s="48">
        <v>-3104</v>
      </c>
      <c r="AB27813" s="55">
        <v>-2313.0909999999999</v>
      </c>
      <c r="AC27813" s="48">
        <v>-740</v>
      </c>
      <c r="AE27813" s="55">
        <v>539</v>
      </c>
      <c r="AF27813" s="48">
        <v>-766</v>
      </c>
      <c r="AJ27813" s="49">
        <v>33</v>
      </c>
      <c r="AK27813" s="49">
        <v>9280</v>
      </c>
      <c r="AL27813" s="49">
        <v>110258</v>
      </c>
    </row>
    <row r="27814" spans="1:38" x14ac:dyDescent="0.45">
      <c r="A27814" s="37" t="s">
        <v>39</v>
      </c>
      <c r="B27814" s="38">
        <v>43345.041666666664</v>
      </c>
      <c r="C27814" s="39">
        <v>43344</v>
      </c>
      <c r="D27814" s="38">
        <v>43344.875</v>
      </c>
      <c r="E27814" s="40" t="s">
        <v>239</v>
      </c>
      <c r="F27814" s="48">
        <v>107759</v>
      </c>
      <c r="G27814" s="48">
        <v>105442</v>
      </c>
      <c r="H27814" s="48">
        <v>109608</v>
      </c>
      <c r="I27814" s="48">
        <v>4134</v>
      </c>
      <c r="J27814" s="48">
        <v>838</v>
      </c>
      <c r="K27814" s="48">
        <v>838</v>
      </c>
      <c r="T27814" s="48">
        <v>-5159</v>
      </c>
      <c r="U27814" s="55">
        <v>210</v>
      </c>
      <c r="V27814" s="48">
        <v>-405</v>
      </c>
      <c r="Y27814" s="55">
        <v>-1761</v>
      </c>
      <c r="Z27814" s="48">
        <v>-3115</v>
      </c>
      <c r="AB27814" s="55">
        <v>-2357.7820000000002</v>
      </c>
      <c r="AC27814" s="48">
        <v>-874</v>
      </c>
      <c r="AE27814" s="55">
        <v>690</v>
      </c>
      <c r="AF27814" s="48">
        <v>-765</v>
      </c>
      <c r="AJ27814" s="49">
        <v>32</v>
      </c>
      <c r="AK27814" s="49">
        <v>9293</v>
      </c>
      <c r="AL27814" s="49">
        <v>108770</v>
      </c>
    </row>
    <row r="27815" spans="1:38" x14ac:dyDescent="0.45">
      <c r="A27815" s="37" t="s">
        <v>39</v>
      </c>
      <c r="B27815" s="38">
        <v>43345.083333333336</v>
      </c>
      <c r="C27815" s="39">
        <v>43344</v>
      </c>
      <c r="D27815" s="38">
        <v>43344.916666666664</v>
      </c>
      <c r="E27815" s="40" t="s">
        <v>239</v>
      </c>
      <c r="F27815" s="48">
        <v>103933</v>
      </c>
      <c r="G27815" s="48">
        <v>101817</v>
      </c>
      <c r="H27815" s="48">
        <v>105810</v>
      </c>
      <c r="I27815" s="48">
        <v>3961</v>
      </c>
      <c r="J27815" s="48">
        <v>849</v>
      </c>
      <c r="K27815" s="48">
        <v>849</v>
      </c>
      <c r="T27815" s="48">
        <v>-5351</v>
      </c>
      <c r="U27815" s="55">
        <v>-52</v>
      </c>
      <c r="V27815" s="48">
        <v>-316</v>
      </c>
      <c r="Y27815" s="55">
        <v>-2367</v>
      </c>
      <c r="Z27815" s="48">
        <v>-3861</v>
      </c>
      <c r="AB27815" s="55">
        <v>-2278.0529999999999</v>
      </c>
      <c r="AC27815" s="48">
        <v>-908</v>
      </c>
      <c r="AE27815" s="55">
        <v>661</v>
      </c>
      <c r="AF27815" s="48">
        <v>-266</v>
      </c>
      <c r="AJ27815" s="49">
        <v>32</v>
      </c>
      <c r="AK27815" s="49">
        <v>9312</v>
      </c>
      <c r="AL27815" s="49">
        <v>104961</v>
      </c>
    </row>
    <row r="27816" spans="1:38" x14ac:dyDescent="0.45">
      <c r="A27816" s="37" t="s">
        <v>39</v>
      </c>
      <c r="B27816" s="38">
        <v>43345.125</v>
      </c>
      <c r="C27816" s="39">
        <v>43344</v>
      </c>
      <c r="D27816" s="38">
        <v>43344.958333333336</v>
      </c>
      <c r="E27816" s="40" t="s">
        <v>239</v>
      </c>
      <c r="F27816" s="48">
        <v>97891</v>
      </c>
      <c r="G27816" s="48">
        <v>96137</v>
      </c>
      <c r="H27816" s="48">
        <v>100908</v>
      </c>
      <c r="I27816" s="48">
        <v>4738</v>
      </c>
      <c r="J27816" s="48">
        <v>844</v>
      </c>
      <c r="K27816" s="48">
        <v>844</v>
      </c>
      <c r="T27816" s="48">
        <v>-4469</v>
      </c>
      <c r="U27816" s="55">
        <v>-166</v>
      </c>
      <c r="V27816" s="48">
        <v>-5</v>
      </c>
      <c r="Y27816" s="55">
        <v>-2533</v>
      </c>
      <c r="Z27816" s="48">
        <v>-3483</v>
      </c>
      <c r="AB27816" s="55">
        <v>-1651.5479999999998</v>
      </c>
      <c r="AC27816" s="48">
        <v>-717</v>
      </c>
      <c r="AE27816" s="55">
        <v>641</v>
      </c>
      <c r="AF27816" s="48">
        <v>-264</v>
      </c>
      <c r="AJ27816" s="49">
        <v>33</v>
      </c>
      <c r="AK27816" s="49">
        <v>9207</v>
      </c>
      <c r="AL27816" s="49">
        <v>100064</v>
      </c>
    </row>
    <row r="27817" spans="1:38" x14ac:dyDescent="0.45">
      <c r="A27817" s="37" t="s">
        <v>39</v>
      </c>
      <c r="B27817" s="38">
        <v>43345.166666666664</v>
      </c>
      <c r="C27817" s="39">
        <v>43344</v>
      </c>
      <c r="D27817" s="38">
        <v>43345</v>
      </c>
      <c r="E27817" s="40" t="s">
        <v>239</v>
      </c>
      <c r="F27817" s="48">
        <v>91064</v>
      </c>
      <c r="G27817" s="48">
        <v>90369</v>
      </c>
      <c r="H27817" s="48">
        <v>94845</v>
      </c>
      <c r="I27817" s="48">
        <v>4442</v>
      </c>
      <c r="J27817" s="48">
        <v>825</v>
      </c>
      <c r="K27817" s="48">
        <v>825</v>
      </c>
      <c r="T27817" s="48">
        <v>-4470</v>
      </c>
      <c r="U27817" s="55">
        <v>187</v>
      </c>
      <c r="V27817" s="48">
        <v>-75</v>
      </c>
      <c r="Y27817" s="55">
        <v>-2070</v>
      </c>
      <c r="Z27817" s="48">
        <v>-3345</v>
      </c>
      <c r="AB27817" s="55">
        <v>-1851.5140000000001</v>
      </c>
      <c r="AC27817" s="48">
        <v>-877</v>
      </c>
      <c r="AE27817" s="55">
        <v>764</v>
      </c>
      <c r="AF27817" s="48">
        <v>-173</v>
      </c>
      <c r="AJ27817" s="49">
        <v>34</v>
      </c>
      <c r="AK27817" s="49">
        <v>8912</v>
      </c>
      <c r="AL27817" s="49">
        <v>94020</v>
      </c>
    </row>
    <row r="27818" spans="1:38" x14ac:dyDescent="0.45">
      <c r="A27818" s="37" t="s">
        <v>39</v>
      </c>
      <c r="B27818" s="38">
        <v>43345.208333333336</v>
      </c>
      <c r="C27818" s="39">
        <v>43345</v>
      </c>
      <c r="D27818" s="38">
        <v>43345.041666666664</v>
      </c>
      <c r="E27818" s="40" t="s">
        <v>239</v>
      </c>
      <c r="F27818" s="48">
        <v>85626</v>
      </c>
      <c r="G27818" s="48">
        <v>86732</v>
      </c>
      <c r="H27818" s="48">
        <v>90469</v>
      </c>
      <c r="I27818" s="48">
        <v>3704</v>
      </c>
      <c r="J27818" s="48">
        <v>837</v>
      </c>
      <c r="K27818" s="48">
        <v>837</v>
      </c>
      <c r="T27818" s="48">
        <v>-4742</v>
      </c>
      <c r="U27818" s="55">
        <v>5</v>
      </c>
      <c r="V27818" s="48">
        <v>218</v>
      </c>
      <c r="Y27818" s="55">
        <v>-3554</v>
      </c>
      <c r="Z27818" s="48">
        <v>-3800</v>
      </c>
      <c r="AB27818" s="55">
        <v>-1883.66</v>
      </c>
      <c r="AC27818" s="48">
        <v>-1076</v>
      </c>
      <c r="AE27818" s="55">
        <v>522</v>
      </c>
      <c r="AF27818" s="48">
        <v>-84</v>
      </c>
      <c r="AJ27818" s="49">
        <v>33</v>
      </c>
      <c r="AK27818" s="49">
        <v>8446</v>
      </c>
      <c r="AL27818" s="49">
        <v>89632</v>
      </c>
    </row>
    <row r="27819" spans="1:38" x14ac:dyDescent="0.45">
      <c r="A27819" s="37" t="s">
        <v>39</v>
      </c>
      <c r="B27819" s="38">
        <v>43345.25</v>
      </c>
      <c r="C27819" s="39">
        <v>43345</v>
      </c>
      <c r="D27819" s="38">
        <v>43345.083333333336</v>
      </c>
      <c r="E27819" s="40" t="s">
        <v>239</v>
      </c>
      <c r="F27819" s="48">
        <v>81026</v>
      </c>
      <c r="G27819" s="48">
        <v>84279</v>
      </c>
      <c r="H27819" s="48">
        <v>89945</v>
      </c>
      <c r="I27819" s="48">
        <v>5634</v>
      </c>
      <c r="J27819" s="48">
        <v>844</v>
      </c>
      <c r="K27819" s="48">
        <v>844</v>
      </c>
      <c r="T27819" s="48">
        <v>-4688</v>
      </c>
      <c r="U27819" s="55">
        <v>60</v>
      </c>
      <c r="V27819" s="48">
        <v>65</v>
      </c>
      <c r="Y27819" s="55">
        <v>-4152</v>
      </c>
      <c r="Z27819" s="48">
        <v>-3780</v>
      </c>
      <c r="AB27819" s="55">
        <v>-2046.5900000000001</v>
      </c>
      <c r="AC27819" s="48">
        <v>-1060</v>
      </c>
      <c r="AE27819" s="55">
        <v>448</v>
      </c>
      <c r="AF27819" s="48">
        <v>87</v>
      </c>
      <c r="AJ27819" s="49">
        <v>32</v>
      </c>
      <c r="AK27819" s="49">
        <v>10322</v>
      </c>
      <c r="AL27819" s="49">
        <v>89101</v>
      </c>
    </row>
    <row r="27820" spans="1:38" x14ac:dyDescent="0.45">
      <c r="A27820" s="37" t="s">
        <v>39</v>
      </c>
      <c r="B27820" s="38">
        <v>43345.291666666664</v>
      </c>
      <c r="C27820" s="39">
        <v>43345</v>
      </c>
      <c r="D27820" s="38">
        <v>43345.125</v>
      </c>
      <c r="E27820" s="40" t="s">
        <v>239</v>
      </c>
      <c r="F27820" s="48">
        <v>77878</v>
      </c>
      <c r="G27820" s="48">
        <v>81150</v>
      </c>
      <c r="H27820" s="48">
        <v>87615</v>
      </c>
      <c r="I27820" s="48">
        <v>6433</v>
      </c>
      <c r="J27820" s="48">
        <v>842</v>
      </c>
      <c r="K27820" s="48">
        <v>842</v>
      </c>
      <c r="T27820" s="48">
        <v>-4226</v>
      </c>
      <c r="U27820" s="55">
        <v>118</v>
      </c>
      <c r="V27820" s="48">
        <v>71</v>
      </c>
      <c r="Y27820" s="55">
        <v>-4229</v>
      </c>
      <c r="Z27820" s="48">
        <v>-3770</v>
      </c>
      <c r="AB27820" s="55">
        <v>-2154.6909999999998</v>
      </c>
      <c r="AC27820" s="48">
        <v>-617</v>
      </c>
      <c r="AE27820" s="55">
        <v>368</v>
      </c>
      <c r="AF27820" s="48">
        <v>90</v>
      </c>
      <c r="AJ27820" s="49">
        <v>32</v>
      </c>
      <c r="AK27820" s="49">
        <v>10659</v>
      </c>
      <c r="AL27820" s="49">
        <v>86773</v>
      </c>
    </row>
    <row r="27821" spans="1:38" x14ac:dyDescent="0.45">
      <c r="A27821" s="37" t="s">
        <v>39</v>
      </c>
      <c r="B27821" s="38">
        <v>43345.333333333336</v>
      </c>
      <c r="C27821" s="39">
        <v>43345</v>
      </c>
      <c r="D27821" s="38">
        <v>43345.166666666664</v>
      </c>
      <c r="E27821" s="40" t="s">
        <v>239</v>
      </c>
      <c r="F27821" s="48">
        <v>75674</v>
      </c>
      <c r="G27821" s="48">
        <v>78904</v>
      </c>
      <c r="H27821" s="48">
        <v>85574</v>
      </c>
      <c r="I27821" s="48">
        <v>6639</v>
      </c>
      <c r="J27821" s="48">
        <v>838</v>
      </c>
      <c r="K27821" s="48">
        <v>838</v>
      </c>
      <c r="T27821" s="48">
        <v>-3801</v>
      </c>
      <c r="U27821" s="55">
        <v>161</v>
      </c>
      <c r="V27821" s="48">
        <v>627</v>
      </c>
      <c r="Y27821" s="55">
        <v>-4120</v>
      </c>
      <c r="Z27821" s="48">
        <v>-2981</v>
      </c>
      <c r="AB27821" s="55">
        <v>-2040.569</v>
      </c>
      <c r="AC27821" s="48">
        <v>-1537</v>
      </c>
      <c r="AE27821" s="55">
        <v>343</v>
      </c>
      <c r="AF27821" s="48">
        <v>90</v>
      </c>
      <c r="AJ27821" s="49">
        <v>31</v>
      </c>
      <c r="AK27821" s="49">
        <v>10440</v>
      </c>
      <c r="AL27821" s="49">
        <v>84736</v>
      </c>
    </row>
    <row r="27822" spans="1:38" x14ac:dyDescent="0.45">
      <c r="A27822" s="37" t="s">
        <v>39</v>
      </c>
      <c r="B27822" s="38">
        <v>43345.375</v>
      </c>
      <c r="C27822" s="39">
        <v>43345</v>
      </c>
      <c r="D27822" s="38">
        <v>43345.208333333336</v>
      </c>
      <c r="E27822" s="40" t="s">
        <v>239</v>
      </c>
      <c r="F27822" s="48">
        <v>74560</v>
      </c>
      <c r="G27822" s="48">
        <v>77717</v>
      </c>
      <c r="H27822" s="48">
        <v>84143</v>
      </c>
      <c r="I27822" s="48">
        <v>6395</v>
      </c>
      <c r="J27822" s="48">
        <v>844</v>
      </c>
      <c r="K27822" s="48">
        <v>844</v>
      </c>
      <c r="T27822" s="48">
        <v>-5448</v>
      </c>
      <c r="U27822" s="55">
        <v>366</v>
      </c>
      <c r="V27822" s="48">
        <v>416</v>
      </c>
      <c r="Y27822" s="55">
        <v>-4475</v>
      </c>
      <c r="Z27822" s="48">
        <v>-4776</v>
      </c>
      <c r="AB27822" s="55">
        <v>-2151.3879999999999</v>
      </c>
      <c r="AC27822" s="48">
        <v>-1178</v>
      </c>
      <c r="AE27822" s="55">
        <v>438</v>
      </c>
      <c r="AF27822" s="48">
        <v>90</v>
      </c>
      <c r="AJ27822" s="49">
        <v>31</v>
      </c>
      <c r="AK27822" s="49">
        <v>11843</v>
      </c>
      <c r="AL27822" s="49">
        <v>83299</v>
      </c>
    </row>
    <row r="27823" spans="1:38" x14ac:dyDescent="0.45">
      <c r="A27823" s="37" t="s">
        <v>39</v>
      </c>
      <c r="B27823" s="38">
        <v>43345.416666666664</v>
      </c>
      <c r="C27823" s="39">
        <v>43345</v>
      </c>
      <c r="D27823" s="38">
        <v>43345.25</v>
      </c>
      <c r="E27823" s="40" t="s">
        <v>239</v>
      </c>
      <c r="F27823" s="48">
        <v>74540</v>
      </c>
      <c r="G27823" s="48">
        <v>77110</v>
      </c>
      <c r="H27823" s="48">
        <v>83698</v>
      </c>
      <c r="I27823" s="48">
        <v>6557</v>
      </c>
      <c r="J27823" s="48">
        <v>834</v>
      </c>
      <c r="K27823" s="48">
        <v>834</v>
      </c>
      <c r="T27823" s="48">
        <v>-6139</v>
      </c>
      <c r="U27823" s="55">
        <v>522</v>
      </c>
      <c r="V27823" s="48">
        <v>508</v>
      </c>
      <c r="Y27823" s="55">
        <v>-4162</v>
      </c>
      <c r="Z27823" s="48">
        <v>-5563</v>
      </c>
      <c r="AB27823" s="55">
        <v>-2232.0889999999999</v>
      </c>
      <c r="AC27823" s="48">
        <v>-1084</v>
      </c>
      <c r="AE27823" s="55">
        <v>532</v>
      </c>
      <c r="AF27823" s="48">
        <v>0</v>
      </c>
      <c r="AJ27823" s="49">
        <v>31</v>
      </c>
      <c r="AK27823" s="49">
        <v>12696</v>
      </c>
      <c r="AL27823" s="49">
        <v>82864</v>
      </c>
    </row>
    <row r="27824" spans="1:38" x14ac:dyDescent="0.45">
      <c r="A27824" s="37" t="s">
        <v>39</v>
      </c>
      <c r="B27824" s="38">
        <v>43345.458333333336</v>
      </c>
      <c r="C27824" s="39">
        <v>43345</v>
      </c>
      <c r="D27824" s="38">
        <v>43345.291666666664</v>
      </c>
      <c r="E27824" s="40" t="s">
        <v>239</v>
      </c>
      <c r="F27824" s="48">
        <v>75058</v>
      </c>
      <c r="G27824" s="48">
        <v>77722</v>
      </c>
      <c r="H27824" s="48">
        <v>83835</v>
      </c>
      <c r="I27824" s="48">
        <v>6081</v>
      </c>
      <c r="J27824" s="48">
        <v>836</v>
      </c>
      <c r="K27824" s="48">
        <v>836</v>
      </c>
      <c r="T27824" s="48">
        <v>-6372</v>
      </c>
      <c r="U27824" s="55">
        <v>328</v>
      </c>
      <c r="V27824" s="48">
        <v>578</v>
      </c>
      <c r="Y27824" s="55">
        <v>-3229</v>
      </c>
      <c r="Z27824" s="48">
        <v>-5549</v>
      </c>
      <c r="AB27824" s="55">
        <v>-2185.52</v>
      </c>
      <c r="AC27824" s="48">
        <v>-1401</v>
      </c>
      <c r="AE27824" s="55">
        <v>434</v>
      </c>
      <c r="AF27824" s="48">
        <v>0</v>
      </c>
      <c r="AJ27824" s="49">
        <v>32</v>
      </c>
      <c r="AK27824" s="49">
        <v>12453</v>
      </c>
      <c r="AL27824" s="49">
        <v>82999</v>
      </c>
    </row>
    <row r="27825" spans="1:38" x14ac:dyDescent="0.45">
      <c r="A27825" s="37" t="s">
        <v>39</v>
      </c>
      <c r="B27825" s="38">
        <v>43345.5</v>
      </c>
      <c r="C27825" s="39">
        <v>43345</v>
      </c>
      <c r="D27825" s="38">
        <v>43345.333333333336</v>
      </c>
      <c r="E27825" s="40" t="s">
        <v>239</v>
      </c>
      <c r="F27825" s="48">
        <v>77034</v>
      </c>
      <c r="G27825" s="48">
        <v>78751</v>
      </c>
      <c r="H27825" s="48">
        <v>84161</v>
      </c>
      <c r="I27825" s="48">
        <v>5379</v>
      </c>
      <c r="J27825" s="48">
        <v>836</v>
      </c>
      <c r="K27825" s="48">
        <v>836</v>
      </c>
      <c r="T27825" s="48">
        <v>-5918</v>
      </c>
      <c r="U27825" s="55">
        <v>232</v>
      </c>
      <c r="V27825" s="48">
        <v>580</v>
      </c>
      <c r="Y27825" s="55">
        <v>-2621</v>
      </c>
      <c r="Z27825" s="48">
        <v>-5361</v>
      </c>
      <c r="AB27825" s="55">
        <v>-2436.819</v>
      </c>
      <c r="AC27825" s="48">
        <v>-1137</v>
      </c>
      <c r="AE27825" s="55">
        <v>550</v>
      </c>
      <c r="AF27825" s="48">
        <v>0</v>
      </c>
      <c r="AJ27825" s="49">
        <v>31</v>
      </c>
      <c r="AK27825" s="49">
        <v>11297</v>
      </c>
      <c r="AL27825" s="49">
        <v>83325</v>
      </c>
    </row>
    <row r="27826" spans="1:38" x14ac:dyDescent="0.45">
      <c r="A27826" s="37" t="s">
        <v>39</v>
      </c>
      <c r="B27826" s="38">
        <v>43345.541666666664</v>
      </c>
      <c r="C27826" s="39">
        <v>43345</v>
      </c>
      <c r="D27826" s="38">
        <v>43345.375</v>
      </c>
      <c r="E27826" s="40" t="s">
        <v>239</v>
      </c>
      <c r="F27826" s="48">
        <v>82838</v>
      </c>
      <c r="G27826" s="48">
        <v>82173</v>
      </c>
      <c r="H27826" s="48">
        <v>87220</v>
      </c>
      <c r="I27826" s="48">
        <v>5017</v>
      </c>
      <c r="J27826" s="48">
        <v>834</v>
      </c>
      <c r="K27826" s="48">
        <v>834</v>
      </c>
      <c r="T27826" s="48">
        <v>-6165</v>
      </c>
      <c r="U27826" s="55">
        <v>194</v>
      </c>
      <c r="V27826" s="48">
        <v>689</v>
      </c>
      <c r="Y27826" s="55">
        <v>-2035</v>
      </c>
      <c r="Z27826" s="48">
        <v>-5373</v>
      </c>
      <c r="AB27826" s="55">
        <v>-2736.9700000000003</v>
      </c>
      <c r="AC27826" s="48">
        <v>-1481</v>
      </c>
      <c r="AE27826" s="55">
        <v>574</v>
      </c>
      <c r="AF27826" s="48">
        <v>0</v>
      </c>
      <c r="AJ27826" s="49">
        <v>30</v>
      </c>
      <c r="AK27826" s="49">
        <v>11182</v>
      </c>
      <c r="AL27826" s="49">
        <v>86386</v>
      </c>
    </row>
    <row r="27827" spans="1:38" x14ac:dyDescent="0.45">
      <c r="A27827" s="37" t="s">
        <v>39</v>
      </c>
      <c r="B27827" s="38">
        <v>43345.583333333336</v>
      </c>
      <c r="C27827" s="39">
        <v>43345</v>
      </c>
      <c r="D27827" s="38">
        <v>43345.416666666664</v>
      </c>
      <c r="E27827" s="40" t="s">
        <v>239</v>
      </c>
      <c r="F27827" s="48">
        <v>89789</v>
      </c>
      <c r="G27827" s="48">
        <v>88893</v>
      </c>
      <c r="H27827" s="48">
        <v>93650</v>
      </c>
      <c r="I27827" s="48">
        <v>4727</v>
      </c>
      <c r="J27827" s="48">
        <v>837</v>
      </c>
      <c r="K27827" s="48">
        <v>837</v>
      </c>
      <c r="T27827" s="48">
        <v>-5646</v>
      </c>
      <c r="U27827" s="55">
        <v>725</v>
      </c>
      <c r="V27827" s="48">
        <v>972</v>
      </c>
      <c r="Y27827" s="55">
        <v>-1169</v>
      </c>
      <c r="Z27827" s="48">
        <v>-5094</v>
      </c>
      <c r="AB27827" s="55">
        <v>-2801.3190000000004</v>
      </c>
      <c r="AC27827" s="48">
        <v>-1524</v>
      </c>
      <c r="AE27827" s="55">
        <v>775</v>
      </c>
      <c r="AF27827" s="48">
        <v>0</v>
      </c>
      <c r="AJ27827" s="49">
        <v>30</v>
      </c>
      <c r="AK27827" s="49">
        <v>10373</v>
      </c>
      <c r="AL27827" s="49">
        <v>92813</v>
      </c>
    </row>
    <row r="27828" spans="1:38" x14ac:dyDescent="0.45">
      <c r="A27828" s="37" t="s">
        <v>39</v>
      </c>
      <c r="B27828" s="38">
        <v>43345.625</v>
      </c>
      <c r="C27828" s="39">
        <v>43345</v>
      </c>
      <c r="D27828" s="38">
        <v>43345.458333333336</v>
      </c>
      <c r="E27828" s="40" t="s">
        <v>239</v>
      </c>
      <c r="F27828" s="48">
        <v>96910</v>
      </c>
      <c r="G27828" s="48">
        <v>96397</v>
      </c>
      <c r="H27828" s="48">
        <v>99629</v>
      </c>
      <c r="I27828" s="48">
        <v>3202</v>
      </c>
      <c r="J27828" s="48">
        <v>837</v>
      </c>
      <c r="K27828" s="48">
        <v>837</v>
      </c>
      <c r="T27828" s="48">
        <v>-5269</v>
      </c>
      <c r="U27828" s="55">
        <v>504</v>
      </c>
      <c r="V27828" s="48">
        <v>758</v>
      </c>
      <c r="Y27828" s="55">
        <v>-1484</v>
      </c>
      <c r="Z27828" s="48">
        <v>-4666</v>
      </c>
      <c r="AB27828" s="55">
        <v>-2660.5410000000002</v>
      </c>
      <c r="AC27828" s="48">
        <v>-1412</v>
      </c>
      <c r="AE27828" s="55">
        <v>839</v>
      </c>
      <c r="AF27828" s="48">
        <v>51</v>
      </c>
      <c r="AJ27828" s="49">
        <v>30</v>
      </c>
      <c r="AK27828" s="49">
        <v>8471</v>
      </c>
      <c r="AL27828" s="49">
        <v>98792</v>
      </c>
    </row>
    <row r="27829" spans="1:38" x14ac:dyDescent="0.45">
      <c r="A27829" s="37" t="s">
        <v>39</v>
      </c>
      <c r="B27829" s="38">
        <v>43345.666666666664</v>
      </c>
      <c r="C27829" s="39">
        <v>43345</v>
      </c>
      <c r="D27829" s="38">
        <v>43345.5</v>
      </c>
      <c r="E27829" s="40" t="s">
        <v>239</v>
      </c>
      <c r="F27829" s="48">
        <v>103898</v>
      </c>
      <c r="G27829" s="48">
        <v>103835</v>
      </c>
      <c r="H27829" s="48">
        <v>107370</v>
      </c>
      <c r="I27829" s="48">
        <v>3507</v>
      </c>
      <c r="J27829" s="48">
        <v>817</v>
      </c>
      <c r="K27829" s="48">
        <v>817</v>
      </c>
      <c r="T27829" s="48">
        <v>-5148</v>
      </c>
      <c r="U27829" s="55">
        <v>621</v>
      </c>
      <c r="V27829" s="48">
        <v>542</v>
      </c>
      <c r="Y27829" s="55">
        <v>-1818</v>
      </c>
      <c r="Z27829" s="48">
        <v>-3901</v>
      </c>
      <c r="AB27829" s="55">
        <v>-2164.759</v>
      </c>
      <c r="AC27829" s="48">
        <v>-1801</v>
      </c>
      <c r="AE27829" s="55">
        <v>819</v>
      </c>
      <c r="AF27829" s="48">
        <v>12</v>
      </c>
      <c r="AJ27829" s="49">
        <v>28</v>
      </c>
      <c r="AK27829" s="49">
        <v>8655</v>
      </c>
      <c r="AL27829" s="49">
        <v>106553</v>
      </c>
    </row>
    <row r="27830" spans="1:38" x14ac:dyDescent="0.45">
      <c r="A27830" s="37" t="s">
        <v>39</v>
      </c>
      <c r="B27830" s="38">
        <v>43345.708333333336</v>
      </c>
      <c r="C27830" s="39">
        <v>43345</v>
      </c>
      <c r="D27830" s="38">
        <v>43345.541666666664</v>
      </c>
      <c r="E27830" s="40" t="s">
        <v>239</v>
      </c>
      <c r="F27830" s="48">
        <v>110132</v>
      </c>
      <c r="G27830" s="48">
        <v>110172</v>
      </c>
      <c r="H27830" s="48">
        <v>113342</v>
      </c>
      <c r="I27830" s="48">
        <v>3142</v>
      </c>
      <c r="J27830" s="48">
        <v>706</v>
      </c>
      <c r="K27830" s="48">
        <v>706</v>
      </c>
      <c r="T27830" s="48">
        <v>-5157</v>
      </c>
      <c r="U27830" s="55">
        <v>683</v>
      </c>
      <c r="V27830" s="48">
        <v>434</v>
      </c>
      <c r="Y27830" s="55">
        <v>-1926</v>
      </c>
      <c r="Z27830" s="48">
        <v>-3414</v>
      </c>
      <c r="AB27830" s="55">
        <v>-1908.83</v>
      </c>
      <c r="AC27830" s="48">
        <v>-2095</v>
      </c>
      <c r="AE27830" s="55">
        <v>775</v>
      </c>
      <c r="AF27830" s="48">
        <v>-82</v>
      </c>
      <c r="AJ27830" s="49">
        <v>28</v>
      </c>
      <c r="AK27830" s="49">
        <v>8299</v>
      </c>
      <c r="AL27830" s="49">
        <v>112636</v>
      </c>
    </row>
    <row r="27831" spans="1:38" x14ac:dyDescent="0.45">
      <c r="A27831" s="37" t="s">
        <v>39</v>
      </c>
      <c r="B27831" s="38">
        <v>43345.75</v>
      </c>
      <c r="C27831" s="39">
        <v>43345</v>
      </c>
      <c r="D27831" s="38">
        <v>43345.583333333336</v>
      </c>
      <c r="E27831" s="40" t="s">
        <v>239</v>
      </c>
      <c r="F27831" s="48">
        <v>115414</v>
      </c>
      <c r="G27831" s="48">
        <v>115342</v>
      </c>
      <c r="H27831" s="48">
        <v>118382</v>
      </c>
      <c r="I27831" s="48">
        <v>3012</v>
      </c>
      <c r="J27831" s="48">
        <v>750</v>
      </c>
      <c r="K27831" s="48">
        <v>750</v>
      </c>
      <c r="T27831" s="48">
        <v>-4130</v>
      </c>
      <c r="U27831" s="55">
        <v>500</v>
      </c>
      <c r="V27831" s="48">
        <v>725</v>
      </c>
      <c r="Y27831" s="55">
        <v>-2095</v>
      </c>
      <c r="Z27831" s="48">
        <v>-2794</v>
      </c>
      <c r="AB27831" s="55">
        <v>-1475.3190000000002</v>
      </c>
      <c r="AC27831" s="48">
        <v>-1988</v>
      </c>
      <c r="AE27831" s="55">
        <v>748</v>
      </c>
      <c r="AF27831" s="48">
        <v>-73</v>
      </c>
      <c r="AJ27831" s="49">
        <v>28</v>
      </c>
      <c r="AK27831" s="49">
        <v>7142</v>
      </c>
      <c r="AL27831" s="49">
        <v>117632</v>
      </c>
    </row>
    <row r="27832" spans="1:38" x14ac:dyDescent="0.45">
      <c r="A27832" s="37" t="s">
        <v>39</v>
      </c>
      <c r="B27832" s="38">
        <v>43345.791666666664</v>
      </c>
      <c r="C27832" s="39">
        <v>43345</v>
      </c>
      <c r="D27832" s="38">
        <v>43345.625</v>
      </c>
      <c r="E27832" s="40" t="s">
        <v>239</v>
      </c>
      <c r="F27832" s="48">
        <v>119537</v>
      </c>
      <c r="G27832" s="48">
        <v>119623</v>
      </c>
      <c r="H27832" s="48">
        <v>122641</v>
      </c>
      <c r="I27832" s="48">
        <v>2990</v>
      </c>
      <c r="J27832" s="48">
        <v>749</v>
      </c>
      <c r="K27832" s="48">
        <v>749</v>
      </c>
      <c r="T27832" s="48">
        <v>-4585</v>
      </c>
      <c r="U27832" s="55">
        <v>560</v>
      </c>
      <c r="V27832" s="48">
        <v>495</v>
      </c>
      <c r="Y27832" s="55">
        <v>-2265</v>
      </c>
      <c r="Z27832" s="48">
        <v>-3285</v>
      </c>
      <c r="AB27832" s="55">
        <v>-1303.1659999999999</v>
      </c>
      <c r="AC27832" s="48">
        <v>-1722</v>
      </c>
      <c r="AE27832" s="55">
        <v>792</v>
      </c>
      <c r="AF27832" s="48">
        <v>-73</v>
      </c>
      <c r="AJ27832" s="49">
        <v>28</v>
      </c>
      <c r="AK27832" s="49">
        <v>7575</v>
      </c>
      <c r="AL27832" s="49">
        <v>121892</v>
      </c>
    </row>
    <row r="27833" spans="1:38" x14ac:dyDescent="0.45">
      <c r="A27833" s="37" t="s">
        <v>39</v>
      </c>
      <c r="B27833" s="38">
        <v>43345.833333333336</v>
      </c>
      <c r="C27833" s="39">
        <v>43345</v>
      </c>
      <c r="D27833" s="38">
        <v>43345.666666666664</v>
      </c>
      <c r="E27833" s="40" t="s">
        <v>239</v>
      </c>
      <c r="F27833" s="48">
        <v>122932</v>
      </c>
      <c r="G27833" s="48">
        <v>122920</v>
      </c>
      <c r="H27833" s="48">
        <v>125818</v>
      </c>
      <c r="I27833" s="48">
        <v>2870</v>
      </c>
      <c r="J27833" s="48">
        <v>681</v>
      </c>
      <c r="K27833" s="48">
        <v>681</v>
      </c>
      <c r="T27833" s="48">
        <v>-3829</v>
      </c>
      <c r="U27833" s="55">
        <v>528</v>
      </c>
      <c r="V27833" s="48">
        <v>677</v>
      </c>
      <c r="Y27833" s="55">
        <v>-2344</v>
      </c>
      <c r="Z27833" s="48">
        <v>-3330</v>
      </c>
      <c r="AB27833" s="55">
        <v>-1725.8710000000001</v>
      </c>
      <c r="AC27833" s="48">
        <v>-1104</v>
      </c>
      <c r="AE27833" s="55">
        <v>710</v>
      </c>
      <c r="AF27833" s="48">
        <v>-72</v>
      </c>
      <c r="AJ27833" s="49">
        <v>28</v>
      </c>
      <c r="AK27833" s="49">
        <v>6699</v>
      </c>
      <c r="AL27833" s="49">
        <v>125137</v>
      </c>
    </row>
    <row r="27834" spans="1:38" x14ac:dyDescent="0.45">
      <c r="A27834" s="37" t="s">
        <v>39</v>
      </c>
      <c r="B27834" s="38">
        <v>43345.875</v>
      </c>
      <c r="C27834" s="39">
        <v>43345</v>
      </c>
      <c r="D27834" s="38">
        <v>43345.708333333336</v>
      </c>
      <c r="E27834" s="40" t="s">
        <v>239</v>
      </c>
      <c r="F27834" s="48">
        <v>125795</v>
      </c>
      <c r="G27834" s="48">
        <v>125292</v>
      </c>
      <c r="H27834" s="48">
        <v>128942</v>
      </c>
      <c r="I27834" s="48">
        <v>3620</v>
      </c>
      <c r="J27834" s="48">
        <v>746</v>
      </c>
      <c r="K27834" s="48">
        <v>746</v>
      </c>
      <c r="T27834" s="48">
        <v>-3624</v>
      </c>
      <c r="U27834" s="55">
        <v>541</v>
      </c>
      <c r="V27834" s="48">
        <v>508</v>
      </c>
      <c r="Y27834" s="55">
        <v>-2318</v>
      </c>
      <c r="Z27834" s="48">
        <v>-3183</v>
      </c>
      <c r="AB27834" s="55">
        <v>-1954.463</v>
      </c>
      <c r="AC27834" s="48">
        <v>-858</v>
      </c>
      <c r="AE27834" s="55">
        <v>698</v>
      </c>
      <c r="AF27834" s="48">
        <v>-91</v>
      </c>
      <c r="AJ27834" s="49">
        <v>30</v>
      </c>
      <c r="AK27834" s="49">
        <v>7244</v>
      </c>
      <c r="AL27834" s="49">
        <v>128196</v>
      </c>
    </row>
    <row r="27835" spans="1:38" x14ac:dyDescent="0.45">
      <c r="A27835" s="37" t="s">
        <v>39</v>
      </c>
      <c r="B27835" s="38">
        <v>43345.916666666664</v>
      </c>
      <c r="C27835" s="39">
        <v>43345</v>
      </c>
      <c r="D27835" s="38">
        <v>43345.75</v>
      </c>
      <c r="E27835" s="40" t="s">
        <v>239</v>
      </c>
      <c r="F27835" s="48">
        <v>127046</v>
      </c>
      <c r="G27835" s="48">
        <v>125730</v>
      </c>
      <c r="H27835" s="48">
        <v>129518</v>
      </c>
      <c r="I27835" s="48">
        <v>3760</v>
      </c>
      <c r="J27835" s="48">
        <v>746</v>
      </c>
      <c r="K27835" s="48">
        <v>746</v>
      </c>
      <c r="T27835" s="48">
        <v>-3152</v>
      </c>
      <c r="U27835" s="55">
        <v>651</v>
      </c>
      <c r="V27835" s="48">
        <v>341</v>
      </c>
      <c r="Y27835" s="55">
        <v>-2729</v>
      </c>
      <c r="Z27835" s="48">
        <v>-2968</v>
      </c>
      <c r="AB27835" s="55">
        <v>-2558.212</v>
      </c>
      <c r="AC27835" s="48">
        <v>-377</v>
      </c>
      <c r="AE27835" s="55">
        <v>744</v>
      </c>
      <c r="AF27835" s="48">
        <v>-148</v>
      </c>
      <c r="AJ27835" s="49">
        <v>28</v>
      </c>
      <c r="AK27835" s="49">
        <v>6912</v>
      </c>
      <c r="AL27835" s="49">
        <v>128772</v>
      </c>
    </row>
    <row r="27836" spans="1:38" x14ac:dyDescent="0.45">
      <c r="A27836" s="37" t="s">
        <v>39</v>
      </c>
      <c r="B27836" s="38">
        <v>43345.958333333336</v>
      </c>
      <c r="C27836" s="39">
        <v>43345</v>
      </c>
      <c r="D27836" s="38">
        <v>43345.791666666664</v>
      </c>
      <c r="E27836" s="40" t="s">
        <v>239</v>
      </c>
      <c r="F27836" s="48">
        <v>125345</v>
      </c>
      <c r="G27836" s="48">
        <v>123280</v>
      </c>
      <c r="H27836" s="48">
        <v>127930</v>
      </c>
      <c r="I27836" s="48">
        <v>4620</v>
      </c>
      <c r="J27836" s="48">
        <v>750</v>
      </c>
      <c r="K27836" s="48">
        <v>750</v>
      </c>
      <c r="T27836" s="48">
        <v>-3368</v>
      </c>
      <c r="U27836" s="55">
        <v>772</v>
      </c>
      <c r="V27836" s="48">
        <v>386</v>
      </c>
      <c r="Y27836" s="55">
        <v>-2305</v>
      </c>
      <c r="Z27836" s="48">
        <v>-3127</v>
      </c>
      <c r="AB27836" s="55">
        <v>-2573.8029999999999</v>
      </c>
      <c r="AC27836" s="48">
        <v>-305</v>
      </c>
      <c r="AE27836" s="55">
        <v>826</v>
      </c>
      <c r="AF27836" s="48">
        <v>-322</v>
      </c>
      <c r="AJ27836" s="49">
        <v>30</v>
      </c>
      <c r="AK27836" s="49">
        <v>7988</v>
      </c>
      <c r="AL27836" s="49">
        <v>127180</v>
      </c>
    </row>
    <row r="27837" spans="1:38" x14ac:dyDescent="0.45">
      <c r="A27837" s="37" t="s">
        <v>39</v>
      </c>
      <c r="B27837" s="38">
        <v>43346</v>
      </c>
      <c r="C27837" s="39">
        <v>43345</v>
      </c>
      <c r="D27837" s="38">
        <v>43345.833333333336</v>
      </c>
      <c r="E27837" s="40" t="s">
        <v>239</v>
      </c>
      <c r="F27837" s="48">
        <v>121517</v>
      </c>
      <c r="G27837" s="48">
        <v>118920</v>
      </c>
      <c r="H27837" s="48">
        <v>122874</v>
      </c>
      <c r="I27837" s="48">
        <v>3925</v>
      </c>
      <c r="J27837" s="48">
        <v>763</v>
      </c>
      <c r="K27837" s="48">
        <v>763</v>
      </c>
      <c r="T27837" s="48">
        <v>-4025</v>
      </c>
      <c r="U27837" s="55">
        <v>725</v>
      </c>
      <c r="V27837" s="48">
        <v>440</v>
      </c>
      <c r="Y27837" s="55">
        <v>-1962</v>
      </c>
      <c r="Z27837" s="48">
        <v>-3235</v>
      </c>
      <c r="AB27837" s="55">
        <v>-2667.96</v>
      </c>
      <c r="AC27837" s="48">
        <v>-570</v>
      </c>
      <c r="AE27837" s="55">
        <v>838</v>
      </c>
      <c r="AF27837" s="48">
        <v>-660</v>
      </c>
      <c r="AJ27837" s="49">
        <v>29</v>
      </c>
      <c r="AK27837" s="49">
        <v>7950</v>
      </c>
      <c r="AL27837" s="49">
        <v>122111</v>
      </c>
    </row>
    <row r="27838" spans="1:38" x14ac:dyDescent="0.45">
      <c r="A27838" s="37" t="s">
        <v>39</v>
      </c>
      <c r="B27838" s="38">
        <v>43346.041666666664</v>
      </c>
      <c r="C27838" s="39">
        <v>43345</v>
      </c>
      <c r="D27838" s="38">
        <v>43345.875</v>
      </c>
      <c r="E27838" s="40" t="s">
        <v>239</v>
      </c>
      <c r="F27838" s="48">
        <v>119123</v>
      </c>
      <c r="G27838" s="48">
        <v>116212</v>
      </c>
      <c r="H27838" s="48">
        <v>119976</v>
      </c>
      <c r="I27838" s="48">
        <v>3734</v>
      </c>
      <c r="J27838" s="48">
        <v>765</v>
      </c>
      <c r="K27838" s="48">
        <v>765</v>
      </c>
      <c r="T27838" s="48">
        <v>-4474</v>
      </c>
      <c r="U27838" s="55">
        <v>675</v>
      </c>
      <c r="V27838" s="48">
        <v>527</v>
      </c>
      <c r="Y27838" s="55">
        <v>-1702</v>
      </c>
      <c r="Z27838" s="48">
        <v>-3152</v>
      </c>
      <c r="AB27838" s="55">
        <v>-2644.308</v>
      </c>
      <c r="AC27838" s="48">
        <v>-1102</v>
      </c>
      <c r="AE27838" s="55">
        <v>879</v>
      </c>
      <c r="AF27838" s="48">
        <v>-747</v>
      </c>
      <c r="AJ27838" s="49">
        <v>30</v>
      </c>
      <c r="AK27838" s="49">
        <v>8208</v>
      </c>
      <c r="AL27838" s="49">
        <v>119211</v>
      </c>
    </row>
    <row r="27839" spans="1:38" x14ac:dyDescent="0.45">
      <c r="A27839" s="37" t="s">
        <v>39</v>
      </c>
      <c r="B27839" s="38">
        <v>43346.083333333336</v>
      </c>
      <c r="C27839" s="39">
        <v>43345</v>
      </c>
      <c r="D27839" s="38">
        <v>43345.916666666664</v>
      </c>
      <c r="E27839" s="40" t="s">
        <v>239</v>
      </c>
      <c r="F27839" s="48">
        <v>115068</v>
      </c>
      <c r="G27839" s="48">
        <v>111555</v>
      </c>
      <c r="H27839" s="48">
        <v>115011</v>
      </c>
      <c r="I27839" s="48">
        <v>3426</v>
      </c>
      <c r="J27839" s="48">
        <v>766</v>
      </c>
      <c r="K27839" s="48">
        <v>766</v>
      </c>
      <c r="T27839" s="48">
        <v>-4944</v>
      </c>
      <c r="U27839" s="55">
        <v>530</v>
      </c>
      <c r="V27839" s="48">
        <v>539</v>
      </c>
      <c r="Y27839" s="55">
        <v>-2706</v>
      </c>
      <c r="Z27839" s="48">
        <v>-3853</v>
      </c>
      <c r="AB27839" s="55">
        <v>-2656.0140000000001</v>
      </c>
      <c r="AC27839" s="48">
        <v>-1103</v>
      </c>
      <c r="AE27839" s="55">
        <v>792</v>
      </c>
      <c r="AF27839" s="48">
        <v>-527</v>
      </c>
      <c r="AJ27839" s="49">
        <v>30</v>
      </c>
      <c r="AK27839" s="49">
        <v>8370</v>
      </c>
      <c r="AL27839" s="49">
        <v>114245</v>
      </c>
    </row>
    <row r="27840" spans="1:38" x14ac:dyDescent="0.45">
      <c r="A27840" s="37" t="s">
        <v>39</v>
      </c>
      <c r="B27840" s="38">
        <v>43346.125</v>
      </c>
      <c r="C27840" s="39">
        <v>43345</v>
      </c>
      <c r="D27840" s="38">
        <v>43345.958333333336</v>
      </c>
      <c r="E27840" s="40" t="s">
        <v>239</v>
      </c>
      <c r="F27840" s="48">
        <v>107533</v>
      </c>
      <c r="G27840" s="48">
        <v>105037</v>
      </c>
      <c r="H27840" s="48">
        <v>109691</v>
      </c>
      <c r="I27840" s="48">
        <v>4622</v>
      </c>
      <c r="J27840" s="48">
        <v>694</v>
      </c>
      <c r="K27840" s="48">
        <v>694</v>
      </c>
      <c r="T27840" s="48">
        <v>-4282</v>
      </c>
      <c r="U27840" s="55">
        <v>376</v>
      </c>
      <c r="V27840" s="48">
        <v>645</v>
      </c>
      <c r="Y27840" s="55">
        <v>-3079</v>
      </c>
      <c r="Z27840" s="48">
        <v>-3360</v>
      </c>
      <c r="AB27840" s="55">
        <v>-2281.0730000000003</v>
      </c>
      <c r="AC27840" s="48">
        <v>-1394</v>
      </c>
      <c r="AE27840" s="55">
        <v>666</v>
      </c>
      <c r="AF27840" s="48">
        <v>-173</v>
      </c>
      <c r="AJ27840" s="49">
        <v>32</v>
      </c>
      <c r="AK27840" s="49">
        <v>8904</v>
      </c>
      <c r="AL27840" s="49">
        <v>108997</v>
      </c>
    </row>
    <row r="27841" spans="1:38" x14ac:dyDescent="0.45">
      <c r="A27841" s="37" t="s">
        <v>39</v>
      </c>
      <c r="B27841" s="38">
        <v>43346.166666666664</v>
      </c>
      <c r="C27841" s="39">
        <v>43345</v>
      </c>
      <c r="D27841" s="38">
        <v>43346</v>
      </c>
      <c r="E27841" s="40" t="s">
        <v>239</v>
      </c>
      <c r="F27841" s="48">
        <v>99616</v>
      </c>
      <c r="G27841" s="48">
        <v>99274</v>
      </c>
      <c r="H27841" s="48">
        <v>104121</v>
      </c>
      <c r="I27841" s="48">
        <v>4815</v>
      </c>
      <c r="J27841" s="48">
        <v>597</v>
      </c>
      <c r="K27841" s="48">
        <v>597</v>
      </c>
      <c r="T27841" s="48">
        <v>-4211</v>
      </c>
      <c r="U27841" s="55">
        <v>503</v>
      </c>
      <c r="V27841" s="48">
        <v>656</v>
      </c>
      <c r="Y27841" s="55">
        <v>-2690</v>
      </c>
      <c r="Z27841" s="48">
        <v>-3035</v>
      </c>
      <c r="AB27841" s="55">
        <v>-2548.1060000000002</v>
      </c>
      <c r="AC27841" s="48">
        <v>-1671</v>
      </c>
      <c r="AE27841" s="55">
        <v>640</v>
      </c>
      <c r="AF27841" s="48">
        <v>-161</v>
      </c>
      <c r="AJ27841" s="49">
        <v>32</v>
      </c>
      <c r="AK27841" s="49">
        <v>9026</v>
      </c>
      <c r="AL27841" s="49">
        <v>103524</v>
      </c>
    </row>
    <row r="27842" spans="1:38" x14ac:dyDescent="0.45">
      <c r="A27842" s="37" t="s">
        <v>39</v>
      </c>
      <c r="B27842" s="38">
        <v>43346.208333333336</v>
      </c>
      <c r="C27842" s="39">
        <v>43346</v>
      </c>
      <c r="D27842" s="38">
        <v>43346.041666666664</v>
      </c>
      <c r="E27842" s="40" t="s">
        <v>239</v>
      </c>
      <c r="F27842" s="48">
        <v>93193</v>
      </c>
      <c r="G27842" s="48">
        <v>94185</v>
      </c>
      <c r="H27842" s="48">
        <v>98799</v>
      </c>
      <c r="I27842" s="48">
        <v>4587</v>
      </c>
      <c r="J27842" s="48">
        <v>608</v>
      </c>
      <c r="K27842" s="48">
        <v>608</v>
      </c>
      <c r="T27842" s="48">
        <v>-3452</v>
      </c>
      <c r="U27842" s="55">
        <v>420</v>
      </c>
      <c r="V27842" s="48">
        <v>1128</v>
      </c>
      <c r="Y27842" s="55">
        <v>-3262</v>
      </c>
      <c r="Z27842" s="48">
        <v>-3462</v>
      </c>
      <c r="AB27842" s="55">
        <v>-2677.337</v>
      </c>
      <c r="AC27842" s="48">
        <v>-1997</v>
      </c>
      <c r="AE27842" s="55">
        <v>572</v>
      </c>
      <c r="AF27842" s="48">
        <v>879</v>
      </c>
      <c r="AJ27842" s="49">
        <v>27</v>
      </c>
      <c r="AK27842" s="49">
        <v>8039</v>
      </c>
      <c r="AL27842" s="49">
        <v>98191</v>
      </c>
    </row>
    <row r="27843" spans="1:38" x14ac:dyDescent="0.45">
      <c r="A27843" s="37" t="s">
        <v>39</v>
      </c>
      <c r="B27843" s="38">
        <v>43346.25</v>
      </c>
      <c r="C27843" s="39">
        <v>43346</v>
      </c>
      <c r="D27843" s="38">
        <v>43346.083333333336</v>
      </c>
      <c r="E27843" s="40" t="s">
        <v>239</v>
      </c>
      <c r="F27843" s="48">
        <v>87893</v>
      </c>
      <c r="G27843" s="48">
        <v>89981</v>
      </c>
      <c r="H27843" s="48">
        <v>95437</v>
      </c>
      <c r="I27843" s="48">
        <v>5433</v>
      </c>
      <c r="J27843" s="48">
        <v>602</v>
      </c>
      <c r="K27843" s="48">
        <v>602</v>
      </c>
      <c r="T27843" s="48">
        <v>-5600</v>
      </c>
      <c r="U27843" s="55">
        <v>469</v>
      </c>
      <c r="V27843" s="48">
        <v>743</v>
      </c>
      <c r="Y27843" s="55">
        <v>-3674</v>
      </c>
      <c r="Z27843" s="48">
        <v>-5192</v>
      </c>
      <c r="AB27843" s="55">
        <v>-2641.259</v>
      </c>
      <c r="AC27843" s="48">
        <v>-2033</v>
      </c>
      <c r="AE27843" s="55">
        <v>514</v>
      </c>
      <c r="AF27843" s="48">
        <v>882</v>
      </c>
      <c r="AJ27843" s="49">
        <v>23</v>
      </c>
      <c r="AK27843" s="49">
        <v>11033</v>
      </c>
      <c r="AL27843" s="49">
        <v>94835</v>
      </c>
    </row>
    <row r="27844" spans="1:38" x14ac:dyDescent="0.45">
      <c r="A27844" s="37" t="s">
        <v>39</v>
      </c>
      <c r="B27844" s="38">
        <v>43346.291666666664</v>
      </c>
      <c r="C27844" s="39">
        <v>43346</v>
      </c>
      <c r="D27844" s="38">
        <v>43346.125</v>
      </c>
      <c r="E27844" s="40" t="s">
        <v>239</v>
      </c>
      <c r="F27844" s="48">
        <v>83938</v>
      </c>
      <c r="G27844" s="48">
        <v>87055</v>
      </c>
      <c r="H27844" s="48">
        <v>92903</v>
      </c>
      <c r="I27844" s="48">
        <v>5825</v>
      </c>
      <c r="J27844" s="48">
        <v>593</v>
      </c>
      <c r="K27844" s="48">
        <v>593</v>
      </c>
      <c r="T27844" s="48">
        <v>-6238</v>
      </c>
      <c r="U27844" s="55">
        <v>622</v>
      </c>
      <c r="V27844" s="48">
        <v>684</v>
      </c>
      <c r="Y27844" s="55">
        <v>-3864</v>
      </c>
      <c r="Z27844" s="48">
        <v>-5874</v>
      </c>
      <c r="AB27844" s="55">
        <v>-2611.3959999999997</v>
      </c>
      <c r="AC27844" s="48">
        <v>-1804</v>
      </c>
      <c r="AE27844" s="55">
        <v>556</v>
      </c>
      <c r="AF27844" s="48">
        <v>756</v>
      </c>
      <c r="AJ27844" s="49">
        <v>23</v>
      </c>
      <c r="AK27844" s="49">
        <v>12063</v>
      </c>
      <c r="AL27844" s="49">
        <v>92310</v>
      </c>
    </row>
    <row r="27845" spans="1:38" x14ac:dyDescent="0.45">
      <c r="A27845" s="37" t="s">
        <v>39</v>
      </c>
      <c r="B27845" s="38">
        <v>43346.333333333336</v>
      </c>
      <c r="C27845" s="39">
        <v>43346</v>
      </c>
      <c r="D27845" s="38">
        <v>43346.166666666664</v>
      </c>
      <c r="E27845" s="40" t="s">
        <v>239</v>
      </c>
      <c r="F27845" s="48">
        <v>81080</v>
      </c>
      <c r="G27845" s="48">
        <v>84367</v>
      </c>
      <c r="H27845" s="48">
        <v>90233</v>
      </c>
      <c r="I27845" s="48">
        <v>5843</v>
      </c>
      <c r="J27845" s="48">
        <v>577</v>
      </c>
      <c r="K27845" s="48">
        <v>577</v>
      </c>
      <c r="T27845" s="48">
        <v>-5420</v>
      </c>
      <c r="U27845" s="55">
        <v>657</v>
      </c>
      <c r="V27845" s="48">
        <v>1163</v>
      </c>
      <c r="Y27845" s="55">
        <v>-3827</v>
      </c>
      <c r="Z27845" s="48">
        <v>-5376</v>
      </c>
      <c r="AB27845" s="55">
        <v>-2527.2420000000002</v>
      </c>
      <c r="AC27845" s="48">
        <v>-1937</v>
      </c>
      <c r="AE27845" s="55">
        <v>616</v>
      </c>
      <c r="AF27845" s="48">
        <v>730</v>
      </c>
      <c r="AJ27845" s="49">
        <v>23</v>
      </c>
      <c r="AK27845" s="49">
        <v>11263</v>
      </c>
      <c r="AL27845" s="49">
        <v>89656</v>
      </c>
    </row>
    <row r="27846" spans="1:38" x14ac:dyDescent="0.45">
      <c r="A27846" s="37" t="s">
        <v>39</v>
      </c>
      <c r="B27846" s="38">
        <v>43346.375</v>
      </c>
      <c r="C27846" s="39">
        <v>43346</v>
      </c>
      <c r="D27846" s="38">
        <v>43346.208333333336</v>
      </c>
      <c r="E27846" s="40" t="s">
        <v>239</v>
      </c>
      <c r="F27846" s="48">
        <v>79627</v>
      </c>
      <c r="G27846" s="48">
        <v>83546</v>
      </c>
      <c r="H27846" s="48">
        <v>89140</v>
      </c>
      <c r="I27846" s="48">
        <v>5572</v>
      </c>
      <c r="J27846" s="48">
        <v>588</v>
      </c>
      <c r="K27846" s="48">
        <v>588</v>
      </c>
      <c r="T27846" s="48">
        <v>-7306</v>
      </c>
      <c r="U27846" s="55">
        <v>729</v>
      </c>
      <c r="V27846" s="48">
        <v>966</v>
      </c>
      <c r="Y27846" s="55">
        <v>-3856</v>
      </c>
      <c r="Z27846" s="48">
        <v>-6782</v>
      </c>
      <c r="AB27846" s="55">
        <v>-2374.2510000000002</v>
      </c>
      <c r="AC27846" s="48">
        <v>-2062</v>
      </c>
      <c r="AE27846" s="55">
        <v>651</v>
      </c>
      <c r="AF27846" s="48">
        <v>572</v>
      </c>
      <c r="AJ27846" s="49">
        <v>22</v>
      </c>
      <c r="AK27846" s="49">
        <v>12878</v>
      </c>
      <c r="AL27846" s="49">
        <v>88552</v>
      </c>
    </row>
    <row r="27847" spans="1:38" x14ac:dyDescent="0.45">
      <c r="A27847" s="37" t="s">
        <v>39</v>
      </c>
      <c r="B27847" s="38">
        <v>43346.416666666664</v>
      </c>
      <c r="C27847" s="39">
        <v>43346</v>
      </c>
      <c r="D27847" s="38">
        <v>43346.25</v>
      </c>
      <c r="E27847" s="40" t="s">
        <v>239</v>
      </c>
      <c r="F27847" s="48">
        <v>79145</v>
      </c>
      <c r="G27847" s="48">
        <v>84075</v>
      </c>
      <c r="H27847" s="48">
        <v>89421</v>
      </c>
      <c r="I27847" s="48">
        <v>5323</v>
      </c>
      <c r="J27847" s="48">
        <v>576</v>
      </c>
      <c r="K27847" s="48">
        <v>576</v>
      </c>
      <c r="T27847" s="48">
        <v>-7956</v>
      </c>
      <c r="U27847" s="55">
        <v>870</v>
      </c>
      <c r="V27847" s="48">
        <v>1112</v>
      </c>
      <c r="Y27847" s="55">
        <v>-3552</v>
      </c>
      <c r="Z27847" s="48">
        <v>-7522</v>
      </c>
      <c r="AB27847" s="55">
        <v>-2431.047</v>
      </c>
      <c r="AC27847" s="48">
        <v>-2060</v>
      </c>
      <c r="AE27847" s="55">
        <v>714</v>
      </c>
      <c r="AF27847" s="48">
        <v>514</v>
      </c>
      <c r="AJ27847" s="49">
        <v>23</v>
      </c>
      <c r="AK27847" s="49">
        <v>13279</v>
      </c>
      <c r="AL27847" s="49">
        <v>88845</v>
      </c>
    </row>
    <row r="27848" spans="1:38" x14ac:dyDescent="0.45">
      <c r="A27848" s="37" t="s">
        <v>39</v>
      </c>
      <c r="B27848" s="38">
        <v>43346.458333333336</v>
      </c>
      <c r="C27848" s="39">
        <v>43346</v>
      </c>
      <c r="D27848" s="38">
        <v>43346.291666666664</v>
      </c>
      <c r="E27848" s="40" t="s">
        <v>239</v>
      </c>
      <c r="F27848" s="48">
        <v>79341</v>
      </c>
      <c r="G27848" s="48">
        <v>84920</v>
      </c>
      <c r="H27848" s="48">
        <v>89838</v>
      </c>
      <c r="I27848" s="48">
        <v>4895</v>
      </c>
      <c r="J27848" s="48">
        <v>582</v>
      </c>
      <c r="K27848" s="48">
        <v>582</v>
      </c>
      <c r="T27848" s="48">
        <v>-7927</v>
      </c>
      <c r="U27848" s="55">
        <v>751</v>
      </c>
      <c r="V27848" s="48">
        <v>1310</v>
      </c>
      <c r="Y27848" s="55">
        <v>-3138</v>
      </c>
      <c r="Z27848" s="48">
        <v>-7737</v>
      </c>
      <c r="AB27848" s="55">
        <v>-2571.6120000000001</v>
      </c>
      <c r="AC27848" s="48">
        <v>-2056</v>
      </c>
      <c r="AE27848" s="55">
        <v>642</v>
      </c>
      <c r="AF27848" s="48">
        <v>556</v>
      </c>
      <c r="AJ27848" s="49">
        <v>23</v>
      </c>
      <c r="AK27848" s="49">
        <v>12822</v>
      </c>
      <c r="AL27848" s="49">
        <v>89256</v>
      </c>
    </row>
    <row r="27849" spans="1:38" x14ac:dyDescent="0.45">
      <c r="A27849" s="37" t="s">
        <v>39</v>
      </c>
      <c r="B27849" s="38">
        <v>43346.5</v>
      </c>
      <c r="C27849" s="39">
        <v>43346</v>
      </c>
      <c r="D27849" s="38">
        <v>43346.333333333336</v>
      </c>
      <c r="E27849" s="40" t="s">
        <v>239</v>
      </c>
      <c r="F27849" s="48">
        <v>81342</v>
      </c>
      <c r="G27849" s="48">
        <v>85555</v>
      </c>
      <c r="H27849" s="48">
        <v>90375</v>
      </c>
      <c r="I27849" s="48">
        <v>4797</v>
      </c>
      <c r="J27849" s="48">
        <v>586</v>
      </c>
      <c r="K27849" s="48">
        <v>586</v>
      </c>
      <c r="T27849" s="48">
        <v>-7610</v>
      </c>
      <c r="U27849" s="55">
        <v>781</v>
      </c>
      <c r="V27849" s="48">
        <v>1496</v>
      </c>
      <c r="Y27849" s="55">
        <v>-2572</v>
      </c>
      <c r="Z27849" s="48">
        <v>-7746</v>
      </c>
      <c r="AB27849" s="55">
        <v>-2853.6849999999999</v>
      </c>
      <c r="AC27849" s="48">
        <v>-1976</v>
      </c>
      <c r="AE27849" s="55">
        <v>827</v>
      </c>
      <c r="AF27849" s="48">
        <v>616</v>
      </c>
      <c r="AJ27849" s="49">
        <v>23</v>
      </c>
      <c r="AK27849" s="49">
        <v>12407</v>
      </c>
      <c r="AL27849" s="49">
        <v>89789</v>
      </c>
    </row>
    <row r="27850" spans="1:38" x14ac:dyDescent="0.45">
      <c r="A27850" s="37" t="s">
        <v>39</v>
      </c>
      <c r="B27850" s="38">
        <v>43346.541666666664</v>
      </c>
      <c r="C27850" s="39">
        <v>43346</v>
      </c>
      <c r="D27850" s="38">
        <v>43346.375</v>
      </c>
      <c r="E27850" s="40" t="s">
        <v>239</v>
      </c>
      <c r="F27850" s="48">
        <v>88077</v>
      </c>
      <c r="G27850" s="48">
        <v>90290</v>
      </c>
      <c r="H27850" s="48">
        <v>94602</v>
      </c>
      <c r="I27850" s="48">
        <v>4289</v>
      </c>
      <c r="J27850" s="48">
        <v>583</v>
      </c>
      <c r="K27850" s="48">
        <v>583</v>
      </c>
      <c r="T27850" s="48">
        <v>-7025</v>
      </c>
      <c r="U27850" s="55">
        <v>709</v>
      </c>
      <c r="V27850" s="48">
        <v>1572</v>
      </c>
      <c r="Y27850" s="55">
        <v>-2169</v>
      </c>
      <c r="Z27850" s="48">
        <v>-7559</v>
      </c>
      <c r="AB27850" s="55">
        <v>-3124.8819999999996</v>
      </c>
      <c r="AC27850" s="48">
        <v>-1689</v>
      </c>
      <c r="AE27850" s="55">
        <v>914</v>
      </c>
      <c r="AF27850" s="48">
        <v>651</v>
      </c>
      <c r="AJ27850" s="49">
        <v>23</v>
      </c>
      <c r="AK27850" s="49">
        <v>11314</v>
      </c>
      <c r="AL27850" s="49">
        <v>94019</v>
      </c>
    </row>
    <row r="27851" spans="1:38" x14ac:dyDescent="0.45">
      <c r="A27851" s="37" t="s">
        <v>39</v>
      </c>
      <c r="B27851" s="38">
        <v>43346.583333333336</v>
      </c>
      <c r="C27851" s="39">
        <v>43346</v>
      </c>
      <c r="D27851" s="38">
        <v>43346.416666666664</v>
      </c>
      <c r="E27851" s="40" t="s">
        <v>239</v>
      </c>
      <c r="F27851" s="48">
        <v>96069</v>
      </c>
      <c r="G27851" s="48">
        <v>98773</v>
      </c>
      <c r="H27851" s="48">
        <v>102940</v>
      </c>
      <c r="I27851" s="48">
        <v>4145</v>
      </c>
      <c r="J27851" s="48">
        <v>580</v>
      </c>
      <c r="K27851" s="48">
        <v>580</v>
      </c>
      <c r="T27851" s="48">
        <v>-6197</v>
      </c>
      <c r="U27851" s="55">
        <v>808</v>
      </c>
      <c r="V27851" s="48">
        <v>1918</v>
      </c>
      <c r="Y27851" s="55">
        <v>-2175</v>
      </c>
      <c r="Z27851" s="48">
        <v>-7004</v>
      </c>
      <c r="AB27851" s="55">
        <v>-3087.4179999999997</v>
      </c>
      <c r="AC27851" s="48">
        <v>-1825</v>
      </c>
      <c r="AE27851" s="55">
        <v>1015</v>
      </c>
      <c r="AF27851" s="48">
        <v>714</v>
      </c>
      <c r="AJ27851" s="49">
        <v>22</v>
      </c>
      <c r="AK27851" s="49">
        <v>10342</v>
      </c>
      <c r="AL27851" s="49">
        <v>102360</v>
      </c>
    </row>
    <row r="27852" spans="1:38" x14ac:dyDescent="0.45">
      <c r="A27852" s="37" t="s">
        <v>39</v>
      </c>
      <c r="B27852" s="38">
        <v>43346.625</v>
      </c>
      <c r="C27852" s="39">
        <v>43346</v>
      </c>
      <c r="D27852" s="38">
        <v>43346.458333333336</v>
      </c>
      <c r="E27852" s="40" t="s">
        <v>239</v>
      </c>
      <c r="F27852" s="48">
        <v>104379</v>
      </c>
      <c r="G27852" s="48">
        <v>109068</v>
      </c>
      <c r="H27852" s="48">
        <v>112992</v>
      </c>
      <c r="I27852" s="48">
        <v>3901</v>
      </c>
      <c r="J27852" s="48">
        <v>586</v>
      </c>
      <c r="K27852" s="48">
        <v>586</v>
      </c>
      <c r="T27852" s="48">
        <v>-6300</v>
      </c>
      <c r="U27852" s="55">
        <v>961</v>
      </c>
      <c r="V27852" s="48">
        <v>1558</v>
      </c>
      <c r="Y27852" s="55">
        <v>-2459</v>
      </c>
      <c r="Z27852" s="48">
        <v>-6629</v>
      </c>
      <c r="AB27852" s="55">
        <v>-3034.0749999999998</v>
      </c>
      <c r="AC27852" s="48">
        <v>-1871</v>
      </c>
      <c r="AE27852" s="55">
        <v>1086</v>
      </c>
      <c r="AF27852" s="48">
        <v>642</v>
      </c>
      <c r="AJ27852" s="49">
        <v>23</v>
      </c>
      <c r="AK27852" s="49">
        <v>10201</v>
      </c>
      <c r="AL27852" s="49">
        <v>112406</v>
      </c>
    </row>
    <row r="27853" spans="1:38" x14ac:dyDescent="0.45">
      <c r="A27853" s="37" t="s">
        <v>39</v>
      </c>
      <c r="B27853" s="38">
        <v>43346.666666666664</v>
      </c>
      <c r="C27853" s="39">
        <v>43346</v>
      </c>
      <c r="D27853" s="38">
        <v>43346.5</v>
      </c>
      <c r="E27853" s="40" t="s">
        <v>239</v>
      </c>
      <c r="F27853" s="48">
        <v>112381</v>
      </c>
      <c r="G27853" s="48">
        <v>118773</v>
      </c>
      <c r="H27853" s="48">
        <v>122738</v>
      </c>
      <c r="I27853" s="48">
        <v>3944</v>
      </c>
      <c r="J27853" s="48">
        <v>587</v>
      </c>
      <c r="K27853" s="48">
        <v>587</v>
      </c>
      <c r="T27853" s="48">
        <v>-5234</v>
      </c>
      <c r="U27853" s="55">
        <v>1109</v>
      </c>
      <c r="V27853" s="48">
        <v>1607</v>
      </c>
      <c r="Y27853" s="55">
        <v>-2130</v>
      </c>
      <c r="Z27853" s="48">
        <v>-5461</v>
      </c>
      <c r="AB27853" s="55">
        <v>-2355.377</v>
      </c>
      <c r="AC27853" s="48">
        <v>-2297</v>
      </c>
      <c r="AE27853" s="55">
        <v>1222</v>
      </c>
      <c r="AF27853" s="48">
        <v>917</v>
      </c>
      <c r="AJ27853" s="49">
        <v>21</v>
      </c>
      <c r="AK27853" s="49">
        <v>9178</v>
      </c>
      <c r="AL27853" s="49">
        <v>122151</v>
      </c>
    </row>
    <row r="27854" spans="1:38" x14ac:dyDescent="0.45">
      <c r="A27854" s="37" t="s">
        <v>39</v>
      </c>
      <c r="B27854" s="38">
        <v>43346.708333333336</v>
      </c>
      <c r="C27854" s="39">
        <v>43346</v>
      </c>
      <c r="D27854" s="38">
        <v>43346.541666666664</v>
      </c>
      <c r="E27854" s="40" t="s">
        <v>239</v>
      </c>
      <c r="F27854" s="48">
        <v>119135</v>
      </c>
      <c r="G27854" s="48">
        <v>126221</v>
      </c>
      <c r="H27854" s="48">
        <v>128923</v>
      </c>
      <c r="I27854" s="48">
        <v>2679</v>
      </c>
      <c r="J27854" s="48">
        <v>586</v>
      </c>
      <c r="K27854" s="48">
        <v>586</v>
      </c>
      <c r="T27854" s="48">
        <v>-5077</v>
      </c>
      <c r="U27854" s="55">
        <v>1083</v>
      </c>
      <c r="V27854" s="48">
        <v>1452</v>
      </c>
      <c r="Y27854" s="55">
        <v>-2194</v>
      </c>
      <c r="Z27854" s="48">
        <v>-4681</v>
      </c>
      <c r="AB27854" s="55">
        <v>-3197.9300000000003</v>
      </c>
      <c r="AC27854" s="48">
        <v>-2901</v>
      </c>
      <c r="AE27854" s="55">
        <v>827</v>
      </c>
      <c r="AF27854" s="48">
        <v>1053</v>
      </c>
      <c r="AJ27854" s="49">
        <v>23</v>
      </c>
      <c r="AK27854" s="49">
        <v>7756</v>
      </c>
      <c r="AL27854" s="49">
        <v>128337</v>
      </c>
    </row>
    <row r="27855" spans="1:38" x14ac:dyDescent="0.45">
      <c r="A27855" s="37" t="s">
        <v>39</v>
      </c>
      <c r="B27855" s="38">
        <v>43346.75</v>
      </c>
      <c r="C27855" s="39">
        <v>43346</v>
      </c>
      <c r="D27855" s="38">
        <v>43346.583333333336</v>
      </c>
      <c r="E27855" s="40" t="s">
        <v>239</v>
      </c>
      <c r="F27855" s="48">
        <v>124452</v>
      </c>
      <c r="G27855" s="48">
        <v>130894</v>
      </c>
      <c r="H27855" s="48">
        <v>134955</v>
      </c>
      <c r="I27855" s="48">
        <v>4038</v>
      </c>
      <c r="J27855" s="48">
        <v>586</v>
      </c>
      <c r="K27855" s="48">
        <v>586</v>
      </c>
      <c r="T27855" s="48">
        <v>-4432</v>
      </c>
      <c r="U27855" s="55">
        <v>1012</v>
      </c>
      <c r="V27855" s="48">
        <v>1379</v>
      </c>
      <c r="Y27855" s="55">
        <v>-1964</v>
      </c>
      <c r="Z27855" s="48">
        <v>-4040</v>
      </c>
      <c r="AB27855" s="55">
        <v>-3207.2830000000004</v>
      </c>
      <c r="AC27855" s="48">
        <v>-2925</v>
      </c>
      <c r="AE27855" s="55">
        <v>704</v>
      </c>
      <c r="AF27855" s="48">
        <v>1154</v>
      </c>
      <c r="AJ27855" s="49">
        <v>23</v>
      </c>
      <c r="AK27855" s="49">
        <v>8470</v>
      </c>
      <c r="AL27855" s="49">
        <v>134369</v>
      </c>
    </row>
    <row r="27856" spans="1:38" x14ac:dyDescent="0.45">
      <c r="A27856" s="37" t="s">
        <v>39</v>
      </c>
      <c r="B27856" s="38">
        <v>43346.791666666664</v>
      </c>
      <c r="C27856" s="39">
        <v>43346</v>
      </c>
      <c r="D27856" s="38">
        <v>43346.625</v>
      </c>
      <c r="E27856" s="40" t="s">
        <v>239</v>
      </c>
      <c r="F27856" s="48">
        <v>128041</v>
      </c>
      <c r="G27856" s="48">
        <v>133529</v>
      </c>
      <c r="H27856" s="48">
        <v>137535</v>
      </c>
      <c r="I27856" s="48">
        <v>3983</v>
      </c>
      <c r="J27856" s="48">
        <v>588</v>
      </c>
      <c r="K27856" s="48">
        <v>588</v>
      </c>
      <c r="T27856" s="48">
        <v>-4785</v>
      </c>
      <c r="U27856" s="55">
        <v>1014</v>
      </c>
      <c r="V27856" s="48">
        <v>1465</v>
      </c>
      <c r="Y27856" s="55">
        <v>-2001</v>
      </c>
      <c r="Z27856" s="48">
        <v>-4622</v>
      </c>
      <c r="AB27856" s="55">
        <v>-3239.4749999999999</v>
      </c>
      <c r="AC27856" s="48">
        <v>-2798</v>
      </c>
      <c r="AE27856" s="55">
        <v>712</v>
      </c>
      <c r="AF27856" s="48">
        <v>1170</v>
      </c>
      <c r="AJ27856" s="49">
        <v>23</v>
      </c>
      <c r="AK27856" s="49">
        <v>8768</v>
      </c>
      <c r="AL27856" s="49">
        <v>136947</v>
      </c>
    </row>
    <row r="27857" spans="1:38" x14ac:dyDescent="0.45">
      <c r="A27857" s="37" t="s">
        <v>39</v>
      </c>
      <c r="B27857" s="38">
        <v>43346.833333333336</v>
      </c>
      <c r="C27857" s="39">
        <v>43346</v>
      </c>
      <c r="D27857" s="38">
        <v>43346.666666666664</v>
      </c>
      <c r="E27857" s="40" t="s">
        <v>239</v>
      </c>
      <c r="F27857" s="48">
        <v>130511</v>
      </c>
      <c r="G27857" s="48">
        <v>134784</v>
      </c>
      <c r="H27857" s="48">
        <v>138877</v>
      </c>
      <c r="I27857" s="48">
        <v>4070</v>
      </c>
      <c r="J27857" s="48">
        <v>591</v>
      </c>
      <c r="K27857" s="48">
        <v>591</v>
      </c>
      <c r="T27857" s="48">
        <v>-3377</v>
      </c>
      <c r="U27857" s="55">
        <v>983</v>
      </c>
      <c r="V27857" s="48">
        <v>1637</v>
      </c>
      <c r="Y27857" s="55">
        <v>-1930</v>
      </c>
      <c r="Z27857" s="48">
        <v>-3835</v>
      </c>
      <c r="AB27857" s="55">
        <v>-3289.02</v>
      </c>
      <c r="AC27857" s="48">
        <v>-2450</v>
      </c>
      <c r="AE27857" s="55">
        <v>705</v>
      </c>
      <c r="AF27857" s="48">
        <v>1271</v>
      </c>
      <c r="AJ27857" s="49">
        <v>23</v>
      </c>
      <c r="AK27857" s="49">
        <v>7447</v>
      </c>
      <c r="AL27857" s="49">
        <v>138286</v>
      </c>
    </row>
    <row r="27858" spans="1:38" x14ac:dyDescent="0.45">
      <c r="A27858" s="37" t="s">
        <v>39</v>
      </c>
      <c r="B27858" s="38">
        <v>43346.875</v>
      </c>
      <c r="C27858" s="39">
        <v>43346</v>
      </c>
      <c r="D27858" s="38">
        <v>43346.708333333336</v>
      </c>
      <c r="E27858" s="40" t="s">
        <v>239</v>
      </c>
      <c r="F27858" s="48">
        <v>132233</v>
      </c>
      <c r="G27858" s="48">
        <v>135913</v>
      </c>
      <c r="H27858" s="48">
        <v>140016</v>
      </c>
      <c r="I27858" s="48">
        <v>4080</v>
      </c>
      <c r="J27858" s="48">
        <v>585</v>
      </c>
      <c r="K27858" s="48">
        <v>585</v>
      </c>
      <c r="T27858" s="48">
        <v>-4978</v>
      </c>
      <c r="U27858" s="55">
        <v>851</v>
      </c>
      <c r="V27858" s="48">
        <v>1591</v>
      </c>
      <c r="Y27858" s="55">
        <v>-2119</v>
      </c>
      <c r="Z27858" s="48">
        <v>-4125</v>
      </c>
      <c r="AB27858" s="55">
        <v>-3450.26</v>
      </c>
      <c r="AC27858" s="48">
        <v>-3037</v>
      </c>
      <c r="AE27858" s="55">
        <v>654</v>
      </c>
      <c r="AF27858" s="48">
        <v>593</v>
      </c>
      <c r="AJ27858" s="49">
        <v>23</v>
      </c>
      <c r="AK27858" s="49">
        <v>9058</v>
      </c>
      <c r="AL27858" s="49">
        <v>139431</v>
      </c>
    </row>
    <row r="27859" spans="1:38" x14ac:dyDescent="0.45">
      <c r="A27859" s="37" t="s">
        <v>39</v>
      </c>
      <c r="B27859" s="38">
        <v>43346.916666666664</v>
      </c>
      <c r="C27859" s="39">
        <v>43346</v>
      </c>
      <c r="D27859" s="38">
        <v>43346.75</v>
      </c>
      <c r="E27859" s="40" t="s">
        <v>239</v>
      </c>
      <c r="F27859" s="48">
        <v>132640</v>
      </c>
      <c r="G27859" s="48">
        <v>136078</v>
      </c>
      <c r="H27859" s="48">
        <v>140755</v>
      </c>
      <c r="I27859" s="48">
        <v>4654</v>
      </c>
      <c r="J27859" s="48">
        <v>590</v>
      </c>
      <c r="K27859" s="48">
        <v>590</v>
      </c>
      <c r="T27859" s="48">
        <v>-4893</v>
      </c>
      <c r="U27859" s="55">
        <v>924</v>
      </c>
      <c r="V27859" s="48">
        <v>1440</v>
      </c>
      <c r="Y27859" s="55">
        <v>-2665</v>
      </c>
      <c r="Z27859" s="48">
        <v>-3920</v>
      </c>
      <c r="AB27859" s="55">
        <v>-3060.8730000000005</v>
      </c>
      <c r="AC27859" s="48">
        <v>-3006</v>
      </c>
      <c r="AE27859" s="55">
        <v>725</v>
      </c>
      <c r="AF27859" s="48">
        <v>593</v>
      </c>
      <c r="AJ27859" s="49">
        <v>23</v>
      </c>
      <c r="AK27859" s="49">
        <v>9547</v>
      </c>
      <c r="AL27859" s="49">
        <v>140165</v>
      </c>
    </row>
    <row r="27860" spans="1:38" x14ac:dyDescent="0.45">
      <c r="A27860" s="37" t="s">
        <v>39</v>
      </c>
      <c r="B27860" s="38">
        <v>43346.958333333336</v>
      </c>
      <c r="C27860" s="39">
        <v>43346</v>
      </c>
      <c r="D27860" s="38">
        <v>43346.791666666664</v>
      </c>
      <c r="E27860" s="40" t="s">
        <v>239</v>
      </c>
      <c r="F27860" s="48">
        <v>130317</v>
      </c>
      <c r="G27860" s="48">
        <v>133454</v>
      </c>
      <c r="H27860" s="48">
        <v>138097</v>
      </c>
      <c r="I27860" s="48">
        <v>4620</v>
      </c>
      <c r="J27860" s="48">
        <v>591</v>
      </c>
      <c r="K27860" s="48">
        <v>591</v>
      </c>
      <c r="T27860" s="48">
        <v>-5072</v>
      </c>
      <c r="U27860" s="55">
        <v>1176</v>
      </c>
      <c r="V27860" s="48">
        <v>1568</v>
      </c>
      <c r="Y27860" s="55">
        <v>-2486</v>
      </c>
      <c r="Z27860" s="48">
        <v>-3925</v>
      </c>
      <c r="AB27860" s="55">
        <v>-3045.6359999999995</v>
      </c>
      <c r="AC27860" s="48">
        <v>-3076</v>
      </c>
      <c r="AE27860" s="55">
        <v>864</v>
      </c>
      <c r="AF27860" s="48">
        <v>361</v>
      </c>
      <c r="AJ27860" s="49">
        <v>23</v>
      </c>
      <c r="AK27860" s="49">
        <v>9692</v>
      </c>
      <c r="AL27860" s="49">
        <v>137506</v>
      </c>
    </row>
    <row r="27861" spans="1:38" x14ac:dyDescent="0.45">
      <c r="A27861" s="37" t="s">
        <v>39</v>
      </c>
      <c r="B27861" s="38">
        <v>43347</v>
      </c>
      <c r="C27861" s="39">
        <v>43346</v>
      </c>
      <c r="D27861" s="38">
        <v>43346.833333333336</v>
      </c>
      <c r="E27861" s="40" t="s">
        <v>239</v>
      </c>
      <c r="F27861" s="48">
        <v>126214</v>
      </c>
      <c r="G27861" s="48">
        <v>129843</v>
      </c>
      <c r="H27861" s="48">
        <v>133909</v>
      </c>
      <c r="I27861" s="48">
        <v>4045</v>
      </c>
      <c r="J27861" s="48">
        <v>588</v>
      </c>
      <c r="K27861" s="48">
        <v>588</v>
      </c>
      <c r="T27861" s="48">
        <v>-5171</v>
      </c>
      <c r="U27861" s="55">
        <v>1223</v>
      </c>
      <c r="V27861" s="48">
        <v>1463</v>
      </c>
      <c r="Y27861" s="55">
        <v>-3023</v>
      </c>
      <c r="Z27861" s="48">
        <v>-3901</v>
      </c>
      <c r="AB27861" s="55">
        <v>-3132.6469999999999</v>
      </c>
      <c r="AC27861" s="48">
        <v>-3125</v>
      </c>
      <c r="AE27861" s="55">
        <v>892</v>
      </c>
      <c r="AF27861" s="48">
        <v>392</v>
      </c>
      <c r="AJ27861" s="49">
        <v>21</v>
      </c>
      <c r="AK27861" s="49">
        <v>9216</v>
      </c>
      <c r="AL27861" s="49">
        <v>133321</v>
      </c>
    </row>
    <row r="27862" spans="1:38" x14ac:dyDescent="0.45">
      <c r="A27862" s="37" t="s">
        <v>39</v>
      </c>
      <c r="B27862" s="38">
        <v>43347.041666666664</v>
      </c>
      <c r="C27862" s="39">
        <v>43346</v>
      </c>
      <c r="D27862" s="38">
        <v>43346.875</v>
      </c>
      <c r="E27862" s="40" t="s">
        <v>239</v>
      </c>
      <c r="F27862" s="48">
        <v>124158</v>
      </c>
      <c r="G27862" s="48">
        <v>127601</v>
      </c>
      <c r="H27862" s="48">
        <v>132218</v>
      </c>
      <c r="I27862" s="48">
        <v>4595</v>
      </c>
      <c r="J27862" s="48">
        <v>596</v>
      </c>
      <c r="K27862" s="48">
        <v>596</v>
      </c>
      <c r="T27862" s="48">
        <v>-6283</v>
      </c>
      <c r="U27862" s="55">
        <v>1222</v>
      </c>
      <c r="V27862" s="48">
        <v>1305</v>
      </c>
      <c r="Y27862" s="55">
        <v>-2652</v>
      </c>
      <c r="Z27862" s="48">
        <v>-4198</v>
      </c>
      <c r="AB27862" s="55">
        <v>-3159.415</v>
      </c>
      <c r="AC27862" s="48">
        <v>-3287</v>
      </c>
      <c r="AE27862" s="55">
        <v>989</v>
      </c>
      <c r="AF27862" s="48">
        <v>-103</v>
      </c>
      <c r="AJ27862" s="49">
        <v>22</v>
      </c>
      <c r="AK27862" s="49">
        <v>10878</v>
      </c>
      <c r="AL27862" s="49">
        <v>131622</v>
      </c>
    </row>
    <row r="27863" spans="1:38" x14ac:dyDescent="0.45">
      <c r="A27863" s="37" t="s">
        <v>39</v>
      </c>
      <c r="B27863" s="38">
        <v>43347.083333333336</v>
      </c>
      <c r="C27863" s="39">
        <v>43346</v>
      </c>
      <c r="D27863" s="38">
        <v>43346.916666666664</v>
      </c>
      <c r="E27863" s="40" t="s">
        <v>239</v>
      </c>
      <c r="F27863" s="48">
        <v>119779</v>
      </c>
      <c r="G27863" s="48">
        <v>120997</v>
      </c>
      <c r="H27863" s="48">
        <v>125279</v>
      </c>
      <c r="I27863" s="48">
        <v>4260</v>
      </c>
      <c r="J27863" s="48">
        <v>693</v>
      </c>
      <c r="K27863" s="48">
        <v>693</v>
      </c>
      <c r="T27863" s="48">
        <v>-6229</v>
      </c>
      <c r="U27863" s="55">
        <v>946</v>
      </c>
      <c r="V27863" s="48">
        <v>1378</v>
      </c>
      <c r="Y27863" s="55">
        <v>-2645</v>
      </c>
      <c r="Z27863" s="48">
        <v>-4926</v>
      </c>
      <c r="AB27863" s="55">
        <v>-3077.8410000000003</v>
      </c>
      <c r="AC27863" s="48">
        <v>-2898</v>
      </c>
      <c r="AE27863" s="55">
        <v>863</v>
      </c>
      <c r="AF27863" s="48">
        <v>217</v>
      </c>
      <c r="AJ27863" s="49">
        <v>22</v>
      </c>
      <c r="AK27863" s="49">
        <v>10489</v>
      </c>
      <c r="AL27863" s="49">
        <v>124586</v>
      </c>
    </row>
    <row r="27864" spans="1:38" x14ac:dyDescent="0.45">
      <c r="A27864" s="37" t="s">
        <v>39</v>
      </c>
      <c r="B27864" s="38">
        <v>43347.125</v>
      </c>
      <c r="C27864" s="39">
        <v>43346</v>
      </c>
      <c r="D27864" s="38">
        <v>43346.958333333336</v>
      </c>
      <c r="E27864" s="40" t="s">
        <v>239</v>
      </c>
      <c r="F27864" s="48">
        <v>111954</v>
      </c>
      <c r="G27864" s="48">
        <v>112817</v>
      </c>
      <c r="H27864" s="48">
        <v>117419</v>
      </c>
      <c r="I27864" s="48">
        <v>4578</v>
      </c>
      <c r="J27864" s="48">
        <v>772</v>
      </c>
      <c r="K27864" s="48">
        <v>772</v>
      </c>
      <c r="T27864" s="48">
        <v>-4963</v>
      </c>
      <c r="U27864" s="55">
        <v>852</v>
      </c>
      <c r="V27864" s="48">
        <v>1702</v>
      </c>
      <c r="Y27864" s="55">
        <v>-2524</v>
      </c>
      <c r="Z27864" s="48">
        <v>-4696</v>
      </c>
      <c r="AB27864" s="55">
        <v>-3109.2420000000002</v>
      </c>
      <c r="AC27864" s="48">
        <v>-2882</v>
      </c>
      <c r="AE27864" s="55">
        <v>861</v>
      </c>
      <c r="AF27864" s="48">
        <v>913</v>
      </c>
      <c r="AJ27864" s="49">
        <v>24</v>
      </c>
      <c r="AK27864" s="49">
        <v>9541</v>
      </c>
      <c r="AL27864" s="49">
        <v>116647</v>
      </c>
    </row>
    <row r="27865" spans="1:38" x14ac:dyDescent="0.45">
      <c r="A27865" s="37" t="s">
        <v>39</v>
      </c>
      <c r="B27865" s="38">
        <v>43347.166666666664</v>
      </c>
      <c r="C27865" s="39">
        <v>43346</v>
      </c>
      <c r="D27865" s="38">
        <v>43347</v>
      </c>
      <c r="E27865" s="40" t="s">
        <v>239</v>
      </c>
      <c r="F27865" s="48">
        <v>103873</v>
      </c>
      <c r="G27865" s="48">
        <v>106028</v>
      </c>
      <c r="H27865" s="48">
        <v>110589</v>
      </c>
      <c r="I27865" s="48">
        <v>4537</v>
      </c>
      <c r="J27865" s="48">
        <v>790</v>
      </c>
      <c r="K27865" s="48">
        <v>790</v>
      </c>
      <c r="T27865" s="48">
        <v>-6037</v>
      </c>
      <c r="U27865" s="55">
        <v>927</v>
      </c>
      <c r="V27865" s="48">
        <v>1669</v>
      </c>
      <c r="Y27865" s="55">
        <v>-2765</v>
      </c>
      <c r="Z27865" s="48">
        <v>-5688</v>
      </c>
      <c r="AB27865" s="55">
        <v>-2978.0209999999997</v>
      </c>
      <c r="AC27865" s="48">
        <v>-2968</v>
      </c>
      <c r="AE27865" s="55">
        <v>854</v>
      </c>
      <c r="AF27865" s="48">
        <v>950</v>
      </c>
      <c r="AJ27865" s="49">
        <v>24</v>
      </c>
      <c r="AK27865" s="49">
        <v>10574</v>
      </c>
      <c r="AL27865" s="49">
        <v>109799</v>
      </c>
    </row>
    <row r="27866" spans="1:38" x14ac:dyDescent="0.45">
      <c r="A27866" s="37" t="s">
        <v>39</v>
      </c>
      <c r="B27866" s="38">
        <v>43347.208333333336</v>
      </c>
      <c r="C27866" s="39">
        <v>43347</v>
      </c>
      <c r="D27866" s="38">
        <v>43347.041666666664</v>
      </c>
      <c r="E27866" s="40" t="s">
        <v>239</v>
      </c>
      <c r="F27866" s="48">
        <v>96728</v>
      </c>
      <c r="G27866" s="48">
        <v>99703</v>
      </c>
      <c r="H27866" s="48">
        <v>104508</v>
      </c>
      <c r="I27866" s="48">
        <v>4779</v>
      </c>
      <c r="J27866" s="48">
        <v>924</v>
      </c>
      <c r="K27866" s="48">
        <v>924</v>
      </c>
      <c r="T27866" s="48">
        <v>-5095</v>
      </c>
      <c r="U27866" s="55">
        <v>718</v>
      </c>
      <c r="V27866" s="48">
        <v>1781</v>
      </c>
      <c r="Y27866" s="55">
        <v>-3503</v>
      </c>
      <c r="Z27866" s="48">
        <v>-5061</v>
      </c>
      <c r="AB27866" s="55">
        <v>-3040.134</v>
      </c>
      <c r="AC27866" s="48">
        <v>-2894</v>
      </c>
      <c r="AE27866" s="55">
        <v>721</v>
      </c>
      <c r="AF27866" s="48">
        <v>1079</v>
      </c>
      <c r="AJ27866" s="49">
        <v>26</v>
      </c>
      <c r="AK27866" s="49">
        <v>9874</v>
      </c>
      <c r="AL27866" s="49">
        <v>103584</v>
      </c>
    </row>
    <row r="27867" spans="1:38" x14ac:dyDescent="0.45">
      <c r="A27867" s="37" t="s">
        <v>39</v>
      </c>
      <c r="B27867" s="38">
        <v>43347.25</v>
      </c>
      <c r="C27867" s="39">
        <v>43347</v>
      </c>
      <c r="D27867" s="38">
        <v>43347.083333333336</v>
      </c>
      <c r="E27867" s="40" t="s">
        <v>239</v>
      </c>
      <c r="F27867" s="48">
        <v>91274</v>
      </c>
      <c r="G27867" s="48">
        <v>94883</v>
      </c>
      <c r="H27867" s="48">
        <v>101108</v>
      </c>
      <c r="I27867" s="48">
        <v>6196</v>
      </c>
      <c r="J27867" s="48">
        <v>1235</v>
      </c>
      <c r="K27867" s="48">
        <v>1235</v>
      </c>
      <c r="T27867" s="48">
        <v>-5102</v>
      </c>
      <c r="U27867" s="55">
        <v>736</v>
      </c>
      <c r="V27867" s="48">
        <v>1471</v>
      </c>
      <c r="Y27867" s="55">
        <v>-3614</v>
      </c>
      <c r="Z27867" s="48">
        <v>-4628</v>
      </c>
      <c r="AB27867" s="55">
        <v>-3080.88</v>
      </c>
      <c r="AC27867" s="48">
        <v>-2898</v>
      </c>
      <c r="AE27867" s="55">
        <v>690</v>
      </c>
      <c r="AF27867" s="48">
        <v>953</v>
      </c>
      <c r="AJ27867" s="49">
        <v>29</v>
      </c>
      <c r="AK27867" s="49">
        <v>11298</v>
      </c>
      <c r="AL27867" s="49">
        <v>99873</v>
      </c>
    </row>
    <row r="27868" spans="1:38" x14ac:dyDescent="0.45">
      <c r="A27868" s="37" t="s">
        <v>39</v>
      </c>
      <c r="B27868" s="38">
        <v>43347.291666666664</v>
      </c>
      <c r="C27868" s="39">
        <v>43347</v>
      </c>
      <c r="D27868" s="38">
        <v>43347.125</v>
      </c>
      <c r="E27868" s="40" t="s">
        <v>239</v>
      </c>
      <c r="F27868" s="48">
        <v>87820</v>
      </c>
      <c r="G27868" s="48">
        <v>91307</v>
      </c>
      <c r="H27868" s="48">
        <v>97644</v>
      </c>
      <c r="I27868" s="48">
        <v>6311</v>
      </c>
      <c r="J27868" s="48">
        <v>1163</v>
      </c>
      <c r="K27868" s="48">
        <v>1163</v>
      </c>
      <c r="T27868" s="48">
        <v>-4986</v>
      </c>
      <c r="U27868" s="55">
        <v>846</v>
      </c>
      <c r="V27868" s="48">
        <v>1396</v>
      </c>
      <c r="Y27868" s="55">
        <v>-3659</v>
      </c>
      <c r="Z27868" s="48">
        <v>-4398</v>
      </c>
      <c r="AB27868" s="55">
        <v>-3141.7069999999999</v>
      </c>
      <c r="AC27868" s="48">
        <v>-2935</v>
      </c>
      <c r="AE27868" s="55">
        <v>769</v>
      </c>
      <c r="AF27868" s="48">
        <v>951</v>
      </c>
      <c r="AJ27868" s="49">
        <v>26</v>
      </c>
      <c r="AK27868" s="49">
        <v>11297</v>
      </c>
      <c r="AL27868" s="49">
        <v>96481</v>
      </c>
    </row>
    <row r="27869" spans="1:38" x14ac:dyDescent="0.45">
      <c r="A27869" s="37" t="s">
        <v>39</v>
      </c>
      <c r="B27869" s="38">
        <v>43347.333333333336</v>
      </c>
      <c r="C27869" s="39">
        <v>43347</v>
      </c>
      <c r="D27869" s="38">
        <v>43347.166666666664</v>
      </c>
      <c r="E27869" s="40" t="s">
        <v>239</v>
      </c>
      <c r="F27869" s="48">
        <v>85590</v>
      </c>
      <c r="G27869" s="48">
        <v>89132</v>
      </c>
      <c r="H27869" s="48">
        <v>95113</v>
      </c>
      <c r="I27869" s="48">
        <v>5957</v>
      </c>
      <c r="J27869" s="48">
        <v>902</v>
      </c>
      <c r="K27869" s="48">
        <v>902</v>
      </c>
      <c r="T27869" s="48">
        <v>-5262</v>
      </c>
      <c r="U27869" s="55">
        <v>933</v>
      </c>
      <c r="V27869" s="48">
        <v>1485</v>
      </c>
      <c r="Y27869" s="55">
        <v>-3739</v>
      </c>
      <c r="Z27869" s="48">
        <v>-4876</v>
      </c>
      <c r="AB27869" s="55">
        <v>-3364.05</v>
      </c>
      <c r="AC27869" s="48">
        <v>-2815</v>
      </c>
      <c r="AE27869" s="55">
        <v>890</v>
      </c>
      <c r="AF27869" s="48">
        <v>944</v>
      </c>
      <c r="AJ27869" s="49">
        <v>24</v>
      </c>
      <c r="AK27869" s="49">
        <v>11219</v>
      </c>
      <c r="AL27869" s="49">
        <v>94211</v>
      </c>
    </row>
    <row r="27870" spans="1:38" x14ac:dyDescent="0.45">
      <c r="A27870" s="37" t="s">
        <v>39</v>
      </c>
      <c r="B27870" s="38">
        <v>43347.375</v>
      </c>
      <c r="C27870" s="39">
        <v>43347</v>
      </c>
      <c r="D27870" s="38">
        <v>43347.208333333336</v>
      </c>
      <c r="E27870" s="40" t="s">
        <v>239</v>
      </c>
      <c r="F27870" s="48">
        <v>85507</v>
      </c>
      <c r="G27870" s="48">
        <v>89127</v>
      </c>
      <c r="H27870" s="48">
        <v>95112</v>
      </c>
      <c r="I27870" s="48">
        <v>5962</v>
      </c>
      <c r="J27870" s="48">
        <v>807</v>
      </c>
      <c r="K27870" s="48">
        <v>807</v>
      </c>
      <c r="T27870" s="48">
        <v>-7491</v>
      </c>
      <c r="U27870" s="55">
        <v>1033</v>
      </c>
      <c r="V27870" s="48">
        <v>1060</v>
      </c>
      <c r="Y27870" s="55">
        <v>-3921</v>
      </c>
      <c r="Z27870" s="48">
        <v>-6485</v>
      </c>
      <c r="AB27870" s="55">
        <v>-3309.4</v>
      </c>
      <c r="AC27870" s="48">
        <v>-2877</v>
      </c>
      <c r="AE27870" s="55">
        <v>921</v>
      </c>
      <c r="AF27870" s="48">
        <v>811</v>
      </c>
      <c r="AJ27870" s="49">
        <v>23</v>
      </c>
      <c r="AK27870" s="49">
        <v>13453</v>
      </c>
      <c r="AL27870" s="49">
        <v>94305</v>
      </c>
    </row>
    <row r="27871" spans="1:38" x14ac:dyDescent="0.45">
      <c r="A27871" s="37" t="s">
        <v>39</v>
      </c>
      <c r="B27871" s="38">
        <v>43347.416666666664</v>
      </c>
      <c r="C27871" s="39">
        <v>43347</v>
      </c>
      <c r="D27871" s="38">
        <v>43347.25</v>
      </c>
      <c r="E27871" s="40" t="s">
        <v>239</v>
      </c>
      <c r="F27871" s="48">
        <v>88544</v>
      </c>
      <c r="G27871" s="48">
        <v>92774</v>
      </c>
      <c r="H27871" s="48">
        <v>98769</v>
      </c>
      <c r="I27871" s="48">
        <v>5970</v>
      </c>
      <c r="J27871" s="48">
        <v>830</v>
      </c>
      <c r="K27871" s="48">
        <v>830</v>
      </c>
      <c r="T27871" s="48">
        <v>-7724</v>
      </c>
      <c r="U27871" s="55">
        <v>1103</v>
      </c>
      <c r="V27871" s="48">
        <v>1344</v>
      </c>
      <c r="Y27871" s="55">
        <v>-3641</v>
      </c>
      <c r="Z27871" s="48">
        <v>-6930</v>
      </c>
      <c r="AB27871" s="55">
        <v>-3268.3150000000001</v>
      </c>
      <c r="AC27871" s="48">
        <v>-2918</v>
      </c>
      <c r="AE27871" s="55">
        <v>1067</v>
      </c>
      <c r="AF27871" s="48">
        <v>780</v>
      </c>
      <c r="AJ27871" s="49">
        <v>25</v>
      </c>
      <c r="AK27871" s="49">
        <v>13694</v>
      </c>
      <c r="AL27871" s="49">
        <v>97939</v>
      </c>
    </row>
    <row r="27872" spans="1:38" x14ac:dyDescent="0.45">
      <c r="A27872" s="37" t="s">
        <v>39</v>
      </c>
      <c r="B27872" s="38">
        <v>43347.458333333336</v>
      </c>
      <c r="C27872" s="39">
        <v>43347</v>
      </c>
      <c r="D27872" s="38">
        <v>43347.291666666664</v>
      </c>
      <c r="E27872" s="40" t="s">
        <v>239</v>
      </c>
      <c r="F27872" s="48">
        <v>94153</v>
      </c>
      <c r="G27872" s="48">
        <v>99610</v>
      </c>
      <c r="H27872" s="48">
        <v>105064</v>
      </c>
      <c r="I27872" s="48">
        <v>5428</v>
      </c>
      <c r="J27872" s="48">
        <v>826</v>
      </c>
      <c r="K27872" s="48">
        <v>826</v>
      </c>
      <c r="T27872" s="48">
        <v>-7796</v>
      </c>
      <c r="U27872" s="55">
        <v>1073</v>
      </c>
      <c r="V27872" s="48">
        <v>1541</v>
      </c>
      <c r="Y27872" s="55">
        <v>-2756</v>
      </c>
      <c r="Z27872" s="48">
        <v>-7218</v>
      </c>
      <c r="AB27872" s="55">
        <v>-3363.1819999999998</v>
      </c>
      <c r="AC27872" s="48">
        <v>-2978</v>
      </c>
      <c r="AE27872" s="55">
        <v>1001</v>
      </c>
      <c r="AF27872" s="48">
        <v>859</v>
      </c>
      <c r="AJ27872" s="49">
        <v>26</v>
      </c>
      <c r="AK27872" s="49">
        <v>13224</v>
      </c>
      <c r="AL27872" s="49">
        <v>104238</v>
      </c>
    </row>
    <row r="27873" spans="1:38" x14ac:dyDescent="0.45">
      <c r="A27873" s="37" t="s">
        <v>39</v>
      </c>
      <c r="B27873" s="38">
        <v>43347.5</v>
      </c>
      <c r="C27873" s="39">
        <v>43347</v>
      </c>
      <c r="D27873" s="38">
        <v>43347.333333333336</v>
      </c>
      <c r="E27873" s="40" t="s">
        <v>239</v>
      </c>
      <c r="F27873" s="48">
        <v>99551</v>
      </c>
      <c r="G27873" s="48">
        <v>103682</v>
      </c>
      <c r="H27873" s="48">
        <v>108607</v>
      </c>
      <c r="I27873" s="48">
        <v>4895</v>
      </c>
      <c r="J27873" s="48">
        <v>999</v>
      </c>
      <c r="K27873" s="48">
        <v>999</v>
      </c>
      <c r="T27873" s="48">
        <v>-8066</v>
      </c>
      <c r="U27873" s="55">
        <v>1140</v>
      </c>
      <c r="V27873" s="48">
        <v>1642</v>
      </c>
      <c r="Y27873" s="55">
        <v>-2813</v>
      </c>
      <c r="Z27873" s="48">
        <v>-7487</v>
      </c>
      <c r="AB27873" s="55">
        <v>-2876.473</v>
      </c>
      <c r="AC27873" s="48">
        <v>-3201</v>
      </c>
      <c r="AE27873" s="55">
        <v>1134</v>
      </c>
      <c r="AF27873" s="48">
        <v>980</v>
      </c>
      <c r="AJ27873" s="49">
        <v>30</v>
      </c>
      <c r="AK27873" s="49">
        <v>12961</v>
      </c>
      <c r="AL27873" s="49">
        <v>107608</v>
      </c>
    </row>
    <row r="27874" spans="1:38" x14ac:dyDescent="0.45">
      <c r="A27874" s="37" t="s">
        <v>39</v>
      </c>
      <c r="B27874" s="38">
        <v>43347.541666666664</v>
      </c>
      <c r="C27874" s="39">
        <v>43347</v>
      </c>
      <c r="D27874" s="38">
        <v>43347.375</v>
      </c>
      <c r="E27874" s="40" t="s">
        <v>239</v>
      </c>
      <c r="F27874" s="48">
        <v>106343</v>
      </c>
      <c r="G27874" s="48">
        <v>109416</v>
      </c>
      <c r="H27874" s="48">
        <v>114009</v>
      </c>
      <c r="I27874" s="48">
        <v>4561</v>
      </c>
      <c r="J27874" s="48">
        <v>1304</v>
      </c>
      <c r="K27874" s="48">
        <v>1304</v>
      </c>
      <c r="T27874" s="48">
        <v>-8076</v>
      </c>
      <c r="U27874" s="55">
        <v>920</v>
      </c>
      <c r="V27874" s="48">
        <v>1687</v>
      </c>
      <c r="Y27874" s="55">
        <v>-2466</v>
      </c>
      <c r="Z27874" s="48">
        <v>-7626</v>
      </c>
      <c r="AB27874" s="55">
        <v>-2798.1329999999998</v>
      </c>
      <c r="AC27874" s="48">
        <v>-3148</v>
      </c>
      <c r="AE27874" s="55">
        <v>1084</v>
      </c>
      <c r="AF27874" s="48">
        <v>1011</v>
      </c>
      <c r="AJ27874" s="49">
        <v>32</v>
      </c>
      <c r="AK27874" s="49">
        <v>12637</v>
      </c>
      <c r="AL27874" s="49">
        <v>112705</v>
      </c>
    </row>
    <row r="27875" spans="1:38" x14ac:dyDescent="0.45">
      <c r="A27875" s="37" t="s">
        <v>39</v>
      </c>
      <c r="B27875" s="38">
        <v>43347.583333333336</v>
      </c>
      <c r="C27875" s="39">
        <v>43347</v>
      </c>
      <c r="D27875" s="38">
        <v>43347.416666666664</v>
      </c>
      <c r="E27875" s="40" t="s">
        <v>239</v>
      </c>
      <c r="F27875" s="48">
        <v>113742</v>
      </c>
      <c r="G27875" s="48">
        <v>115605</v>
      </c>
      <c r="H27875" s="48">
        <v>120078</v>
      </c>
      <c r="I27875" s="48">
        <v>4439</v>
      </c>
      <c r="J27875" s="48">
        <v>1331</v>
      </c>
      <c r="K27875" s="48">
        <v>1331</v>
      </c>
      <c r="T27875" s="48">
        <v>-7192</v>
      </c>
      <c r="U27875" s="55">
        <v>840</v>
      </c>
      <c r="V27875" s="48">
        <v>1818</v>
      </c>
      <c r="Y27875" s="55">
        <v>-1972</v>
      </c>
      <c r="Z27875" s="48">
        <v>-6918</v>
      </c>
      <c r="AB27875" s="55">
        <v>-2825</v>
      </c>
      <c r="AC27875" s="48">
        <v>-3187</v>
      </c>
      <c r="AE27875" s="55">
        <v>1078</v>
      </c>
      <c r="AF27875" s="48">
        <v>1095</v>
      </c>
      <c r="AJ27875" s="49">
        <v>34</v>
      </c>
      <c r="AK27875" s="49">
        <v>11631</v>
      </c>
      <c r="AL27875" s="49">
        <v>118747</v>
      </c>
    </row>
    <row r="27876" spans="1:38" x14ac:dyDescent="0.45">
      <c r="A27876" s="37" t="s">
        <v>39</v>
      </c>
      <c r="B27876" s="38">
        <v>43347.625</v>
      </c>
      <c r="C27876" s="39">
        <v>43347</v>
      </c>
      <c r="D27876" s="38">
        <v>43347.458333333336</v>
      </c>
      <c r="E27876" s="40" t="s">
        <v>239</v>
      </c>
      <c r="F27876" s="48">
        <v>121993</v>
      </c>
      <c r="G27876" s="48">
        <v>124185</v>
      </c>
      <c r="H27876" s="48">
        <v>128253</v>
      </c>
      <c r="I27876" s="48">
        <v>4034</v>
      </c>
      <c r="J27876" s="48">
        <v>1325</v>
      </c>
      <c r="K27876" s="48">
        <v>1325</v>
      </c>
      <c r="T27876" s="48">
        <v>-5874</v>
      </c>
      <c r="U27876" s="55">
        <v>967</v>
      </c>
      <c r="V27876" s="48">
        <v>1469</v>
      </c>
      <c r="Y27876" s="55">
        <v>-1736</v>
      </c>
      <c r="Z27876" s="48">
        <v>-5235</v>
      </c>
      <c r="AB27876" s="55">
        <v>-2757.1210000000001</v>
      </c>
      <c r="AC27876" s="48">
        <v>-3208</v>
      </c>
      <c r="AE27876" s="55">
        <v>907</v>
      </c>
      <c r="AF27876" s="48">
        <v>1100</v>
      </c>
      <c r="AJ27876" s="49">
        <v>34</v>
      </c>
      <c r="AK27876" s="49">
        <v>9908</v>
      </c>
      <c r="AL27876" s="49">
        <v>126928</v>
      </c>
    </row>
    <row r="27877" spans="1:38" x14ac:dyDescent="0.45">
      <c r="A27877" s="37" t="s">
        <v>39</v>
      </c>
      <c r="B27877" s="38">
        <v>43347.666666666664</v>
      </c>
      <c r="C27877" s="39">
        <v>43347</v>
      </c>
      <c r="D27877" s="38">
        <v>43347.5</v>
      </c>
      <c r="E27877" s="40" t="s">
        <v>239</v>
      </c>
      <c r="F27877" s="48">
        <v>129828</v>
      </c>
      <c r="G27877" s="48">
        <v>132623</v>
      </c>
      <c r="H27877" s="48">
        <v>136485</v>
      </c>
      <c r="I27877" s="48">
        <v>3828</v>
      </c>
      <c r="J27877" s="48">
        <v>1324</v>
      </c>
      <c r="K27877" s="48">
        <v>1324</v>
      </c>
      <c r="T27877" s="48">
        <v>-5105</v>
      </c>
      <c r="U27877" s="55">
        <v>1337</v>
      </c>
      <c r="V27877" s="48">
        <v>1511</v>
      </c>
      <c r="Y27877" s="55">
        <v>-1552</v>
      </c>
      <c r="Z27877" s="48">
        <v>-5226</v>
      </c>
      <c r="AB27877" s="55">
        <v>-2682.2219999999998</v>
      </c>
      <c r="AC27877" s="48">
        <v>-2624</v>
      </c>
      <c r="AE27877" s="55">
        <v>765</v>
      </c>
      <c r="AF27877" s="48">
        <v>1234</v>
      </c>
      <c r="AJ27877" s="49">
        <v>34</v>
      </c>
      <c r="AK27877" s="49">
        <v>8933</v>
      </c>
      <c r="AL27877" s="49">
        <v>135161</v>
      </c>
    </row>
    <row r="27878" spans="1:38" x14ac:dyDescent="0.45">
      <c r="A27878" s="37" t="s">
        <v>39</v>
      </c>
      <c r="B27878" s="38">
        <v>43347.708333333336</v>
      </c>
      <c r="C27878" s="39">
        <v>43347</v>
      </c>
      <c r="D27878" s="38">
        <v>43347.541666666664</v>
      </c>
      <c r="E27878" s="40" t="s">
        <v>239</v>
      </c>
      <c r="F27878" s="48">
        <v>136516</v>
      </c>
      <c r="G27878" s="48">
        <v>139515</v>
      </c>
      <c r="H27878" s="48">
        <v>142935</v>
      </c>
      <c r="I27878" s="48">
        <v>3385</v>
      </c>
      <c r="J27878" s="48">
        <v>1328</v>
      </c>
      <c r="K27878" s="48">
        <v>1328</v>
      </c>
      <c r="T27878" s="48">
        <v>-5218</v>
      </c>
      <c r="U27878" s="55">
        <v>1331</v>
      </c>
      <c r="V27878" s="48">
        <v>1114</v>
      </c>
      <c r="Y27878" s="55">
        <v>-1587</v>
      </c>
      <c r="Z27878" s="48">
        <v>-4977</v>
      </c>
      <c r="AB27878" s="55">
        <v>-2480.1089999999999</v>
      </c>
      <c r="AC27878" s="48">
        <v>-2589</v>
      </c>
      <c r="AE27878" s="55">
        <v>673</v>
      </c>
      <c r="AF27878" s="48">
        <v>1234</v>
      </c>
      <c r="AJ27878" s="49">
        <v>35</v>
      </c>
      <c r="AK27878" s="49">
        <v>8603</v>
      </c>
      <c r="AL27878" s="49">
        <v>141607</v>
      </c>
    </row>
    <row r="27879" spans="1:38" x14ac:dyDescent="0.45">
      <c r="A27879" s="37" t="s">
        <v>39</v>
      </c>
      <c r="B27879" s="38">
        <v>43347.75</v>
      </c>
      <c r="C27879" s="39">
        <v>43347</v>
      </c>
      <c r="D27879" s="38">
        <v>43347.583333333336</v>
      </c>
      <c r="E27879" s="40" t="s">
        <v>239</v>
      </c>
      <c r="F27879" s="48">
        <v>141975</v>
      </c>
      <c r="G27879" s="48">
        <v>144541</v>
      </c>
      <c r="H27879" s="48">
        <v>147908</v>
      </c>
      <c r="I27879" s="48">
        <v>3332</v>
      </c>
      <c r="J27879" s="48">
        <v>1335</v>
      </c>
      <c r="K27879" s="48">
        <v>1335</v>
      </c>
      <c r="T27879" s="48">
        <v>-4280</v>
      </c>
      <c r="U27879" s="55">
        <v>1458</v>
      </c>
      <c r="V27879" s="48">
        <v>918</v>
      </c>
      <c r="Y27879" s="55">
        <v>-2261</v>
      </c>
      <c r="Z27879" s="48">
        <v>-3782</v>
      </c>
      <c r="AB27879" s="55">
        <v>-2461.5219999999999</v>
      </c>
      <c r="AC27879" s="48">
        <v>-2641</v>
      </c>
      <c r="AE27879" s="55">
        <v>667</v>
      </c>
      <c r="AF27879" s="48">
        <v>1225</v>
      </c>
      <c r="AJ27879" s="49">
        <v>35</v>
      </c>
      <c r="AK27879" s="49">
        <v>7612</v>
      </c>
      <c r="AL27879" s="49">
        <v>146573</v>
      </c>
    </row>
    <row r="27880" spans="1:38" x14ac:dyDescent="0.45">
      <c r="A27880" s="37" t="s">
        <v>39</v>
      </c>
      <c r="B27880" s="38">
        <v>43347.791666666664</v>
      </c>
      <c r="C27880" s="39">
        <v>43347</v>
      </c>
      <c r="D27880" s="38">
        <v>43347.625</v>
      </c>
      <c r="E27880" s="40" t="s">
        <v>239</v>
      </c>
      <c r="F27880" s="48">
        <v>145589</v>
      </c>
      <c r="G27880" s="48">
        <v>147314</v>
      </c>
      <c r="H27880" s="48">
        <v>151270</v>
      </c>
      <c r="I27880" s="48">
        <v>3922</v>
      </c>
      <c r="J27880" s="48">
        <v>1340</v>
      </c>
      <c r="K27880" s="48">
        <v>1340</v>
      </c>
      <c r="T27880" s="48">
        <v>-4612</v>
      </c>
      <c r="U27880" s="55">
        <v>1303</v>
      </c>
      <c r="V27880" s="48">
        <v>1085</v>
      </c>
      <c r="Y27880" s="55">
        <v>-2280</v>
      </c>
      <c r="Z27880" s="48">
        <v>-3832</v>
      </c>
      <c r="AB27880" s="55">
        <v>-2782.297</v>
      </c>
      <c r="AC27880" s="48">
        <v>-2921</v>
      </c>
      <c r="AE27880" s="55">
        <v>605</v>
      </c>
      <c r="AF27880" s="48">
        <v>1056</v>
      </c>
      <c r="AJ27880" s="49">
        <v>34</v>
      </c>
      <c r="AK27880" s="49">
        <v>8534</v>
      </c>
      <c r="AL27880" s="49">
        <v>149930</v>
      </c>
    </row>
    <row r="27881" spans="1:38" x14ac:dyDescent="0.45">
      <c r="A27881" s="37" t="s">
        <v>39</v>
      </c>
      <c r="B27881" s="38">
        <v>43347.833333333336</v>
      </c>
      <c r="C27881" s="39">
        <v>43347</v>
      </c>
      <c r="D27881" s="38">
        <v>43347.666666666664</v>
      </c>
      <c r="E27881" s="40" t="s">
        <v>239</v>
      </c>
      <c r="F27881" s="48">
        <v>147402</v>
      </c>
      <c r="G27881" s="48">
        <v>148519</v>
      </c>
      <c r="H27881" s="48">
        <v>153039</v>
      </c>
      <c r="I27881" s="48">
        <v>4484</v>
      </c>
      <c r="J27881" s="48">
        <v>1340</v>
      </c>
      <c r="K27881" s="48">
        <v>1340</v>
      </c>
      <c r="T27881" s="48">
        <v>-3832</v>
      </c>
      <c r="U27881" s="55">
        <v>1128</v>
      </c>
      <c r="V27881" s="48">
        <v>1803</v>
      </c>
      <c r="Y27881" s="55">
        <v>-2398</v>
      </c>
      <c r="Z27881" s="48">
        <v>-3386</v>
      </c>
      <c r="AB27881" s="55">
        <v>-2945.105</v>
      </c>
      <c r="AC27881" s="48">
        <v>-2939</v>
      </c>
      <c r="AE27881" s="55">
        <v>557</v>
      </c>
      <c r="AF27881" s="48">
        <v>690</v>
      </c>
      <c r="AJ27881" s="49">
        <v>36</v>
      </c>
      <c r="AK27881" s="49">
        <v>8316</v>
      </c>
      <c r="AL27881" s="49">
        <v>151699</v>
      </c>
    </row>
    <row r="27882" spans="1:38" x14ac:dyDescent="0.45">
      <c r="A27882" s="37" t="s">
        <v>39</v>
      </c>
      <c r="B27882" s="38">
        <v>43347.875</v>
      </c>
      <c r="C27882" s="39">
        <v>43347</v>
      </c>
      <c r="D27882" s="38">
        <v>43347.708333333336</v>
      </c>
      <c r="E27882" s="40" t="s">
        <v>239</v>
      </c>
      <c r="F27882" s="48">
        <v>148420</v>
      </c>
      <c r="G27882" s="48">
        <v>149426</v>
      </c>
      <c r="H27882" s="48">
        <v>154354</v>
      </c>
      <c r="I27882" s="48">
        <v>4894</v>
      </c>
      <c r="J27882" s="48">
        <v>1285</v>
      </c>
      <c r="K27882" s="48">
        <v>1285</v>
      </c>
      <c r="T27882" s="48">
        <v>-3708</v>
      </c>
      <c r="U27882" s="55">
        <v>1083</v>
      </c>
      <c r="V27882" s="48">
        <v>1938</v>
      </c>
      <c r="Y27882" s="55">
        <v>-2813</v>
      </c>
      <c r="Z27882" s="48">
        <v>-3103</v>
      </c>
      <c r="AB27882" s="55">
        <v>-3060.5419999999999</v>
      </c>
      <c r="AC27882" s="48">
        <v>-2765</v>
      </c>
      <c r="AE27882" s="55">
        <v>598</v>
      </c>
      <c r="AF27882" s="48">
        <v>222</v>
      </c>
      <c r="AJ27882" s="49">
        <v>34</v>
      </c>
      <c r="AK27882" s="49">
        <v>8602</v>
      </c>
      <c r="AL27882" s="49">
        <v>153069</v>
      </c>
    </row>
    <row r="27883" spans="1:38" x14ac:dyDescent="0.45">
      <c r="A27883" s="37" t="s">
        <v>39</v>
      </c>
      <c r="B27883" s="38">
        <v>43347.916666666664</v>
      </c>
      <c r="C27883" s="39">
        <v>43347</v>
      </c>
      <c r="D27883" s="38">
        <v>43347.75</v>
      </c>
      <c r="E27883" s="40" t="s">
        <v>239</v>
      </c>
      <c r="F27883" s="48">
        <v>147598</v>
      </c>
      <c r="G27883" s="48">
        <v>149113</v>
      </c>
      <c r="H27883" s="48">
        <v>154498</v>
      </c>
      <c r="I27883" s="48">
        <v>5355</v>
      </c>
      <c r="J27883" s="48">
        <v>1143</v>
      </c>
      <c r="K27883" s="48">
        <v>1143</v>
      </c>
      <c r="T27883" s="48">
        <v>-4488</v>
      </c>
      <c r="U27883" s="55">
        <v>1041</v>
      </c>
      <c r="V27883" s="48">
        <v>2166</v>
      </c>
      <c r="Y27883" s="55">
        <v>-3033</v>
      </c>
      <c r="Z27883" s="48">
        <v>-4260</v>
      </c>
      <c r="AB27883" s="55">
        <v>-2995.5699999999997</v>
      </c>
      <c r="AC27883" s="48">
        <v>-2710</v>
      </c>
      <c r="AE27883" s="55">
        <v>654</v>
      </c>
      <c r="AF27883" s="48">
        <v>316</v>
      </c>
      <c r="AJ27883" s="49">
        <v>30</v>
      </c>
      <c r="AK27883" s="49">
        <v>9843</v>
      </c>
      <c r="AL27883" s="49">
        <v>153355</v>
      </c>
    </row>
    <row r="27884" spans="1:38" x14ac:dyDescent="0.45">
      <c r="A27884" s="37" t="s">
        <v>39</v>
      </c>
      <c r="B27884" s="38">
        <v>43347.958333333336</v>
      </c>
      <c r="C27884" s="39">
        <v>43347</v>
      </c>
      <c r="D27884" s="38">
        <v>43347.791666666664</v>
      </c>
      <c r="E27884" s="40" t="s">
        <v>239</v>
      </c>
      <c r="F27884" s="48">
        <v>144341</v>
      </c>
      <c r="G27884" s="48">
        <v>147290</v>
      </c>
      <c r="H27884" s="48">
        <v>152759</v>
      </c>
      <c r="I27884" s="48">
        <v>5440</v>
      </c>
      <c r="J27884" s="48">
        <v>1142</v>
      </c>
      <c r="K27884" s="48">
        <v>1142</v>
      </c>
      <c r="T27884" s="48">
        <v>-5290</v>
      </c>
      <c r="U27884" s="55">
        <v>1047</v>
      </c>
      <c r="V27884" s="48">
        <v>2003</v>
      </c>
      <c r="Y27884" s="55">
        <v>-2807</v>
      </c>
      <c r="Z27884" s="48">
        <v>-4409</v>
      </c>
      <c r="AB27884" s="55">
        <v>-2978.4989999999998</v>
      </c>
      <c r="AC27884" s="48">
        <v>-2988</v>
      </c>
      <c r="AE27884" s="55">
        <v>680</v>
      </c>
      <c r="AF27884" s="48">
        <v>104</v>
      </c>
      <c r="AJ27884" s="49">
        <v>29</v>
      </c>
      <c r="AK27884" s="49">
        <v>10730</v>
      </c>
      <c r="AL27884" s="49">
        <v>151617</v>
      </c>
    </row>
    <row r="27885" spans="1:38" x14ac:dyDescent="0.45">
      <c r="A27885" s="37" t="s">
        <v>39</v>
      </c>
      <c r="B27885" s="38">
        <v>43348</v>
      </c>
      <c r="C27885" s="39">
        <v>43347</v>
      </c>
      <c r="D27885" s="38">
        <v>43347.833333333336</v>
      </c>
      <c r="E27885" s="40" t="s">
        <v>239</v>
      </c>
      <c r="F27885" s="48">
        <v>139369</v>
      </c>
      <c r="G27885" s="48">
        <v>143119</v>
      </c>
      <c r="H27885" s="48">
        <v>148265</v>
      </c>
      <c r="I27885" s="48">
        <v>5116</v>
      </c>
      <c r="J27885" s="48">
        <v>1142</v>
      </c>
      <c r="K27885" s="48">
        <v>1142</v>
      </c>
      <c r="T27885" s="48">
        <v>-6534</v>
      </c>
      <c r="U27885" s="55">
        <v>1152</v>
      </c>
      <c r="V27885" s="48">
        <v>1764</v>
      </c>
      <c r="Y27885" s="55">
        <v>-2747</v>
      </c>
      <c r="Z27885" s="48">
        <v>-4641</v>
      </c>
      <c r="AB27885" s="55">
        <v>-2990.5120000000002</v>
      </c>
      <c r="AC27885" s="48">
        <v>-3175</v>
      </c>
      <c r="AE27885" s="55">
        <v>798</v>
      </c>
      <c r="AF27885" s="48">
        <v>-482</v>
      </c>
      <c r="AJ27885" s="49">
        <v>30</v>
      </c>
      <c r="AK27885" s="49">
        <v>11650</v>
      </c>
      <c r="AL27885" s="49">
        <v>147123</v>
      </c>
    </row>
    <row r="27886" spans="1:38" x14ac:dyDescent="0.45">
      <c r="A27886" s="37" t="s">
        <v>39</v>
      </c>
      <c r="B27886" s="38">
        <v>43348.041666666664</v>
      </c>
      <c r="C27886" s="39">
        <v>43347</v>
      </c>
      <c r="D27886" s="38">
        <v>43347.875</v>
      </c>
      <c r="E27886" s="40" t="s">
        <v>239</v>
      </c>
      <c r="F27886" s="48">
        <v>136105</v>
      </c>
      <c r="G27886" s="48">
        <v>139699</v>
      </c>
      <c r="H27886" s="48">
        <v>144602</v>
      </c>
      <c r="I27886" s="48">
        <v>4873</v>
      </c>
      <c r="J27886" s="48">
        <v>1132</v>
      </c>
      <c r="K27886" s="48">
        <v>1132</v>
      </c>
      <c r="T27886" s="48">
        <v>-7470</v>
      </c>
      <c r="U27886" s="55">
        <v>1186</v>
      </c>
      <c r="V27886" s="48">
        <v>1627</v>
      </c>
      <c r="Y27886" s="55">
        <v>-2489</v>
      </c>
      <c r="Z27886" s="48">
        <v>-5642</v>
      </c>
      <c r="AB27886" s="55">
        <v>-3193.732</v>
      </c>
      <c r="AC27886" s="48">
        <v>-3214</v>
      </c>
      <c r="AE27886" s="55">
        <v>946</v>
      </c>
      <c r="AF27886" s="48">
        <v>-241</v>
      </c>
      <c r="AJ27886" s="49">
        <v>30</v>
      </c>
      <c r="AK27886" s="49">
        <v>12343</v>
      </c>
      <c r="AL27886" s="49">
        <v>143470</v>
      </c>
    </row>
    <row r="27887" spans="1:38" x14ac:dyDescent="0.45">
      <c r="A27887" s="37" t="s">
        <v>39</v>
      </c>
      <c r="B27887" s="38">
        <v>43348.083333333336</v>
      </c>
      <c r="C27887" s="39">
        <v>43347</v>
      </c>
      <c r="D27887" s="38">
        <v>43347.916666666664</v>
      </c>
      <c r="E27887" s="40" t="s">
        <v>239</v>
      </c>
      <c r="F27887" s="48">
        <v>129201</v>
      </c>
      <c r="G27887" s="48">
        <v>131864</v>
      </c>
      <c r="H27887" s="48">
        <v>136466</v>
      </c>
      <c r="I27887" s="48">
        <v>4572</v>
      </c>
      <c r="J27887" s="48">
        <v>1137</v>
      </c>
      <c r="K27887" s="48">
        <v>1137</v>
      </c>
      <c r="T27887" s="48">
        <v>-7939</v>
      </c>
      <c r="U27887" s="55">
        <v>1099</v>
      </c>
      <c r="V27887" s="48">
        <v>1435</v>
      </c>
      <c r="Y27887" s="55">
        <v>-3038</v>
      </c>
      <c r="Z27887" s="48">
        <v>-6414</v>
      </c>
      <c r="AB27887" s="55">
        <v>-3174.1689999999999</v>
      </c>
      <c r="AC27887" s="48">
        <v>-3098</v>
      </c>
      <c r="AE27887" s="55">
        <v>902</v>
      </c>
      <c r="AF27887" s="48">
        <v>138</v>
      </c>
      <c r="AJ27887" s="49">
        <v>30</v>
      </c>
      <c r="AK27887" s="49">
        <v>12511</v>
      </c>
      <c r="AL27887" s="49">
        <v>135329</v>
      </c>
    </row>
    <row r="27888" spans="1:38" x14ac:dyDescent="0.45">
      <c r="A27888" s="37" t="s">
        <v>39</v>
      </c>
      <c r="B27888" s="38">
        <v>43348.125</v>
      </c>
      <c r="C27888" s="39">
        <v>43347</v>
      </c>
      <c r="D27888" s="38">
        <v>43347.958333333336</v>
      </c>
      <c r="E27888" s="40" t="s">
        <v>239</v>
      </c>
      <c r="F27888" s="48">
        <v>119516</v>
      </c>
      <c r="G27888" s="48">
        <v>122088</v>
      </c>
      <c r="H27888" s="48">
        <v>127317</v>
      </c>
      <c r="I27888" s="48">
        <v>5199</v>
      </c>
      <c r="J27888" s="48">
        <v>1134</v>
      </c>
      <c r="K27888" s="48">
        <v>1134</v>
      </c>
      <c r="T27888" s="48">
        <v>-7523</v>
      </c>
      <c r="U27888" s="55">
        <v>1084</v>
      </c>
      <c r="V27888" s="48">
        <v>1595</v>
      </c>
      <c r="Y27888" s="55">
        <v>-3032</v>
      </c>
      <c r="Z27888" s="48">
        <v>-6610</v>
      </c>
      <c r="AB27888" s="55">
        <v>-3162.2250000000004</v>
      </c>
      <c r="AC27888" s="48">
        <v>-3226</v>
      </c>
      <c r="AE27888" s="55">
        <v>1184</v>
      </c>
      <c r="AF27888" s="48">
        <v>718</v>
      </c>
      <c r="AJ27888" s="49">
        <v>30</v>
      </c>
      <c r="AK27888" s="49">
        <v>12722</v>
      </c>
      <c r="AL27888" s="49">
        <v>126183</v>
      </c>
    </row>
    <row r="27889" spans="1:38" x14ac:dyDescent="0.45">
      <c r="A27889" s="37" t="s">
        <v>39</v>
      </c>
      <c r="B27889" s="38">
        <v>43348.166666666664</v>
      </c>
      <c r="C27889" s="39">
        <v>43347</v>
      </c>
      <c r="D27889" s="38">
        <v>43348</v>
      </c>
      <c r="E27889" s="40" t="s">
        <v>239</v>
      </c>
      <c r="F27889" s="48">
        <v>109696</v>
      </c>
      <c r="G27889" s="48">
        <v>113194</v>
      </c>
      <c r="H27889" s="48">
        <v>118140</v>
      </c>
      <c r="I27889" s="48">
        <v>4916</v>
      </c>
      <c r="J27889" s="48">
        <v>1136</v>
      </c>
      <c r="K27889" s="48">
        <v>1136</v>
      </c>
      <c r="T27889" s="48">
        <v>-6795</v>
      </c>
      <c r="U27889" s="55">
        <v>940</v>
      </c>
      <c r="V27889" s="48">
        <v>1488</v>
      </c>
      <c r="Y27889" s="55">
        <v>-3339</v>
      </c>
      <c r="Z27889" s="48">
        <v>-5982</v>
      </c>
      <c r="AB27889" s="55">
        <v>-2838.5909999999999</v>
      </c>
      <c r="AC27889" s="48">
        <v>-3174</v>
      </c>
      <c r="AE27889" s="55">
        <v>1163</v>
      </c>
      <c r="AF27889" s="48">
        <v>873</v>
      </c>
      <c r="AJ27889" s="49">
        <v>30</v>
      </c>
      <c r="AK27889" s="49">
        <v>11711</v>
      </c>
      <c r="AL27889" s="49">
        <v>117004</v>
      </c>
    </row>
    <row r="27890" spans="1:38" x14ac:dyDescent="0.45">
      <c r="A27890" s="37" t="s">
        <v>39</v>
      </c>
      <c r="B27890" s="38">
        <v>43348.208333333336</v>
      </c>
      <c r="C27890" s="39">
        <v>43348</v>
      </c>
      <c r="D27890" s="38">
        <v>43348.041666666664</v>
      </c>
      <c r="E27890" s="40" t="s">
        <v>239</v>
      </c>
      <c r="F27890" s="48">
        <v>103010</v>
      </c>
      <c r="G27890" s="48">
        <v>106234</v>
      </c>
      <c r="H27890" s="48">
        <v>111326</v>
      </c>
      <c r="I27890" s="48">
        <v>5062</v>
      </c>
      <c r="J27890" s="48">
        <v>1106</v>
      </c>
      <c r="K27890" s="48">
        <v>1106</v>
      </c>
      <c r="T27890" s="48">
        <v>-5790</v>
      </c>
      <c r="U27890" s="55">
        <v>846</v>
      </c>
      <c r="V27890" s="48">
        <v>1589</v>
      </c>
      <c r="Y27890" s="55">
        <v>-3401</v>
      </c>
      <c r="Z27890" s="48">
        <v>-5237</v>
      </c>
      <c r="AB27890" s="55">
        <v>-3235.2839999999997</v>
      </c>
      <c r="AC27890" s="48">
        <v>-3133</v>
      </c>
      <c r="AE27890" s="55">
        <v>985</v>
      </c>
      <c r="AF27890" s="48">
        <v>991</v>
      </c>
      <c r="AJ27890" s="49">
        <v>30</v>
      </c>
      <c r="AK27890" s="49">
        <v>10852</v>
      </c>
      <c r="AL27890" s="49">
        <v>110220</v>
      </c>
    </row>
    <row r="27891" spans="1:38" x14ac:dyDescent="0.45">
      <c r="A27891" s="37" t="s">
        <v>39</v>
      </c>
      <c r="B27891" s="38">
        <v>43348.25</v>
      </c>
      <c r="C27891" s="39">
        <v>43348</v>
      </c>
      <c r="D27891" s="38">
        <v>43348.083333333336</v>
      </c>
      <c r="E27891" s="40" t="s">
        <v>239</v>
      </c>
      <c r="F27891" s="48">
        <v>96838</v>
      </c>
      <c r="G27891" s="48">
        <v>100911</v>
      </c>
      <c r="H27891" s="48">
        <v>106687</v>
      </c>
      <c r="I27891" s="48">
        <v>5744</v>
      </c>
      <c r="J27891" s="48">
        <v>1087</v>
      </c>
      <c r="K27891" s="48">
        <v>1087</v>
      </c>
      <c r="T27891" s="48">
        <v>-6220</v>
      </c>
      <c r="U27891" s="55">
        <v>894</v>
      </c>
      <c r="V27891" s="48">
        <v>1363</v>
      </c>
      <c r="Y27891" s="55">
        <v>-3557</v>
      </c>
      <c r="Z27891" s="48">
        <v>-5705</v>
      </c>
      <c r="AB27891" s="55">
        <v>-3385.4209999999998</v>
      </c>
      <c r="AC27891" s="48">
        <v>-2870</v>
      </c>
      <c r="AE27891" s="55">
        <v>984</v>
      </c>
      <c r="AF27891" s="48">
        <v>992</v>
      </c>
      <c r="AJ27891" s="49">
        <v>32</v>
      </c>
      <c r="AK27891" s="49">
        <v>11964</v>
      </c>
      <c r="AL27891" s="49">
        <v>105600</v>
      </c>
    </row>
    <row r="27892" spans="1:38" x14ac:dyDescent="0.45">
      <c r="A27892" s="37" t="s">
        <v>39</v>
      </c>
      <c r="B27892" s="38">
        <v>43348.291666666664</v>
      </c>
      <c r="C27892" s="39">
        <v>43348</v>
      </c>
      <c r="D27892" s="38">
        <v>43348.125</v>
      </c>
      <c r="E27892" s="40" t="s">
        <v>239</v>
      </c>
      <c r="F27892" s="48">
        <v>92709</v>
      </c>
      <c r="G27892" s="48">
        <v>96654</v>
      </c>
      <c r="H27892" s="48">
        <v>102579</v>
      </c>
      <c r="I27892" s="48">
        <v>5896</v>
      </c>
      <c r="J27892" s="48">
        <v>946</v>
      </c>
      <c r="K27892" s="48">
        <v>946</v>
      </c>
      <c r="T27892" s="48">
        <v>-5504</v>
      </c>
      <c r="U27892" s="55">
        <v>917</v>
      </c>
      <c r="V27892" s="48">
        <v>1629</v>
      </c>
      <c r="Y27892" s="55">
        <v>-3576</v>
      </c>
      <c r="Z27892" s="48">
        <v>-5591</v>
      </c>
      <c r="AB27892" s="55">
        <v>-3387.7449999999999</v>
      </c>
      <c r="AC27892" s="48">
        <v>-2816</v>
      </c>
      <c r="AE27892" s="55">
        <v>979</v>
      </c>
      <c r="AF27892" s="48">
        <v>1274</v>
      </c>
      <c r="AJ27892" s="49">
        <v>29</v>
      </c>
      <c r="AK27892" s="49">
        <v>11400</v>
      </c>
      <c r="AL27892" s="49">
        <v>101633</v>
      </c>
    </row>
    <row r="27893" spans="1:38" x14ac:dyDescent="0.45">
      <c r="A27893" s="37" t="s">
        <v>39</v>
      </c>
      <c r="B27893" s="38">
        <v>43348.333333333336</v>
      </c>
      <c r="C27893" s="39">
        <v>43348</v>
      </c>
      <c r="D27893" s="38">
        <v>43348.166666666664</v>
      </c>
      <c r="E27893" s="40" t="s">
        <v>239</v>
      </c>
      <c r="F27893" s="48">
        <v>89996</v>
      </c>
      <c r="G27893" s="48">
        <v>93964</v>
      </c>
      <c r="H27893" s="48">
        <v>99727</v>
      </c>
      <c r="I27893" s="48">
        <v>5736</v>
      </c>
      <c r="J27893" s="48">
        <v>787</v>
      </c>
      <c r="K27893" s="48">
        <v>787</v>
      </c>
      <c r="T27893" s="48">
        <v>-6119</v>
      </c>
      <c r="U27893" s="55">
        <v>946</v>
      </c>
      <c r="V27893" s="48">
        <v>1359</v>
      </c>
      <c r="Y27893" s="55">
        <v>-3542</v>
      </c>
      <c r="Z27893" s="48">
        <v>-5922</v>
      </c>
      <c r="AB27893" s="55">
        <v>-3232.4110000000001</v>
      </c>
      <c r="AC27893" s="48">
        <v>-2809</v>
      </c>
      <c r="AE27893" s="55">
        <v>961</v>
      </c>
      <c r="AF27893" s="48">
        <v>1253</v>
      </c>
      <c r="AJ27893" s="49">
        <v>27</v>
      </c>
      <c r="AK27893" s="49">
        <v>11855</v>
      </c>
      <c r="AL27893" s="49">
        <v>98940</v>
      </c>
    </row>
    <row r="27894" spans="1:38" x14ac:dyDescent="0.45">
      <c r="A27894" s="37" t="s">
        <v>39</v>
      </c>
      <c r="B27894" s="38">
        <v>43348.375</v>
      </c>
      <c r="C27894" s="39">
        <v>43348</v>
      </c>
      <c r="D27894" s="38">
        <v>43348.208333333336</v>
      </c>
      <c r="E27894" s="40" t="s">
        <v>239</v>
      </c>
      <c r="F27894" s="48">
        <v>89508</v>
      </c>
      <c r="G27894" s="48">
        <v>93476</v>
      </c>
      <c r="H27894" s="48">
        <v>99043</v>
      </c>
      <c r="I27894" s="48">
        <v>5541</v>
      </c>
      <c r="J27894" s="48">
        <v>788</v>
      </c>
      <c r="K27894" s="48">
        <v>788</v>
      </c>
      <c r="T27894" s="48">
        <v>-7158</v>
      </c>
      <c r="U27894" s="55">
        <v>1025</v>
      </c>
      <c r="V27894" s="48">
        <v>1329</v>
      </c>
      <c r="Y27894" s="55">
        <v>-3797</v>
      </c>
      <c r="Z27894" s="48">
        <v>-6486</v>
      </c>
      <c r="AB27894" s="55">
        <v>-2525.9009999999998</v>
      </c>
      <c r="AC27894" s="48">
        <v>-3076</v>
      </c>
      <c r="AE27894" s="55">
        <v>1058</v>
      </c>
      <c r="AF27894" s="48">
        <v>1075</v>
      </c>
      <c r="AJ27894" s="49">
        <v>26</v>
      </c>
      <c r="AK27894" s="49">
        <v>12699</v>
      </c>
      <c r="AL27894" s="49">
        <v>98255</v>
      </c>
    </row>
    <row r="27895" spans="1:38" x14ac:dyDescent="0.45">
      <c r="A27895" s="37" t="s">
        <v>39</v>
      </c>
      <c r="B27895" s="38">
        <v>43348.416666666664</v>
      </c>
      <c r="C27895" s="39">
        <v>43348</v>
      </c>
      <c r="D27895" s="38">
        <v>43348.25</v>
      </c>
      <c r="E27895" s="40" t="s">
        <v>239</v>
      </c>
      <c r="F27895" s="48">
        <v>92579</v>
      </c>
      <c r="G27895" s="48">
        <v>96751</v>
      </c>
      <c r="H27895" s="48">
        <v>101849</v>
      </c>
      <c r="I27895" s="48">
        <v>5070</v>
      </c>
      <c r="J27895" s="48">
        <v>927</v>
      </c>
      <c r="K27895" s="48">
        <v>927</v>
      </c>
      <c r="T27895" s="48">
        <v>-7651</v>
      </c>
      <c r="U27895" s="55">
        <v>963</v>
      </c>
      <c r="V27895" s="48">
        <v>1472</v>
      </c>
      <c r="Y27895" s="55">
        <v>-3841</v>
      </c>
      <c r="Z27895" s="48">
        <v>-6974</v>
      </c>
      <c r="AB27895" s="55">
        <v>-2357.0949999999998</v>
      </c>
      <c r="AC27895" s="48">
        <v>-3223</v>
      </c>
      <c r="AE27895" s="55">
        <v>1026</v>
      </c>
      <c r="AF27895" s="48">
        <v>1074</v>
      </c>
      <c r="AJ27895" s="49">
        <v>28</v>
      </c>
      <c r="AK27895" s="49">
        <v>12721</v>
      </c>
      <c r="AL27895" s="49">
        <v>100922</v>
      </c>
    </row>
    <row r="27896" spans="1:38" x14ac:dyDescent="0.45">
      <c r="A27896" s="37" t="s">
        <v>39</v>
      </c>
      <c r="B27896" s="38">
        <v>43348.458333333336</v>
      </c>
      <c r="C27896" s="39">
        <v>43348</v>
      </c>
      <c r="D27896" s="38">
        <v>43348.291666666664</v>
      </c>
      <c r="E27896" s="40" t="s">
        <v>239</v>
      </c>
      <c r="F27896" s="48">
        <v>98844</v>
      </c>
      <c r="G27896" s="48">
        <v>103585</v>
      </c>
      <c r="H27896" s="48">
        <v>108620</v>
      </c>
      <c r="I27896" s="48">
        <v>5006</v>
      </c>
      <c r="J27896" s="48">
        <v>1075</v>
      </c>
      <c r="K27896" s="48">
        <v>1075</v>
      </c>
      <c r="T27896" s="48">
        <v>-7764</v>
      </c>
      <c r="U27896" s="55">
        <v>1296</v>
      </c>
      <c r="V27896" s="48">
        <v>1513</v>
      </c>
      <c r="Y27896" s="55">
        <v>-3430</v>
      </c>
      <c r="Z27896" s="48">
        <v>-7121</v>
      </c>
      <c r="AB27896" s="55">
        <v>-2564.0340000000001</v>
      </c>
      <c r="AC27896" s="48">
        <v>-3225</v>
      </c>
      <c r="AE27896" s="55">
        <v>1080</v>
      </c>
      <c r="AF27896" s="48">
        <v>1069</v>
      </c>
      <c r="AJ27896" s="49">
        <v>29</v>
      </c>
      <c r="AK27896" s="49">
        <v>12770</v>
      </c>
      <c r="AL27896" s="49">
        <v>107545</v>
      </c>
    </row>
    <row r="27897" spans="1:38" x14ac:dyDescent="0.45">
      <c r="A27897" s="37" t="s">
        <v>39</v>
      </c>
      <c r="B27897" s="38">
        <v>43348.5</v>
      </c>
      <c r="C27897" s="39">
        <v>43348</v>
      </c>
      <c r="D27897" s="38">
        <v>43348.333333333336</v>
      </c>
      <c r="E27897" s="40" t="s">
        <v>239</v>
      </c>
      <c r="F27897" s="48">
        <v>104319</v>
      </c>
      <c r="G27897" s="48">
        <v>107958</v>
      </c>
      <c r="H27897" s="48">
        <v>112639</v>
      </c>
      <c r="I27897" s="48">
        <v>4650</v>
      </c>
      <c r="J27897" s="48">
        <v>1164</v>
      </c>
      <c r="K27897" s="48">
        <v>1164</v>
      </c>
      <c r="T27897" s="48">
        <v>-7887</v>
      </c>
      <c r="U27897" s="55">
        <v>1212</v>
      </c>
      <c r="V27897" s="48">
        <v>1545</v>
      </c>
      <c r="Y27897" s="55">
        <v>-2657</v>
      </c>
      <c r="Z27897" s="48">
        <v>-7141</v>
      </c>
      <c r="AB27897" s="55">
        <v>-2745.922</v>
      </c>
      <c r="AC27897" s="48">
        <v>-3342</v>
      </c>
      <c r="AE27897" s="55">
        <v>1135</v>
      </c>
      <c r="AF27897" s="48">
        <v>1051</v>
      </c>
      <c r="AJ27897" s="49">
        <v>31</v>
      </c>
      <c r="AK27897" s="49">
        <v>12537</v>
      </c>
      <c r="AL27897" s="49">
        <v>111475</v>
      </c>
    </row>
    <row r="27898" spans="1:38" x14ac:dyDescent="0.45">
      <c r="A27898" s="37" t="s">
        <v>39</v>
      </c>
      <c r="B27898" s="38">
        <v>43348.541666666664</v>
      </c>
      <c r="C27898" s="39">
        <v>43348</v>
      </c>
      <c r="D27898" s="38">
        <v>43348.375</v>
      </c>
      <c r="E27898" s="40" t="s">
        <v>239</v>
      </c>
      <c r="F27898" s="48">
        <v>110112</v>
      </c>
      <c r="G27898" s="48">
        <v>112217</v>
      </c>
      <c r="H27898" s="48">
        <v>116351</v>
      </c>
      <c r="I27898" s="48">
        <v>4107</v>
      </c>
      <c r="J27898" s="48">
        <v>1194</v>
      </c>
      <c r="K27898" s="48">
        <v>1194</v>
      </c>
      <c r="T27898" s="48">
        <v>-7691</v>
      </c>
      <c r="U27898" s="55">
        <v>852</v>
      </c>
      <c r="V27898" s="48">
        <v>1603</v>
      </c>
      <c r="Y27898" s="55">
        <v>-1880</v>
      </c>
      <c r="Z27898" s="48">
        <v>-7410</v>
      </c>
      <c r="AB27898" s="55">
        <v>-2936.011</v>
      </c>
      <c r="AC27898" s="48">
        <v>-3032</v>
      </c>
      <c r="AE27898" s="55">
        <v>1028</v>
      </c>
      <c r="AF27898" s="48">
        <v>1148</v>
      </c>
      <c r="AJ27898" s="49">
        <v>27</v>
      </c>
      <c r="AK27898" s="49">
        <v>11798</v>
      </c>
      <c r="AL27898" s="49">
        <v>115157</v>
      </c>
    </row>
    <row r="27899" spans="1:38" x14ac:dyDescent="0.45">
      <c r="A27899" s="37" t="s">
        <v>39</v>
      </c>
      <c r="B27899" s="38">
        <v>43348.583333333336</v>
      </c>
      <c r="C27899" s="39">
        <v>43348</v>
      </c>
      <c r="D27899" s="38">
        <v>43348.416666666664</v>
      </c>
      <c r="E27899" s="40" t="s">
        <v>239</v>
      </c>
      <c r="F27899" s="48">
        <v>116563</v>
      </c>
      <c r="G27899" s="48">
        <v>118165</v>
      </c>
      <c r="H27899" s="48">
        <v>122200</v>
      </c>
      <c r="I27899" s="48">
        <v>4006</v>
      </c>
      <c r="J27899" s="48">
        <v>1210</v>
      </c>
      <c r="K27899" s="48">
        <v>1210</v>
      </c>
      <c r="T27899" s="48">
        <v>-7613</v>
      </c>
      <c r="U27899" s="55">
        <v>895</v>
      </c>
      <c r="V27899" s="48">
        <v>1492</v>
      </c>
      <c r="Y27899" s="55">
        <v>-2159</v>
      </c>
      <c r="Z27899" s="48">
        <v>-7358</v>
      </c>
      <c r="AB27899" s="55">
        <v>-2783.0299999999997</v>
      </c>
      <c r="AC27899" s="48">
        <v>-2863</v>
      </c>
      <c r="AE27899" s="55">
        <v>1120</v>
      </c>
      <c r="AF27899" s="48">
        <v>1116</v>
      </c>
      <c r="AJ27899" s="49">
        <v>29</v>
      </c>
      <c r="AK27899" s="49">
        <v>11619</v>
      </c>
      <c r="AL27899" s="49">
        <v>120990</v>
      </c>
    </row>
    <row r="27900" spans="1:38" x14ac:dyDescent="0.45">
      <c r="A27900" s="37" t="s">
        <v>39</v>
      </c>
      <c r="B27900" s="38">
        <v>43348.625</v>
      </c>
      <c r="C27900" s="39">
        <v>43348</v>
      </c>
      <c r="D27900" s="38">
        <v>43348.458333333336</v>
      </c>
      <c r="E27900" s="40" t="s">
        <v>239</v>
      </c>
      <c r="F27900" s="48">
        <v>123706</v>
      </c>
      <c r="G27900" s="48">
        <v>126641</v>
      </c>
      <c r="H27900" s="48">
        <v>130710</v>
      </c>
      <c r="I27900" s="48">
        <v>4038</v>
      </c>
      <c r="J27900" s="48">
        <v>1227</v>
      </c>
      <c r="K27900" s="48">
        <v>1227</v>
      </c>
      <c r="T27900" s="48">
        <v>-6796</v>
      </c>
      <c r="U27900" s="55">
        <v>846</v>
      </c>
      <c r="V27900" s="48">
        <v>1834</v>
      </c>
      <c r="Y27900" s="55">
        <v>-2389</v>
      </c>
      <c r="Z27900" s="48">
        <v>-6739</v>
      </c>
      <c r="AB27900" s="55">
        <v>-2625.8620000000001</v>
      </c>
      <c r="AC27900" s="48">
        <v>-3070</v>
      </c>
      <c r="AE27900" s="55">
        <v>958</v>
      </c>
      <c r="AF27900" s="48">
        <v>1179</v>
      </c>
      <c r="AJ27900" s="49">
        <v>31</v>
      </c>
      <c r="AK27900" s="49">
        <v>10834</v>
      </c>
      <c r="AL27900" s="49">
        <v>129483</v>
      </c>
    </row>
    <row r="27901" spans="1:38" x14ac:dyDescent="0.45">
      <c r="A27901" s="37" t="s">
        <v>39</v>
      </c>
      <c r="B27901" s="38">
        <v>43348.666666666664</v>
      </c>
      <c r="C27901" s="39">
        <v>43348</v>
      </c>
      <c r="D27901" s="38">
        <v>43348.5</v>
      </c>
      <c r="E27901" s="40" t="s">
        <v>239</v>
      </c>
      <c r="F27901" s="48">
        <v>130389</v>
      </c>
      <c r="G27901" s="48">
        <v>134390</v>
      </c>
      <c r="H27901" s="48">
        <v>138809</v>
      </c>
      <c r="I27901" s="48">
        <v>4388</v>
      </c>
      <c r="J27901" s="48">
        <v>1225</v>
      </c>
      <c r="K27901" s="48">
        <v>1225</v>
      </c>
      <c r="T27901" s="48">
        <v>-5666</v>
      </c>
      <c r="U27901" s="55">
        <v>1072</v>
      </c>
      <c r="V27901" s="48">
        <v>1765</v>
      </c>
      <c r="Y27901" s="55">
        <v>-2616</v>
      </c>
      <c r="Z27901" s="48">
        <v>-5927</v>
      </c>
      <c r="AB27901" s="55">
        <v>-2639.335</v>
      </c>
      <c r="AC27901" s="48">
        <v>-2740</v>
      </c>
      <c r="AE27901" s="55">
        <v>891</v>
      </c>
      <c r="AF27901" s="48">
        <v>1236</v>
      </c>
      <c r="AJ27901" s="49">
        <v>31</v>
      </c>
      <c r="AK27901" s="49">
        <v>10054</v>
      </c>
      <c r="AL27901" s="49">
        <v>137584</v>
      </c>
    </row>
    <row r="27902" spans="1:38" x14ac:dyDescent="0.45">
      <c r="A27902" s="37" t="s">
        <v>39</v>
      </c>
      <c r="B27902" s="38">
        <v>43348.708333333336</v>
      </c>
      <c r="C27902" s="39">
        <v>43348</v>
      </c>
      <c r="D27902" s="38">
        <v>43348.541666666664</v>
      </c>
      <c r="E27902" s="40" t="s">
        <v>239</v>
      </c>
      <c r="F27902" s="48">
        <v>136280</v>
      </c>
      <c r="G27902" s="48">
        <v>140633</v>
      </c>
      <c r="H27902" s="48">
        <v>145108</v>
      </c>
      <c r="I27902" s="48">
        <v>4444</v>
      </c>
      <c r="J27902" s="48">
        <v>1226</v>
      </c>
      <c r="K27902" s="48">
        <v>1226</v>
      </c>
      <c r="T27902" s="48">
        <v>-5337</v>
      </c>
      <c r="U27902" s="55">
        <v>1305</v>
      </c>
      <c r="V27902" s="48">
        <v>1354</v>
      </c>
      <c r="Y27902" s="55">
        <v>-2485</v>
      </c>
      <c r="Z27902" s="48">
        <v>-5373</v>
      </c>
      <c r="AB27902" s="55">
        <v>-2158.6819999999998</v>
      </c>
      <c r="AC27902" s="48">
        <v>-2487</v>
      </c>
      <c r="AE27902" s="55">
        <v>975</v>
      </c>
      <c r="AF27902" s="48">
        <v>1169</v>
      </c>
      <c r="AJ27902" s="49">
        <v>31</v>
      </c>
      <c r="AK27902" s="49">
        <v>9781</v>
      </c>
      <c r="AL27902" s="49">
        <v>143882</v>
      </c>
    </row>
    <row r="27903" spans="1:38" x14ac:dyDescent="0.45">
      <c r="A27903" s="37" t="s">
        <v>39</v>
      </c>
      <c r="B27903" s="38">
        <v>43348.75</v>
      </c>
      <c r="C27903" s="39">
        <v>43348</v>
      </c>
      <c r="D27903" s="38">
        <v>43348.583333333336</v>
      </c>
      <c r="E27903" s="40" t="s">
        <v>239</v>
      </c>
      <c r="F27903" s="48">
        <v>141201</v>
      </c>
      <c r="G27903" s="48">
        <v>145208</v>
      </c>
      <c r="H27903" s="48">
        <v>148798</v>
      </c>
      <c r="I27903" s="48">
        <v>3558</v>
      </c>
      <c r="J27903" s="48">
        <v>1231</v>
      </c>
      <c r="K27903" s="48">
        <v>1231</v>
      </c>
      <c r="T27903" s="48">
        <v>-5656</v>
      </c>
      <c r="U27903" s="55">
        <v>1059</v>
      </c>
      <c r="V27903" s="48">
        <v>1368</v>
      </c>
      <c r="Y27903" s="55">
        <v>-1852</v>
      </c>
      <c r="Z27903" s="48">
        <v>-5704</v>
      </c>
      <c r="AB27903" s="55">
        <v>-1973.0809999999999</v>
      </c>
      <c r="AC27903" s="48">
        <v>-2556</v>
      </c>
      <c r="AE27903" s="55">
        <v>904</v>
      </c>
      <c r="AF27903" s="48">
        <v>1236</v>
      </c>
      <c r="AJ27903" s="49">
        <v>32</v>
      </c>
      <c r="AK27903" s="49">
        <v>9214</v>
      </c>
      <c r="AL27903" s="49">
        <v>147567</v>
      </c>
    </row>
    <row r="27904" spans="1:38" x14ac:dyDescent="0.45">
      <c r="A27904" s="37" t="s">
        <v>39</v>
      </c>
      <c r="B27904" s="38">
        <v>43348.791666666664</v>
      </c>
      <c r="C27904" s="39">
        <v>43348</v>
      </c>
      <c r="D27904" s="38">
        <v>43348.625</v>
      </c>
      <c r="E27904" s="40" t="s">
        <v>239</v>
      </c>
      <c r="F27904" s="48">
        <v>144099</v>
      </c>
      <c r="G27904" s="48">
        <v>147299</v>
      </c>
      <c r="H27904" s="48">
        <v>150338</v>
      </c>
      <c r="I27904" s="48">
        <v>3007</v>
      </c>
      <c r="J27904" s="48">
        <v>1220</v>
      </c>
      <c r="K27904" s="48">
        <v>1220</v>
      </c>
      <c r="T27904" s="48">
        <v>-6421</v>
      </c>
      <c r="U27904" s="55">
        <v>861</v>
      </c>
      <c r="V27904" s="48">
        <v>1372</v>
      </c>
      <c r="Y27904" s="55">
        <v>-2266</v>
      </c>
      <c r="Z27904" s="48">
        <v>-6453</v>
      </c>
      <c r="AB27904" s="55">
        <v>-1833.626</v>
      </c>
      <c r="AC27904" s="48">
        <v>-2437</v>
      </c>
      <c r="AE27904" s="55">
        <v>744</v>
      </c>
      <c r="AF27904" s="48">
        <v>1097</v>
      </c>
      <c r="AJ27904" s="49">
        <v>32</v>
      </c>
      <c r="AK27904" s="49">
        <v>9428</v>
      </c>
      <c r="AL27904" s="49">
        <v>149118</v>
      </c>
    </row>
    <row r="27905" spans="1:38" x14ac:dyDescent="0.45">
      <c r="A27905" s="37" t="s">
        <v>39</v>
      </c>
      <c r="B27905" s="38">
        <v>43348.833333333336</v>
      </c>
      <c r="C27905" s="39">
        <v>43348</v>
      </c>
      <c r="D27905" s="38">
        <v>43348.666666666664</v>
      </c>
      <c r="E27905" s="40" t="s">
        <v>239</v>
      </c>
      <c r="F27905" s="48">
        <v>145588</v>
      </c>
      <c r="G27905" s="48">
        <v>148216</v>
      </c>
      <c r="H27905" s="48">
        <v>151931</v>
      </c>
      <c r="I27905" s="48">
        <v>3683</v>
      </c>
      <c r="J27905" s="48">
        <v>1227</v>
      </c>
      <c r="K27905" s="48">
        <v>1227</v>
      </c>
      <c r="T27905" s="48">
        <v>-6697</v>
      </c>
      <c r="U27905" s="55">
        <v>832</v>
      </c>
      <c r="V27905" s="48">
        <v>1752</v>
      </c>
      <c r="Y27905" s="55">
        <v>-1955</v>
      </c>
      <c r="Z27905" s="48">
        <v>-7033</v>
      </c>
      <c r="AB27905" s="55">
        <v>-2255.1880000000001</v>
      </c>
      <c r="AC27905" s="48">
        <v>-2446</v>
      </c>
      <c r="AE27905" s="55">
        <v>700</v>
      </c>
      <c r="AF27905" s="48">
        <v>1030</v>
      </c>
      <c r="AJ27905" s="49">
        <v>32</v>
      </c>
      <c r="AK27905" s="49">
        <v>10380</v>
      </c>
      <c r="AL27905" s="49">
        <v>150704</v>
      </c>
    </row>
    <row r="27906" spans="1:38" x14ac:dyDescent="0.45">
      <c r="A27906" s="37" t="s">
        <v>39</v>
      </c>
      <c r="B27906" s="38">
        <v>43348.875</v>
      </c>
      <c r="C27906" s="39">
        <v>43348</v>
      </c>
      <c r="D27906" s="38">
        <v>43348.708333333336</v>
      </c>
      <c r="E27906" s="40" t="s">
        <v>239</v>
      </c>
      <c r="F27906" s="48">
        <v>146418</v>
      </c>
      <c r="G27906" s="48">
        <v>148681</v>
      </c>
      <c r="H27906" s="48">
        <v>152597</v>
      </c>
      <c r="I27906" s="48">
        <v>3884</v>
      </c>
      <c r="J27906" s="48">
        <v>1225</v>
      </c>
      <c r="K27906" s="48">
        <v>1225</v>
      </c>
      <c r="T27906" s="48">
        <v>-4772</v>
      </c>
      <c r="U27906" s="55">
        <v>829</v>
      </c>
      <c r="V27906" s="48">
        <v>2116</v>
      </c>
      <c r="Y27906" s="55">
        <v>-2491</v>
      </c>
      <c r="Z27906" s="48">
        <v>-6230</v>
      </c>
      <c r="AB27906" s="55">
        <v>-2605.38</v>
      </c>
      <c r="AC27906" s="48">
        <v>-1682</v>
      </c>
      <c r="AE27906" s="55">
        <v>758</v>
      </c>
      <c r="AF27906" s="48">
        <v>1024</v>
      </c>
      <c r="AJ27906" s="49">
        <v>32</v>
      </c>
      <c r="AK27906" s="49">
        <v>8656</v>
      </c>
      <c r="AL27906" s="49">
        <v>151372</v>
      </c>
    </row>
    <row r="27907" spans="1:38" x14ac:dyDescent="0.45">
      <c r="A27907" s="37" t="s">
        <v>39</v>
      </c>
      <c r="B27907" s="38">
        <v>43348.916666666664</v>
      </c>
      <c r="C27907" s="39">
        <v>43348</v>
      </c>
      <c r="D27907" s="38">
        <v>43348.75</v>
      </c>
      <c r="E27907" s="40" t="s">
        <v>239</v>
      </c>
      <c r="F27907" s="48">
        <v>145540</v>
      </c>
      <c r="G27907" s="48">
        <v>147757</v>
      </c>
      <c r="H27907" s="48">
        <v>152482</v>
      </c>
      <c r="I27907" s="48">
        <v>4691</v>
      </c>
      <c r="J27907" s="48">
        <v>1220</v>
      </c>
      <c r="K27907" s="48">
        <v>1220</v>
      </c>
      <c r="T27907" s="48">
        <v>-3609</v>
      </c>
      <c r="U27907" s="55">
        <v>629</v>
      </c>
      <c r="V27907" s="48">
        <v>1766</v>
      </c>
      <c r="Y27907" s="55">
        <v>-2200</v>
      </c>
      <c r="Z27907" s="48">
        <v>-4969</v>
      </c>
      <c r="AB27907" s="55">
        <v>-2679.8859999999995</v>
      </c>
      <c r="AC27907" s="48">
        <v>-1449</v>
      </c>
      <c r="AE27907" s="55">
        <v>829</v>
      </c>
      <c r="AF27907" s="48">
        <v>1043</v>
      </c>
      <c r="AJ27907" s="49">
        <v>34</v>
      </c>
      <c r="AK27907" s="49">
        <v>8300</v>
      </c>
      <c r="AL27907" s="49">
        <v>151262</v>
      </c>
    </row>
    <row r="27908" spans="1:38" x14ac:dyDescent="0.45">
      <c r="A27908" s="37" t="s">
        <v>39</v>
      </c>
      <c r="B27908" s="38">
        <v>43348.958333333336</v>
      </c>
      <c r="C27908" s="39">
        <v>43348</v>
      </c>
      <c r="D27908" s="38">
        <v>43348.791666666664</v>
      </c>
      <c r="E27908" s="40" t="s">
        <v>239</v>
      </c>
      <c r="F27908" s="48">
        <v>141818</v>
      </c>
      <c r="G27908" s="48">
        <v>144990</v>
      </c>
      <c r="H27908" s="48">
        <v>149603</v>
      </c>
      <c r="I27908" s="48">
        <v>4579</v>
      </c>
      <c r="J27908" s="48">
        <v>1222</v>
      </c>
      <c r="K27908" s="48">
        <v>1222</v>
      </c>
      <c r="T27908" s="48">
        <v>-4962</v>
      </c>
      <c r="U27908" s="55">
        <v>861</v>
      </c>
      <c r="V27908" s="48">
        <v>1594</v>
      </c>
      <c r="Y27908" s="55">
        <v>-2675</v>
      </c>
      <c r="Z27908" s="48">
        <v>-5564</v>
      </c>
      <c r="AB27908" s="55">
        <v>-2853.59</v>
      </c>
      <c r="AC27908" s="48">
        <v>-1349</v>
      </c>
      <c r="AE27908" s="55">
        <v>853</v>
      </c>
      <c r="AF27908" s="48">
        <v>357</v>
      </c>
      <c r="AJ27908" s="49">
        <v>34</v>
      </c>
      <c r="AK27908" s="49">
        <v>9541</v>
      </c>
      <c r="AL27908" s="49">
        <v>148381</v>
      </c>
    </row>
    <row r="27909" spans="1:38" x14ac:dyDescent="0.45">
      <c r="A27909" s="37" t="s">
        <v>39</v>
      </c>
      <c r="B27909" s="38">
        <v>43349</v>
      </c>
      <c r="C27909" s="39">
        <v>43348</v>
      </c>
      <c r="D27909" s="38">
        <v>43348.833333333336</v>
      </c>
      <c r="E27909" s="40" t="s">
        <v>239</v>
      </c>
      <c r="F27909" s="48">
        <v>136292</v>
      </c>
      <c r="G27909" s="48">
        <v>140235</v>
      </c>
      <c r="H27909" s="48">
        <v>145242</v>
      </c>
      <c r="I27909" s="48">
        <v>4974</v>
      </c>
      <c r="J27909" s="48">
        <v>1221</v>
      </c>
      <c r="K27909" s="48">
        <v>1221</v>
      </c>
      <c r="T27909" s="48">
        <v>-5084</v>
      </c>
      <c r="U27909" s="55">
        <v>1009</v>
      </c>
      <c r="V27909" s="48">
        <v>1549</v>
      </c>
      <c r="Y27909" s="55">
        <v>-3157</v>
      </c>
      <c r="Z27909" s="48">
        <v>-4996</v>
      </c>
      <c r="AB27909" s="55">
        <v>-3062.3590000000004</v>
      </c>
      <c r="AC27909" s="48">
        <v>-1769</v>
      </c>
      <c r="AE27909" s="55">
        <v>907</v>
      </c>
      <c r="AF27909" s="48">
        <v>132</v>
      </c>
      <c r="AJ27909" s="49">
        <v>33</v>
      </c>
      <c r="AK27909" s="49">
        <v>10058</v>
      </c>
      <c r="AL27909" s="49">
        <v>144021</v>
      </c>
    </row>
    <row r="27910" spans="1:38" x14ac:dyDescent="0.45">
      <c r="A27910" s="37" t="s">
        <v>39</v>
      </c>
      <c r="B27910" s="38">
        <v>43349.041666666664</v>
      </c>
      <c r="C27910" s="39">
        <v>43348</v>
      </c>
      <c r="D27910" s="38">
        <v>43348.875</v>
      </c>
      <c r="E27910" s="40" t="s">
        <v>239</v>
      </c>
      <c r="F27910" s="48">
        <v>132840</v>
      </c>
      <c r="G27910" s="48">
        <v>136885</v>
      </c>
      <c r="H27910" s="48">
        <v>142397</v>
      </c>
      <c r="I27910" s="48">
        <v>5478</v>
      </c>
      <c r="J27910" s="48">
        <v>1220</v>
      </c>
      <c r="K27910" s="48">
        <v>1220</v>
      </c>
      <c r="T27910" s="48">
        <v>-6431</v>
      </c>
      <c r="U27910" s="55">
        <v>1036</v>
      </c>
      <c r="V27910" s="48">
        <v>1527</v>
      </c>
      <c r="Y27910" s="55">
        <v>-3420</v>
      </c>
      <c r="Z27910" s="48">
        <v>-6023</v>
      </c>
      <c r="AB27910" s="55">
        <v>-3031.1990000000001</v>
      </c>
      <c r="AC27910" s="48">
        <v>-2008</v>
      </c>
      <c r="AE27910" s="55">
        <v>859</v>
      </c>
      <c r="AF27910" s="48">
        <v>73</v>
      </c>
      <c r="AJ27910" s="49">
        <v>34</v>
      </c>
      <c r="AK27910" s="49">
        <v>11909</v>
      </c>
      <c r="AL27910" s="49">
        <v>141177</v>
      </c>
    </row>
    <row r="27911" spans="1:38" x14ac:dyDescent="0.45">
      <c r="A27911" s="37" t="s">
        <v>39</v>
      </c>
      <c r="B27911" s="38">
        <v>43349.083333333336</v>
      </c>
      <c r="C27911" s="39">
        <v>43348</v>
      </c>
      <c r="D27911" s="38">
        <v>43348.916666666664</v>
      </c>
      <c r="E27911" s="40" t="s">
        <v>239</v>
      </c>
      <c r="F27911" s="48">
        <v>126494</v>
      </c>
      <c r="G27911" s="48">
        <v>129056</v>
      </c>
      <c r="H27911" s="48">
        <v>134789</v>
      </c>
      <c r="I27911" s="48">
        <v>5697</v>
      </c>
      <c r="J27911" s="48">
        <v>1226</v>
      </c>
      <c r="K27911" s="48">
        <v>1226</v>
      </c>
      <c r="T27911" s="48">
        <v>-6155</v>
      </c>
      <c r="U27911" s="55">
        <v>1007</v>
      </c>
      <c r="V27911" s="48">
        <v>1192</v>
      </c>
      <c r="Y27911" s="55">
        <v>-2818</v>
      </c>
      <c r="Z27911" s="48">
        <v>-5776</v>
      </c>
      <c r="AB27911" s="55">
        <v>-3009.7070000000003</v>
      </c>
      <c r="AC27911" s="48">
        <v>-2287</v>
      </c>
      <c r="AE27911" s="55">
        <v>884</v>
      </c>
      <c r="AF27911" s="48">
        <v>716</v>
      </c>
      <c r="AJ27911" s="49">
        <v>36</v>
      </c>
      <c r="AK27911" s="49">
        <v>11852</v>
      </c>
      <c r="AL27911" s="49">
        <v>133563</v>
      </c>
    </row>
    <row r="27912" spans="1:38" x14ac:dyDescent="0.45">
      <c r="A27912" s="37" t="s">
        <v>39</v>
      </c>
      <c r="B27912" s="38">
        <v>43349.125</v>
      </c>
      <c r="C27912" s="39">
        <v>43348</v>
      </c>
      <c r="D27912" s="38">
        <v>43348.958333333336</v>
      </c>
      <c r="E27912" s="40" t="s">
        <v>239</v>
      </c>
      <c r="F27912" s="48">
        <v>116805</v>
      </c>
      <c r="G27912" s="48">
        <v>118754</v>
      </c>
      <c r="H27912" s="48">
        <v>123821</v>
      </c>
      <c r="I27912" s="48">
        <v>5030</v>
      </c>
      <c r="J27912" s="48">
        <v>1220</v>
      </c>
      <c r="K27912" s="48">
        <v>1220</v>
      </c>
      <c r="T27912" s="48">
        <v>-7018</v>
      </c>
      <c r="U27912" s="55">
        <v>832</v>
      </c>
      <c r="V27912" s="48">
        <v>1569</v>
      </c>
      <c r="Y27912" s="55">
        <v>-3026</v>
      </c>
      <c r="Z27912" s="48">
        <v>-6615</v>
      </c>
      <c r="AB27912" s="55">
        <v>-3196.0360000000001</v>
      </c>
      <c r="AC27912" s="48">
        <v>-2883</v>
      </c>
      <c r="AE27912" s="55">
        <v>850</v>
      </c>
      <c r="AF27912" s="48">
        <v>911</v>
      </c>
      <c r="AJ27912" s="49">
        <v>37</v>
      </c>
      <c r="AK27912" s="49">
        <v>12048</v>
      </c>
      <c r="AL27912" s="49">
        <v>122601</v>
      </c>
    </row>
    <row r="27913" spans="1:38" x14ac:dyDescent="0.45">
      <c r="A27913" s="37" t="s">
        <v>39</v>
      </c>
      <c r="B27913" s="38">
        <v>43349.166666666664</v>
      </c>
      <c r="C27913" s="39">
        <v>43348</v>
      </c>
      <c r="D27913" s="38">
        <v>43349</v>
      </c>
      <c r="E27913" s="40" t="s">
        <v>239</v>
      </c>
      <c r="F27913" s="48">
        <v>107055</v>
      </c>
      <c r="G27913" s="48">
        <v>109304</v>
      </c>
      <c r="H27913" s="48">
        <v>114971</v>
      </c>
      <c r="I27913" s="48">
        <v>5631</v>
      </c>
      <c r="J27913" s="48">
        <v>1221</v>
      </c>
      <c r="K27913" s="48">
        <v>1221</v>
      </c>
      <c r="T27913" s="48">
        <v>-7585</v>
      </c>
      <c r="U27913" s="55">
        <v>704</v>
      </c>
      <c r="V27913" s="48">
        <v>1657</v>
      </c>
      <c r="Y27913" s="55">
        <v>-2719</v>
      </c>
      <c r="Z27913" s="48">
        <v>-7148</v>
      </c>
      <c r="AB27913" s="55">
        <v>-2731.79</v>
      </c>
      <c r="AC27913" s="48">
        <v>-3061</v>
      </c>
      <c r="AE27913" s="55">
        <v>883</v>
      </c>
      <c r="AF27913" s="48">
        <v>967</v>
      </c>
      <c r="AJ27913" s="49">
        <v>36</v>
      </c>
      <c r="AK27913" s="49">
        <v>13216</v>
      </c>
      <c r="AL27913" s="49">
        <v>113750</v>
      </c>
    </row>
    <row r="27914" spans="1:38" x14ac:dyDescent="0.45">
      <c r="A27914" s="37" t="s">
        <v>39</v>
      </c>
      <c r="B27914" s="38">
        <v>43349.208333333336</v>
      </c>
      <c r="C27914" s="39">
        <v>43349</v>
      </c>
      <c r="D27914" s="38">
        <v>43349.041666666664</v>
      </c>
      <c r="E27914" s="40" t="s">
        <v>239</v>
      </c>
      <c r="F27914" s="48">
        <v>100894</v>
      </c>
      <c r="G27914" s="48">
        <v>104006</v>
      </c>
      <c r="H27914" s="48">
        <v>108907</v>
      </c>
      <c r="I27914" s="48">
        <v>4866</v>
      </c>
      <c r="J27914" s="48">
        <v>1127</v>
      </c>
      <c r="K27914" s="48">
        <v>1127</v>
      </c>
      <c r="T27914" s="48">
        <v>-8078</v>
      </c>
      <c r="U27914" s="55">
        <v>562</v>
      </c>
      <c r="V27914" s="48">
        <v>1708</v>
      </c>
      <c r="Y27914" s="55">
        <v>-3682</v>
      </c>
      <c r="Z27914" s="48">
        <v>-7771</v>
      </c>
      <c r="AB27914" s="55">
        <v>-2552.0860000000002</v>
      </c>
      <c r="AC27914" s="48">
        <v>-2974</v>
      </c>
      <c r="AE27914" s="55">
        <v>774</v>
      </c>
      <c r="AF27914" s="48">
        <v>959</v>
      </c>
      <c r="AJ27914" s="49">
        <v>35</v>
      </c>
      <c r="AK27914" s="49">
        <v>12944</v>
      </c>
      <c r="AL27914" s="49">
        <v>107780</v>
      </c>
    </row>
    <row r="27915" spans="1:38" x14ac:dyDescent="0.45">
      <c r="A27915" s="37" t="s">
        <v>39</v>
      </c>
      <c r="B27915" s="38">
        <v>43349.25</v>
      </c>
      <c r="C27915" s="39">
        <v>43349</v>
      </c>
      <c r="D27915" s="38">
        <v>43349.083333333336</v>
      </c>
      <c r="E27915" s="40" t="s">
        <v>239</v>
      </c>
      <c r="F27915" s="48">
        <v>95140</v>
      </c>
      <c r="G27915" s="48">
        <v>100236</v>
      </c>
      <c r="H27915" s="48">
        <v>106139</v>
      </c>
      <c r="I27915" s="48">
        <v>5866</v>
      </c>
      <c r="J27915" s="48">
        <v>1117</v>
      </c>
      <c r="K27915" s="48">
        <v>1117</v>
      </c>
      <c r="T27915" s="48">
        <v>-6511</v>
      </c>
      <c r="U27915" s="55">
        <v>665</v>
      </c>
      <c r="V27915" s="48">
        <v>1482</v>
      </c>
      <c r="Y27915" s="55">
        <v>-4373</v>
      </c>
      <c r="Z27915" s="48">
        <v>-6051</v>
      </c>
      <c r="AB27915" s="55">
        <v>-2733.6490000000003</v>
      </c>
      <c r="AC27915" s="48">
        <v>-2916</v>
      </c>
      <c r="AE27915" s="55">
        <v>806</v>
      </c>
      <c r="AF27915" s="48">
        <v>974</v>
      </c>
      <c r="AJ27915" s="49">
        <v>37</v>
      </c>
      <c r="AK27915" s="49">
        <v>12377</v>
      </c>
      <c r="AL27915" s="49">
        <v>105022</v>
      </c>
    </row>
    <row r="27916" spans="1:38" x14ac:dyDescent="0.45">
      <c r="A27916" s="37" t="s">
        <v>39</v>
      </c>
      <c r="B27916" s="38">
        <v>43349.291666666664</v>
      </c>
      <c r="C27916" s="39">
        <v>43349</v>
      </c>
      <c r="D27916" s="38">
        <v>43349.125</v>
      </c>
      <c r="E27916" s="40" t="s">
        <v>239</v>
      </c>
      <c r="F27916" s="48">
        <v>91310</v>
      </c>
      <c r="G27916" s="48">
        <v>96374</v>
      </c>
      <c r="H27916" s="48">
        <v>103067</v>
      </c>
      <c r="I27916" s="48">
        <v>6656</v>
      </c>
      <c r="J27916" s="48">
        <v>1131</v>
      </c>
      <c r="K27916" s="48">
        <v>1131</v>
      </c>
      <c r="T27916" s="48">
        <v>-6865</v>
      </c>
      <c r="U27916" s="55">
        <v>577</v>
      </c>
      <c r="V27916" s="48">
        <v>1187</v>
      </c>
      <c r="Y27916" s="55">
        <v>-4458</v>
      </c>
      <c r="Z27916" s="48">
        <v>-5840</v>
      </c>
      <c r="AB27916" s="55">
        <v>-2548.4059999999999</v>
      </c>
      <c r="AC27916" s="48">
        <v>-3152</v>
      </c>
      <c r="AE27916" s="55">
        <v>606</v>
      </c>
      <c r="AF27916" s="48">
        <v>940</v>
      </c>
      <c r="AJ27916" s="49">
        <v>37</v>
      </c>
      <c r="AK27916" s="49">
        <v>13521</v>
      </c>
      <c r="AL27916" s="49">
        <v>101936</v>
      </c>
    </row>
    <row r="27917" spans="1:38" x14ac:dyDescent="0.45">
      <c r="A27917" s="37" t="s">
        <v>39</v>
      </c>
      <c r="B27917" s="38">
        <v>43349.333333333336</v>
      </c>
      <c r="C27917" s="39">
        <v>43349</v>
      </c>
      <c r="D27917" s="38">
        <v>43349.166666666664</v>
      </c>
      <c r="E27917" s="40" t="s">
        <v>239</v>
      </c>
      <c r="F27917" s="48">
        <v>88798</v>
      </c>
      <c r="G27917" s="48">
        <v>94046</v>
      </c>
      <c r="H27917" s="48">
        <v>100953</v>
      </c>
      <c r="I27917" s="48">
        <v>6871</v>
      </c>
      <c r="J27917" s="48">
        <v>1173</v>
      </c>
      <c r="K27917" s="48">
        <v>1173</v>
      </c>
      <c r="T27917" s="48">
        <v>-5416</v>
      </c>
      <c r="U27917" s="55">
        <v>759</v>
      </c>
      <c r="V27917" s="48">
        <v>1178</v>
      </c>
      <c r="Y27917" s="55">
        <v>-4638</v>
      </c>
      <c r="Z27917" s="48">
        <v>-4950</v>
      </c>
      <c r="AB27917" s="55">
        <v>-2611.7849999999999</v>
      </c>
      <c r="AC27917" s="48">
        <v>-2617</v>
      </c>
      <c r="AE27917" s="55">
        <v>611</v>
      </c>
      <c r="AF27917" s="48">
        <v>973</v>
      </c>
      <c r="AJ27917" s="49">
        <v>36</v>
      </c>
      <c r="AK27917" s="49">
        <v>12287</v>
      </c>
      <c r="AL27917" s="49">
        <v>99780</v>
      </c>
    </row>
    <row r="27918" spans="1:38" x14ac:dyDescent="0.45">
      <c r="A27918" s="37" t="s">
        <v>39</v>
      </c>
      <c r="B27918" s="38">
        <v>43349.375</v>
      </c>
      <c r="C27918" s="39">
        <v>43349</v>
      </c>
      <c r="D27918" s="38">
        <v>43349.208333333336</v>
      </c>
      <c r="E27918" s="40" t="s">
        <v>239</v>
      </c>
      <c r="F27918" s="48">
        <v>88544</v>
      </c>
      <c r="G27918" s="48">
        <v>93794</v>
      </c>
      <c r="H27918" s="48">
        <v>100779</v>
      </c>
      <c r="I27918" s="48">
        <v>6950</v>
      </c>
      <c r="J27918" s="48">
        <v>1202</v>
      </c>
      <c r="K27918" s="48">
        <v>1202</v>
      </c>
      <c r="T27918" s="48">
        <v>-7623</v>
      </c>
      <c r="U27918" s="55">
        <v>913</v>
      </c>
      <c r="V27918" s="48">
        <v>770</v>
      </c>
      <c r="Y27918" s="55">
        <v>-4584</v>
      </c>
      <c r="Z27918" s="48">
        <v>-6651</v>
      </c>
      <c r="AB27918" s="55">
        <v>-2932.3090000000002</v>
      </c>
      <c r="AC27918" s="48">
        <v>-2606</v>
      </c>
      <c r="AE27918" s="55">
        <v>748</v>
      </c>
      <c r="AF27918" s="48">
        <v>864</v>
      </c>
      <c r="AJ27918" s="49">
        <v>35</v>
      </c>
      <c r="AK27918" s="49">
        <v>14573</v>
      </c>
      <c r="AL27918" s="49">
        <v>99577</v>
      </c>
    </row>
    <row r="27919" spans="1:38" x14ac:dyDescent="0.45">
      <c r="A27919" s="37" t="s">
        <v>39</v>
      </c>
      <c r="B27919" s="38">
        <v>43349.416666666664</v>
      </c>
      <c r="C27919" s="39">
        <v>43349</v>
      </c>
      <c r="D27919" s="38">
        <v>43349.25</v>
      </c>
      <c r="E27919" s="40" t="s">
        <v>239</v>
      </c>
      <c r="F27919" s="48">
        <v>91683</v>
      </c>
      <c r="G27919" s="48">
        <v>97205</v>
      </c>
      <c r="H27919" s="48">
        <v>104226</v>
      </c>
      <c r="I27919" s="48">
        <v>6985</v>
      </c>
      <c r="J27919" s="48">
        <v>1265</v>
      </c>
      <c r="K27919" s="48">
        <v>1265</v>
      </c>
      <c r="T27919" s="48">
        <v>-9190</v>
      </c>
      <c r="U27919" s="55">
        <v>689</v>
      </c>
      <c r="V27919" s="48">
        <v>983</v>
      </c>
      <c r="Y27919" s="55">
        <v>-4468</v>
      </c>
      <c r="Z27919" s="48">
        <v>-8205</v>
      </c>
      <c r="AB27919" s="55">
        <v>-2843.4259999999999</v>
      </c>
      <c r="AC27919" s="48">
        <v>-2864</v>
      </c>
      <c r="AE27919" s="55">
        <v>838</v>
      </c>
      <c r="AF27919" s="48">
        <v>896</v>
      </c>
      <c r="AJ27919" s="49">
        <v>36</v>
      </c>
      <c r="AK27919" s="49">
        <v>16175</v>
      </c>
      <c r="AL27919" s="49">
        <v>102961</v>
      </c>
    </row>
    <row r="27920" spans="1:38" x14ac:dyDescent="0.45">
      <c r="A27920" s="37" t="s">
        <v>39</v>
      </c>
      <c r="B27920" s="38">
        <v>43349.458333333336</v>
      </c>
      <c r="C27920" s="39">
        <v>43349</v>
      </c>
      <c r="D27920" s="38">
        <v>43349.291666666664</v>
      </c>
      <c r="E27920" s="40" t="s">
        <v>239</v>
      </c>
      <c r="F27920" s="48">
        <v>97820</v>
      </c>
      <c r="G27920" s="48">
        <v>103466</v>
      </c>
      <c r="H27920" s="48">
        <v>110444</v>
      </c>
      <c r="I27920" s="48">
        <v>6941</v>
      </c>
      <c r="J27920" s="48">
        <v>1290</v>
      </c>
      <c r="K27920" s="48">
        <v>1290</v>
      </c>
      <c r="T27920" s="48">
        <v>-9568</v>
      </c>
      <c r="U27920" s="55">
        <v>863</v>
      </c>
      <c r="V27920" s="48">
        <v>949</v>
      </c>
      <c r="Y27920" s="55">
        <v>-3663</v>
      </c>
      <c r="Z27920" s="48">
        <v>-8533</v>
      </c>
      <c r="AB27920" s="55">
        <v>-3091.3810000000003</v>
      </c>
      <c r="AC27920" s="48">
        <v>-2680</v>
      </c>
      <c r="AE27920" s="55">
        <v>1019</v>
      </c>
      <c r="AF27920" s="48">
        <v>696</v>
      </c>
      <c r="AJ27920" s="49">
        <v>37</v>
      </c>
      <c r="AK27920" s="49">
        <v>16509</v>
      </c>
      <c r="AL27920" s="49">
        <v>109154</v>
      </c>
    </row>
    <row r="27921" spans="1:38" x14ac:dyDescent="0.45">
      <c r="A27921" s="37" t="s">
        <v>39</v>
      </c>
      <c r="B27921" s="38">
        <v>43349.5</v>
      </c>
      <c r="C27921" s="39">
        <v>43349</v>
      </c>
      <c r="D27921" s="38">
        <v>43349.333333333336</v>
      </c>
      <c r="E27921" s="40" t="s">
        <v>239</v>
      </c>
      <c r="F27921" s="48">
        <v>103127</v>
      </c>
      <c r="G27921" s="48">
        <v>107273</v>
      </c>
      <c r="H27921" s="48">
        <v>113319</v>
      </c>
      <c r="I27921" s="48">
        <v>6010</v>
      </c>
      <c r="J27921" s="48">
        <v>1280</v>
      </c>
      <c r="K27921" s="48">
        <v>1280</v>
      </c>
      <c r="T27921" s="48">
        <v>-9661</v>
      </c>
      <c r="U27921" s="55">
        <v>896</v>
      </c>
      <c r="V27921" s="48">
        <v>1172</v>
      </c>
      <c r="Y27921" s="55">
        <v>-2469</v>
      </c>
      <c r="Z27921" s="48">
        <v>-8796</v>
      </c>
      <c r="AB27921" s="55">
        <v>-3285.9089999999997</v>
      </c>
      <c r="AC27921" s="48">
        <v>-2738</v>
      </c>
      <c r="AE27921" s="55">
        <v>1118</v>
      </c>
      <c r="AF27921" s="48">
        <v>701</v>
      </c>
      <c r="AJ27921" s="49">
        <v>36</v>
      </c>
      <c r="AK27921" s="49">
        <v>15671</v>
      </c>
      <c r="AL27921" s="49">
        <v>112039</v>
      </c>
    </row>
    <row r="27922" spans="1:38" x14ac:dyDescent="0.45">
      <c r="A27922" s="37" t="s">
        <v>39</v>
      </c>
      <c r="B27922" s="38">
        <v>43349.541666666664</v>
      </c>
      <c r="C27922" s="39">
        <v>43349</v>
      </c>
      <c r="D27922" s="38">
        <v>43349.375</v>
      </c>
      <c r="E27922" s="40" t="s">
        <v>239</v>
      </c>
      <c r="F27922" s="48">
        <v>108221</v>
      </c>
      <c r="G27922" s="48">
        <v>111100</v>
      </c>
      <c r="H27922" s="48">
        <v>116022</v>
      </c>
      <c r="I27922" s="48">
        <v>4884</v>
      </c>
      <c r="J27922" s="48">
        <v>1289</v>
      </c>
      <c r="K27922" s="48">
        <v>1289</v>
      </c>
      <c r="T27922" s="48">
        <v>-9125</v>
      </c>
      <c r="U27922" s="55">
        <v>711</v>
      </c>
      <c r="V27922" s="48">
        <v>1479</v>
      </c>
      <c r="Y27922" s="55">
        <v>-1732</v>
      </c>
      <c r="Z27922" s="48">
        <v>-8659</v>
      </c>
      <c r="AB27922" s="55">
        <v>-3016.9929999999999</v>
      </c>
      <c r="AC27922" s="48">
        <v>-2783</v>
      </c>
      <c r="AE27922" s="55">
        <v>1054</v>
      </c>
      <c r="AF27922" s="48">
        <v>838</v>
      </c>
      <c r="AJ27922" s="49">
        <v>38</v>
      </c>
      <c r="AK27922" s="49">
        <v>14009</v>
      </c>
      <c r="AL27922" s="49">
        <v>114733</v>
      </c>
    </row>
    <row r="27923" spans="1:38" x14ac:dyDescent="0.45">
      <c r="A27923" s="37" t="s">
        <v>39</v>
      </c>
      <c r="B27923" s="38">
        <v>43349.583333333336</v>
      </c>
      <c r="C27923" s="39">
        <v>43349</v>
      </c>
      <c r="D27923" s="38">
        <v>43349.416666666664</v>
      </c>
      <c r="E27923" s="40" t="s">
        <v>239</v>
      </c>
      <c r="F27923" s="48">
        <v>113528</v>
      </c>
      <c r="G27923" s="48">
        <v>115160</v>
      </c>
      <c r="H27923" s="48">
        <v>119360</v>
      </c>
      <c r="I27923" s="48">
        <v>4163</v>
      </c>
      <c r="J27923" s="48">
        <v>1299</v>
      </c>
      <c r="K27923" s="48">
        <v>1299</v>
      </c>
      <c r="T27923" s="48">
        <v>-9207</v>
      </c>
      <c r="U27923" s="55">
        <v>635</v>
      </c>
      <c r="V27923" s="48">
        <v>1246</v>
      </c>
      <c r="Y27923" s="55">
        <v>-1415</v>
      </c>
      <c r="Z27923" s="48">
        <v>-8574</v>
      </c>
      <c r="AB27923" s="55">
        <v>-2846.2640000000001</v>
      </c>
      <c r="AC27923" s="48">
        <v>-2807</v>
      </c>
      <c r="AE27923" s="55">
        <v>1103</v>
      </c>
      <c r="AF27923" s="48">
        <v>928</v>
      </c>
      <c r="AJ27923" s="49">
        <v>37</v>
      </c>
      <c r="AK27923" s="49">
        <v>13370</v>
      </c>
      <c r="AL27923" s="49">
        <v>118061</v>
      </c>
    </row>
    <row r="27924" spans="1:38" x14ac:dyDescent="0.45">
      <c r="A27924" s="37" t="s">
        <v>39</v>
      </c>
      <c r="B27924" s="38">
        <v>43349.625</v>
      </c>
      <c r="C27924" s="39">
        <v>43349</v>
      </c>
      <c r="D27924" s="38">
        <v>43349.458333333336</v>
      </c>
      <c r="E27924" s="40" t="s">
        <v>239</v>
      </c>
      <c r="F27924" s="48">
        <v>119418</v>
      </c>
      <c r="G27924" s="48">
        <v>121238</v>
      </c>
      <c r="H27924" s="48">
        <v>124987</v>
      </c>
      <c r="I27924" s="48">
        <v>3712</v>
      </c>
      <c r="J27924" s="48">
        <v>1314</v>
      </c>
      <c r="K27924" s="48">
        <v>1314</v>
      </c>
      <c r="T27924" s="48">
        <v>-7552</v>
      </c>
      <c r="U27924" s="55">
        <v>821</v>
      </c>
      <c r="V27924" s="48">
        <v>1411</v>
      </c>
      <c r="Y27924" s="55">
        <v>-1150</v>
      </c>
      <c r="Z27924" s="48">
        <v>-7072</v>
      </c>
      <c r="AB27924" s="55">
        <v>-2831.4890000000005</v>
      </c>
      <c r="AC27924" s="48">
        <v>-3000</v>
      </c>
      <c r="AE27924" s="55">
        <v>1056</v>
      </c>
      <c r="AF27924" s="48">
        <v>1109</v>
      </c>
      <c r="AJ27924" s="49">
        <v>37</v>
      </c>
      <c r="AK27924" s="49">
        <v>11264</v>
      </c>
      <c r="AL27924" s="49">
        <v>123673</v>
      </c>
    </row>
    <row r="27925" spans="1:38" x14ac:dyDescent="0.45">
      <c r="A27925" s="37" t="s">
        <v>39</v>
      </c>
      <c r="B27925" s="38">
        <v>43349.666666666664</v>
      </c>
      <c r="C27925" s="39">
        <v>43349</v>
      </c>
      <c r="D27925" s="38">
        <v>43349.5</v>
      </c>
      <c r="E27925" s="40" t="s">
        <v>239</v>
      </c>
      <c r="F27925" s="48">
        <v>124888</v>
      </c>
      <c r="G27925" s="48">
        <v>127139</v>
      </c>
      <c r="H27925" s="48">
        <v>130557</v>
      </c>
      <c r="I27925" s="48">
        <v>3379</v>
      </c>
      <c r="J27925" s="48">
        <v>1313</v>
      </c>
      <c r="K27925" s="48">
        <v>1313</v>
      </c>
      <c r="T27925" s="48">
        <v>-5613</v>
      </c>
      <c r="U27925" s="55">
        <v>764</v>
      </c>
      <c r="V27925" s="48">
        <v>1399</v>
      </c>
      <c r="Y27925" s="55">
        <v>-996</v>
      </c>
      <c r="Z27925" s="48">
        <v>-5058</v>
      </c>
      <c r="AB27925" s="55">
        <v>-2791.8850000000002</v>
      </c>
      <c r="AC27925" s="48">
        <v>-3162</v>
      </c>
      <c r="AE27925" s="55">
        <v>955</v>
      </c>
      <c r="AF27925" s="48">
        <v>1208</v>
      </c>
      <c r="AJ27925" s="49">
        <v>39</v>
      </c>
      <c r="AK27925" s="49">
        <v>8992</v>
      </c>
      <c r="AL27925" s="49">
        <v>129244</v>
      </c>
    </row>
    <row r="27926" spans="1:38" x14ac:dyDescent="0.45">
      <c r="A27926" s="37" t="s">
        <v>39</v>
      </c>
      <c r="B27926" s="38">
        <v>43349.708333333336</v>
      </c>
      <c r="C27926" s="39">
        <v>43349</v>
      </c>
      <c r="D27926" s="38">
        <v>43349.541666666664</v>
      </c>
      <c r="E27926" s="40" t="s">
        <v>239</v>
      </c>
      <c r="F27926" s="48">
        <v>129552</v>
      </c>
      <c r="G27926" s="48">
        <v>131316</v>
      </c>
      <c r="H27926" s="48">
        <v>134658</v>
      </c>
      <c r="I27926" s="48">
        <v>3304</v>
      </c>
      <c r="J27926" s="48">
        <v>1319</v>
      </c>
      <c r="K27926" s="48">
        <v>1319</v>
      </c>
      <c r="T27926" s="48">
        <v>-4464</v>
      </c>
      <c r="U27926" s="55">
        <v>785</v>
      </c>
      <c r="V27926" s="48">
        <v>1169</v>
      </c>
      <c r="Y27926" s="55">
        <v>-775</v>
      </c>
      <c r="Z27926" s="48">
        <v>-4056</v>
      </c>
      <c r="AB27926" s="55">
        <v>-2311.1619999999998</v>
      </c>
      <c r="AC27926" s="48">
        <v>-2770</v>
      </c>
      <c r="AE27926" s="55">
        <v>917</v>
      </c>
      <c r="AF27926" s="48">
        <v>1193</v>
      </c>
      <c r="AJ27926" s="49">
        <v>38</v>
      </c>
      <c r="AK27926" s="49">
        <v>7768</v>
      </c>
      <c r="AL27926" s="49">
        <v>133339</v>
      </c>
    </row>
    <row r="27927" spans="1:38" x14ac:dyDescent="0.45">
      <c r="A27927" s="37" t="s">
        <v>39</v>
      </c>
      <c r="B27927" s="38">
        <v>43349.75</v>
      </c>
      <c r="C27927" s="39">
        <v>43349</v>
      </c>
      <c r="D27927" s="38">
        <v>43349.583333333336</v>
      </c>
      <c r="E27927" s="40" t="s">
        <v>239</v>
      </c>
      <c r="F27927" s="48">
        <v>133607</v>
      </c>
      <c r="G27927" s="48">
        <v>135206</v>
      </c>
      <c r="H27927" s="48">
        <v>137865</v>
      </c>
      <c r="I27927" s="48">
        <v>2620</v>
      </c>
      <c r="J27927" s="48">
        <v>1309</v>
      </c>
      <c r="K27927" s="48">
        <v>1309</v>
      </c>
      <c r="T27927" s="48">
        <v>-3707</v>
      </c>
      <c r="U27927" s="55">
        <v>611</v>
      </c>
      <c r="V27927" s="48">
        <v>1019</v>
      </c>
      <c r="Y27927" s="55">
        <v>-508</v>
      </c>
      <c r="Z27927" s="48">
        <v>-3279</v>
      </c>
      <c r="AB27927" s="55">
        <v>-1832.068</v>
      </c>
      <c r="AC27927" s="48">
        <v>-2689</v>
      </c>
      <c r="AE27927" s="55">
        <v>789</v>
      </c>
      <c r="AF27927" s="48">
        <v>1242</v>
      </c>
      <c r="AJ27927" s="49">
        <v>39</v>
      </c>
      <c r="AK27927" s="49">
        <v>6327</v>
      </c>
      <c r="AL27927" s="49">
        <v>136556</v>
      </c>
    </row>
    <row r="27928" spans="1:38" x14ac:dyDescent="0.45">
      <c r="A27928" s="37" t="s">
        <v>39</v>
      </c>
      <c r="B27928" s="38">
        <v>43349.791666666664</v>
      </c>
      <c r="C27928" s="39">
        <v>43349</v>
      </c>
      <c r="D27928" s="38">
        <v>43349.625</v>
      </c>
      <c r="E27928" s="40" t="s">
        <v>239</v>
      </c>
      <c r="F27928" s="48">
        <v>135766</v>
      </c>
      <c r="G27928" s="48">
        <v>137437</v>
      </c>
      <c r="H27928" s="48">
        <v>139663</v>
      </c>
      <c r="I27928" s="48">
        <v>2185</v>
      </c>
      <c r="J27928" s="48">
        <v>1313</v>
      </c>
      <c r="K27928" s="48">
        <v>1313</v>
      </c>
      <c r="T27928" s="48">
        <v>-2636</v>
      </c>
      <c r="U27928" s="55">
        <v>534</v>
      </c>
      <c r="V27928" s="48">
        <v>1263</v>
      </c>
      <c r="Y27928" s="55">
        <v>-362</v>
      </c>
      <c r="Z27928" s="48">
        <v>-2422</v>
      </c>
      <c r="AB27928" s="55">
        <v>-1856.971</v>
      </c>
      <c r="AC27928" s="48">
        <v>-2672</v>
      </c>
      <c r="AE27928" s="55">
        <v>717</v>
      </c>
      <c r="AF27928" s="48">
        <v>1195</v>
      </c>
      <c r="AJ27928" s="49">
        <v>41</v>
      </c>
      <c r="AK27928" s="49">
        <v>4821</v>
      </c>
      <c r="AL27928" s="49">
        <v>138350</v>
      </c>
    </row>
    <row r="27929" spans="1:38" x14ac:dyDescent="0.45">
      <c r="A27929" s="37" t="s">
        <v>39</v>
      </c>
      <c r="B27929" s="38">
        <v>43349.833333333336</v>
      </c>
      <c r="C27929" s="39">
        <v>43349</v>
      </c>
      <c r="D27929" s="38">
        <v>43349.666666666664</v>
      </c>
      <c r="E27929" s="40" t="s">
        <v>239</v>
      </c>
      <c r="F27929" s="48">
        <v>136895</v>
      </c>
      <c r="G27929" s="48">
        <v>138231</v>
      </c>
      <c r="H27929" s="48">
        <v>140464</v>
      </c>
      <c r="I27929" s="48">
        <v>2193</v>
      </c>
      <c r="J27929" s="48">
        <v>1314</v>
      </c>
      <c r="K27929" s="48">
        <v>1314</v>
      </c>
      <c r="T27929" s="48">
        <v>-2637</v>
      </c>
      <c r="U27929" s="55">
        <v>408</v>
      </c>
      <c r="V27929" s="48">
        <v>1122</v>
      </c>
      <c r="Y27929" s="55">
        <v>-976</v>
      </c>
      <c r="Z27929" s="48">
        <v>-2197</v>
      </c>
      <c r="AB27929" s="55">
        <v>-2075.9570000000003</v>
      </c>
      <c r="AC27929" s="48">
        <v>-2566</v>
      </c>
      <c r="AE27929" s="55">
        <v>770</v>
      </c>
      <c r="AF27929" s="48">
        <v>1004</v>
      </c>
      <c r="AJ27929" s="49">
        <v>40</v>
      </c>
      <c r="AK27929" s="49">
        <v>4830</v>
      </c>
      <c r="AL27929" s="49">
        <v>139150</v>
      </c>
    </row>
    <row r="27930" spans="1:38" x14ac:dyDescent="0.45">
      <c r="A27930" s="37" t="s">
        <v>39</v>
      </c>
      <c r="B27930" s="38">
        <v>43349.875</v>
      </c>
      <c r="C27930" s="39">
        <v>43349</v>
      </c>
      <c r="D27930" s="38">
        <v>43349.708333333336</v>
      </c>
      <c r="E27930" s="40" t="s">
        <v>239</v>
      </c>
      <c r="F27930" s="48">
        <v>137340</v>
      </c>
      <c r="G27930" s="48">
        <v>138436</v>
      </c>
      <c r="H27930" s="48">
        <v>141574</v>
      </c>
      <c r="I27930" s="48">
        <v>3100</v>
      </c>
      <c r="J27930" s="48">
        <v>1309</v>
      </c>
      <c r="K27930" s="48">
        <v>1309</v>
      </c>
      <c r="T27930" s="48">
        <v>-1648</v>
      </c>
      <c r="U27930" s="55">
        <v>384</v>
      </c>
      <c r="V27930" s="48">
        <v>1235</v>
      </c>
      <c r="Y27930" s="55">
        <v>-1153</v>
      </c>
      <c r="Z27930" s="48">
        <v>-1573</v>
      </c>
      <c r="AB27930" s="55">
        <v>-1667.7940000000001</v>
      </c>
      <c r="AC27930" s="48">
        <v>-2209</v>
      </c>
      <c r="AE27930" s="55">
        <v>594</v>
      </c>
      <c r="AF27930" s="48">
        <v>899</v>
      </c>
      <c r="AJ27930" s="49">
        <v>38</v>
      </c>
      <c r="AK27930" s="49">
        <v>4748</v>
      </c>
      <c r="AL27930" s="49">
        <v>140265</v>
      </c>
    </row>
    <row r="27931" spans="1:38" x14ac:dyDescent="0.45">
      <c r="A27931" s="37" t="s">
        <v>39</v>
      </c>
      <c r="B27931" s="38">
        <v>43349.916666666664</v>
      </c>
      <c r="C27931" s="39">
        <v>43349</v>
      </c>
      <c r="D27931" s="38">
        <v>43349.75</v>
      </c>
      <c r="E27931" s="40" t="s">
        <v>239</v>
      </c>
      <c r="F27931" s="48">
        <v>136224</v>
      </c>
      <c r="G27931" s="48">
        <v>136786</v>
      </c>
      <c r="H27931" s="48">
        <v>139899</v>
      </c>
      <c r="I27931" s="48">
        <v>3075</v>
      </c>
      <c r="J27931" s="48">
        <v>1316</v>
      </c>
      <c r="K27931" s="48">
        <v>1316</v>
      </c>
      <c r="T27931" s="48">
        <v>-1604</v>
      </c>
      <c r="U27931" s="55">
        <v>398</v>
      </c>
      <c r="V27931" s="48">
        <v>1051</v>
      </c>
      <c r="Y27931" s="55">
        <v>-1301</v>
      </c>
      <c r="Z27931" s="48">
        <v>-1449</v>
      </c>
      <c r="AB27931" s="55">
        <v>-1391.154</v>
      </c>
      <c r="AC27931" s="48">
        <v>-1754</v>
      </c>
      <c r="AE27931" s="55">
        <v>642</v>
      </c>
      <c r="AF27931" s="48">
        <v>548</v>
      </c>
      <c r="AJ27931" s="49">
        <v>38</v>
      </c>
      <c r="AK27931" s="49">
        <v>4679</v>
      </c>
      <c r="AL27931" s="49">
        <v>138583</v>
      </c>
    </row>
    <row r="27932" spans="1:38" x14ac:dyDescent="0.45">
      <c r="A27932" s="37" t="s">
        <v>39</v>
      </c>
      <c r="B27932" s="38">
        <v>43349.958333333336</v>
      </c>
      <c r="C27932" s="39">
        <v>43349</v>
      </c>
      <c r="D27932" s="38">
        <v>43349.791666666664</v>
      </c>
      <c r="E27932" s="40" t="s">
        <v>239</v>
      </c>
      <c r="F27932" s="48">
        <v>132805</v>
      </c>
      <c r="G27932" s="48">
        <v>132086</v>
      </c>
      <c r="H27932" s="48">
        <v>135015</v>
      </c>
      <c r="I27932" s="48">
        <v>2893</v>
      </c>
      <c r="J27932" s="48">
        <v>1311</v>
      </c>
      <c r="K27932" s="48">
        <v>1311</v>
      </c>
      <c r="T27932" s="48">
        <v>-1409</v>
      </c>
      <c r="U27932" s="55">
        <v>402</v>
      </c>
      <c r="V27932" s="48">
        <v>975</v>
      </c>
      <c r="Y27932" s="55">
        <v>-1671</v>
      </c>
      <c r="Z27932" s="48">
        <v>-1002</v>
      </c>
      <c r="AB27932" s="55">
        <v>-1759.3240000000001</v>
      </c>
      <c r="AC27932" s="48">
        <v>-1402</v>
      </c>
      <c r="AE27932" s="55">
        <v>710</v>
      </c>
      <c r="AF27932" s="48">
        <v>20</v>
      </c>
      <c r="AJ27932" s="49">
        <v>36</v>
      </c>
      <c r="AK27932" s="49">
        <v>4302</v>
      </c>
      <c r="AL27932" s="49">
        <v>133704</v>
      </c>
    </row>
    <row r="27933" spans="1:38" x14ac:dyDescent="0.45">
      <c r="A27933" s="37" t="s">
        <v>39</v>
      </c>
      <c r="B27933" s="38">
        <v>43350</v>
      </c>
      <c r="C27933" s="39">
        <v>43349</v>
      </c>
      <c r="D27933" s="38">
        <v>43349.833333333336</v>
      </c>
      <c r="E27933" s="40" t="s">
        <v>239</v>
      </c>
      <c r="F27933" s="48">
        <v>127855</v>
      </c>
      <c r="G27933" s="48">
        <v>127856</v>
      </c>
      <c r="H27933" s="48">
        <v>131456</v>
      </c>
      <c r="I27933" s="48">
        <v>3564</v>
      </c>
      <c r="J27933" s="48">
        <v>1313</v>
      </c>
      <c r="K27933" s="48">
        <v>1313</v>
      </c>
      <c r="T27933" s="48">
        <v>-2881</v>
      </c>
      <c r="U27933" s="55">
        <v>250</v>
      </c>
      <c r="V27933" s="48">
        <v>849</v>
      </c>
      <c r="Y27933" s="55">
        <v>-1851</v>
      </c>
      <c r="Z27933" s="48">
        <v>-1805</v>
      </c>
      <c r="AB27933" s="55">
        <v>-2326.4250000000002</v>
      </c>
      <c r="AC27933" s="48">
        <v>-1744</v>
      </c>
      <c r="AE27933" s="55">
        <v>683</v>
      </c>
      <c r="AF27933" s="48">
        <v>-181</v>
      </c>
      <c r="AJ27933" s="49">
        <v>36</v>
      </c>
      <c r="AK27933" s="49">
        <v>6445</v>
      </c>
      <c r="AL27933" s="49">
        <v>130143</v>
      </c>
    </row>
    <row r="27934" spans="1:38" x14ac:dyDescent="0.45">
      <c r="A27934" s="37" t="s">
        <v>39</v>
      </c>
      <c r="B27934" s="38">
        <v>43350.041666666664</v>
      </c>
      <c r="C27934" s="39">
        <v>43349</v>
      </c>
      <c r="D27934" s="38">
        <v>43349.875</v>
      </c>
      <c r="E27934" s="40" t="s">
        <v>239</v>
      </c>
      <c r="F27934" s="48">
        <v>124621</v>
      </c>
      <c r="G27934" s="48">
        <v>125131</v>
      </c>
      <c r="H27934" s="48">
        <v>129631</v>
      </c>
      <c r="I27934" s="48">
        <v>4462</v>
      </c>
      <c r="J27934" s="48">
        <v>1320</v>
      </c>
      <c r="K27934" s="48">
        <v>1320</v>
      </c>
      <c r="T27934" s="48">
        <v>-2569</v>
      </c>
      <c r="U27934" s="55">
        <v>154</v>
      </c>
      <c r="V27934" s="48">
        <v>740</v>
      </c>
      <c r="Y27934" s="55">
        <v>-1858</v>
      </c>
      <c r="Z27934" s="48">
        <v>-2417</v>
      </c>
      <c r="AB27934" s="55">
        <v>-2875.855</v>
      </c>
      <c r="AC27934" s="48">
        <v>-658</v>
      </c>
      <c r="AE27934" s="55">
        <v>721</v>
      </c>
      <c r="AF27934" s="48">
        <v>-234</v>
      </c>
      <c r="AJ27934" s="49">
        <v>38</v>
      </c>
      <c r="AK27934" s="49">
        <v>7031</v>
      </c>
      <c r="AL27934" s="49">
        <v>128311</v>
      </c>
    </row>
    <row r="27935" spans="1:38" x14ac:dyDescent="0.45">
      <c r="A27935" s="37" t="s">
        <v>39</v>
      </c>
      <c r="B27935" s="38">
        <v>43350.083333333336</v>
      </c>
      <c r="C27935" s="39">
        <v>43349</v>
      </c>
      <c r="D27935" s="38">
        <v>43349.916666666664</v>
      </c>
      <c r="E27935" s="40" t="s">
        <v>239</v>
      </c>
      <c r="F27935" s="48">
        <v>118936</v>
      </c>
      <c r="G27935" s="48">
        <v>118260</v>
      </c>
      <c r="H27935" s="48">
        <v>123328</v>
      </c>
      <c r="I27935" s="48">
        <v>5031</v>
      </c>
      <c r="J27935" s="48">
        <v>1319</v>
      </c>
      <c r="K27935" s="48">
        <v>1319</v>
      </c>
      <c r="T27935" s="48">
        <v>-2782</v>
      </c>
      <c r="U27935" s="55">
        <v>428</v>
      </c>
      <c r="V27935" s="48">
        <v>709</v>
      </c>
      <c r="Y27935" s="55">
        <v>-2383</v>
      </c>
      <c r="Z27935" s="48">
        <v>-3081</v>
      </c>
      <c r="AB27935" s="55">
        <v>-3061.567</v>
      </c>
      <c r="AC27935" s="48">
        <v>-651</v>
      </c>
      <c r="AE27935" s="55">
        <v>810</v>
      </c>
      <c r="AF27935" s="48">
        <v>241</v>
      </c>
      <c r="AJ27935" s="49">
        <v>37</v>
      </c>
      <c r="AK27935" s="49">
        <v>7813</v>
      </c>
      <c r="AL27935" s="49">
        <v>122009</v>
      </c>
    </row>
    <row r="27936" spans="1:38" x14ac:dyDescent="0.45">
      <c r="A27936" s="37" t="s">
        <v>39</v>
      </c>
      <c r="B27936" s="38">
        <v>43350.125</v>
      </c>
      <c r="C27936" s="39">
        <v>43349</v>
      </c>
      <c r="D27936" s="38">
        <v>43349.958333333336</v>
      </c>
      <c r="E27936" s="40" t="s">
        <v>239</v>
      </c>
      <c r="F27936" s="48">
        <v>110151</v>
      </c>
      <c r="G27936" s="48">
        <v>109757</v>
      </c>
      <c r="H27936" s="48">
        <v>115193</v>
      </c>
      <c r="I27936" s="48">
        <v>5400</v>
      </c>
      <c r="J27936" s="48">
        <v>1321</v>
      </c>
      <c r="K27936" s="48">
        <v>1321</v>
      </c>
      <c r="T27936" s="48">
        <v>-4184</v>
      </c>
      <c r="U27936" s="55">
        <v>255</v>
      </c>
      <c r="V27936" s="48">
        <v>416</v>
      </c>
      <c r="Y27936" s="55">
        <v>-2983</v>
      </c>
      <c r="Z27936" s="48">
        <v>-3816</v>
      </c>
      <c r="AB27936" s="55">
        <v>-2952.7570000000001</v>
      </c>
      <c r="AC27936" s="48">
        <v>-1543</v>
      </c>
      <c r="AE27936" s="55">
        <v>763</v>
      </c>
      <c r="AF27936" s="48">
        <v>759</v>
      </c>
      <c r="AJ27936" s="49">
        <v>36</v>
      </c>
      <c r="AK27936" s="49">
        <v>9584</v>
      </c>
      <c r="AL27936" s="49">
        <v>113872</v>
      </c>
    </row>
    <row r="27937" spans="1:38" x14ac:dyDescent="0.45">
      <c r="A27937" s="37" t="s">
        <v>39</v>
      </c>
      <c r="B27937" s="38">
        <v>43350.166666666664</v>
      </c>
      <c r="C27937" s="39">
        <v>43349</v>
      </c>
      <c r="D27937" s="38">
        <v>43350</v>
      </c>
      <c r="E27937" s="40" t="s">
        <v>239</v>
      </c>
      <c r="F27937" s="48">
        <v>101243</v>
      </c>
      <c r="G27937" s="48">
        <v>102819</v>
      </c>
      <c r="H27937" s="48">
        <v>108789</v>
      </c>
      <c r="I27937" s="48">
        <v>5937</v>
      </c>
      <c r="J27937" s="48">
        <v>1157</v>
      </c>
      <c r="K27937" s="48">
        <v>1157</v>
      </c>
      <c r="T27937" s="48">
        <v>-5224</v>
      </c>
      <c r="U27937" s="55">
        <v>599</v>
      </c>
      <c r="V27937" s="48">
        <v>171</v>
      </c>
      <c r="Y27937" s="55">
        <v>-2952</v>
      </c>
      <c r="Z27937" s="48">
        <v>-3886</v>
      </c>
      <c r="AB27937" s="55">
        <v>-2531.672</v>
      </c>
      <c r="AC27937" s="48">
        <v>-2241</v>
      </c>
      <c r="AE27937" s="55">
        <v>1006</v>
      </c>
      <c r="AF27937" s="48">
        <v>732</v>
      </c>
      <c r="AJ27937" s="49">
        <v>33</v>
      </c>
      <c r="AK27937" s="49">
        <v>11161</v>
      </c>
      <c r="AL27937" s="49">
        <v>107632</v>
      </c>
    </row>
    <row r="27938" spans="1:38" x14ac:dyDescent="0.45">
      <c r="A27938" s="37" t="s">
        <v>39</v>
      </c>
      <c r="B27938" s="38">
        <v>43350.208333333336</v>
      </c>
      <c r="C27938" s="39">
        <v>43350</v>
      </c>
      <c r="D27938" s="38">
        <v>43350.041666666664</v>
      </c>
      <c r="E27938" s="40" t="s">
        <v>239</v>
      </c>
      <c r="F27938" s="48">
        <v>94192</v>
      </c>
      <c r="G27938" s="48">
        <v>97714</v>
      </c>
      <c r="H27938" s="48">
        <v>102594</v>
      </c>
      <c r="I27938" s="48">
        <v>4847</v>
      </c>
      <c r="J27938" s="48">
        <v>1111</v>
      </c>
      <c r="K27938" s="48">
        <v>1111</v>
      </c>
      <c r="T27938" s="48">
        <v>-6325</v>
      </c>
      <c r="U27938" s="55">
        <v>630</v>
      </c>
      <c r="V27938" s="48">
        <v>-77</v>
      </c>
      <c r="Y27938" s="55">
        <v>-2990</v>
      </c>
      <c r="Z27938" s="48">
        <v>-4289</v>
      </c>
      <c r="AB27938" s="55">
        <v>-2403.5879999999997</v>
      </c>
      <c r="AC27938" s="48">
        <v>-2725</v>
      </c>
      <c r="AE27938" s="55">
        <v>780</v>
      </c>
      <c r="AF27938" s="48">
        <v>766</v>
      </c>
      <c r="AJ27938" s="49">
        <v>33</v>
      </c>
      <c r="AK27938" s="49">
        <v>11172</v>
      </c>
      <c r="AL27938" s="49">
        <v>101483</v>
      </c>
    </row>
    <row r="27939" spans="1:38" x14ac:dyDescent="0.45">
      <c r="A27939" s="37" t="s">
        <v>39</v>
      </c>
      <c r="B27939" s="38">
        <v>43350.25</v>
      </c>
      <c r="C27939" s="39">
        <v>43350</v>
      </c>
      <c r="D27939" s="38">
        <v>43350.083333333336</v>
      </c>
      <c r="E27939" s="40" t="s">
        <v>239</v>
      </c>
      <c r="F27939" s="48">
        <v>89121</v>
      </c>
      <c r="G27939" s="48">
        <v>92860</v>
      </c>
      <c r="H27939" s="48">
        <v>97862</v>
      </c>
      <c r="I27939" s="48">
        <v>4969</v>
      </c>
      <c r="J27939" s="48">
        <v>1133</v>
      </c>
      <c r="K27939" s="48">
        <v>1133</v>
      </c>
      <c r="T27939" s="48">
        <v>-6574</v>
      </c>
      <c r="U27939" s="55">
        <v>693</v>
      </c>
      <c r="V27939" s="48">
        <v>226</v>
      </c>
      <c r="Y27939" s="55">
        <v>-2806</v>
      </c>
      <c r="Z27939" s="48">
        <v>-4750</v>
      </c>
      <c r="AB27939" s="55">
        <v>-2519.2979999999998</v>
      </c>
      <c r="AC27939" s="48">
        <v>-2860</v>
      </c>
      <c r="AE27939" s="55">
        <v>802</v>
      </c>
      <c r="AF27939" s="48">
        <v>810</v>
      </c>
      <c r="AJ27939" s="49">
        <v>33</v>
      </c>
      <c r="AK27939" s="49">
        <v>11543</v>
      </c>
      <c r="AL27939" s="49">
        <v>96729</v>
      </c>
    </row>
    <row r="27940" spans="1:38" x14ac:dyDescent="0.45">
      <c r="A27940" s="37" t="s">
        <v>39</v>
      </c>
      <c r="B27940" s="38">
        <v>43350.291666666664</v>
      </c>
      <c r="C27940" s="39">
        <v>43350</v>
      </c>
      <c r="D27940" s="38">
        <v>43350.125</v>
      </c>
      <c r="E27940" s="40" t="s">
        <v>239</v>
      </c>
      <c r="F27940" s="48">
        <v>85435</v>
      </c>
      <c r="G27940" s="48">
        <v>89696</v>
      </c>
      <c r="H27940" s="48">
        <v>94561</v>
      </c>
      <c r="I27940" s="48">
        <v>4832</v>
      </c>
      <c r="J27940" s="48">
        <v>1109</v>
      </c>
      <c r="K27940" s="48">
        <v>1109</v>
      </c>
      <c r="T27940" s="48">
        <v>-7479</v>
      </c>
      <c r="U27940" s="55">
        <v>772</v>
      </c>
      <c r="V27940" s="48">
        <v>-153</v>
      </c>
      <c r="Y27940" s="55">
        <v>-2832</v>
      </c>
      <c r="Z27940" s="48">
        <v>-5257</v>
      </c>
      <c r="AB27940" s="55">
        <v>-2564.4929999999999</v>
      </c>
      <c r="AC27940" s="48">
        <v>-2832</v>
      </c>
      <c r="AE27940" s="55">
        <v>792</v>
      </c>
      <c r="AF27940" s="48">
        <v>763</v>
      </c>
      <c r="AJ27940" s="49">
        <v>33</v>
      </c>
      <c r="AK27940" s="49">
        <v>12311</v>
      </c>
      <c r="AL27940" s="49">
        <v>93452</v>
      </c>
    </row>
    <row r="27941" spans="1:38" x14ac:dyDescent="0.45">
      <c r="A27941" s="37" t="s">
        <v>39</v>
      </c>
      <c r="B27941" s="38">
        <v>43350.333333333336</v>
      </c>
      <c r="C27941" s="39">
        <v>43350</v>
      </c>
      <c r="D27941" s="38">
        <v>43350.166666666664</v>
      </c>
      <c r="E27941" s="40" t="s">
        <v>239</v>
      </c>
      <c r="F27941" s="48">
        <v>83506</v>
      </c>
      <c r="G27941" s="48">
        <v>87901</v>
      </c>
      <c r="H27941" s="48">
        <v>92633</v>
      </c>
      <c r="I27941" s="48">
        <v>4701</v>
      </c>
      <c r="J27941" s="48">
        <v>992</v>
      </c>
      <c r="K27941" s="48">
        <v>992</v>
      </c>
      <c r="T27941" s="48">
        <v>-5016</v>
      </c>
      <c r="U27941" s="55">
        <v>945</v>
      </c>
      <c r="V27941" s="48">
        <v>678</v>
      </c>
      <c r="Y27941" s="55">
        <v>-2704</v>
      </c>
      <c r="Z27941" s="48">
        <v>-3503</v>
      </c>
      <c r="AB27941" s="55">
        <v>-2539.096</v>
      </c>
      <c r="AC27941" s="48">
        <v>-2204</v>
      </c>
      <c r="AE27941" s="55">
        <v>882</v>
      </c>
      <c r="AF27941" s="48">
        <v>13</v>
      </c>
      <c r="AJ27941" s="49">
        <v>31</v>
      </c>
      <c r="AK27941" s="49">
        <v>9717</v>
      </c>
      <c r="AL27941" s="49">
        <v>91641</v>
      </c>
    </row>
    <row r="27942" spans="1:38" x14ac:dyDescent="0.45">
      <c r="A27942" s="37" t="s">
        <v>39</v>
      </c>
      <c r="B27942" s="38">
        <v>43350.375</v>
      </c>
      <c r="C27942" s="39">
        <v>43350</v>
      </c>
      <c r="D27942" s="38">
        <v>43350.208333333336</v>
      </c>
      <c r="E27942" s="40" t="s">
        <v>239</v>
      </c>
      <c r="F27942" s="48">
        <v>83314</v>
      </c>
      <c r="G27942" s="48">
        <v>87953</v>
      </c>
      <c r="H27942" s="48">
        <v>92113</v>
      </c>
      <c r="I27942" s="48">
        <v>4130</v>
      </c>
      <c r="J27942" s="48">
        <v>829</v>
      </c>
      <c r="K27942" s="48">
        <v>829</v>
      </c>
      <c r="T27942" s="48">
        <v>-4929</v>
      </c>
      <c r="U27942" s="55">
        <v>1100</v>
      </c>
      <c r="V27942" s="48">
        <v>604</v>
      </c>
      <c r="Y27942" s="55">
        <v>-2991</v>
      </c>
      <c r="Z27942" s="48">
        <v>-3442</v>
      </c>
      <c r="AB27942" s="55">
        <v>-2492.7919999999999</v>
      </c>
      <c r="AC27942" s="48">
        <v>-2137</v>
      </c>
      <c r="AE27942" s="55">
        <v>977</v>
      </c>
      <c r="AF27942" s="48">
        <v>46</v>
      </c>
      <c r="AJ27942" s="49">
        <v>30</v>
      </c>
      <c r="AK27942" s="49">
        <v>9059</v>
      </c>
      <c r="AL27942" s="49">
        <v>91284</v>
      </c>
    </row>
    <row r="27943" spans="1:38" x14ac:dyDescent="0.45">
      <c r="A27943" s="37" t="s">
        <v>39</v>
      </c>
      <c r="B27943" s="38">
        <v>43350.416666666664</v>
      </c>
      <c r="C27943" s="39">
        <v>43350</v>
      </c>
      <c r="D27943" s="38">
        <v>43350.25</v>
      </c>
      <c r="E27943" s="40" t="s">
        <v>239</v>
      </c>
      <c r="F27943" s="48">
        <v>86144</v>
      </c>
      <c r="G27943" s="48">
        <v>91416</v>
      </c>
      <c r="H27943" s="48">
        <v>95691</v>
      </c>
      <c r="I27943" s="48">
        <v>4242</v>
      </c>
      <c r="J27943" s="48">
        <v>972</v>
      </c>
      <c r="K27943" s="48">
        <v>972</v>
      </c>
      <c r="T27943" s="48">
        <v>-4966</v>
      </c>
      <c r="U27943" s="55">
        <v>932</v>
      </c>
      <c r="V27943" s="48">
        <v>718</v>
      </c>
      <c r="Y27943" s="55">
        <v>-2691</v>
      </c>
      <c r="Z27943" s="48">
        <v>-3396</v>
      </c>
      <c r="AB27943" s="55">
        <v>-2594.0540000000001</v>
      </c>
      <c r="AC27943" s="48">
        <v>-2287</v>
      </c>
      <c r="AE27943" s="55">
        <v>1014</v>
      </c>
      <c r="AF27943" s="48">
        <v>-1</v>
      </c>
      <c r="AJ27943" s="49">
        <v>33</v>
      </c>
      <c r="AK27943" s="49">
        <v>9208</v>
      </c>
      <c r="AL27943" s="49">
        <v>94719</v>
      </c>
    </row>
    <row r="27944" spans="1:38" x14ac:dyDescent="0.45">
      <c r="A27944" s="37" t="s">
        <v>39</v>
      </c>
      <c r="B27944" s="38">
        <v>43350.458333333336</v>
      </c>
      <c r="C27944" s="39">
        <v>43350</v>
      </c>
      <c r="D27944" s="38">
        <v>43350.291666666664</v>
      </c>
      <c r="E27944" s="40" t="s">
        <v>239</v>
      </c>
      <c r="F27944" s="48">
        <v>91700</v>
      </c>
      <c r="G27944" s="48">
        <v>96716</v>
      </c>
      <c r="H27944" s="48">
        <v>101149</v>
      </c>
      <c r="I27944" s="48">
        <v>4398</v>
      </c>
      <c r="J27944" s="48">
        <v>1189</v>
      </c>
      <c r="K27944" s="48">
        <v>1189</v>
      </c>
      <c r="T27944" s="48">
        <v>-5077</v>
      </c>
      <c r="U27944" s="55">
        <v>831</v>
      </c>
      <c r="V27944" s="48">
        <v>677</v>
      </c>
      <c r="Y27944" s="55">
        <v>-2251</v>
      </c>
      <c r="Z27944" s="48">
        <v>-3349</v>
      </c>
      <c r="AB27944" s="55">
        <v>-1977.8249999999998</v>
      </c>
      <c r="AC27944" s="48">
        <v>-2323</v>
      </c>
      <c r="AE27944" s="55">
        <v>951</v>
      </c>
      <c r="AF27944" s="48">
        <v>-82</v>
      </c>
      <c r="AJ27944" s="49">
        <v>35</v>
      </c>
      <c r="AK27944" s="49">
        <v>9475</v>
      </c>
      <c r="AL27944" s="49">
        <v>99960</v>
      </c>
    </row>
    <row r="27945" spans="1:38" x14ac:dyDescent="0.45">
      <c r="A27945" s="37" t="s">
        <v>39</v>
      </c>
      <c r="B27945" s="38">
        <v>43350.5</v>
      </c>
      <c r="C27945" s="39">
        <v>43350</v>
      </c>
      <c r="D27945" s="38">
        <v>43350.333333333336</v>
      </c>
      <c r="E27945" s="40" t="s">
        <v>239</v>
      </c>
      <c r="F27945" s="48">
        <v>96412</v>
      </c>
      <c r="G27945" s="48">
        <v>100591</v>
      </c>
      <c r="H27945" s="48">
        <v>104179</v>
      </c>
      <c r="I27945" s="48">
        <v>3553</v>
      </c>
      <c r="J27945" s="48">
        <v>1241</v>
      </c>
      <c r="K27945" s="48">
        <v>1241</v>
      </c>
      <c r="T27945" s="48">
        <v>-4701</v>
      </c>
      <c r="U27945" s="55">
        <v>553</v>
      </c>
      <c r="V27945" s="48">
        <v>1006</v>
      </c>
      <c r="Y27945" s="55">
        <v>-1950</v>
      </c>
      <c r="Z27945" s="48">
        <v>-3328</v>
      </c>
      <c r="AB27945" s="55">
        <v>-2210.4380000000001</v>
      </c>
      <c r="AC27945" s="48">
        <v>-2328</v>
      </c>
      <c r="AE27945" s="55">
        <v>1030</v>
      </c>
      <c r="AF27945" s="48">
        <v>-51</v>
      </c>
      <c r="AJ27945" s="49">
        <v>35</v>
      </c>
      <c r="AK27945" s="49">
        <v>8254</v>
      </c>
      <c r="AL27945" s="49">
        <v>102938</v>
      </c>
    </row>
    <row r="27946" spans="1:38" x14ac:dyDescent="0.45">
      <c r="A27946" s="37" t="s">
        <v>39</v>
      </c>
      <c r="B27946" s="38">
        <v>43350.541666666664</v>
      </c>
      <c r="C27946" s="39">
        <v>43350</v>
      </c>
      <c r="D27946" s="38">
        <v>43350.375</v>
      </c>
      <c r="E27946" s="40" t="s">
        <v>239</v>
      </c>
      <c r="F27946" s="48">
        <v>100919</v>
      </c>
      <c r="G27946" s="48">
        <v>101994</v>
      </c>
      <c r="H27946" s="48">
        <v>105707</v>
      </c>
      <c r="I27946" s="48">
        <v>3678</v>
      </c>
      <c r="J27946" s="48">
        <v>1262</v>
      </c>
      <c r="K27946" s="48">
        <v>1262</v>
      </c>
      <c r="T27946" s="48">
        <v>-4589</v>
      </c>
      <c r="U27946" s="55">
        <v>436</v>
      </c>
      <c r="V27946" s="48">
        <v>1224</v>
      </c>
      <c r="Y27946" s="55">
        <v>-1776</v>
      </c>
      <c r="Z27946" s="48">
        <v>-3540</v>
      </c>
      <c r="AB27946" s="55">
        <v>-2220.598</v>
      </c>
      <c r="AC27946" s="48">
        <v>-2221</v>
      </c>
      <c r="AE27946" s="55">
        <v>1058</v>
      </c>
      <c r="AF27946" s="48">
        <v>-52</v>
      </c>
      <c r="AJ27946" s="49">
        <v>35</v>
      </c>
      <c r="AK27946" s="49">
        <v>8267</v>
      </c>
      <c r="AL27946" s="49">
        <v>104445</v>
      </c>
    </row>
    <row r="27947" spans="1:38" x14ac:dyDescent="0.45">
      <c r="A27947" s="37" t="s">
        <v>39</v>
      </c>
      <c r="B27947" s="38">
        <v>43350.583333333336</v>
      </c>
      <c r="C27947" s="39">
        <v>43350</v>
      </c>
      <c r="D27947" s="38">
        <v>43350.416666666664</v>
      </c>
      <c r="E27947" s="40" t="s">
        <v>239</v>
      </c>
      <c r="F27947" s="48">
        <v>105512</v>
      </c>
      <c r="G27947" s="48">
        <v>105808</v>
      </c>
      <c r="H27947" s="48">
        <v>109477</v>
      </c>
      <c r="I27947" s="48">
        <v>3632</v>
      </c>
      <c r="J27947" s="48">
        <v>1265</v>
      </c>
      <c r="K27947" s="48">
        <v>1265</v>
      </c>
      <c r="T27947" s="48">
        <v>-4540</v>
      </c>
      <c r="U27947" s="55">
        <v>339</v>
      </c>
      <c r="V27947" s="48">
        <v>1227</v>
      </c>
      <c r="Y27947" s="55">
        <v>-1474</v>
      </c>
      <c r="Z27947" s="48">
        <v>-3652</v>
      </c>
      <c r="AB27947" s="55">
        <v>-2061.2889999999998</v>
      </c>
      <c r="AC27947" s="48">
        <v>-2039</v>
      </c>
      <c r="AE27947" s="55">
        <v>999</v>
      </c>
      <c r="AF27947" s="48">
        <v>-76</v>
      </c>
      <c r="AJ27947" s="49">
        <v>37</v>
      </c>
      <c r="AK27947" s="49">
        <v>8172</v>
      </c>
      <c r="AL27947" s="49">
        <v>108212</v>
      </c>
    </row>
    <row r="27948" spans="1:38" x14ac:dyDescent="0.45">
      <c r="A27948" s="37" t="s">
        <v>39</v>
      </c>
      <c r="B27948" s="38">
        <v>43350.625</v>
      </c>
      <c r="C27948" s="39">
        <v>43350</v>
      </c>
      <c r="D27948" s="38">
        <v>43350.458333333336</v>
      </c>
      <c r="E27948" s="40" t="s">
        <v>239</v>
      </c>
      <c r="F27948" s="48">
        <v>109961</v>
      </c>
      <c r="G27948" s="48">
        <v>110065</v>
      </c>
      <c r="H27948" s="48">
        <v>113434</v>
      </c>
      <c r="I27948" s="48">
        <v>3332</v>
      </c>
      <c r="J27948" s="48">
        <v>1287</v>
      </c>
      <c r="K27948" s="48">
        <v>1287</v>
      </c>
      <c r="T27948" s="48">
        <v>-4470</v>
      </c>
      <c r="U27948" s="55">
        <v>84</v>
      </c>
      <c r="V27948" s="48">
        <v>958</v>
      </c>
      <c r="Y27948" s="55">
        <v>-1107</v>
      </c>
      <c r="Z27948" s="48">
        <v>-3079</v>
      </c>
      <c r="AB27948" s="55">
        <v>-2485.203</v>
      </c>
      <c r="AC27948" s="48">
        <v>-2250</v>
      </c>
      <c r="AE27948" s="55">
        <v>750</v>
      </c>
      <c r="AF27948" s="48">
        <v>-99</v>
      </c>
      <c r="AJ27948" s="49">
        <v>37</v>
      </c>
      <c r="AK27948" s="49">
        <v>7802</v>
      </c>
      <c r="AL27948" s="49">
        <v>112147</v>
      </c>
    </row>
    <row r="27949" spans="1:38" x14ac:dyDescent="0.45">
      <c r="A27949" s="37" t="s">
        <v>39</v>
      </c>
      <c r="B27949" s="38">
        <v>43350.666666666664</v>
      </c>
      <c r="C27949" s="39">
        <v>43350</v>
      </c>
      <c r="D27949" s="38">
        <v>43350.5</v>
      </c>
      <c r="E27949" s="40" t="s">
        <v>239</v>
      </c>
      <c r="F27949" s="48">
        <v>113577</v>
      </c>
      <c r="G27949" s="48">
        <v>114347</v>
      </c>
      <c r="H27949" s="48">
        <v>118305</v>
      </c>
      <c r="I27949" s="48">
        <v>3919</v>
      </c>
      <c r="J27949" s="48">
        <v>1313</v>
      </c>
      <c r="K27949" s="48">
        <v>1313</v>
      </c>
      <c r="T27949" s="48">
        <v>-4124</v>
      </c>
      <c r="U27949" s="55">
        <v>200</v>
      </c>
      <c r="V27949" s="48">
        <v>626</v>
      </c>
      <c r="Y27949" s="55">
        <v>-570</v>
      </c>
      <c r="Z27949" s="48">
        <v>-2511</v>
      </c>
      <c r="AB27949" s="55">
        <v>-2144.9859999999999</v>
      </c>
      <c r="AC27949" s="48">
        <v>-2141</v>
      </c>
      <c r="AE27949" s="55">
        <v>578</v>
      </c>
      <c r="AF27949" s="48">
        <v>-98</v>
      </c>
      <c r="AJ27949" s="49">
        <v>39</v>
      </c>
      <c r="AK27949" s="49">
        <v>8043</v>
      </c>
      <c r="AL27949" s="49">
        <v>116992</v>
      </c>
    </row>
    <row r="27950" spans="1:38" x14ac:dyDescent="0.45">
      <c r="A27950" s="37" t="s">
        <v>39</v>
      </c>
      <c r="B27950" s="38">
        <v>43350.708333333336</v>
      </c>
      <c r="C27950" s="39">
        <v>43350</v>
      </c>
      <c r="D27950" s="38">
        <v>43350.541666666664</v>
      </c>
      <c r="E27950" s="40" t="s">
        <v>239</v>
      </c>
      <c r="F27950" s="48">
        <v>116504</v>
      </c>
      <c r="G27950" s="48">
        <v>118102</v>
      </c>
      <c r="H27950" s="48">
        <v>121257</v>
      </c>
      <c r="I27950" s="48">
        <v>3117</v>
      </c>
      <c r="J27950" s="48">
        <v>1320</v>
      </c>
      <c r="K27950" s="48">
        <v>1320</v>
      </c>
      <c r="T27950" s="48">
        <v>-4292</v>
      </c>
      <c r="U27950" s="55">
        <v>275</v>
      </c>
      <c r="V27950" s="48">
        <v>506</v>
      </c>
      <c r="Y27950" s="55">
        <v>-213</v>
      </c>
      <c r="Z27950" s="48">
        <v>-2618</v>
      </c>
      <c r="AB27950" s="55">
        <v>-2330.4359999999997</v>
      </c>
      <c r="AC27950" s="48">
        <v>-2129</v>
      </c>
      <c r="AE27950" s="55">
        <v>524</v>
      </c>
      <c r="AF27950" s="48">
        <v>-51</v>
      </c>
      <c r="AJ27950" s="49">
        <v>38</v>
      </c>
      <c r="AK27950" s="49">
        <v>7409</v>
      </c>
      <c r="AL27950" s="49">
        <v>119937</v>
      </c>
    </row>
    <row r="27951" spans="1:38" x14ac:dyDescent="0.45">
      <c r="A27951" s="37" t="s">
        <v>39</v>
      </c>
      <c r="B27951" s="38">
        <v>43350.75</v>
      </c>
      <c r="C27951" s="39">
        <v>43350</v>
      </c>
      <c r="D27951" s="38">
        <v>43350.583333333336</v>
      </c>
      <c r="E27951" s="40" t="s">
        <v>239</v>
      </c>
      <c r="F27951" s="48">
        <v>118668</v>
      </c>
      <c r="G27951" s="48">
        <v>121522</v>
      </c>
      <c r="H27951" s="48">
        <v>124542</v>
      </c>
      <c r="I27951" s="48">
        <v>2981</v>
      </c>
      <c r="J27951" s="48">
        <v>1391</v>
      </c>
      <c r="K27951" s="48">
        <v>1391</v>
      </c>
      <c r="T27951" s="48">
        <v>-4145</v>
      </c>
      <c r="U27951" s="55">
        <v>257</v>
      </c>
      <c r="V27951" s="48">
        <v>477</v>
      </c>
      <c r="Y27951" s="55">
        <v>33</v>
      </c>
      <c r="Z27951" s="48">
        <v>-2362</v>
      </c>
      <c r="AB27951" s="55">
        <v>-2279.85</v>
      </c>
      <c r="AC27951" s="48">
        <v>-2160</v>
      </c>
      <c r="AE27951" s="55">
        <v>455</v>
      </c>
      <c r="AF27951" s="48">
        <v>-100</v>
      </c>
      <c r="AJ27951" s="49">
        <v>39</v>
      </c>
      <c r="AK27951" s="49">
        <v>7126</v>
      </c>
      <c r="AL27951" s="49">
        <v>123151</v>
      </c>
    </row>
    <row r="27952" spans="1:38" x14ac:dyDescent="0.45">
      <c r="A27952" s="37" t="s">
        <v>39</v>
      </c>
      <c r="B27952" s="38">
        <v>43350.791666666664</v>
      </c>
      <c r="C27952" s="39">
        <v>43350</v>
      </c>
      <c r="D27952" s="38">
        <v>43350.625</v>
      </c>
      <c r="E27952" s="40" t="s">
        <v>239</v>
      </c>
      <c r="F27952" s="48">
        <v>119414</v>
      </c>
      <c r="G27952" s="48">
        <v>122665</v>
      </c>
      <c r="H27952" s="48">
        <v>125542</v>
      </c>
      <c r="I27952" s="48">
        <v>2837</v>
      </c>
      <c r="J27952" s="48">
        <v>1460</v>
      </c>
      <c r="K27952" s="48">
        <v>1460</v>
      </c>
      <c r="T27952" s="48">
        <v>-4536</v>
      </c>
      <c r="U27952" s="55">
        <v>126</v>
      </c>
      <c r="V27952" s="48">
        <v>-59</v>
      </c>
      <c r="Y27952" s="55">
        <v>-162</v>
      </c>
      <c r="Z27952" s="48">
        <v>-2343</v>
      </c>
      <c r="AB27952" s="55">
        <v>-2294.373</v>
      </c>
      <c r="AC27952" s="48">
        <v>-2034</v>
      </c>
      <c r="AE27952" s="55">
        <v>335</v>
      </c>
      <c r="AF27952" s="48">
        <v>-100</v>
      </c>
      <c r="AJ27952" s="49">
        <v>40</v>
      </c>
      <c r="AK27952" s="49">
        <v>7373</v>
      </c>
      <c r="AL27952" s="49">
        <v>124082</v>
      </c>
    </row>
    <row r="27953" spans="1:38" x14ac:dyDescent="0.45">
      <c r="A27953" s="37" t="s">
        <v>39</v>
      </c>
      <c r="B27953" s="38">
        <v>43350.833333333336</v>
      </c>
      <c r="C27953" s="39">
        <v>43350</v>
      </c>
      <c r="D27953" s="38">
        <v>43350.666666666664</v>
      </c>
      <c r="E27953" s="40" t="s">
        <v>239</v>
      </c>
      <c r="F27953" s="48">
        <v>119215</v>
      </c>
      <c r="G27953" s="48">
        <v>122459</v>
      </c>
      <c r="H27953" s="48">
        <v>125815</v>
      </c>
      <c r="I27953" s="48">
        <v>3317</v>
      </c>
      <c r="J27953" s="48">
        <v>1468</v>
      </c>
      <c r="K27953" s="48">
        <v>1468</v>
      </c>
      <c r="T27953" s="48">
        <v>-3985</v>
      </c>
      <c r="U27953" s="55">
        <v>-161</v>
      </c>
      <c r="V27953" s="48">
        <v>0</v>
      </c>
      <c r="Y27953" s="55">
        <v>-671</v>
      </c>
      <c r="Z27953" s="48">
        <v>-1870</v>
      </c>
      <c r="AB27953" s="55">
        <v>-1846.722</v>
      </c>
      <c r="AC27953" s="48">
        <v>-2005</v>
      </c>
      <c r="AE27953" s="55">
        <v>147</v>
      </c>
      <c r="AF27953" s="48">
        <v>-110</v>
      </c>
      <c r="AJ27953" s="49">
        <v>39</v>
      </c>
      <c r="AK27953" s="49">
        <v>7302</v>
      </c>
      <c r="AL27953" s="49">
        <v>124347</v>
      </c>
    </row>
    <row r="27954" spans="1:38" x14ac:dyDescent="0.45">
      <c r="A27954" s="37" t="s">
        <v>39</v>
      </c>
      <c r="B27954" s="38">
        <v>43350.875</v>
      </c>
      <c r="C27954" s="39">
        <v>43350</v>
      </c>
      <c r="D27954" s="38">
        <v>43350.708333333336</v>
      </c>
      <c r="E27954" s="40" t="s">
        <v>239</v>
      </c>
      <c r="F27954" s="48">
        <v>118713</v>
      </c>
      <c r="G27954" s="48">
        <v>121583</v>
      </c>
      <c r="H27954" s="48">
        <v>125487</v>
      </c>
      <c r="I27954" s="48">
        <v>3864</v>
      </c>
      <c r="J27954" s="48">
        <v>1476</v>
      </c>
      <c r="K27954" s="48">
        <v>1476</v>
      </c>
      <c r="T27954" s="48">
        <v>-3902</v>
      </c>
      <c r="U27954" s="55">
        <v>-218</v>
      </c>
      <c r="V27954" s="48">
        <v>181</v>
      </c>
      <c r="Y27954" s="55">
        <v>-485</v>
      </c>
      <c r="Z27954" s="48">
        <v>-1613</v>
      </c>
      <c r="AB27954" s="55">
        <v>-2331.9949999999999</v>
      </c>
      <c r="AC27954" s="48">
        <v>-2270</v>
      </c>
      <c r="AE27954" s="55">
        <v>150</v>
      </c>
      <c r="AF27954" s="48">
        <v>-200</v>
      </c>
      <c r="AJ27954" s="49">
        <v>40</v>
      </c>
      <c r="AK27954" s="49">
        <v>7766</v>
      </c>
      <c r="AL27954" s="49">
        <v>124011</v>
      </c>
    </row>
    <row r="27955" spans="1:38" x14ac:dyDescent="0.45">
      <c r="A27955" s="37" t="s">
        <v>39</v>
      </c>
      <c r="B27955" s="38">
        <v>43350.916666666664</v>
      </c>
      <c r="C27955" s="39">
        <v>43350</v>
      </c>
      <c r="D27955" s="38">
        <v>43350.75</v>
      </c>
      <c r="E27955" s="40" t="s">
        <v>239</v>
      </c>
      <c r="F27955" s="48">
        <v>117025</v>
      </c>
      <c r="G27955" s="48">
        <v>118833</v>
      </c>
      <c r="H27955" s="48">
        <v>123067</v>
      </c>
      <c r="I27955" s="48">
        <v>4196</v>
      </c>
      <c r="J27955" s="48">
        <v>1493</v>
      </c>
      <c r="K27955" s="48">
        <v>1493</v>
      </c>
      <c r="T27955" s="48">
        <v>-3223</v>
      </c>
      <c r="U27955" s="55">
        <v>85</v>
      </c>
      <c r="V27955" s="48">
        <v>183</v>
      </c>
      <c r="Y27955" s="55">
        <v>-526</v>
      </c>
      <c r="Z27955" s="48">
        <v>-1243</v>
      </c>
      <c r="AB27955" s="55">
        <v>-2272.7980000000002</v>
      </c>
      <c r="AC27955" s="48">
        <v>-1964</v>
      </c>
      <c r="AE27955" s="55">
        <v>290</v>
      </c>
      <c r="AF27955" s="48">
        <v>-199</v>
      </c>
      <c r="AJ27955" s="49">
        <v>38</v>
      </c>
      <c r="AK27955" s="49">
        <v>7419</v>
      </c>
      <c r="AL27955" s="49">
        <v>121574</v>
      </c>
    </row>
    <row r="27956" spans="1:38" x14ac:dyDescent="0.45">
      <c r="A27956" s="37" t="s">
        <v>39</v>
      </c>
      <c r="B27956" s="38">
        <v>43350.958333333336</v>
      </c>
      <c r="C27956" s="39">
        <v>43350</v>
      </c>
      <c r="D27956" s="38">
        <v>43350.791666666664</v>
      </c>
      <c r="E27956" s="40" t="s">
        <v>239</v>
      </c>
      <c r="F27956" s="48">
        <v>113492</v>
      </c>
      <c r="G27956" s="48">
        <v>114144</v>
      </c>
      <c r="H27956" s="48">
        <v>117943</v>
      </c>
      <c r="I27956" s="48">
        <v>3760</v>
      </c>
      <c r="J27956" s="48">
        <v>1500</v>
      </c>
      <c r="K27956" s="48">
        <v>1500</v>
      </c>
      <c r="T27956" s="48">
        <v>-4190</v>
      </c>
      <c r="U27956" s="55">
        <v>268</v>
      </c>
      <c r="V27956" s="48">
        <v>55</v>
      </c>
      <c r="Y27956" s="55">
        <v>-705</v>
      </c>
      <c r="Z27956" s="48">
        <v>-1379</v>
      </c>
      <c r="AB27956" s="55">
        <v>-2391.6530000000002</v>
      </c>
      <c r="AC27956" s="48">
        <v>-2167</v>
      </c>
      <c r="AE27956" s="55">
        <v>468</v>
      </c>
      <c r="AF27956" s="48">
        <v>-699</v>
      </c>
      <c r="AJ27956" s="49">
        <v>39</v>
      </c>
      <c r="AK27956" s="49">
        <v>7950</v>
      </c>
      <c r="AL27956" s="49">
        <v>116443</v>
      </c>
    </row>
    <row r="27957" spans="1:38" x14ac:dyDescent="0.45">
      <c r="A27957" s="37" t="s">
        <v>39</v>
      </c>
      <c r="B27957" s="38">
        <v>43351</v>
      </c>
      <c r="C27957" s="39">
        <v>43350</v>
      </c>
      <c r="D27957" s="38">
        <v>43350.833333333336</v>
      </c>
      <c r="E27957" s="40" t="s">
        <v>239</v>
      </c>
      <c r="F27957" s="48">
        <v>109643</v>
      </c>
      <c r="G27957" s="48">
        <v>110841</v>
      </c>
      <c r="H27957" s="48">
        <v>114607</v>
      </c>
      <c r="I27957" s="48">
        <v>3727</v>
      </c>
      <c r="J27957" s="48">
        <v>1502</v>
      </c>
      <c r="K27957" s="48">
        <v>1502</v>
      </c>
      <c r="T27957" s="48">
        <v>-5056</v>
      </c>
      <c r="U27957" s="55">
        <v>173</v>
      </c>
      <c r="V27957" s="48">
        <v>-136</v>
      </c>
      <c r="Y27957" s="55">
        <v>-749</v>
      </c>
      <c r="Z27957" s="48">
        <v>-1944</v>
      </c>
      <c r="AB27957" s="55">
        <v>-2417.6579999999999</v>
      </c>
      <c r="AC27957" s="48">
        <v>-1775</v>
      </c>
      <c r="AE27957" s="55">
        <v>636</v>
      </c>
      <c r="AF27957" s="48">
        <v>-1201</v>
      </c>
      <c r="AJ27957" s="49">
        <v>39</v>
      </c>
      <c r="AK27957" s="49">
        <v>8783</v>
      </c>
      <c r="AL27957" s="49">
        <v>113105</v>
      </c>
    </row>
    <row r="27958" spans="1:38" x14ac:dyDescent="0.45">
      <c r="A27958" s="37" t="s">
        <v>39</v>
      </c>
      <c r="B27958" s="38">
        <v>43351.041666666664</v>
      </c>
      <c r="C27958" s="39">
        <v>43350</v>
      </c>
      <c r="D27958" s="38">
        <v>43350.875</v>
      </c>
      <c r="E27958" s="40" t="s">
        <v>239</v>
      </c>
      <c r="F27958" s="48">
        <v>107433</v>
      </c>
      <c r="G27958" s="48">
        <v>108485</v>
      </c>
      <c r="H27958" s="48">
        <v>112276</v>
      </c>
      <c r="I27958" s="48">
        <v>3752</v>
      </c>
      <c r="J27958" s="48">
        <v>1520</v>
      </c>
      <c r="K27958" s="48">
        <v>1520</v>
      </c>
      <c r="T27958" s="48">
        <v>-5218</v>
      </c>
      <c r="U27958" s="55">
        <v>31</v>
      </c>
      <c r="V27958" s="48">
        <v>-136</v>
      </c>
      <c r="Y27958" s="55">
        <v>-1185</v>
      </c>
      <c r="Z27958" s="48">
        <v>-2057</v>
      </c>
      <c r="AB27958" s="55">
        <v>-2884.4269999999997</v>
      </c>
      <c r="AC27958" s="48">
        <v>-1829</v>
      </c>
      <c r="AE27958" s="55">
        <v>604</v>
      </c>
      <c r="AF27958" s="48">
        <v>-1196</v>
      </c>
      <c r="AJ27958" s="49">
        <v>39</v>
      </c>
      <c r="AK27958" s="49">
        <v>8970</v>
      </c>
      <c r="AL27958" s="49">
        <v>110756</v>
      </c>
    </row>
    <row r="27959" spans="1:38" x14ac:dyDescent="0.45">
      <c r="A27959" s="37" t="s">
        <v>39</v>
      </c>
      <c r="B27959" s="38">
        <v>43351.083333333336</v>
      </c>
      <c r="C27959" s="39">
        <v>43350</v>
      </c>
      <c r="D27959" s="38">
        <v>43350.916666666664</v>
      </c>
      <c r="E27959" s="40" t="s">
        <v>239</v>
      </c>
      <c r="F27959" s="48">
        <v>102938</v>
      </c>
      <c r="G27959" s="48">
        <v>103914</v>
      </c>
      <c r="H27959" s="48">
        <v>108748</v>
      </c>
      <c r="I27959" s="48">
        <v>4794</v>
      </c>
      <c r="J27959" s="48">
        <v>1537</v>
      </c>
      <c r="K27959" s="48">
        <v>1537</v>
      </c>
      <c r="T27959" s="48">
        <v>-4303</v>
      </c>
      <c r="U27959" s="55">
        <v>-109</v>
      </c>
      <c r="V27959" s="48">
        <v>73</v>
      </c>
      <c r="Y27959" s="55">
        <v>-1359</v>
      </c>
      <c r="Z27959" s="48">
        <v>-2220</v>
      </c>
      <c r="AB27959" s="55">
        <v>-2825.3149999999996</v>
      </c>
      <c r="AC27959" s="48">
        <v>-1482</v>
      </c>
      <c r="AE27959" s="55">
        <v>565</v>
      </c>
      <c r="AF27959" s="48">
        <v>-674</v>
      </c>
      <c r="AJ27959" s="49">
        <v>40</v>
      </c>
      <c r="AK27959" s="49">
        <v>9097</v>
      </c>
      <c r="AL27959" s="49">
        <v>107211</v>
      </c>
    </row>
    <row r="27960" spans="1:38" x14ac:dyDescent="0.45">
      <c r="A27960" s="37" t="s">
        <v>39</v>
      </c>
      <c r="B27960" s="38">
        <v>43351.125</v>
      </c>
      <c r="C27960" s="39">
        <v>43350</v>
      </c>
      <c r="D27960" s="38">
        <v>43350.958333333336</v>
      </c>
      <c r="E27960" s="40" t="s">
        <v>239</v>
      </c>
      <c r="F27960" s="48">
        <v>96390</v>
      </c>
      <c r="G27960" s="48">
        <v>98150</v>
      </c>
      <c r="H27960" s="48">
        <v>103311</v>
      </c>
      <c r="I27960" s="48">
        <v>5121</v>
      </c>
      <c r="J27960" s="48">
        <v>1552</v>
      </c>
      <c r="K27960" s="48">
        <v>1552</v>
      </c>
      <c r="T27960" s="48">
        <v>-4203</v>
      </c>
      <c r="U27960" s="55">
        <v>-102</v>
      </c>
      <c r="V27960" s="48">
        <v>146</v>
      </c>
      <c r="Y27960" s="55">
        <v>-1681</v>
      </c>
      <c r="Z27960" s="48">
        <v>-2559</v>
      </c>
      <c r="AB27960" s="55">
        <v>-2652.7939999999999</v>
      </c>
      <c r="AC27960" s="48">
        <v>-1619</v>
      </c>
      <c r="AE27960" s="55">
        <v>547</v>
      </c>
      <c r="AF27960" s="48">
        <v>-171</v>
      </c>
      <c r="AJ27960" s="49">
        <v>40</v>
      </c>
      <c r="AK27960" s="49">
        <v>9324</v>
      </c>
      <c r="AL27960" s="49">
        <v>101759</v>
      </c>
    </row>
    <row r="27961" spans="1:38" x14ac:dyDescent="0.45">
      <c r="A27961" s="37" t="s">
        <v>39</v>
      </c>
      <c r="B27961" s="38">
        <v>43351.166666666664</v>
      </c>
      <c r="C27961" s="39">
        <v>43350</v>
      </c>
      <c r="D27961" s="38">
        <v>43351</v>
      </c>
      <c r="E27961" s="40" t="s">
        <v>239</v>
      </c>
      <c r="F27961" s="48">
        <v>89325</v>
      </c>
      <c r="G27961" s="48">
        <v>92645</v>
      </c>
      <c r="H27961" s="48">
        <v>97980</v>
      </c>
      <c r="I27961" s="48">
        <v>5294</v>
      </c>
      <c r="J27961" s="48">
        <v>1570</v>
      </c>
      <c r="K27961" s="48">
        <v>1570</v>
      </c>
      <c r="T27961" s="48">
        <v>-4124</v>
      </c>
      <c r="U27961" s="55">
        <v>-206</v>
      </c>
      <c r="V27961" s="48">
        <v>81</v>
      </c>
      <c r="Y27961" s="55">
        <v>-1818</v>
      </c>
      <c r="Z27961" s="48">
        <v>-2423</v>
      </c>
      <c r="AB27961" s="55">
        <v>-2236.8559999999998</v>
      </c>
      <c r="AC27961" s="48">
        <v>-1745</v>
      </c>
      <c r="AE27961" s="55">
        <v>596</v>
      </c>
      <c r="AF27961" s="48">
        <v>-37</v>
      </c>
      <c r="AJ27961" s="49">
        <v>41</v>
      </c>
      <c r="AK27961" s="49">
        <v>9418</v>
      </c>
      <c r="AL27961" s="49">
        <v>96410</v>
      </c>
    </row>
    <row r="27962" spans="1:38" x14ac:dyDescent="0.45">
      <c r="A27962" s="37" t="s">
        <v>39</v>
      </c>
      <c r="B27962" s="38">
        <v>43351.208333333336</v>
      </c>
      <c r="C27962" s="39">
        <v>43351</v>
      </c>
      <c r="D27962" s="38">
        <v>43351.041666666664</v>
      </c>
      <c r="E27962" s="40" t="s">
        <v>239</v>
      </c>
      <c r="F27962" s="48">
        <v>83650</v>
      </c>
      <c r="G27962" s="48">
        <v>87299</v>
      </c>
      <c r="H27962" s="48">
        <v>91998</v>
      </c>
      <c r="I27962" s="48">
        <v>4663</v>
      </c>
      <c r="J27962" s="48">
        <v>1136</v>
      </c>
      <c r="K27962" s="48">
        <v>1136</v>
      </c>
      <c r="T27962" s="48">
        <v>-5240</v>
      </c>
      <c r="U27962" s="55">
        <v>-85</v>
      </c>
      <c r="V27962" s="48">
        <v>-11</v>
      </c>
      <c r="Y27962" s="55">
        <v>-2879</v>
      </c>
      <c r="Z27962" s="48">
        <v>-2610</v>
      </c>
      <c r="AB27962" s="55">
        <v>-2303.3059999999996</v>
      </c>
      <c r="AC27962" s="48">
        <v>-2542</v>
      </c>
      <c r="AE27962" s="55">
        <v>480</v>
      </c>
      <c r="AF27962" s="48">
        <v>-77</v>
      </c>
      <c r="AJ27962" s="49">
        <v>36</v>
      </c>
      <c r="AK27962" s="49">
        <v>9903</v>
      </c>
      <c r="AL27962" s="49">
        <v>90862</v>
      </c>
    </row>
    <row r="27963" spans="1:38" x14ac:dyDescent="0.45">
      <c r="A27963" s="37" t="s">
        <v>39</v>
      </c>
      <c r="B27963" s="38">
        <v>43351.25</v>
      </c>
      <c r="C27963" s="39">
        <v>43351</v>
      </c>
      <c r="D27963" s="38">
        <v>43351.083333333336</v>
      </c>
      <c r="E27963" s="40" t="s">
        <v>239</v>
      </c>
      <c r="F27963" s="48">
        <v>79164</v>
      </c>
      <c r="G27963" s="48">
        <v>83345</v>
      </c>
      <c r="H27963" s="48">
        <v>88771</v>
      </c>
      <c r="I27963" s="48">
        <v>5393</v>
      </c>
      <c r="J27963" s="48">
        <v>716</v>
      </c>
      <c r="K27963" s="48">
        <v>716</v>
      </c>
      <c r="T27963" s="48">
        <v>-5278</v>
      </c>
      <c r="U27963" s="55">
        <v>2</v>
      </c>
      <c r="V27963" s="48">
        <v>-19</v>
      </c>
      <c r="Y27963" s="55">
        <v>-2969</v>
      </c>
      <c r="Z27963" s="48">
        <v>-2491</v>
      </c>
      <c r="AB27963" s="55">
        <v>-2169.5</v>
      </c>
      <c r="AC27963" s="48">
        <v>-2637</v>
      </c>
      <c r="AE27963" s="55">
        <v>477</v>
      </c>
      <c r="AF27963" s="48">
        <v>-131</v>
      </c>
      <c r="AJ27963" s="49">
        <v>33</v>
      </c>
      <c r="AK27963" s="49">
        <v>10671</v>
      </c>
      <c r="AL27963" s="49">
        <v>88055</v>
      </c>
    </row>
    <row r="27964" spans="1:38" x14ac:dyDescent="0.45">
      <c r="A27964" s="37" t="s">
        <v>39</v>
      </c>
      <c r="B27964" s="38">
        <v>43351.291666666664</v>
      </c>
      <c r="C27964" s="39">
        <v>43351</v>
      </c>
      <c r="D27964" s="38">
        <v>43351.125</v>
      </c>
      <c r="E27964" s="40" t="s">
        <v>239</v>
      </c>
      <c r="F27964" s="48">
        <v>75865</v>
      </c>
      <c r="G27964" s="48">
        <v>81237</v>
      </c>
      <c r="H27964" s="48">
        <v>86566</v>
      </c>
      <c r="I27964" s="48">
        <v>5296</v>
      </c>
      <c r="J27964" s="48">
        <v>751</v>
      </c>
      <c r="K27964" s="48">
        <v>751</v>
      </c>
      <c r="T27964" s="48">
        <v>-4772</v>
      </c>
      <c r="U27964" s="55">
        <v>30</v>
      </c>
      <c r="V27964" s="48">
        <v>77</v>
      </c>
      <c r="Y27964" s="55">
        <v>-3195</v>
      </c>
      <c r="Z27964" s="48">
        <v>-2561</v>
      </c>
      <c r="AB27964" s="55">
        <v>-2080.4520000000002</v>
      </c>
      <c r="AC27964" s="48">
        <v>-2368</v>
      </c>
      <c r="AE27964" s="55">
        <v>414</v>
      </c>
      <c r="AF27964" s="48">
        <v>80</v>
      </c>
      <c r="AJ27964" s="49">
        <v>33</v>
      </c>
      <c r="AK27964" s="49">
        <v>10068</v>
      </c>
      <c r="AL27964" s="49">
        <v>85815</v>
      </c>
    </row>
    <row r="27965" spans="1:38" x14ac:dyDescent="0.45">
      <c r="A27965" s="37" t="s">
        <v>39</v>
      </c>
      <c r="B27965" s="38">
        <v>43351.333333333336</v>
      </c>
      <c r="C27965" s="39">
        <v>43351</v>
      </c>
      <c r="D27965" s="38">
        <v>43351.166666666664</v>
      </c>
      <c r="E27965" s="40" t="s">
        <v>239</v>
      </c>
      <c r="F27965" s="48">
        <v>73913</v>
      </c>
      <c r="G27965" s="48">
        <v>79822</v>
      </c>
      <c r="H27965" s="48">
        <v>85344</v>
      </c>
      <c r="I27965" s="48">
        <v>5488</v>
      </c>
      <c r="J27965" s="48">
        <v>763</v>
      </c>
      <c r="K27965" s="48">
        <v>763</v>
      </c>
      <c r="T27965" s="48">
        <v>-5031</v>
      </c>
      <c r="U27965" s="55">
        <v>105</v>
      </c>
      <c r="V27965" s="48">
        <v>-393</v>
      </c>
      <c r="Y27965" s="55">
        <v>-2721</v>
      </c>
      <c r="Z27965" s="48">
        <v>-2858</v>
      </c>
      <c r="AB27965" s="55">
        <v>-2029.0169999999998</v>
      </c>
      <c r="AC27965" s="48">
        <v>-1780</v>
      </c>
      <c r="AE27965" s="55">
        <v>561</v>
      </c>
      <c r="AF27965" s="48">
        <v>0</v>
      </c>
      <c r="AJ27965" s="49">
        <v>34</v>
      </c>
      <c r="AK27965" s="49">
        <v>10519</v>
      </c>
      <c r="AL27965" s="49">
        <v>84581</v>
      </c>
    </row>
    <row r="27966" spans="1:38" x14ac:dyDescent="0.45">
      <c r="A27966" s="37" t="s">
        <v>39</v>
      </c>
      <c r="B27966" s="38">
        <v>43351.375</v>
      </c>
      <c r="C27966" s="39">
        <v>43351</v>
      </c>
      <c r="D27966" s="38">
        <v>43351.208333333336</v>
      </c>
      <c r="E27966" s="40" t="s">
        <v>239</v>
      </c>
      <c r="F27966" s="48">
        <v>72981</v>
      </c>
      <c r="G27966" s="48">
        <v>79257</v>
      </c>
      <c r="H27966" s="48">
        <v>84025</v>
      </c>
      <c r="I27966" s="48">
        <v>4736</v>
      </c>
      <c r="J27966" s="48">
        <v>757</v>
      </c>
      <c r="K27966" s="48">
        <v>757</v>
      </c>
      <c r="T27966" s="48">
        <v>-6117</v>
      </c>
      <c r="U27966" s="55">
        <v>-114</v>
      </c>
      <c r="V27966" s="48">
        <v>-329</v>
      </c>
      <c r="Y27966" s="55">
        <v>-3506</v>
      </c>
      <c r="Z27966" s="48">
        <v>-4068</v>
      </c>
      <c r="AB27966" s="55">
        <v>-1890.2170000000001</v>
      </c>
      <c r="AC27966" s="48">
        <v>-1810</v>
      </c>
      <c r="AE27966" s="55">
        <v>442</v>
      </c>
      <c r="AF27966" s="48">
        <v>90</v>
      </c>
      <c r="AJ27966" s="49">
        <v>32</v>
      </c>
      <c r="AK27966" s="49">
        <v>10853</v>
      </c>
      <c r="AL27966" s="49">
        <v>83268</v>
      </c>
    </row>
    <row r="27967" spans="1:38" x14ac:dyDescent="0.45">
      <c r="A27967" s="37" t="s">
        <v>39</v>
      </c>
      <c r="B27967" s="38">
        <v>43351.416666666664</v>
      </c>
      <c r="C27967" s="39">
        <v>43351</v>
      </c>
      <c r="D27967" s="38">
        <v>43351.25</v>
      </c>
      <c r="E27967" s="40" t="s">
        <v>239</v>
      </c>
      <c r="F27967" s="48">
        <v>73680</v>
      </c>
      <c r="G27967" s="48">
        <v>79201</v>
      </c>
      <c r="H27967" s="48">
        <v>84941</v>
      </c>
      <c r="I27967" s="48">
        <v>5707</v>
      </c>
      <c r="J27967" s="48">
        <v>765</v>
      </c>
      <c r="K27967" s="48">
        <v>765</v>
      </c>
      <c r="T27967" s="48">
        <v>-5940</v>
      </c>
      <c r="U27967" s="55">
        <v>114</v>
      </c>
      <c r="V27967" s="48">
        <v>-114</v>
      </c>
      <c r="Y27967" s="55">
        <v>-3344</v>
      </c>
      <c r="Z27967" s="48">
        <v>-4342</v>
      </c>
      <c r="AB27967" s="55">
        <v>-2080.346</v>
      </c>
      <c r="AC27967" s="48">
        <v>-1574</v>
      </c>
      <c r="AE27967" s="55">
        <v>572</v>
      </c>
      <c r="AF27967" s="48">
        <v>90</v>
      </c>
      <c r="AJ27967" s="49">
        <v>33</v>
      </c>
      <c r="AK27967" s="49">
        <v>11647</v>
      </c>
      <c r="AL27967" s="49">
        <v>84176</v>
      </c>
    </row>
    <row r="27968" spans="1:38" x14ac:dyDescent="0.45">
      <c r="A27968" s="37" t="s">
        <v>39</v>
      </c>
      <c r="B27968" s="38">
        <v>43351.458333333336</v>
      </c>
      <c r="C27968" s="39">
        <v>43351</v>
      </c>
      <c r="D27968" s="38">
        <v>43351.291666666664</v>
      </c>
      <c r="E27968" s="40" t="s">
        <v>239</v>
      </c>
      <c r="F27968" s="48">
        <v>75362</v>
      </c>
      <c r="G27968" s="48">
        <v>80451</v>
      </c>
      <c r="H27968" s="48">
        <v>85881</v>
      </c>
      <c r="I27968" s="48">
        <v>5396</v>
      </c>
      <c r="J27968" s="48">
        <v>760</v>
      </c>
      <c r="K27968" s="48">
        <v>760</v>
      </c>
      <c r="T27968" s="48">
        <v>-6256</v>
      </c>
      <c r="U27968" s="55">
        <v>134</v>
      </c>
      <c r="V27968" s="48">
        <v>-200</v>
      </c>
      <c r="Y27968" s="55">
        <v>-2590</v>
      </c>
      <c r="Z27968" s="48">
        <v>-4652</v>
      </c>
      <c r="AB27968" s="55">
        <v>-1779.788</v>
      </c>
      <c r="AC27968" s="48">
        <v>-1485</v>
      </c>
      <c r="AE27968" s="55">
        <v>570</v>
      </c>
      <c r="AF27968" s="48">
        <v>81</v>
      </c>
      <c r="AJ27968" s="49">
        <v>34</v>
      </c>
      <c r="AK27968" s="49">
        <v>11652</v>
      </c>
      <c r="AL27968" s="49">
        <v>85121</v>
      </c>
    </row>
    <row r="27969" spans="1:38" x14ac:dyDescent="0.45">
      <c r="A27969" s="37" t="s">
        <v>39</v>
      </c>
      <c r="B27969" s="38">
        <v>43351.5</v>
      </c>
      <c r="C27969" s="39">
        <v>43351</v>
      </c>
      <c r="D27969" s="38">
        <v>43351.333333333336</v>
      </c>
      <c r="E27969" s="40" t="s">
        <v>239</v>
      </c>
      <c r="F27969" s="48">
        <v>77784</v>
      </c>
      <c r="G27969" s="48">
        <v>82087</v>
      </c>
      <c r="H27969" s="48">
        <v>86433</v>
      </c>
      <c r="I27969" s="48">
        <v>4315</v>
      </c>
      <c r="J27969" s="48">
        <v>763</v>
      </c>
      <c r="K27969" s="48">
        <v>763</v>
      </c>
      <c r="T27969" s="48">
        <v>-6018</v>
      </c>
      <c r="U27969" s="55">
        <v>5</v>
      </c>
      <c r="V27969" s="48">
        <v>-209</v>
      </c>
      <c r="Y27969" s="55">
        <v>-2320</v>
      </c>
      <c r="Z27969" s="48">
        <v>-4483</v>
      </c>
      <c r="AB27969" s="55">
        <v>-1941.962</v>
      </c>
      <c r="AC27969" s="48">
        <v>-1416</v>
      </c>
      <c r="AE27969" s="55">
        <v>720</v>
      </c>
      <c r="AF27969" s="48">
        <v>90</v>
      </c>
      <c r="AJ27969" s="49">
        <v>31</v>
      </c>
      <c r="AK27969" s="49">
        <v>10333</v>
      </c>
      <c r="AL27969" s="49">
        <v>85670</v>
      </c>
    </row>
    <row r="27970" spans="1:38" x14ac:dyDescent="0.45">
      <c r="A27970" s="37" t="s">
        <v>39</v>
      </c>
      <c r="B27970" s="38">
        <v>43351.541666666664</v>
      </c>
      <c r="C27970" s="39">
        <v>43351</v>
      </c>
      <c r="D27970" s="38">
        <v>43351.375</v>
      </c>
      <c r="E27970" s="40" t="s">
        <v>239</v>
      </c>
      <c r="F27970" s="48">
        <v>81959</v>
      </c>
      <c r="G27970" s="48">
        <v>84516</v>
      </c>
      <c r="H27970" s="48">
        <v>88719</v>
      </c>
      <c r="I27970" s="48">
        <v>4172</v>
      </c>
      <c r="J27970" s="48">
        <v>770</v>
      </c>
      <c r="K27970" s="48">
        <v>770</v>
      </c>
      <c r="T27970" s="48">
        <v>-6377</v>
      </c>
      <c r="U27970" s="55">
        <v>-181</v>
      </c>
      <c r="V27970" s="48">
        <v>-436</v>
      </c>
      <c r="Y27970" s="55">
        <v>-1854</v>
      </c>
      <c r="Z27970" s="48">
        <v>-4625</v>
      </c>
      <c r="AB27970" s="55">
        <v>-1970.6759999999999</v>
      </c>
      <c r="AC27970" s="48">
        <v>-1403</v>
      </c>
      <c r="AE27970" s="55">
        <v>772</v>
      </c>
      <c r="AF27970" s="48">
        <v>87</v>
      </c>
      <c r="AJ27970" s="49">
        <v>31</v>
      </c>
      <c r="AK27970" s="49">
        <v>10549</v>
      </c>
      <c r="AL27970" s="49">
        <v>87949</v>
      </c>
    </row>
    <row r="27971" spans="1:38" x14ac:dyDescent="0.45">
      <c r="A27971" s="37" t="s">
        <v>39</v>
      </c>
      <c r="B27971" s="38">
        <v>43351.583333333336</v>
      </c>
      <c r="C27971" s="39">
        <v>43351</v>
      </c>
      <c r="D27971" s="38">
        <v>43351.416666666664</v>
      </c>
      <c r="E27971" s="40" t="s">
        <v>239</v>
      </c>
      <c r="F27971" s="48">
        <v>86085</v>
      </c>
      <c r="G27971" s="48">
        <v>87072</v>
      </c>
      <c r="H27971" s="48">
        <v>90982</v>
      </c>
      <c r="I27971" s="48">
        <v>3881</v>
      </c>
      <c r="J27971" s="48">
        <v>761</v>
      </c>
      <c r="K27971" s="48">
        <v>761</v>
      </c>
      <c r="T27971" s="48">
        <v>-6212</v>
      </c>
      <c r="U27971" s="55">
        <v>-370</v>
      </c>
      <c r="V27971" s="48">
        <v>-184</v>
      </c>
      <c r="Y27971" s="55">
        <v>-849</v>
      </c>
      <c r="Z27971" s="48">
        <v>-4405</v>
      </c>
      <c r="AB27971" s="55">
        <v>-2041.347</v>
      </c>
      <c r="AC27971" s="48">
        <v>-1713</v>
      </c>
      <c r="AE27971" s="55">
        <v>773</v>
      </c>
      <c r="AF27971" s="48">
        <v>90</v>
      </c>
      <c r="AJ27971" s="49">
        <v>29</v>
      </c>
      <c r="AK27971" s="49">
        <v>10093</v>
      </c>
      <c r="AL27971" s="49">
        <v>90221</v>
      </c>
    </row>
    <row r="27972" spans="1:38" x14ac:dyDescent="0.45">
      <c r="A27972" s="37" t="s">
        <v>39</v>
      </c>
      <c r="B27972" s="38">
        <v>43351.625</v>
      </c>
      <c r="C27972" s="39">
        <v>43351</v>
      </c>
      <c r="D27972" s="38">
        <v>43351.458333333336</v>
      </c>
      <c r="E27972" s="40" t="s">
        <v>239</v>
      </c>
      <c r="F27972" s="48">
        <v>89191</v>
      </c>
      <c r="G27972" s="48">
        <v>89425</v>
      </c>
      <c r="H27972" s="48">
        <v>92577</v>
      </c>
      <c r="I27972" s="48">
        <v>3123</v>
      </c>
      <c r="J27972" s="48">
        <v>772</v>
      </c>
      <c r="K27972" s="48">
        <v>772</v>
      </c>
      <c r="T27972" s="48">
        <v>-4794</v>
      </c>
      <c r="U27972" s="55">
        <v>-646</v>
      </c>
      <c r="V27972" s="48">
        <v>358</v>
      </c>
      <c r="Y27972" s="55">
        <v>-719</v>
      </c>
      <c r="Z27972" s="48">
        <v>-3937</v>
      </c>
      <c r="AB27972" s="55">
        <v>-2024.4619999999998</v>
      </c>
      <c r="AC27972" s="48">
        <v>-1305</v>
      </c>
      <c r="AE27972" s="55">
        <v>598</v>
      </c>
      <c r="AF27972" s="48">
        <v>90</v>
      </c>
      <c r="AJ27972" s="49">
        <v>29</v>
      </c>
      <c r="AK27972" s="49">
        <v>7917</v>
      </c>
      <c r="AL27972" s="49">
        <v>91805</v>
      </c>
    </row>
    <row r="27973" spans="1:38" x14ac:dyDescent="0.45">
      <c r="A27973" s="37" t="s">
        <v>39</v>
      </c>
      <c r="B27973" s="38">
        <v>43351.666666666664</v>
      </c>
      <c r="C27973" s="39">
        <v>43351</v>
      </c>
      <c r="D27973" s="38">
        <v>43351.5</v>
      </c>
      <c r="E27973" s="40" t="s">
        <v>239</v>
      </c>
      <c r="F27973" s="48">
        <v>91114</v>
      </c>
      <c r="G27973" s="48">
        <v>90819</v>
      </c>
      <c r="H27973" s="48">
        <v>94285</v>
      </c>
      <c r="I27973" s="48">
        <v>3436</v>
      </c>
      <c r="J27973" s="48">
        <v>766</v>
      </c>
      <c r="K27973" s="48">
        <v>766</v>
      </c>
      <c r="T27973" s="48">
        <v>-4753</v>
      </c>
      <c r="U27973" s="55">
        <v>-744</v>
      </c>
      <c r="V27973" s="48">
        <v>58</v>
      </c>
      <c r="Y27973" s="55">
        <v>-875</v>
      </c>
      <c r="Z27973" s="48">
        <v>-3382</v>
      </c>
      <c r="AB27973" s="55">
        <v>-2236.739</v>
      </c>
      <c r="AC27973" s="48">
        <v>-1519</v>
      </c>
      <c r="AE27973" s="55">
        <v>337</v>
      </c>
      <c r="AF27973" s="48">
        <v>90</v>
      </c>
      <c r="AJ27973" s="49">
        <v>30</v>
      </c>
      <c r="AK27973" s="49">
        <v>8189</v>
      </c>
      <c r="AL27973" s="49">
        <v>93519</v>
      </c>
    </row>
    <row r="27974" spans="1:38" x14ac:dyDescent="0.45">
      <c r="A27974" s="37" t="s">
        <v>39</v>
      </c>
      <c r="B27974" s="38">
        <v>43351.708333333336</v>
      </c>
      <c r="C27974" s="39">
        <v>43351</v>
      </c>
      <c r="D27974" s="38">
        <v>43351.541666666664</v>
      </c>
      <c r="E27974" s="40" t="s">
        <v>239</v>
      </c>
      <c r="F27974" s="48">
        <v>92189</v>
      </c>
      <c r="G27974" s="48">
        <v>91145</v>
      </c>
      <c r="H27974" s="48">
        <v>95339</v>
      </c>
      <c r="I27974" s="48">
        <v>4164</v>
      </c>
      <c r="J27974" s="48">
        <v>768</v>
      </c>
      <c r="K27974" s="48">
        <v>768</v>
      </c>
      <c r="T27974" s="48">
        <v>-4348</v>
      </c>
      <c r="U27974" s="55">
        <v>-882</v>
      </c>
      <c r="V27974" s="48">
        <v>-83</v>
      </c>
      <c r="Y27974" s="55">
        <v>-843</v>
      </c>
      <c r="Z27974" s="48">
        <v>-2857</v>
      </c>
      <c r="AB27974" s="55">
        <v>-2397.7820000000002</v>
      </c>
      <c r="AC27974" s="48">
        <v>-1496</v>
      </c>
      <c r="AE27974" s="55">
        <v>177</v>
      </c>
      <c r="AF27974" s="48">
        <v>88</v>
      </c>
      <c r="AJ27974" s="49">
        <v>30</v>
      </c>
      <c r="AK27974" s="49">
        <v>8512</v>
      </c>
      <c r="AL27974" s="49">
        <v>94571</v>
      </c>
    </row>
    <row r="27975" spans="1:38" x14ac:dyDescent="0.45">
      <c r="A27975" s="37" t="s">
        <v>39</v>
      </c>
      <c r="B27975" s="38">
        <v>43351.75</v>
      </c>
      <c r="C27975" s="39">
        <v>43351</v>
      </c>
      <c r="D27975" s="38">
        <v>43351.583333333336</v>
      </c>
      <c r="E27975" s="40" t="s">
        <v>239</v>
      </c>
      <c r="F27975" s="48">
        <v>92561</v>
      </c>
      <c r="G27975" s="48">
        <v>90696</v>
      </c>
      <c r="H27975" s="48">
        <v>95322</v>
      </c>
      <c r="I27975" s="48">
        <v>4596</v>
      </c>
      <c r="J27975" s="48">
        <v>764</v>
      </c>
      <c r="K27975" s="48">
        <v>764</v>
      </c>
      <c r="T27975" s="48">
        <v>-4092</v>
      </c>
      <c r="U27975" s="55">
        <v>-1156</v>
      </c>
      <c r="V27975" s="48">
        <v>-279</v>
      </c>
      <c r="Y27975" s="55">
        <v>-810</v>
      </c>
      <c r="Z27975" s="48">
        <v>-2186</v>
      </c>
      <c r="AB27975" s="55">
        <v>-2268.8270000000002</v>
      </c>
      <c r="AC27975" s="48">
        <v>-1617</v>
      </c>
      <c r="AE27975" s="55">
        <v>2</v>
      </c>
      <c r="AF27975" s="48">
        <v>-10</v>
      </c>
      <c r="AJ27975" s="49">
        <v>30</v>
      </c>
      <c r="AK27975" s="49">
        <v>8688</v>
      </c>
      <c r="AL27975" s="49">
        <v>94558</v>
      </c>
    </row>
    <row r="27976" spans="1:38" x14ac:dyDescent="0.45">
      <c r="A27976" s="37" t="s">
        <v>39</v>
      </c>
      <c r="B27976" s="38">
        <v>43351.791666666664</v>
      </c>
      <c r="C27976" s="39">
        <v>43351</v>
      </c>
      <c r="D27976" s="38">
        <v>43351.625</v>
      </c>
      <c r="E27976" s="40" t="s">
        <v>239</v>
      </c>
      <c r="F27976" s="48">
        <v>92494</v>
      </c>
      <c r="G27976" s="48">
        <v>89687</v>
      </c>
      <c r="H27976" s="48">
        <v>94604</v>
      </c>
      <c r="I27976" s="48">
        <v>4887</v>
      </c>
      <c r="J27976" s="48">
        <v>774</v>
      </c>
      <c r="K27976" s="48">
        <v>774</v>
      </c>
      <c r="T27976" s="48">
        <v>-4694</v>
      </c>
      <c r="U27976" s="55">
        <v>-1200</v>
      </c>
      <c r="V27976" s="48">
        <v>-782</v>
      </c>
      <c r="Y27976" s="55">
        <v>-1447</v>
      </c>
      <c r="Z27976" s="48">
        <v>-2311</v>
      </c>
      <c r="AB27976" s="55">
        <v>-2162.5219999999999</v>
      </c>
      <c r="AC27976" s="48">
        <v>-1586</v>
      </c>
      <c r="AE27976" s="55">
        <v>-73</v>
      </c>
      <c r="AF27976" s="48">
        <v>-15</v>
      </c>
      <c r="AJ27976" s="49">
        <v>30</v>
      </c>
      <c r="AK27976" s="49">
        <v>9581</v>
      </c>
      <c r="AL27976" s="49">
        <v>93830</v>
      </c>
    </row>
    <row r="27977" spans="1:38" x14ac:dyDescent="0.45">
      <c r="A27977" s="37" t="s">
        <v>39</v>
      </c>
      <c r="B27977" s="38">
        <v>43351.833333333336</v>
      </c>
      <c r="C27977" s="39">
        <v>43351</v>
      </c>
      <c r="D27977" s="38">
        <v>43351.666666666664</v>
      </c>
      <c r="E27977" s="40" t="s">
        <v>239</v>
      </c>
      <c r="F27977" s="48">
        <v>92166</v>
      </c>
      <c r="G27977" s="48">
        <v>88648</v>
      </c>
      <c r="H27977" s="48">
        <v>94206</v>
      </c>
      <c r="I27977" s="48">
        <v>5527</v>
      </c>
      <c r="J27977" s="48">
        <v>767</v>
      </c>
      <c r="K27977" s="48">
        <v>767</v>
      </c>
      <c r="T27977" s="48">
        <v>-5757</v>
      </c>
      <c r="U27977" s="55">
        <v>-1208</v>
      </c>
      <c r="V27977" s="48">
        <v>-1215</v>
      </c>
      <c r="Y27977" s="55">
        <v>-2289</v>
      </c>
      <c r="Z27977" s="48">
        <v>-2288</v>
      </c>
      <c r="AB27977" s="55">
        <v>-2056.7570000000001</v>
      </c>
      <c r="AC27977" s="48">
        <v>-1993</v>
      </c>
      <c r="AE27977" s="55">
        <v>-32</v>
      </c>
      <c r="AF27977" s="48">
        <v>-261</v>
      </c>
      <c r="AJ27977" s="49">
        <v>31</v>
      </c>
      <c r="AK27977" s="49">
        <v>11284</v>
      </c>
      <c r="AL27977" s="49">
        <v>93439</v>
      </c>
    </row>
    <row r="27978" spans="1:38" x14ac:dyDescent="0.45">
      <c r="A27978" s="37" t="s">
        <v>39</v>
      </c>
      <c r="B27978" s="38">
        <v>43351.875</v>
      </c>
      <c r="C27978" s="39">
        <v>43351</v>
      </c>
      <c r="D27978" s="38">
        <v>43351.708333333336</v>
      </c>
      <c r="E27978" s="40" t="s">
        <v>239</v>
      </c>
      <c r="F27978" s="48">
        <v>91972</v>
      </c>
      <c r="G27978" s="48">
        <v>87715</v>
      </c>
      <c r="H27978" s="48">
        <v>93988</v>
      </c>
      <c r="I27978" s="48">
        <v>6242</v>
      </c>
      <c r="J27978" s="48">
        <v>763</v>
      </c>
      <c r="K27978" s="48">
        <v>763</v>
      </c>
      <c r="T27978" s="48">
        <v>-6404</v>
      </c>
      <c r="U27978" s="55">
        <v>-1236</v>
      </c>
      <c r="V27978" s="48">
        <v>-1437</v>
      </c>
      <c r="Y27978" s="55">
        <v>-2314</v>
      </c>
      <c r="Z27978" s="48">
        <v>-2100</v>
      </c>
      <c r="AB27978" s="55">
        <v>-2100.3490000000002</v>
      </c>
      <c r="AC27978" s="48">
        <v>-2303</v>
      </c>
      <c r="AE27978" s="55">
        <v>43</v>
      </c>
      <c r="AF27978" s="48">
        <v>-564</v>
      </c>
      <c r="AJ27978" s="49">
        <v>31</v>
      </c>
      <c r="AK27978" s="49">
        <v>12646</v>
      </c>
      <c r="AL27978" s="49">
        <v>93225</v>
      </c>
    </row>
    <row r="27979" spans="1:38" x14ac:dyDescent="0.45">
      <c r="A27979" s="37" t="s">
        <v>39</v>
      </c>
      <c r="B27979" s="38">
        <v>43351.916666666664</v>
      </c>
      <c r="C27979" s="39">
        <v>43351</v>
      </c>
      <c r="D27979" s="38">
        <v>43351.75</v>
      </c>
      <c r="E27979" s="40" t="s">
        <v>239</v>
      </c>
      <c r="F27979" s="48">
        <v>91221</v>
      </c>
      <c r="G27979" s="48">
        <v>86937</v>
      </c>
      <c r="H27979" s="48">
        <v>93218</v>
      </c>
      <c r="I27979" s="48">
        <v>6250</v>
      </c>
      <c r="J27979" s="48">
        <v>774</v>
      </c>
      <c r="K27979" s="48">
        <v>774</v>
      </c>
      <c r="T27979" s="48">
        <v>-6591</v>
      </c>
      <c r="U27979" s="55">
        <v>-1102</v>
      </c>
      <c r="V27979" s="48">
        <v>-1929</v>
      </c>
      <c r="Y27979" s="55">
        <v>-2097</v>
      </c>
      <c r="Z27979" s="48">
        <v>-1658</v>
      </c>
      <c r="AB27979" s="55">
        <v>-1906.8869999999999</v>
      </c>
      <c r="AC27979" s="48">
        <v>-2040</v>
      </c>
      <c r="AE27979" s="55">
        <v>187</v>
      </c>
      <c r="AF27979" s="48">
        <v>-964</v>
      </c>
      <c r="AJ27979" s="49">
        <v>31</v>
      </c>
      <c r="AK27979" s="49">
        <v>12841</v>
      </c>
      <c r="AL27979" s="49">
        <v>92444</v>
      </c>
    </row>
    <row r="27980" spans="1:38" x14ac:dyDescent="0.45">
      <c r="A27980" s="37" t="s">
        <v>39</v>
      </c>
      <c r="B27980" s="38">
        <v>43351.958333333336</v>
      </c>
      <c r="C27980" s="39">
        <v>43351</v>
      </c>
      <c r="D27980" s="38">
        <v>43351.791666666664</v>
      </c>
      <c r="E27980" s="40" t="s">
        <v>239</v>
      </c>
      <c r="F27980" s="48">
        <v>90093</v>
      </c>
      <c r="G27980" s="48">
        <v>85902</v>
      </c>
      <c r="H27980" s="48">
        <v>91512</v>
      </c>
      <c r="I27980" s="48">
        <v>5580</v>
      </c>
      <c r="J27980" s="48">
        <v>761</v>
      </c>
      <c r="K27980" s="48">
        <v>761</v>
      </c>
      <c r="T27980" s="48">
        <v>-7355</v>
      </c>
      <c r="U27980" s="55">
        <v>-1107</v>
      </c>
      <c r="V27980" s="48">
        <v>-2056</v>
      </c>
      <c r="Y27980" s="55">
        <v>-1977</v>
      </c>
      <c r="Z27980" s="48">
        <v>-2303</v>
      </c>
      <c r="AB27980" s="55">
        <v>-2039.338</v>
      </c>
      <c r="AC27980" s="48">
        <v>-1832</v>
      </c>
      <c r="AE27980" s="55">
        <v>299</v>
      </c>
      <c r="AF27980" s="48">
        <v>-1164</v>
      </c>
      <c r="AJ27980" s="49">
        <v>30</v>
      </c>
      <c r="AK27980" s="49">
        <v>12935</v>
      </c>
      <c r="AL27980" s="49">
        <v>90751</v>
      </c>
    </row>
    <row r="27981" spans="1:38" x14ac:dyDescent="0.45">
      <c r="A27981" s="37" t="s">
        <v>39</v>
      </c>
      <c r="B27981" s="38">
        <v>43352</v>
      </c>
      <c r="C27981" s="39">
        <v>43351</v>
      </c>
      <c r="D27981" s="38">
        <v>43351.833333333336</v>
      </c>
      <c r="E27981" s="40" t="s">
        <v>239</v>
      </c>
      <c r="F27981" s="48">
        <v>88601</v>
      </c>
      <c r="G27981" s="48">
        <v>86112</v>
      </c>
      <c r="H27981" s="48">
        <v>91608</v>
      </c>
      <c r="I27981" s="48">
        <v>5465</v>
      </c>
      <c r="J27981" s="48">
        <v>769</v>
      </c>
      <c r="K27981" s="48">
        <v>769</v>
      </c>
      <c r="T27981" s="48">
        <v>-7780</v>
      </c>
      <c r="U27981" s="55">
        <v>-1102</v>
      </c>
      <c r="V27981" s="48">
        <v>-2258</v>
      </c>
      <c r="Y27981" s="55">
        <v>-1971</v>
      </c>
      <c r="Z27981" s="48">
        <v>-2604</v>
      </c>
      <c r="AB27981" s="55">
        <v>-1895.8389999999999</v>
      </c>
      <c r="AC27981" s="48">
        <v>-1704</v>
      </c>
      <c r="AE27981" s="55">
        <v>399</v>
      </c>
      <c r="AF27981" s="48">
        <v>-1214</v>
      </c>
      <c r="AJ27981" s="49">
        <v>31</v>
      </c>
      <c r="AK27981" s="49">
        <v>13245</v>
      </c>
      <c r="AL27981" s="49">
        <v>90839</v>
      </c>
    </row>
    <row r="27982" spans="1:38" x14ac:dyDescent="0.45">
      <c r="A27982" s="37" t="s">
        <v>39</v>
      </c>
      <c r="B27982" s="38">
        <v>43352.041666666664</v>
      </c>
      <c r="C27982" s="39">
        <v>43351</v>
      </c>
      <c r="D27982" s="38">
        <v>43351.875</v>
      </c>
      <c r="E27982" s="40" t="s">
        <v>239</v>
      </c>
      <c r="F27982" s="48">
        <v>88011</v>
      </c>
      <c r="G27982" s="48">
        <v>85919</v>
      </c>
      <c r="H27982" s="48">
        <v>91164</v>
      </c>
      <c r="I27982" s="48">
        <v>5213</v>
      </c>
      <c r="J27982" s="48">
        <v>769</v>
      </c>
      <c r="K27982" s="48">
        <v>769</v>
      </c>
      <c r="T27982" s="48">
        <v>-7740</v>
      </c>
      <c r="U27982" s="55">
        <v>-1167</v>
      </c>
      <c r="V27982" s="48">
        <v>-2199</v>
      </c>
      <c r="Y27982" s="55">
        <v>-1933</v>
      </c>
      <c r="Z27982" s="48">
        <v>-2496</v>
      </c>
      <c r="AB27982" s="55">
        <v>-1838.2940000000001</v>
      </c>
      <c r="AC27982" s="48">
        <v>-1783</v>
      </c>
      <c r="AE27982" s="55">
        <v>494</v>
      </c>
      <c r="AF27982" s="48">
        <v>-1262</v>
      </c>
      <c r="AJ27982" s="49">
        <v>32</v>
      </c>
      <c r="AK27982" s="49">
        <v>12953</v>
      </c>
      <c r="AL27982" s="49">
        <v>90395</v>
      </c>
    </row>
    <row r="27983" spans="1:38" x14ac:dyDescent="0.45">
      <c r="A27983" s="37" t="s">
        <v>39</v>
      </c>
      <c r="B27983" s="38">
        <v>43352.083333333336</v>
      </c>
      <c r="C27983" s="39">
        <v>43351</v>
      </c>
      <c r="D27983" s="38">
        <v>43351.916666666664</v>
      </c>
      <c r="E27983" s="40" t="s">
        <v>239</v>
      </c>
      <c r="F27983" s="48">
        <v>85657</v>
      </c>
      <c r="G27983" s="48">
        <v>83217</v>
      </c>
      <c r="H27983" s="48">
        <v>88322</v>
      </c>
      <c r="I27983" s="48">
        <v>5074</v>
      </c>
      <c r="J27983" s="48">
        <v>772</v>
      </c>
      <c r="K27983" s="48">
        <v>772</v>
      </c>
      <c r="T27983" s="48">
        <v>-6768</v>
      </c>
      <c r="U27983" s="55">
        <v>-1000</v>
      </c>
      <c r="V27983" s="48">
        <v>-2092</v>
      </c>
      <c r="Y27983" s="55">
        <v>-2237</v>
      </c>
      <c r="Z27983" s="48">
        <v>-2471</v>
      </c>
      <c r="AB27983" s="55">
        <v>-1840.9279999999999</v>
      </c>
      <c r="AC27983" s="48">
        <v>-1343</v>
      </c>
      <c r="AE27983" s="55">
        <v>533</v>
      </c>
      <c r="AF27983" s="48">
        <v>-862</v>
      </c>
      <c r="AJ27983" s="49">
        <v>31</v>
      </c>
      <c r="AK27983" s="49">
        <v>11842</v>
      </c>
      <c r="AL27983" s="49">
        <v>87550</v>
      </c>
    </row>
    <row r="27984" spans="1:38" x14ac:dyDescent="0.45">
      <c r="A27984" s="37" t="s">
        <v>39</v>
      </c>
      <c r="B27984" s="38">
        <v>43352.125</v>
      </c>
      <c r="C27984" s="39">
        <v>43351</v>
      </c>
      <c r="D27984" s="38">
        <v>43351.958333333336</v>
      </c>
      <c r="E27984" s="40" t="s">
        <v>239</v>
      </c>
      <c r="F27984" s="48">
        <v>81405</v>
      </c>
      <c r="G27984" s="48">
        <v>79725</v>
      </c>
      <c r="H27984" s="48">
        <v>84937</v>
      </c>
      <c r="I27984" s="48">
        <v>5179</v>
      </c>
      <c r="J27984" s="48">
        <v>772</v>
      </c>
      <c r="K27984" s="48">
        <v>772</v>
      </c>
      <c r="T27984" s="48">
        <v>-6750</v>
      </c>
      <c r="U27984" s="55">
        <v>-954</v>
      </c>
      <c r="V27984" s="48">
        <v>-1910</v>
      </c>
      <c r="Y27984" s="55">
        <v>-2411</v>
      </c>
      <c r="Z27984" s="48">
        <v>-2436</v>
      </c>
      <c r="AB27984" s="55">
        <v>-1790.827</v>
      </c>
      <c r="AC27984" s="48">
        <v>-1637</v>
      </c>
      <c r="AE27984" s="55">
        <v>404</v>
      </c>
      <c r="AF27984" s="48">
        <v>-767</v>
      </c>
      <c r="AJ27984" s="49">
        <v>33</v>
      </c>
      <c r="AK27984" s="49">
        <v>11929</v>
      </c>
      <c r="AL27984" s="49">
        <v>84165</v>
      </c>
    </row>
    <row r="27985" spans="1:38" x14ac:dyDescent="0.45">
      <c r="A27985" s="37" t="s">
        <v>39</v>
      </c>
      <c r="B27985" s="38">
        <v>43352.166666666664</v>
      </c>
      <c r="C27985" s="39">
        <v>43351</v>
      </c>
      <c r="D27985" s="38">
        <v>43352</v>
      </c>
      <c r="E27985" s="40" t="s">
        <v>239</v>
      </c>
      <c r="F27985" s="48">
        <v>76272</v>
      </c>
      <c r="G27985" s="48">
        <v>76512</v>
      </c>
      <c r="H27985" s="48">
        <v>81930</v>
      </c>
      <c r="I27985" s="48">
        <v>5387</v>
      </c>
      <c r="J27985" s="48">
        <v>749</v>
      </c>
      <c r="K27985" s="48">
        <v>749</v>
      </c>
      <c r="T27985" s="48">
        <v>-6160</v>
      </c>
      <c r="U27985" s="55">
        <v>-623</v>
      </c>
      <c r="V27985" s="48">
        <v>-1953</v>
      </c>
      <c r="Y27985" s="55">
        <v>-2435</v>
      </c>
      <c r="Z27985" s="48">
        <v>-2665</v>
      </c>
      <c r="AB27985" s="55">
        <v>-1778.7950000000001</v>
      </c>
      <c r="AC27985" s="48">
        <v>-1407</v>
      </c>
      <c r="AE27985" s="55">
        <v>451</v>
      </c>
      <c r="AF27985" s="48">
        <v>-135</v>
      </c>
      <c r="AJ27985" s="49">
        <v>31</v>
      </c>
      <c r="AK27985" s="49">
        <v>11547</v>
      </c>
      <c r="AL27985" s="49">
        <v>81181</v>
      </c>
    </row>
    <row r="27986" spans="1:38" x14ac:dyDescent="0.45">
      <c r="A27986" s="37" t="s">
        <v>39</v>
      </c>
      <c r="B27986" s="38">
        <v>43352.208333333336</v>
      </c>
      <c r="C27986" s="39">
        <v>43352</v>
      </c>
      <c r="D27986" s="38">
        <v>43352.041666666664</v>
      </c>
      <c r="E27986" s="40" t="s">
        <v>239</v>
      </c>
      <c r="F27986" s="48">
        <v>71101</v>
      </c>
      <c r="G27986" s="48">
        <v>72863</v>
      </c>
      <c r="H27986" s="48">
        <v>77925</v>
      </c>
      <c r="I27986" s="48">
        <v>5032</v>
      </c>
      <c r="J27986" s="48">
        <v>775</v>
      </c>
      <c r="K27986" s="48">
        <v>775</v>
      </c>
      <c r="T27986" s="48">
        <v>-7085</v>
      </c>
      <c r="U27986" s="55">
        <v>-534</v>
      </c>
      <c r="V27986" s="48">
        <v>-2627</v>
      </c>
      <c r="Y27986" s="55">
        <v>-3213</v>
      </c>
      <c r="Z27986" s="48">
        <v>-3639</v>
      </c>
      <c r="AB27986" s="55">
        <v>-1616.56</v>
      </c>
      <c r="AC27986" s="48">
        <v>-1300</v>
      </c>
      <c r="AE27986" s="55">
        <v>294</v>
      </c>
      <c r="AF27986" s="48">
        <v>481</v>
      </c>
      <c r="AJ27986" s="49">
        <v>30</v>
      </c>
      <c r="AK27986" s="49">
        <v>12117</v>
      </c>
      <c r="AL27986" s="49">
        <v>77150</v>
      </c>
    </row>
    <row r="27987" spans="1:38" x14ac:dyDescent="0.45">
      <c r="A27987" s="37" t="s">
        <v>39</v>
      </c>
      <c r="B27987" s="38">
        <v>43352.25</v>
      </c>
      <c r="C27987" s="39">
        <v>43352</v>
      </c>
      <c r="D27987" s="38">
        <v>43352.083333333336</v>
      </c>
      <c r="E27987" s="40" t="s">
        <v>239</v>
      </c>
      <c r="F27987" s="48">
        <v>67886</v>
      </c>
      <c r="G27987" s="48">
        <v>69874</v>
      </c>
      <c r="H27987" s="48">
        <v>75597</v>
      </c>
      <c r="I27987" s="48">
        <v>5694</v>
      </c>
      <c r="J27987" s="48">
        <v>776</v>
      </c>
      <c r="K27987" s="48">
        <v>776</v>
      </c>
      <c r="T27987" s="48">
        <v>-7079</v>
      </c>
      <c r="U27987" s="55">
        <v>-410</v>
      </c>
      <c r="V27987" s="48">
        <v>-2034</v>
      </c>
      <c r="Y27987" s="55">
        <v>-3550</v>
      </c>
      <c r="Z27987" s="48">
        <v>-4424</v>
      </c>
      <c r="AB27987" s="55">
        <v>-1664.4870000000001</v>
      </c>
      <c r="AC27987" s="48">
        <v>-1244</v>
      </c>
      <c r="AE27987" s="55">
        <v>204</v>
      </c>
      <c r="AF27987" s="48">
        <v>623</v>
      </c>
      <c r="AJ27987" s="49">
        <v>29</v>
      </c>
      <c r="AK27987" s="49">
        <v>12773</v>
      </c>
      <c r="AL27987" s="49">
        <v>74821</v>
      </c>
    </row>
    <row r="27988" spans="1:38" x14ac:dyDescent="0.45">
      <c r="A27988" s="37" t="s">
        <v>39</v>
      </c>
      <c r="B27988" s="38">
        <v>43352.291666666664</v>
      </c>
      <c r="C27988" s="39">
        <v>43352</v>
      </c>
      <c r="D27988" s="38">
        <v>43352.125</v>
      </c>
      <c r="E27988" s="40" t="s">
        <v>239</v>
      </c>
      <c r="F27988" s="48">
        <v>65989</v>
      </c>
      <c r="G27988" s="48">
        <v>67872</v>
      </c>
      <c r="H27988" s="48">
        <v>73988</v>
      </c>
      <c r="I27988" s="48">
        <v>6086</v>
      </c>
      <c r="J27988" s="48">
        <v>775</v>
      </c>
      <c r="K27988" s="48">
        <v>775</v>
      </c>
      <c r="T27988" s="48">
        <v>-7420</v>
      </c>
      <c r="U27988" s="55">
        <v>-332</v>
      </c>
      <c r="V27988" s="48">
        <v>-2310</v>
      </c>
      <c r="Y27988" s="55">
        <v>-3690</v>
      </c>
      <c r="Z27988" s="48">
        <v>-4368</v>
      </c>
      <c r="AB27988" s="55">
        <v>-1605.578</v>
      </c>
      <c r="AC27988" s="48">
        <v>-1205</v>
      </c>
      <c r="AE27988" s="55">
        <v>244</v>
      </c>
      <c r="AF27988" s="48">
        <v>463</v>
      </c>
      <c r="AJ27988" s="49">
        <v>30</v>
      </c>
      <c r="AK27988" s="49">
        <v>13506</v>
      </c>
      <c r="AL27988" s="49">
        <v>73213</v>
      </c>
    </row>
    <row r="27989" spans="1:38" x14ac:dyDescent="0.45">
      <c r="A27989" s="37" t="s">
        <v>39</v>
      </c>
      <c r="B27989" s="38">
        <v>43352.333333333336</v>
      </c>
      <c r="C27989" s="39">
        <v>43352</v>
      </c>
      <c r="D27989" s="38">
        <v>43352.166666666664</v>
      </c>
      <c r="E27989" s="40" t="s">
        <v>239</v>
      </c>
      <c r="F27989" s="48">
        <v>64803</v>
      </c>
      <c r="G27989" s="48">
        <v>66958</v>
      </c>
      <c r="H27989" s="48">
        <v>73023</v>
      </c>
      <c r="I27989" s="48">
        <v>6034</v>
      </c>
      <c r="J27989" s="48">
        <v>780</v>
      </c>
      <c r="K27989" s="48">
        <v>780</v>
      </c>
      <c r="T27989" s="48">
        <v>-6995</v>
      </c>
      <c r="U27989" s="55">
        <v>-303</v>
      </c>
      <c r="V27989" s="48">
        <v>-1529</v>
      </c>
      <c r="Y27989" s="55">
        <v>-3929</v>
      </c>
      <c r="Z27989" s="48">
        <v>-4348</v>
      </c>
      <c r="AB27989" s="55">
        <v>-1461.3330000000001</v>
      </c>
      <c r="AC27989" s="48">
        <v>-1659</v>
      </c>
      <c r="AE27989" s="55">
        <v>272</v>
      </c>
      <c r="AF27989" s="48">
        <v>541</v>
      </c>
      <c r="AJ27989" s="49">
        <v>31</v>
      </c>
      <c r="AK27989" s="49">
        <v>13029</v>
      </c>
      <c r="AL27989" s="49">
        <v>72243</v>
      </c>
    </row>
    <row r="27990" spans="1:38" x14ac:dyDescent="0.45">
      <c r="A27990" s="37" t="s">
        <v>39</v>
      </c>
      <c r="B27990" s="38">
        <v>43352.375</v>
      </c>
      <c r="C27990" s="39">
        <v>43352</v>
      </c>
      <c r="D27990" s="38">
        <v>43352.208333333336</v>
      </c>
      <c r="E27990" s="40" t="s">
        <v>239</v>
      </c>
      <c r="F27990" s="48">
        <v>64369</v>
      </c>
      <c r="G27990" s="48">
        <v>67032</v>
      </c>
      <c r="H27990" s="48">
        <v>73132</v>
      </c>
      <c r="I27990" s="48">
        <v>6069</v>
      </c>
      <c r="J27990" s="48">
        <v>776</v>
      </c>
      <c r="K27990" s="48">
        <v>776</v>
      </c>
      <c r="T27990" s="48">
        <v>-8239</v>
      </c>
      <c r="U27990" s="55">
        <v>-264</v>
      </c>
      <c r="V27990" s="48">
        <v>-1008</v>
      </c>
      <c r="Y27990" s="55">
        <v>-4136</v>
      </c>
      <c r="Z27990" s="48">
        <v>-6331</v>
      </c>
      <c r="AB27990" s="55">
        <v>-1682.1489999999999</v>
      </c>
      <c r="AC27990" s="48">
        <v>-1284</v>
      </c>
      <c r="AE27990" s="55">
        <v>274</v>
      </c>
      <c r="AF27990" s="48">
        <v>384</v>
      </c>
      <c r="AJ27990" s="49">
        <v>31</v>
      </c>
      <c r="AK27990" s="49">
        <v>14308</v>
      </c>
      <c r="AL27990" s="49">
        <v>72356</v>
      </c>
    </row>
    <row r="27991" spans="1:38" x14ac:dyDescent="0.45">
      <c r="A27991" s="37" t="s">
        <v>39</v>
      </c>
      <c r="B27991" s="38">
        <v>43352.416666666664</v>
      </c>
      <c r="C27991" s="39">
        <v>43352</v>
      </c>
      <c r="D27991" s="38">
        <v>43352.25</v>
      </c>
      <c r="E27991" s="40" t="s">
        <v>239</v>
      </c>
      <c r="F27991" s="48">
        <v>65010</v>
      </c>
      <c r="G27991" s="48">
        <v>67544</v>
      </c>
      <c r="H27991" s="48">
        <v>74036</v>
      </c>
      <c r="I27991" s="48">
        <v>6461</v>
      </c>
      <c r="J27991" s="48">
        <v>774</v>
      </c>
      <c r="K27991" s="48">
        <v>774</v>
      </c>
      <c r="T27991" s="48">
        <v>-8977</v>
      </c>
      <c r="U27991" s="55">
        <v>-338</v>
      </c>
      <c r="V27991" s="48">
        <v>-759</v>
      </c>
      <c r="Y27991" s="55">
        <v>-4059</v>
      </c>
      <c r="Z27991" s="48">
        <v>-6974</v>
      </c>
      <c r="AB27991" s="55">
        <v>-1831.5160000000001</v>
      </c>
      <c r="AC27991" s="48">
        <v>-1448</v>
      </c>
      <c r="AE27991" s="55">
        <v>315</v>
      </c>
      <c r="AF27991" s="48">
        <v>204</v>
      </c>
      <c r="AJ27991" s="49">
        <v>31</v>
      </c>
      <c r="AK27991" s="49">
        <v>15438</v>
      </c>
      <c r="AL27991" s="49">
        <v>73262</v>
      </c>
    </row>
    <row r="27992" spans="1:38" x14ac:dyDescent="0.45">
      <c r="A27992" s="37" t="s">
        <v>39</v>
      </c>
      <c r="B27992" s="38">
        <v>43352.458333333336</v>
      </c>
      <c r="C27992" s="39">
        <v>43352</v>
      </c>
      <c r="D27992" s="38">
        <v>43352.291666666664</v>
      </c>
      <c r="E27992" s="40" t="s">
        <v>239</v>
      </c>
      <c r="F27992" s="48">
        <v>66008</v>
      </c>
      <c r="G27992" s="48">
        <v>68416</v>
      </c>
      <c r="H27992" s="48">
        <v>75032</v>
      </c>
      <c r="I27992" s="48">
        <v>6585</v>
      </c>
      <c r="J27992" s="48">
        <v>773</v>
      </c>
      <c r="K27992" s="48">
        <v>773</v>
      </c>
      <c r="T27992" s="48">
        <v>-8833</v>
      </c>
      <c r="U27992" s="55">
        <v>-646</v>
      </c>
      <c r="V27992" s="48">
        <v>-580</v>
      </c>
      <c r="Y27992" s="55">
        <v>-3855</v>
      </c>
      <c r="Z27992" s="48">
        <v>-7293</v>
      </c>
      <c r="AB27992" s="55">
        <v>-1474.6100000000001</v>
      </c>
      <c r="AC27992" s="48">
        <v>-1204</v>
      </c>
      <c r="AE27992" s="55">
        <v>258</v>
      </c>
      <c r="AF27992" s="48">
        <v>244</v>
      </c>
      <c r="AJ27992" s="49">
        <v>31</v>
      </c>
      <c r="AK27992" s="49">
        <v>15418</v>
      </c>
      <c r="AL27992" s="49">
        <v>74259</v>
      </c>
    </row>
    <row r="27993" spans="1:38" x14ac:dyDescent="0.45">
      <c r="A27993" s="37" t="s">
        <v>39</v>
      </c>
      <c r="B27993" s="38">
        <v>43352.5</v>
      </c>
      <c r="C27993" s="39">
        <v>43352</v>
      </c>
      <c r="D27993" s="38">
        <v>43352.333333333336</v>
      </c>
      <c r="E27993" s="40" t="s">
        <v>239</v>
      </c>
      <c r="F27993" s="48">
        <v>68035</v>
      </c>
      <c r="G27993" s="48">
        <v>69278</v>
      </c>
      <c r="H27993" s="48">
        <v>75688</v>
      </c>
      <c r="I27993" s="48">
        <v>6378</v>
      </c>
      <c r="J27993" s="48">
        <v>766</v>
      </c>
      <c r="K27993" s="48">
        <v>766</v>
      </c>
      <c r="T27993" s="48">
        <v>-8852</v>
      </c>
      <c r="U27993" s="55">
        <v>-863</v>
      </c>
      <c r="V27993" s="48">
        <v>-487</v>
      </c>
      <c r="Y27993" s="55">
        <v>-2981</v>
      </c>
      <c r="Z27993" s="48">
        <v>-7666</v>
      </c>
      <c r="AB27993" s="55">
        <v>-1673.915</v>
      </c>
      <c r="AC27993" s="48">
        <v>-971</v>
      </c>
      <c r="AE27993" s="55">
        <v>189</v>
      </c>
      <c r="AF27993" s="48">
        <v>272</v>
      </c>
      <c r="AJ27993" s="49">
        <v>32</v>
      </c>
      <c r="AK27993" s="49">
        <v>15230</v>
      </c>
      <c r="AL27993" s="49">
        <v>74922</v>
      </c>
    </row>
    <row r="27994" spans="1:38" x14ac:dyDescent="0.45">
      <c r="A27994" s="37" t="s">
        <v>39</v>
      </c>
      <c r="B27994" s="38">
        <v>43352.541666666664</v>
      </c>
      <c r="C27994" s="39">
        <v>43352</v>
      </c>
      <c r="D27994" s="38">
        <v>43352.375</v>
      </c>
      <c r="E27994" s="40" t="s">
        <v>239</v>
      </c>
      <c r="F27994" s="48">
        <v>71890</v>
      </c>
      <c r="G27994" s="48">
        <v>71131</v>
      </c>
      <c r="H27994" s="48">
        <v>77161</v>
      </c>
      <c r="I27994" s="48">
        <v>5999</v>
      </c>
      <c r="J27994" s="48">
        <v>776</v>
      </c>
      <c r="K27994" s="48">
        <v>776</v>
      </c>
      <c r="T27994" s="48">
        <v>-9656</v>
      </c>
      <c r="U27994" s="55">
        <v>-979</v>
      </c>
      <c r="V27994" s="48">
        <v>-437</v>
      </c>
      <c r="Y27994" s="55">
        <v>-2991</v>
      </c>
      <c r="Z27994" s="48">
        <v>-8008</v>
      </c>
      <c r="AB27994" s="55">
        <v>-1906.6040000000003</v>
      </c>
      <c r="AC27994" s="48">
        <v>-1485</v>
      </c>
      <c r="AE27994" s="55">
        <v>107</v>
      </c>
      <c r="AF27994" s="48">
        <v>274</v>
      </c>
      <c r="AJ27994" s="49">
        <v>31</v>
      </c>
      <c r="AK27994" s="49">
        <v>15655</v>
      </c>
      <c r="AL27994" s="49">
        <v>76385</v>
      </c>
    </row>
    <row r="27995" spans="1:38" x14ac:dyDescent="0.45">
      <c r="A27995" s="37" t="s">
        <v>39</v>
      </c>
      <c r="B27995" s="38">
        <v>43352.583333333336</v>
      </c>
      <c r="C27995" s="39">
        <v>43352</v>
      </c>
      <c r="D27995" s="38">
        <v>43352.416666666664</v>
      </c>
      <c r="E27995" s="40" t="s">
        <v>239</v>
      </c>
      <c r="F27995" s="48">
        <v>75431</v>
      </c>
      <c r="G27995" s="48">
        <v>74021</v>
      </c>
      <c r="H27995" s="48">
        <v>80506</v>
      </c>
      <c r="I27995" s="48">
        <v>6454</v>
      </c>
      <c r="J27995" s="48">
        <v>775</v>
      </c>
      <c r="K27995" s="48">
        <v>775</v>
      </c>
      <c r="T27995" s="48">
        <v>-10329</v>
      </c>
      <c r="U27995" s="55">
        <v>-1025</v>
      </c>
      <c r="V27995" s="48">
        <v>-775</v>
      </c>
      <c r="Y27995" s="55">
        <v>-2128</v>
      </c>
      <c r="Z27995" s="48">
        <v>-7748</v>
      </c>
      <c r="AB27995" s="55">
        <v>-1907.9899999999998</v>
      </c>
      <c r="AC27995" s="48">
        <v>-2121</v>
      </c>
      <c r="AE27995" s="55">
        <v>158</v>
      </c>
      <c r="AF27995" s="48">
        <v>315</v>
      </c>
      <c r="AJ27995" s="49">
        <v>31</v>
      </c>
      <c r="AK27995" s="49">
        <v>16783</v>
      </c>
      <c r="AL27995" s="49">
        <v>79731</v>
      </c>
    </row>
    <row r="27996" spans="1:38" x14ac:dyDescent="0.45">
      <c r="A27996" s="37" t="s">
        <v>39</v>
      </c>
      <c r="B27996" s="38">
        <v>43352.625</v>
      </c>
      <c r="C27996" s="39">
        <v>43352</v>
      </c>
      <c r="D27996" s="38">
        <v>43352.458333333336</v>
      </c>
      <c r="E27996" s="40" t="s">
        <v>239</v>
      </c>
      <c r="F27996" s="48">
        <v>78079</v>
      </c>
      <c r="G27996" s="48">
        <v>76640</v>
      </c>
      <c r="H27996" s="48">
        <v>82238</v>
      </c>
      <c r="I27996" s="48">
        <v>5568</v>
      </c>
      <c r="J27996" s="48">
        <v>774</v>
      </c>
      <c r="K27996" s="48">
        <v>774</v>
      </c>
      <c r="T27996" s="48">
        <v>-10647</v>
      </c>
      <c r="U27996" s="55">
        <v>-1261</v>
      </c>
      <c r="V27996" s="48">
        <v>-1336</v>
      </c>
      <c r="Y27996" s="55">
        <v>-1839</v>
      </c>
      <c r="Z27996" s="48">
        <v>-7778</v>
      </c>
      <c r="AB27996" s="55">
        <v>-1645.373</v>
      </c>
      <c r="AC27996" s="48">
        <v>-1791</v>
      </c>
      <c r="AE27996" s="55">
        <v>108</v>
      </c>
      <c r="AF27996" s="48">
        <v>258</v>
      </c>
      <c r="AJ27996" s="49">
        <v>30</v>
      </c>
      <c r="AK27996" s="49">
        <v>16215</v>
      </c>
      <c r="AL27996" s="49">
        <v>81464</v>
      </c>
    </row>
    <row r="27997" spans="1:38" x14ac:dyDescent="0.45">
      <c r="A27997" s="37" t="s">
        <v>39</v>
      </c>
      <c r="B27997" s="38">
        <v>43352.666666666664</v>
      </c>
      <c r="C27997" s="39">
        <v>43352</v>
      </c>
      <c r="D27997" s="38">
        <v>43352.5</v>
      </c>
      <c r="E27997" s="40" t="s">
        <v>239</v>
      </c>
      <c r="F27997" s="48">
        <v>80021</v>
      </c>
      <c r="G27997" s="48">
        <v>78661</v>
      </c>
      <c r="H27997" s="48">
        <v>83988</v>
      </c>
      <c r="I27997" s="48">
        <v>5297</v>
      </c>
      <c r="J27997" s="48">
        <v>773</v>
      </c>
      <c r="K27997" s="48">
        <v>773</v>
      </c>
      <c r="T27997" s="48">
        <v>-9287</v>
      </c>
      <c r="U27997" s="55">
        <v>-1039</v>
      </c>
      <c r="V27997" s="48">
        <v>-1603</v>
      </c>
      <c r="Y27997" s="55">
        <v>-1576</v>
      </c>
      <c r="Z27997" s="48">
        <v>-6039</v>
      </c>
      <c r="AB27997" s="55">
        <v>-1632.8319999999999</v>
      </c>
      <c r="AC27997" s="48">
        <v>-1834</v>
      </c>
      <c r="AE27997" s="55">
        <v>-121</v>
      </c>
      <c r="AF27997" s="48">
        <v>189</v>
      </c>
      <c r="AJ27997" s="49">
        <v>30</v>
      </c>
      <c r="AK27997" s="49">
        <v>14584</v>
      </c>
      <c r="AL27997" s="49">
        <v>83215</v>
      </c>
    </row>
    <row r="27998" spans="1:38" x14ac:dyDescent="0.45">
      <c r="A27998" s="37" t="s">
        <v>39</v>
      </c>
      <c r="B27998" s="38">
        <v>43352.708333333336</v>
      </c>
      <c r="C27998" s="39">
        <v>43352</v>
      </c>
      <c r="D27998" s="38">
        <v>43352.541666666664</v>
      </c>
      <c r="E27998" s="40" t="s">
        <v>239</v>
      </c>
      <c r="F27998" s="48">
        <v>81459</v>
      </c>
      <c r="G27998" s="48">
        <v>80145</v>
      </c>
      <c r="H27998" s="48">
        <v>85209</v>
      </c>
      <c r="I27998" s="48">
        <v>5033</v>
      </c>
      <c r="J27998" s="48">
        <v>774</v>
      </c>
      <c r="K27998" s="48">
        <v>774</v>
      </c>
      <c r="T27998" s="48">
        <v>-10382</v>
      </c>
      <c r="U27998" s="55">
        <v>-1178</v>
      </c>
      <c r="V27998" s="48">
        <v>-1813</v>
      </c>
      <c r="Y27998" s="55">
        <v>-1720</v>
      </c>
      <c r="Z27998" s="48">
        <v>-6435</v>
      </c>
      <c r="AB27998" s="55">
        <v>-1433.1980000000001</v>
      </c>
      <c r="AC27998" s="48">
        <v>-2331</v>
      </c>
      <c r="AE27998" s="55">
        <v>-206</v>
      </c>
      <c r="AF27998" s="48">
        <v>197</v>
      </c>
      <c r="AJ27998" s="49">
        <v>31</v>
      </c>
      <c r="AK27998" s="49">
        <v>15415</v>
      </c>
      <c r="AL27998" s="49">
        <v>84435</v>
      </c>
    </row>
    <row r="27999" spans="1:38" x14ac:dyDescent="0.45">
      <c r="A27999" s="37" t="s">
        <v>39</v>
      </c>
      <c r="B27999" s="38">
        <v>43352.75</v>
      </c>
      <c r="C27999" s="39">
        <v>43352</v>
      </c>
      <c r="D27999" s="38">
        <v>43352.583333333336</v>
      </c>
      <c r="E27999" s="40" t="s">
        <v>239</v>
      </c>
      <c r="F27999" s="48">
        <v>82416</v>
      </c>
      <c r="G27999" s="48">
        <v>80821</v>
      </c>
      <c r="H27999" s="48">
        <v>86058</v>
      </c>
      <c r="I27999" s="48">
        <v>5206</v>
      </c>
      <c r="J27999" s="48">
        <v>780</v>
      </c>
      <c r="K27999" s="48">
        <v>780</v>
      </c>
      <c r="T27999" s="48">
        <v>-8681</v>
      </c>
      <c r="U27999" s="55">
        <v>-1180</v>
      </c>
      <c r="V27999" s="48">
        <v>-1920</v>
      </c>
      <c r="Y27999" s="55">
        <v>-1586</v>
      </c>
      <c r="Z27999" s="48">
        <v>-4568</v>
      </c>
      <c r="AB27999" s="55">
        <v>-1700.2570000000001</v>
      </c>
      <c r="AC27999" s="48">
        <v>-2277</v>
      </c>
      <c r="AE27999" s="55">
        <v>-277</v>
      </c>
      <c r="AF27999" s="48">
        <v>84</v>
      </c>
      <c r="AJ27999" s="49">
        <v>31</v>
      </c>
      <c r="AK27999" s="49">
        <v>13887</v>
      </c>
      <c r="AL27999" s="49">
        <v>85278</v>
      </c>
    </row>
    <row r="28000" spans="1:38" x14ac:dyDescent="0.45">
      <c r="A28000" s="37" t="s">
        <v>39</v>
      </c>
      <c r="B28000" s="38">
        <v>43352.791666666664</v>
      </c>
      <c r="C28000" s="39">
        <v>43352</v>
      </c>
      <c r="D28000" s="38">
        <v>43352.625</v>
      </c>
      <c r="E28000" s="40" t="s">
        <v>239</v>
      </c>
      <c r="F28000" s="48">
        <v>82924</v>
      </c>
      <c r="G28000" s="48">
        <v>80792</v>
      </c>
      <c r="H28000" s="48">
        <v>86257</v>
      </c>
      <c r="I28000" s="48">
        <v>5434</v>
      </c>
      <c r="J28000" s="48">
        <v>763</v>
      </c>
      <c r="K28000" s="48">
        <v>763</v>
      </c>
      <c r="T28000" s="48">
        <v>-8287</v>
      </c>
      <c r="U28000" s="55">
        <v>-1098</v>
      </c>
      <c r="V28000" s="48">
        <v>-2366</v>
      </c>
      <c r="Y28000" s="55">
        <v>-1644</v>
      </c>
      <c r="Z28000" s="48">
        <v>-4008</v>
      </c>
      <c r="AB28000" s="55">
        <v>-2029.4850000000001</v>
      </c>
      <c r="AC28000" s="48">
        <v>-1706</v>
      </c>
      <c r="AE28000" s="55">
        <v>-206</v>
      </c>
      <c r="AF28000" s="48">
        <v>-207</v>
      </c>
      <c r="AJ28000" s="49">
        <v>31</v>
      </c>
      <c r="AK28000" s="49">
        <v>13721</v>
      </c>
      <c r="AL28000" s="49">
        <v>85494</v>
      </c>
    </row>
    <row r="28001" spans="1:38" x14ac:dyDescent="0.45">
      <c r="A28001" s="37" t="s">
        <v>39</v>
      </c>
      <c r="B28001" s="38">
        <v>43352.833333333336</v>
      </c>
      <c r="C28001" s="39">
        <v>43352</v>
      </c>
      <c r="D28001" s="38">
        <v>43352.666666666664</v>
      </c>
      <c r="E28001" s="40" t="s">
        <v>239</v>
      </c>
      <c r="F28001" s="48">
        <v>83459</v>
      </c>
      <c r="G28001" s="48">
        <v>81078</v>
      </c>
      <c r="H28001" s="48">
        <v>86740</v>
      </c>
      <c r="I28001" s="48">
        <v>5632</v>
      </c>
      <c r="J28001" s="48">
        <v>777</v>
      </c>
      <c r="K28001" s="48">
        <v>777</v>
      </c>
      <c r="T28001" s="48">
        <v>-7505</v>
      </c>
      <c r="U28001" s="55">
        <v>-1163</v>
      </c>
      <c r="V28001" s="48">
        <v>-2214</v>
      </c>
      <c r="Y28001" s="55">
        <v>-1509</v>
      </c>
      <c r="Z28001" s="48">
        <v>-3274</v>
      </c>
      <c r="AB28001" s="55">
        <v>-1971.991</v>
      </c>
      <c r="AC28001" s="48">
        <v>-1542</v>
      </c>
      <c r="AE28001" s="55">
        <v>-116</v>
      </c>
      <c r="AF28001" s="48">
        <v>-475</v>
      </c>
      <c r="AJ28001" s="49">
        <v>30</v>
      </c>
      <c r="AK28001" s="49">
        <v>13137</v>
      </c>
      <c r="AL28001" s="49">
        <v>85963</v>
      </c>
    </row>
    <row r="28002" spans="1:38" x14ac:dyDescent="0.45">
      <c r="A28002" s="37" t="s">
        <v>39</v>
      </c>
      <c r="B28002" s="38">
        <v>43352.875</v>
      </c>
      <c r="C28002" s="39">
        <v>43352</v>
      </c>
      <c r="D28002" s="38">
        <v>43352.708333333336</v>
      </c>
      <c r="E28002" s="40" t="s">
        <v>239</v>
      </c>
      <c r="F28002" s="48">
        <v>84416</v>
      </c>
      <c r="G28002" s="48">
        <v>81838</v>
      </c>
      <c r="H28002" s="48">
        <v>87300</v>
      </c>
      <c r="I28002" s="48">
        <v>5432</v>
      </c>
      <c r="J28002" s="48">
        <v>772</v>
      </c>
      <c r="K28002" s="48">
        <v>772</v>
      </c>
      <c r="T28002" s="48">
        <v>-7622</v>
      </c>
      <c r="U28002" s="55">
        <v>-1342</v>
      </c>
      <c r="V28002" s="48">
        <v>-2704</v>
      </c>
      <c r="Y28002" s="55">
        <v>-1698</v>
      </c>
      <c r="Z28002" s="48">
        <v>-3417</v>
      </c>
      <c r="AB28002" s="55">
        <v>-1902.3139999999999</v>
      </c>
      <c r="AC28002" s="48">
        <v>-864</v>
      </c>
      <c r="AE28002" s="55">
        <v>-201</v>
      </c>
      <c r="AF28002" s="48">
        <v>-637</v>
      </c>
      <c r="AJ28002" s="49">
        <v>30</v>
      </c>
      <c r="AK28002" s="49">
        <v>13054</v>
      </c>
      <c r="AL28002" s="49">
        <v>86528</v>
      </c>
    </row>
    <row r="28003" spans="1:38" x14ac:dyDescent="0.45">
      <c r="A28003" s="37" t="s">
        <v>39</v>
      </c>
      <c r="B28003" s="38">
        <v>43352.916666666664</v>
      </c>
      <c r="C28003" s="39">
        <v>43352</v>
      </c>
      <c r="D28003" s="38">
        <v>43352.75</v>
      </c>
      <c r="E28003" s="40" t="s">
        <v>239</v>
      </c>
      <c r="F28003" s="48">
        <v>85363</v>
      </c>
      <c r="G28003" s="48">
        <v>82929</v>
      </c>
      <c r="H28003" s="48">
        <v>88764</v>
      </c>
      <c r="I28003" s="48">
        <v>5804</v>
      </c>
      <c r="J28003" s="48">
        <v>771</v>
      </c>
      <c r="K28003" s="48">
        <v>771</v>
      </c>
      <c r="T28003" s="48">
        <v>-7957</v>
      </c>
      <c r="U28003" s="55">
        <v>-1134</v>
      </c>
      <c r="V28003" s="48">
        <v>-2671</v>
      </c>
      <c r="Y28003" s="55">
        <v>-1741</v>
      </c>
      <c r="Z28003" s="48">
        <v>-3178</v>
      </c>
      <c r="AB28003" s="55">
        <v>-2143.864</v>
      </c>
      <c r="AC28003" s="48">
        <v>-1381</v>
      </c>
      <c r="AE28003" s="55">
        <v>-143</v>
      </c>
      <c r="AF28003" s="48">
        <v>-727</v>
      </c>
      <c r="AJ28003" s="49">
        <v>31</v>
      </c>
      <c r="AK28003" s="49">
        <v>13761</v>
      </c>
      <c r="AL28003" s="49">
        <v>87993</v>
      </c>
    </row>
    <row r="28004" spans="1:38" x14ac:dyDescent="0.45">
      <c r="A28004" s="37" t="s">
        <v>39</v>
      </c>
      <c r="B28004" s="38">
        <v>43352.958333333336</v>
      </c>
      <c r="C28004" s="39">
        <v>43352</v>
      </c>
      <c r="D28004" s="38">
        <v>43352.791666666664</v>
      </c>
      <c r="E28004" s="40" t="s">
        <v>239</v>
      </c>
      <c r="F28004" s="48">
        <v>85499</v>
      </c>
      <c r="G28004" s="48">
        <v>83164</v>
      </c>
      <c r="H28004" s="48">
        <v>89032</v>
      </c>
      <c r="I28004" s="48">
        <v>5837</v>
      </c>
      <c r="J28004" s="48">
        <v>776</v>
      </c>
      <c r="K28004" s="48">
        <v>776</v>
      </c>
      <c r="T28004" s="48">
        <v>-8709</v>
      </c>
      <c r="U28004" s="55">
        <v>-1132</v>
      </c>
      <c r="V28004" s="48">
        <v>-2623</v>
      </c>
      <c r="Y28004" s="55">
        <v>-1738</v>
      </c>
      <c r="Z28004" s="48">
        <v>-3403</v>
      </c>
      <c r="AB28004" s="55">
        <v>-2238.7839999999997</v>
      </c>
      <c r="AC28004" s="48">
        <v>-2097</v>
      </c>
      <c r="AE28004" s="55">
        <v>-31</v>
      </c>
      <c r="AF28004" s="48">
        <v>-586</v>
      </c>
      <c r="AJ28004" s="49">
        <v>31</v>
      </c>
      <c r="AK28004" s="49">
        <v>14546</v>
      </c>
      <c r="AL28004" s="49">
        <v>88256</v>
      </c>
    </row>
    <row r="28005" spans="1:38" x14ac:dyDescent="0.45">
      <c r="A28005" s="37" t="s">
        <v>39</v>
      </c>
      <c r="B28005" s="38">
        <v>43353</v>
      </c>
      <c r="C28005" s="39">
        <v>43352</v>
      </c>
      <c r="D28005" s="38">
        <v>43352.833333333336</v>
      </c>
      <c r="E28005" s="40" t="s">
        <v>239</v>
      </c>
      <c r="F28005" s="48">
        <v>85059</v>
      </c>
      <c r="G28005" s="48">
        <v>83960</v>
      </c>
      <c r="H28005" s="48">
        <v>89795</v>
      </c>
      <c r="I28005" s="48">
        <v>5804</v>
      </c>
      <c r="J28005" s="48">
        <v>772</v>
      </c>
      <c r="K28005" s="48">
        <v>772</v>
      </c>
      <c r="T28005" s="48">
        <v>-8153</v>
      </c>
      <c r="U28005" s="55">
        <v>-1480</v>
      </c>
      <c r="V28005" s="48">
        <v>-2772</v>
      </c>
      <c r="Y28005" s="55">
        <v>-1786</v>
      </c>
      <c r="Z28005" s="48">
        <v>-3272</v>
      </c>
      <c r="AB28005" s="55">
        <v>-2206.1790000000001</v>
      </c>
      <c r="AC28005" s="48">
        <v>-1931</v>
      </c>
      <c r="AE28005" s="55">
        <v>-267</v>
      </c>
      <c r="AF28005" s="48">
        <v>-178</v>
      </c>
      <c r="AJ28005" s="49">
        <v>31</v>
      </c>
      <c r="AK28005" s="49">
        <v>13957</v>
      </c>
      <c r="AL28005" s="49">
        <v>89023</v>
      </c>
    </row>
    <row r="28006" spans="1:38" x14ac:dyDescent="0.45">
      <c r="A28006" s="37" t="s">
        <v>39</v>
      </c>
      <c r="B28006" s="38">
        <v>43353.041666666664</v>
      </c>
      <c r="C28006" s="39">
        <v>43352</v>
      </c>
      <c r="D28006" s="38">
        <v>43352.875</v>
      </c>
      <c r="E28006" s="40" t="s">
        <v>239</v>
      </c>
      <c r="F28006" s="48">
        <v>85859</v>
      </c>
      <c r="G28006" s="48">
        <v>84018</v>
      </c>
      <c r="H28006" s="48">
        <v>90445</v>
      </c>
      <c r="I28006" s="48">
        <v>6396</v>
      </c>
      <c r="J28006" s="48">
        <v>775</v>
      </c>
      <c r="K28006" s="48">
        <v>775</v>
      </c>
      <c r="T28006" s="48">
        <v>-8862</v>
      </c>
      <c r="U28006" s="55">
        <v>-1784</v>
      </c>
      <c r="V28006" s="48">
        <v>-3066</v>
      </c>
      <c r="Y28006" s="55">
        <v>-1699</v>
      </c>
      <c r="Z28006" s="48">
        <v>-3453</v>
      </c>
      <c r="AB28006" s="55">
        <v>-1962.029</v>
      </c>
      <c r="AC28006" s="48">
        <v>-1836</v>
      </c>
      <c r="AE28006" s="55">
        <v>-88</v>
      </c>
      <c r="AF28006" s="48">
        <v>-507</v>
      </c>
      <c r="AJ28006" s="49">
        <v>31</v>
      </c>
      <c r="AK28006" s="49">
        <v>15258</v>
      </c>
      <c r="AL28006" s="49">
        <v>89670</v>
      </c>
    </row>
    <row r="28007" spans="1:38" x14ac:dyDescent="0.45">
      <c r="A28007" s="37" t="s">
        <v>39</v>
      </c>
      <c r="B28007" s="38">
        <v>43353.083333333336</v>
      </c>
      <c r="C28007" s="39">
        <v>43352</v>
      </c>
      <c r="D28007" s="38">
        <v>43352.916666666664</v>
      </c>
      <c r="E28007" s="40" t="s">
        <v>239</v>
      </c>
      <c r="F28007" s="48">
        <v>84415</v>
      </c>
      <c r="G28007" s="48">
        <v>81079</v>
      </c>
      <c r="H28007" s="48">
        <v>87317</v>
      </c>
      <c r="I28007" s="48">
        <v>6207</v>
      </c>
      <c r="J28007" s="48">
        <v>777</v>
      </c>
      <c r="K28007" s="48">
        <v>777</v>
      </c>
      <c r="T28007" s="48">
        <v>-8911</v>
      </c>
      <c r="U28007" s="55">
        <v>-1759</v>
      </c>
      <c r="V28007" s="48">
        <v>-2655</v>
      </c>
      <c r="Y28007" s="55">
        <v>-2079</v>
      </c>
      <c r="Z28007" s="48">
        <v>-3374</v>
      </c>
      <c r="AB28007" s="55">
        <v>-1864.7579999999998</v>
      </c>
      <c r="AC28007" s="48">
        <v>-2370</v>
      </c>
      <c r="AE28007" s="55">
        <v>14</v>
      </c>
      <c r="AF28007" s="48">
        <v>-512</v>
      </c>
      <c r="AJ28007" s="49">
        <v>31</v>
      </c>
      <c r="AK28007" s="49">
        <v>15118</v>
      </c>
      <c r="AL28007" s="49">
        <v>86540</v>
      </c>
    </row>
    <row r="28008" spans="1:38" x14ac:dyDescent="0.45">
      <c r="A28008" s="37" t="s">
        <v>39</v>
      </c>
      <c r="B28008" s="38">
        <v>43353.125</v>
      </c>
      <c r="C28008" s="39">
        <v>43352</v>
      </c>
      <c r="D28008" s="38">
        <v>43352.958333333336</v>
      </c>
      <c r="E28008" s="40" t="s">
        <v>239</v>
      </c>
      <c r="F28008" s="48">
        <v>79993</v>
      </c>
      <c r="G28008" s="48">
        <v>76879</v>
      </c>
      <c r="H28008" s="48">
        <v>83212</v>
      </c>
      <c r="I28008" s="48">
        <v>6301</v>
      </c>
      <c r="J28008" s="48">
        <v>770</v>
      </c>
      <c r="K28008" s="48">
        <v>770</v>
      </c>
      <c r="T28008" s="48">
        <v>-8830</v>
      </c>
      <c r="U28008" s="55">
        <v>-1462</v>
      </c>
      <c r="V28008" s="48">
        <v>-2886</v>
      </c>
      <c r="Y28008" s="55">
        <v>-2304</v>
      </c>
      <c r="Z28008" s="48">
        <v>-3154</v>
      </c>
      <c r="AB28008" s="55">
        <v>-1553.173</v>
      </c>
      <c r="AC28008" s="48">
        <v>-2613</v>
      </c>
      <c r="AE28008" s="55">
        <v>-28</v>
      </c>
      <c r="AF28008" s="48">
        <v>-177</v>
      </c>
      <c r="AJ28008" s="49">
        <v>32</v>
      </c>
      <c r="AK28008" s="49">
        <v>15131</v>
      </c>
      <c r="AL28008" s="49">
        <v>82442</v>
      </c>
    </row>
    <row r="28009" spans="1:38" x14ac:dyDescent="0.45">
      <c r="A28009" s="37" t="s">
        <v>39</v>
      </c>
      <c r="B28009" s="38">
        <v>43353.166666666664</v>
      </c>
      <c r="C28009" s="39">
        <v>43352</v>
      </c>
      <c r="D28009" s="38">
        <v>43353</v>
      </c>
      <c r="E28009" s="40" t="s">
        <v>239</v>
      </c>
      <c r="F28009" s="48">
        <v>74840</v>
      </c>
      <c r="G28009" s="48">
        <v>72464</v>
      </c>
      <c r="H28009" s="48">
        <v>78395</v>
      </c>
      <c r="I28009" s="48">
        <v>5900</v>
      </c>
      <c r="J28009" s="48">
        <v>775</v>
      </c>
      <c r="K28009" s="48">
        <v>775</v>
      </c>
      <c r="T28009" s="48">
        <v>-9932</v>
      </c>
      <c r="U28009" s="55">
        <v>-1023</v>
      </c>
      <c r="V28009" s="48">
        <v>-2848</v>
      </c>
      <c r="Y28009" s="55">
        <v>-2447</v>
      </c>
      <c r="Z28009" s="48">
        <v>-3636</v>
      </c>
      <c r="AB28009" s="55">
        <v>-2138.6329999999998</v>
      </c>
      <c r="AC28009" s="48">
        <v>-2397</v>
      </c>
      <c r="AE28009" s="55">
        <v>116</v>
      </c>
      <c r="AF28009" s="48">
        <v>-1051</v>
      </c>
      <c r="AJ28009" s="49">
        <v>31</v>
      </c>
      <c r="AK28009" s="49">
        <v>15832</v>
      </c>
      <c r="AL28009" s="49">
        <v>77620</v>
      </c>
    </row>
    <row r="28010" spans="1:38" x14ac:dyDescent="0.45">
      <c r="A28010" s="37" t="s">
        <v>39</v>
      </c>
      <c r="B28010" s="38">
        <v>43353.208333333336</v>
      </c>
      <c r="C28010" s="39">
        <v>43353</v>
      </c>
      <c r="D28010" s="38">
        <v>43353.041666666664</v>
      </c>
      <c r="E28010" s="40" t="s">
        <v>239</v>
      </c>
      <c r="F28010" s="48">
        <v>69194</v>
      </c>
      <c r="G28010" s="48">
        <v>70383</v>
      </c>
      <c r="H28010" s="48">
        <v>76281</v>
      </c>
      <c r="I28010" s="48">
        <v>5868</v>
      </c>
      <c r="J28010" s="48">
        <v>773</v>
      </c>
      <c r="K28010" s="48">
        <v>773</v>
      </c>
      <c r="T28010" s="48">
        <v>-9419</v>
      </c>
      <c r="U28010" s="55">
        <v>-843</v>
      </c>
      <c r="V28010" s="48">
        <v>-3204</v>
      </c>
      <c r="Y28010" s="55">
        <v>-2991</v>
      </c>
      <c r="Z28010" s="48">
        <v>-3747</v>
      </c>
      <c r="AB28010" s="55">
        <v>-2104.107</v>
      </c>
      <c r="AC28010" s="48">
        <v>-1765</v>
      </c>
      <c r="AE28010" s="55">
        <v>149</v>
      </c>
      <c r="AF28010" s="48">
        <v>-703</v>
      </c>
      <c r="AJ28010" s="49">
        <v>30</v>
      </c>
      <c r="AK28010" s="49">
        <v>15287</v>
      </c>
      <c r="AL28010" s="49">
        <v>75508</v>
      </c>
    </row>
    <row r="28011" spans="1:38" x14ac:dyDescent="0.45">
      <c r="A28011" s="37" t="s">
        <v>39</v>
      </c>
      <c r="B28011" s="38">
        <v>43353.25</v>
      </c>
      <c r="C28011" s="39">
        <v>43353</v>
      </c>
      <c r="D28011" s="38">
        <v>43353.083333333336</v>
      </c>
      <c r="E28011" s="40" t="s">
        <v>239</v>
      </c>
      <c r="F28011" s="48">
        <v>66654</v>
      </c>
      <c r="G28011" s="48">
        <v>69168</v>
      </c>
      <c r="H28011" s="48">
        <v>75628</v>
      </c>
      <c r="I28011" s="48">
        <v>6430</v>
      </c>
      <c r="J28011" s="48">
        <v>777</v>
      </c>
      <c r="K28011" s="48">
        <v>777</v>
      </c>
      <c r="T28011" s="48">
        <v>-9717</v>
      </c>
      <c r="U28011" s="55">
        <v>-719</v>
      </c>
      <c r="V28011" s="48">
        <v>-3237</v>
      </c>
      <c r="Y28011" s="55">
        <v>-3104</v>
      </c>
      <c r="Z28011" s="48">
        <v>-4687</v>
      </c>
      <c r="AB28011" s="55">
        <v>-2080.741</v>
      </c>
      <c r="AC28011" s="48">
        <v>-1499</v>
      </c>
      <c r="AE28011" s="55">
        <v>166</v>
      </c>
      <c r="AF28011" s="48">
        <v>-294</v>
      </c>
      <c r="AJ28011" s="49">
        <v>30</v>
      </c>
      <c r="AK28011" s="49">
        <v>16147</v>
      </c>
      <c r="AL28011" s="49">
        <v>74851</v>
      </c>
    </row>
    <row r="28012" spans="1:38" x14ac:dyDescent="0.45">
      <c r="A28012" s="37" t="s">
        <v>39</v>
      </c>
      <c r="B28012" s="38">
        <v>43353.291666666664</v>
      </c>
      <c r="C28012" s="39">
        <v>43353</v>
      </c>
      <c r="D28012" s="38">
        <v>43353.125</v>
      </c>
      <c r="E28012" s="40" t="s">
        <v>239</v>
      </c>
      <c r="F28012" s="48">
        <v>65266</v>
      </c>
      <c r="G28012" s="48">
        <v>69196</v>
      </c>
      <c r="H28012" s="48">
        <v>75625</v>
      </c>
      <c r="I28012" s="48">
        <v>6399</v>
      </c>
      <c r="J28012" s="48">
        <v>774</v>
      </c>
      <c r="K28012" s="48">
        <v>774</v>
      </c>
      <c r="T28012" s="48">
        <v>-9456</v>
      </c>
      <c r="U28012" s="55">
        <v>-540</v>
      </c>
      <c r="V28012" s="48">
        <v>-2777</v>
      </c>
      <c r="Y28012" s="55">
        <v>-3194</v>
      </c>
      <c r="Z28012" s="48">
        <v>-4941</v>
      </c>
      <c r="AB28012" s="55">
        <v>-2073.0549999999998</v>
      </c>
      <c r="AC28012" s="48">
        <v>-1541</v>
      </c>
      <c r="AE28012" s="55">
        <v>194</v>
      </c>
      <c r="AF28012" s="48">
        <v>-197</v>
      </c>
      <c r="AJ28012" s="49">
        <v>30</v>
      </c>
      <c r="AK28012" s="49">
        <v>15855</v>
      </c>
      <c r="AL28012" s="49">
        <v>74851</v>
      </c>
    </row>
    <row r="28013" spans="1:38" x14ac:dyDescent="0.45">
      <c r="A28013" s="37" t="s">
        <v>39</v>
      </c>
      <c r="B28013" s="38">
        <v>43353.333333333336</v>
      </c>
      <c r="C28013" s="39">
        <v>43353</v>
      </c>
      <c r="D28013" s="38">
        <v>43353.166666666664</v>
      </c>
      <c r="E28013" s="40" t="s">
        <v>239</v>
      </c>
      <c r="F28013" s="48">
        <v>64934</v>
      </c>
      <c r="G28013" s="48">
        <v>68977</v>
      </c>
      <c r="H28013" s="48">
        <v>75293</v>
      </c>
      <c r="I28013" s="48">
        <v>6285</v>
      </c>
      <c r="J28013" s="48">
        <v>767</v>
      </c>
      <c r="K28013" s="48">
        <v>767</v>
      </c>
      <c r="T28013" s="48">
        <v>-9217</v>
      </c>
      <c r="U28013" s="55">
        <v>-658</v>
      </c>
      <c r="V28013" s="48">
        <v>-1877</v>
      </c>
      <c r="Y28013" s="55">
        <v>-3348</v>
      </c>
      <c r="Z28013" s="48">
        <v>-4882</v>
      </c>
      <c r="AB28013" s="55">
        <v>-1994.0550000000001</v>
      </c>
      <c r="AC28013" s="48">
        <v>-2602</v>
      </c>
      <c r="AE28013" s="55">
        <v>217</v>
      </c>
      <c r="AF28013" s="48">
        <v>144</v>
      </c>
      <c r="AJ28013" s="49">
        <v>31</v>
      </c>
      <c r="AK28013" s="49">
        <v>15502</v>
      </c>
      <c r="AL28013" s="49">
        <v>74526</v>
      </c>
    </row>
    <row r="28014" spans="1:38" x14ac:dyDescent="0.45">
      <c r="A28014" s="37" t="s">
        <v>39</v>
      </c>
      <c r="B28014" s="38">
        <v>43353.375</v>
      </c>
      <c r="C28014" s="39">
        <v>43353</v>
      </c>
      <c r="D28014" s="38">
        <v>43353.208333333336</v>
      </c>
      <c r="E28014" s="40" t="s">
        <v>239</v>
      </c>
      <c r="F28014" s="48">
        <v>66202</v>
      </c>
      <c r="G28014" s="48">
        <v>69100</v>
      </c>
      <c r="H28014" s="48">
        <v>75584</v>
      </c>
      <c r="I28014" s="48">
        <v>6452</v>
      </c>
      <c r="J28014" s="48">
        <v>775</v>
      </c>
      <c r="K28014" s="48">
        <v>775</v>
      </c>
      <c r="T28014" s="48">
        <v>-9528</v>
      </c>
      <c r="U28014" s="55">
        <v>-674</v>
      </c>
      <c r="V28014" s="48">
        <v>-1176</v>
      </c>
      <c r="Y28014" s="55">
        <v>-3156</v>
      </c>
      <c r="Z28014" s="48">
        <v>-6000</v>
      </c>
      <c r="AB28014" s="55">
        <v>-2032.9780000000001</v>
      </c>
      <c r="AC28014" s="48">
        <v>-2282</v>
      </c>
      <c r="AE28014" s="55">
        <v>286</v>
      </c>
      <c r="AF28014" s="48">
        <v>-70</v>
      </c>
      <c r="AJ28014" s="49">
        <v>32</v>
      </c>
      <c r="AK28014" s="49">
        <v>15980</v>
      </c>
      <c r="AL28014" s="49">
        <v>74809</v>
      </c>
    </row>
    <row r="28015" spans="1:38" x14ac:dyDescent="0.45">
      <c r="A28015" s="37" t="s">
        <v>39</v>
      </c>
      <c r="B28015" s="38">
        <v>43353.416666666664</v>
      </c>
      <c r="C28015" s="39">
        <v>43353</v>
      </c>
      <c r="D28015" s="38">
        <v>43353.25</v>
      </c>
      <c r="E28015" s="40" t="s">
        <v>239</v>
      </c>
      <c r="F28015" s="48">
        <v>70333</v>
      </c>
      <c r="G28015" s="48">
        <v>71907</v>
      </c>
      <c r="H28015" s="48">
        <v>78183</v>
      </c>
      <c r="I28015" s="48">
        <v>6245</v>
      </c>
      <c r="J28015" s="48">
        <v>768</v>
      </c>
      <c r="K28015" s="48">
        <v>768</v>
      </c>
      <c r="T28015" s="48">
        <v>-9582</v>
      </c>
      <c r="U28015" s="55">
        <v>-597</v>
      </c>
      <c r="V28015" s="48">
        <v>-976</v>
      </c>
      <c r="Y28015" s="55">
        <v>-3129</v>
      </c>
      <c r="Z28015" s="48">
        <v>-6232</v>
      </c>
      <c r="AB28015" s="55">
        <v>-2124.5389999999998</v>
      </c>
      <c r="AC28015" s="48">
        <v>-2265</v>
      </c>
      <c r="AE28015" s="55">
        <v>400</v>
      </c>
      <c r="AF28015" s="48">
        <v>-109</v>
      </c>
      <c r="AJ28015" s="49">
        <v>31</v>
      </c>
      <c r="AK28015" s="49">
        <v>15827</v>
      </c>
      <c r="AL28015" s="49">
        <v>77415</v>
      </c>
    </row>
    <row r="28016" spans="1:38" x14ac:dyDescent="0.45">
      <c r="A28016" s="37" t="s">
        <v>39</v>
      </c>
      <c r="B28016" s="38">
        <v>43353.458333333336</v>
      </c>
      <c r="C28016" s="39">
        <v>43353</v>
      </c>
      <c r="D28016" s="38">
        <v>43353.291666666664</v>
      </c>
      <c r="E28016" s="40" t="s">
        <v>239</v>
      </c>
      <c r="F28016" s="48">
        <v>77021</v>
      </c>
      <c r="G28016" s="48">
        <v>78427</v>
      </c>
      <c r="H28016" s="48">
        <v>84814</v>
      </c>
      <c r="I28016" s="48">
        <v>6352</v>
      </c>
      <c r="J28016" s="48">
        <v>1016</v>
      </c>
      <c r="K28016" s="48">
        <v>1016</v>
      </c>
      <c r="T28016" s="48">
        <v>-9423</v>
      </c>
      <c r="U28016" s="55">
        <v>-442</v>
      </c>
      <c r="V28016" s="48">
        <v>-737</v>
      </c>
      <c r="Y28016" s="55">
        <v>-2174</v>
      </c>
      <c r="Z28016" s="48">
        <v>-6530</v>
      </c>
      <c r="AB28016" s="55">
        <v>-1940.5790000000002</v>
      </c>
      <c r="AC28016" s="48">
        <v>-2173</v>
      </c>
      <c r="AE28016" s="55">
        <v>532</v>
      </c>
      <c r="AF28016" s="48">
        <v>17</v>
      </c>
      <c r="AJ28016" s="49">
        <v>35</v>
      </c>
      <c r="AK28016" s="49">
        <v>15775</v>
      </c>
      <c r="AL28016" s="49">
        <v>83798</v>
      </c>
    </row>
    <row r="28017" spans="1:38" x14ac:dyDescent="0.45">
      <c r="A28017" s="37" t="s">
        <v>39</v>
      </c>
      <c r="B28017" s="38">
        <v>43353.5</v>
      </c>
      <c r="C28017" s="39">
        <v>43353</v>
      </c>
      <c r="D28017" s="38">
        <v>43353.333333333336</v>
      </c>
      <c r="E28017" s="40" t="s">
        <v>239</v>
      </c>
      <c r="F28017" s="48">
        <v>82379</v>
      </c>
      <c r="G28017" s="48">
        <v>82982</v>
      </c>
      <c r="H28017" s="48">
        <v>88457</v>
      </c>
      <c r="I28017" s="48">
        <v>5434</v>
      </c>
      <c r="J28017" s="48">
        <v>1528</v>
      </c>
      <c r="K28017" s="48">
        <v>1528</v>
      </c>
      <c r="T28017" s="48">
        <v>-9856</v>
      </c>
      <c r="U28017" s="55">
        <v>-64</v>
      </c>
      <c r="V28017" s="48">
        <v>-864</v>
      </c>
      <c r="Y28017" s="55">
        <v>-1385</v>
      </c>
      <c r="Z28017" s="48">
        <v>-6993</v>
      </c>
      <c r="AB28017" s="55">
        <v>-2209.8489999999997</v>
      </c>
      <c r="AC28017" s="48">
        <v>-2075</v>
      </c>
      <c r="AE28017" s="55">
        <v>704</v>
      </c>
      <c r="AF28017" s="48">
        <v>76</v>
      </c>
      <c r="AJ28017" s="49">
        <v>41</v>
      </c>
      <c r="AK28017" s="49">
        <v>15290</v>
      </c>
      <c r="AL28017" s="49">
        <v>86929</v>
      </c>
    </row>
    <row r="28018" spans="1:38" x14ac:dyDescent="0.45">
      <c r="A28018" s="37" t="s">
        <v>39</v>
      </c>
      <c r="B28018" s="38">
        <v>43353.541666666664</v>
      </c>
      <c r="C28018" s="39">
        <v>43353</v>
      </c>
      <c r="D28018" s="38">
        <v>43353.375</v>
      </c>
      <c r="E28018" s="40" t="s">
        <v>239</v>
      </c>
      <c r="F28018" s="48">
        <v>85755</v>
      </c>
      <c r="G28018" s="48">
        <v>85324</v>
      </c>
      <c r="H28018" s="48">
        <v>89804</v>
      </c>
      <c r="I28018" s="48">
        <v>4436</v>
      </c>
      <c r="J28018" s="48">
        <v>1612</v>
      </c>
      <c r="K28018" s="48">
        <v>1612</v>
      </c>
      <c r="T28018" s="48">
        <v>-9534</v>
      </c>
      <c r="U28018" s="55">
        <v>-288</v>
      </c>
      <c r="V28018" s="48">
        <v>-931</v>
      </c>
      <c r="Y28018" s="55">
        <v>-1529</v>
      </c>
      <c r="Z28018" s="48">
        <v>-6670</v>
      </c>
      <c r="AB28018" s="55">
        <v>-2034.1930000000002</v>
      </c>
      <c r="AC28018" s="48">
        <v>-2095</v>
      </c>
      <c r="AE28018" s="55">
        <v>640</v>
      </c>
      <c r="AF28018" s="48">
        <v>162</v>
      </c>
      <c r="AJ28018" s="49">
        <v>44</v>
      </c>
      <c r="AK28018" s="49">
        <v>13970</v>
      </c>
      <c r="AL28018" s="49">
        <v>88192</v>
      </c>
    </row>
    <row r="28019" spans="1:38" x14ac:dyDescent="0.45">
      <c r="A28019" s="37" t="s">
        <v>39</v>
      </c>
      <c r="B28019" s="38">
        <v>43353.583333333336</v>
      </c>
      <c r="C28019" s="39">
        <v>43353</v>
      </c>
      <c r="D28019" s="38">
        <v>43353.416666666664</v>
      </c>
      <c r="E28019" s="40" t="s">
        <v>239</v>
      </c>
      <c r="F28019" s="48">
        <v>88510</v>
      </c>
      <c r="G28019" s="48">
        <v>87745</v>
      </c>
      <c r="H28019" s="48">
        <v>92537</v>
      </c>
      <c r="I28019" s="48">
        <v>4748</v>
      </c>
      <c r="J28019" s="48">
        <v>1664</v>
      </c>
      <c r="K28019" s="48">
        <v>1664</v>
      </c>
      <c r="T28019" s="48">
        <v>-9511</v>
      </c>
      <c r="U28019" s="55">
        <v>-403</v>
      </c>
      <c r="V28019" s="48">
        <v>-1094</v>
      </c>
      <c r="Y28019" s="55">
        <v>-887</v>
      </c>
      <c r="Z28019" s="48">
        <v>-6587</v>
      </c>
      <c r="AB28019" s="55">
        <v>-2133.9279999999999</v>
      </c>
      <c r="AC28019" s="48">
        <v>-2218</v>
      </c>
      <c r="AE28019" s="55">
        <v>665</v>
      </c>
      <c r="AF28019" s="48">
        <v>388</v>
      </c>
      <c r="AJ28019" s="49">
        <v>44</v>
      </c>
      <c r="AK28019" s="49">
        <v>14259</v>
      </c>
      <c r="AL28019" s="49">
        <v>90873</v>
      </c>
    </row>
    <row r="28020" spans="1:38" x14ac:dyDescent="0.45">
      <c r="A28020" s="37" t="s">
        <v>39</v>
      </c>
      <c r="B28020" s="38">
        <v>43353.625</v>
      </c>
      <c r="C28020" s="39">
        <v>43353</v>
      </c>
      <c r="D28020" s="38">
        <v>43353.458333333336</v>
      </c>
      <c r="E28020" s="40" t="s">
        <v>239</v>
      </c>
      <c r="F28020" s="48">
        <v>91339</v>
      </c>
      <c r="G28020" s="48">
        <v>89691</v>
      </c>
      <c r="H28020" s="48">
        <v>94069</v>
      </c>
      <c r="I28020" s="48">
        <v>4334</v>
      </c>
      <c r="J28020" s="48">
        <v>1708</v>
      </c>
      <c r="K28020" s="48">
        <v>1708</v>
      </c>
      <c r="T28020" s="48">
        <v>-6295</v>
      </c>
      <c r="U28020" s="55">
        <v>-709</v>
      </c>
      <c r="V28020" s="48">
        <v>-912</v>
      </c>
      <c r="Y28020" s="55">
        <v>-1381</v>
      </c>
      <c r="Z28020" s="48">
        <v>-4589</v>
      </c>
      <c r="AB28020" s="55">
        <v>-2181.2840000000001</v>
      </c>
      <c r="AC28020" s="48">
        <v>-1345</v>
      </c>
      <c r="AE28020" s="55">
        <v>490</v>
      </c>
      <c r="AF28020" s="48">
        <v>551</v>
      </c>
      <c r="AJ28020" s="49">
        <v>44</v>
      </c>
      <c r="AK28020" s="49">
        <v>10629</v>
      </c>
      <c r="AL28020" s="49">
        <v>92361</v>
      </c>
    </row>
    <row r="28021" spans="1:38" x14ac:dyDescent="0.45">
      <c r="A28021" s="37" t="s">
        <v>39</v>
      </c>
      <c r="B28021" s="38">
        <v>43353.666666666664</v>
      </c>
      <c r="C28021" s="39">
        <v>43353</v>
      </c>
      <c r="D28021" s="38">
        <v>43353.5</v>
      </c>
      <c r="E28021" s="40" t="s">
        <v>239</v>
      </c>
      <c r="F28021" s="48">
        <v>93696</v>
      </c>
      <c r="G28021" s="48">
        <v>91200</v>
      </c>
      <c r="H28021" s="48">
        <v>96606</v>
      </c>
      <c r="I28021" s="48">
        <v>5362</v>
      </c>
      <c r="J28021" s="48">
        <v>1725</v>
      </c>
      <c r="K28021" s="48">
        <v>1725</v>
      </c>
      <c r="T28021" s="48">
        <v>-4528</v>
      </c>
      <c r="U28021" s="55">
        <v>-853</v>
      </c>
      <c r="V28021" s="48">
        <v>-344</v>
      </c>
      <c r="Y28021" s="55">
        <v>-1628</v>
      </c>
      <c r="Z28021" s="48">
        <v>-3043</v>
      </c>
      <c r="AB28021" s="55">
        <v>-2173.4610000000002</v>
      </c>
      <c r="AC28021" s="48">
        <v>-1946</v>
      </c>
      <c r="AE28021" s="55">
        <v>473</v>
      </c>
      <c r="AF28021" s="48">
        <v>805</v>
      </c>
      <c r="AJ28021" s="49">
        <v>44</v>
      </c>
      <c r="AK28021" s="49">
        <v>9890</v>
      </c>
      <c r="AL28021" s="49">
        <v>94881</v>
      </c>
    </row>
    <row r="28022" spans="1:38" x14ac:dyDescent="0.45">
      <c r="A28022" s="37" t="s">
        <v>39</v>
      </c>
      <c r="B28022" s="38">
        <v>43353.708333333336</v>
      </c>
      <c r="C28022" s="39">
        <v>43353</v>
      </c>
      <c r="D28022" s="38">
        <v>43353.541666666664</v>
      </c>
      <c r="E28022" s="40" t="s">
        <v>239</v>
      </c>
      <c r="F28022" s="48">
        <v>95621</v>
      </c>
      <c r="G28022" s="48">
        <v>92269</v>
      </c>
      <c r="H28022" s="48">
        <v>98084</v>
      </c>
      <c r="I28022" s="48">
        <v>5771</v>
      </c>
      <c r="J28022" s="48">
        <v>1731</v>
      </c>
      <c r="K28022" s="48">
        <v>1731</v>
      </c>
      <c r="T28022" s="48">
        <v>-4883</v>
      </c>
      <c r="U28022" s="55">
        <v>-854</v>
      </c>
      <c r="V28022" s="48">
        <v>-688</v>
      </c>
      <c r="Y28022" s="55">
        <v>-1884</v>
      </c>
      <c r="Z28022" s="48">
        <v>-3365</v>
      </c>
      <c r="AB28022" s="55">
        <v>-2055.3389999999999</v>
      </c>
      <c r="AC28022" s="48">
        <v>-1620</v>
      </c>
      <c r="AE28022" s="55">
        <v>440</v>
      </c>
      <c r="AF28022" s="48">
        <v>790</v>
      </c>
      <c r="AJ28022" s="49">
        <v>44</v>
      </c>
      <c r="AK28022" s="49">
        <v>10654</v>
      </c>
      <c r="AL28022" s="49">
        <v>96353</v>
      </c>
    </row>
    <row r="28023" spans="1:38" x14ac:dyDescent="0.45">
      <c r="A28023" s="37" t="s">
        <v>39</v>
      </c>
      <c r="B28023" s="38">
        <v>43353.75</v>
      </c>
      <c r="C28023" s="39">
        <v>43353</v>
      </c>
      <c r="D28023" s="38">
        <v>43353.583333333336</v>
      </c>
      <c r="E28023" s="40" t="s">
        <v>239</v>
      </c>
      <c r="F28023" s="48">
        <v>97485</v>
      </c>
      <c r="G28023" s="48">
        <v>93214</v>
      </c>
      <c r="H28023" s="48">
        <v>99212</v>
      </c>
      <c r="I28023" s="48">
        <v>5954</v>
      </c>
      <c r="J28023" s="48">
        <v>1728</v>
      </c>
      <c r="K28023" s="48">
        <v>1728</v>
      </c>
      <c r="T28023" s="48">
        <v>-4518</v>
      </c>
      <c r="U28023" s="55">
        <v>-964</v>
      </c>
      <c r="V28023" s="48">
        <v>-771</v>
      </c>
      <c r="Y28023" s="55">
        <v>-1778</v>
      </c>
      <c r="Z28023" s="48">
        <v>-2494</v>
      </c>
      <c r="AB28023" s="55">
        <v>-2049.1260000000002</v>
      </c>
      <c r="AC28023" s="48">
        <v>-2066</v>
      </c>
      <c r="AE28023" s="55">
        <v>289</v>
      </c>
      <c r="AF28023" s="48">
        <v>813</v>
      </c>
      <c r="AJ28023" s="49">
        <v>44</v>
      </c>
      <c r="AK28023" s="49">
        <v>10472</v>
      </c>
      <c r="AL28023" s="49">
        <v>97484</v>
      </c>
    </row>
    <row r="28024" spans="1:38" x14ac:dyDescent="0.45">
      <c r="A28024" s="37" t="s">
        <v>39</v>
      </c>
      <c r="B28024" s="38">
        <v>43353.791666666664</v>
      </c>
      <c r="C28024" s="39">
        <v>43353</v>
      </c>
      <c r="D28024" s="38">
        <v>43353.625</v>
      </c>
      <c r="E28024" s="40" t="s">
        <v>239</v>
      </c>
      <c r="F28024" s="48">
        <v>98593</v>
      </c>
      <c r="G28024" s="48">
        <v>93730</v>
      </c>
      <c r="H28024" s="48">
        <v>99872</v>
      </c>
      <c r="I28024" s="48">
        <v>6098</v>
      </c>
      <c r="J28024" s="48">
        <v>1730</v>
      </c>
      <c r="K28024" s="48">
        <v>1730</v>
      </c>
      <c r="T28024" s="48">
        <v>-6603</v>
      </c>
      <c r="U28024" s="55">
        <v>-1108</v>
      </c>
      <c r="V28024" s="48">
        <v>-1127</v>
      </c>
      <c r="Y28024" s="55">
        <v>-1858</v>
      </c>
      <c r="Z28024" s="48">
        <v>-3881</v>
      </c>
      <c r="AB28024" s="55">
        <v>-1905.779</v>
      </c>
      <c r="AC28024" s="48">
        <v>-2088</v>
      </c>
      <c r="AE28024" s="55">
        <v>273</v>
      </c>
      <c r="AF28024" s="48">
        <v>493</v>
      </c>
      <c r="AJ28024" s="49">
        <v>44</v>
      </c>
      <c r="AK28024" s="49">
        <v>12701</v>
      </c>
      <c r="AL28024" s="49">
        <v>98142</v>
      </c>
    </row>
    <row r="28025" spans="1:38" x14ac:dyDescent="0.45">
      <c r="A28025" s="37" t="s">
        <v>39</v>
      </c>
      <c r="B28025" s="38">
        <v>43353.833333333336</v>
      </c>
      <c r="C28025" s="39">
        <v>43353</v>
      </c>
      <c r="D28025" s="38">
        <v>43353.666666666664</v>
      </c>
      <c r="E28025" s="40" t="s">
        <v>239</v>
      </c>
      <c r="F28025" s="48">
        <v>99439</v>
      </c>
      <c r="G28025" s="48">
        <v>93896</v>
      </c>
      <c r="H28025" s="48">
        <v>100155</v>
      </c>
      <c r="I28025" s="48">
        <v>6214</v>
      </c>
      <c r="J28025" s="48">
        <v>1729</v>
      </c>
      <c r="K28025" s="48">
        <v>1729</v>
      </c>
      <c r="T28025" s="48">
        <v>-6987</v>
      </c>
      <c r="U28025" s="55">
        <v>-1073</v>
      </c>
      <c r="V28025" s="48">
        <v>-1280</v>
      </c>
      <c r="Y28025" s="55">
        <v>-1886</v>
      </c>
      <c r="Z28025" s="48">
        <v>-4105</v>
      </c>
      <c r="AB28025" s="55">
        <v>-1778.79</v>
      </c>
      <c r="AC28025" s="48">
        <v>-2081</v>
      </c>
      <c r="AE28025" s="55">
        <v>376</v>
      </c>
      <c r="AF28025" s="48">
        <v>479</v>
      </c>
      <c r="AJ28025" s="49">
        <v>45</v>
      </c>
      <c r="AK28025" s="49">
        <v>13201</v>
      </c>
      <c r="AL28025" s="49">
        <v>98426</v>
      </c>
    </row>
    <row r="28026" spans="1:38" x14ac:dyDescent="0.45">
      <c r="A28026" s="37" t="s">
        <v>39</v>
      </c>
      <c r="B28026" s="38">
        <v>43353.875</v>
      </c>
      <c r="C28026" s="39">
        <v>43353</v>
      </c>
      <c r="D28026" s="38">
        <v>43353.708333333336</v>
      </c>
      <c r="E28026" s="40" t="s">
        <v>239</v>
      </c>
      <c r="F28026" s="48">
        <v>100520</v>
      </c>
      <c r="G28026" s="48">
        <v>94475</v>
      </c>
      <c r="H28026" s="48">
        <v>100509</v>
      </c>
      <c r="I28026" s="48">
        <v>5991</v>
      </c>
      <c r="J28026" s="48">
        <v>1724</v>
      </c>
      <c r="K28026" s="48">
        <v>1724</v>
      </c>
      <c r="T28026" s="48">
        <v>-7161</v>
      </c>
      <c r="U28026" s="55">
        <v>-1015</v>
      </c>
      <c r="V28026" s="48">
        <v>-1228</v>
      </c>
      <c r="Y28026" s="55">
        <v>-1675</v>
      </c>
      <c r="Z28026" s="48">
        <v>-4448</v>
      </c>
      <c r="AB28026" s="55">
        <v>-1754.529</v>
      </c>
      <c r="AC28026" s="48">
        <v>-1944</v>
      </c>
      <c r="AE28026" s="55">
        <v>501</v>
      </c>
      <c r="AF28026" s="48">
        <v>459</v>
      </c>
      <c r="AJ28026" s="49">
        <v>43</v>
      </c>
      <c r="AK28026" s="49">
        <v>13152</v>
      </c>
      <c r="AL28026" s="49">
        <v>98785</v>
      </c>
    </row>
    <row r="28027" spans="1:38" x14ac:dyDescent="0.45">
      <c r="A28027" s="37" t="s">
        <v>39</v>
      </c>
      <c r="B28027" s="38">
        <v>43353.916666666664</v>
      </c>
      <c r="C28027" s="39">
        <v>43353</v>
      </c>
      <c r="D28027" s="38">
        <v>43353.75</v>
      </c>
      <c r="E28027" s="40" t="s">
        <v>239</v>
      </c>
      <c r="F28027" s="48">
        <v>101800</v>
      </c>
      <c r="G28027" s="48">
        <v>94891</v>
      </c>
      <c r="H28027" s="48">
        <v>100485</v>
      </c>
      <c r="I28027" s="48">
        <v>5552</v>
      </c>
      <c r="J28027" s="48">
        <v>1730</v>
      </c>
      <c r="K28027" s="48">
        <v>1730</v>
      </c>
      <c r="T28027" s="48">
        <v>-7331</v>
      </c>
      <c r="U28027" s="55">
        <v>-676</v>
      </c>
      <c r="V28027" s="48">
        <v>-1347</v>
      </c>
      <c r="Y28027" s="55">
        <v>-1486</v>
      </c>
      <c r="Z28027" s="48">
        <v>-4510</v>
      </c>
      <c r="AB28027" s="55">
        <v>-1909.653</v>
      </c>
      <c r="AC28027" s="48">
        <v>-1855</v>
      </c>
      <c r="AE28027" s="55">
        <v>676</v>
      </c>
      <c r="AF28027" s="48">
        <v>381</v>
      </c>
      <c r="AJ28027" s="49">
        <v>42</v>
      </c>
      <c r="AK28027" s="49">
        <v>12883</v>
      </c>
      <c r="AL28027" s="49">
        <v>98755</v>
      </c>
    </row>
    <row r="28028" spans="1:38" x14ac:dyDescent="0.45">
      <c r="A28028" s="37" t="s">
        <v>39</v>
      </c>
      <c r="B28028" s="38">
        <v>43353.958333333336</v>
      </c>
      <c r="C28028" s="39">
        <v>43353</v>
      </c>
      <c r="D28028" s="38">
        <v>43353.791666666664</v>
      </c>
      <c r="E28028" s="40" t="s">
        <v>239</v>
      </c>
      <c r="F28028" s="48">
        <v>101593</v>
      </c>
      <c r="G28028" s="48">
        <v>94605</v>
      </c>
      <c r="H28028" s="48">
        <v>99671</v>
      </c>
      <c r="I28028" s="48">
        <v>5024</v>
      </c>
      <c r="J28028" s="48">
        <v>1738</v>
      </c>
      <c r="K28028" s="48">
        <v>1738</v>
      </c>
      <c r="T28028" s="48">
        <v>-7970</v>
      </c>
      <c r="U28028" s="55">
        <v>-825</v>
      </c>
      <c r="V28028" s="48">
        <v>-1766</v>
      </c>
      <c r="Y28028" s="55">
        <v>-1617</v>
      </c>
      <c r="Z28028" s="48">
        <v>-4810</v>
      </c>
      <c r="AB28028" s="55">
        <v>-2085.1800000000003</v>
      </c>
      <c r="AC28028" s="48">
        <v>-1816</v>
      </c>
      <c r="AE28028" s="55">
        <v>806</v>
      </c>
      <c r="AF28028" s="48">
        <v>422</v>
      </c>
      <c r="AJ28028" s="49">
        <v>42</v>
      </c>
      <c r="AK28028" s="49">
        <v>12994</v>
      </c>
      <c r="AL28028" s="49">
        <v>97933</v>
      </c>
    </row>
    <row r="28029" spans="1:38" x14ac:dyDescent="0.45">
      <c r="A28029" s="37" t="s">
        <v>39</v>
      </c>
      <c r="B28029" s="38">
        <v>43354</v>
      </c>
      <c r="C28029" s="39">
        <v>43353</v>
      </c>
      <c r="D28029" s="38">
        <v>43353.833333333336</v>
      </c>
      <c r="E28029" s="40" t="s">
        <v>239</v>
      </c>
      <c r="F28029" s="48">
        <v>99710</v>
      </c>
      <c r="G28029" s="48">
        <v>94793</v>
      </c>
      <c r="H28029" s="48">
        <v>100180</v>
      </c>
      <c r="I28029" s="48">
        <v>5344</v>
      </c>
      <c r="J28029" s="48">
        <v>1742</v>
      </c>
      <c r="K28029" s="48">
        <v>1742</v>
      </c>
      <c r="T28029" s="48">
        <v>-7681</v>
      </c>
      <c r="U28029" s="55">
        <v>-808</v>
      </c>
      <c r="V28029" s="48">
        <v>-1649</v>
      </c>
      <c r="Y28029" s="55">
        <v>-1395</v>
      </c>
      <c r="Z28029" s="48">
        <v>-4698</v>
      </c>
      <c r="AB28029" s="55">
        <v>-2097.2420000000002</v>
      </c>
      <c r="AC28029" s="48">
        <v>-1769</v>
      </c>
      <c r="AE28029" s="55">
        <v>876</v>
      </c>
      <c r="AF28029" s="48">
        <v>435</v>
      </c>
      <c r="AJ28029" s="49">
        <v>43</v>
      </c>
      <c r="AK28029" s="49">
        <v>13025</v>
      </c>
      <c r="AL28029" s="49">
        <v>98438</v>
      </c>
    </row>
    <row r="28030" spans="1:38" x14ac:dyDescent="0.45">
      <c r="A28030" s="37" t="s">
        <v>39</v>
      </c>
      <c r="B28030" s="38">
        <v>43354.041666666664</v>
      </c>
      <c r="C28030" s="39">
        <v>43353</v>
      </c>
      <c r="D28030" s="38">
        <v>43353.875</v>
      </c>
      <c r="E28030" s="40" t="s">
        <v>239</v>
      </c>
      <c r="F28030" s="48">
        <v>98738</v>
      </c>
      <c r="G28030" s="48">
        <v>94585</v>
      </c>
      <c r="H28030" s="48">
        <v>99673</v>
      </c>
      <c r="I28030" s="48">
        <v>5045</v>
      </c>
      <c r="J28030" s="48">
        <v>1733</v>
      </c>
      <c r="K28030" s="48">
        <v>1733</v>
      </c>
      <c r="T28030" s="48">
        <v>-6573</v>
      </c>
      <c r="U28030" s="55">
        <v>-439</v>
      </c>
      <c r="V28030" s="48">
        <v>-1625</v>
      </c>
      <c r="Y28030" s="55">
        <v>-1587</v>
      </c>
      <c r="Z28030" s="48">
        <v>-3932</v>
      </c>
      <c r="AB28030" s="55">
        <v>-1878.4830000000002</v>
      </c>
      <c r="AC28030" s="48">
        <v>-1576</v>
      </c>
      <c r="AE28030" s="55">
        <v>886</v>
      </c>
      <c r="AF28030" s="48">
        <v>560</v>
      </c>
      <c r="AJ28030" s="49">
        <v>43</v>
      </c>
      <c r="AK28030" s="49">
        <v>11618</v>
      </c>
      <c r="AL28030" s="49">
        <v>97940</v>
      </c>
    </row>
    <row r="28031" spans="1:38" x14ac:dyDescent="0.45">
      <c r="A28031" s="37" t="s">
        <v>39</v>
      </c>
      <c r="B28031" s="38">
        <v>43354.083333333336</v>
      </c>
      <c r="C28031" s="39">
        <v>43353</v>
      </c>
      <c r="D28031" s="38">
        <v>43353.916666666664</v>
      </c>
      <c r="E28031" s="40" t="s">
        <v>239</v>
      </c>
      <c r="F28031" s="48">
        <v>95945</v>
      </c>
      <c r="G28031" s="48">
        <v>90420</v>
      </c>
      <c r="H28031" s="48">
        <v>95082</v>
      </c>
      <c r="I28031" s="48">
        <v>4621</v>
      </c>
      <c r="J28031" s="48">
        <v>1723</v>
      </c>
      <c r="K28031" s="48">
        <v>1723</v>
      </c>
      <c r="T28031" s="48">
        <v>-5247</v>
      </c>
      <c r="U28031" s="55">
        <v>21</v>
      </c>
      <c r="V28031" s="48">
        <v>-898</v>
      </c>
      <c r="Y28031" s="55">
        <v>-1845</v>
      </c>
      <c r="Z28031" s="48">
        <v>-3421</v>
      </c>
      <c r="AB28031" s="55">
        <v>-1705.673</v>
      </c>
      <c r="AC28031" s="48">
        <v>-1663</v>
      </c>
      <c r="AE28031" s="55">
        <v>846</v>
      </c>
      <c r="AF28031" s="48">
        <v>735</v>
      </c>
      <c r="AJ28031" s="49">
        <v>41</v>
      </c>
      <c r="AK28031" s="49">
        <v>9868</v>
      </c>
      <c r="AL28031" s="49">
        <v>93359</v>
      </c>
    </row>
    <row r="28032" spans="1:38" x14ac:dyDescent="0.45">
      <c r="A28032" s="37" t="s">
        <v>39</v>
      </c>
      <c r="B28032" s="38">
        <v>43354.125</v>
      </c>
      <c r="C28032" s="39">
        <v>43353</v>
      </c>
      <c r="D28032" s="38">
        <v>43353.958333333336</v>
      </c>
      <c r="E28032" s="40" t="s">
        <v>239</v>
      </c>
      <c r="F28032" s="48">
        <v>89407</v>
      </c>
      <c r="G28032" s="48">
        <v>85723</v>
      </c>
      <c r="H28032" s="48">
        <v>90032</v>
      </c>
      <c r="I28032" s="48">
        <v>4267</v>
      </c>
      <c r="J28032" s="48">
        <v>1719</v>
      </c>
      <c r="K28032" s="48">
        <v>1719</v>
      </c>
      <c r="T28032" s="48">
        <v>-5899</v>
      </c>
      <c r="U28032" s="55">
        <v>23</v>
      </c>
      <c r="V28032" s="48">
        <v>-1153</v>
      </c>
      <c r="Y28032" s="55">
        <v>-1758</v>
      </c>
      <c r="Z28032" s="48">
        <v>-3376</v>
      </c>
      <c r="AB28032" s="55">
        <v>-1700.8420000000001</v>
      </c>
      <c r="AC28032" s="48">
        <v>-2022</v>
      </c>
      <c r="AE28032" s="55">
        <v>812</v>
      </c>
      <c r="AF28032" s="48">
        <v>652</v>
      </c>
      <c r="AJ28032" s="49">
        <v>42</v>
      </c>
      <c r="AK28032" s="49">
        <v>10166</v>
      </c>
      <c r="AL28032" s="49">
        <v>88313</v>
      </c>
    </row>
    <row r="28033" spans="1:38" x14ac:dyDescent="0.45">
      <c r="A28033" s="37" t="s">
        <v>39</v>
      </c>
      <c r="B28033" s="38">
        <v>43354.166666666664</v>
      </c>
      <c r="C28033" s="39">
        <v>43353</v>
      </c>
      <c r="D28033" s="38">
        <v>43354</v>
      </c>
      <c r="E28033" s="40" t="s">
        <v>239</v>
      </c>
      <c r="F28033" s="48">
        <v>82453</v>
      </c>
      <c r="G28033" s="48">
        <v>81314</v>
      </c>
      <c r="H28033" s="48">
        <v>85455</v>
      </c>
      <c r="I28033" s="48">
        <v>4100</v>
      </c>
      <c r="J28033" s="48">
        <v>1598</v>
      </c>
      <c r="K28033" s="48">
        <v>1598</v>
      </c>
      <c r="T28033" s="48">
        <v>-5393</v>
      </c>
      <c r="U28033" s="55">
        <v>115</v>
      </c>
      <c r="V28033" s="48">
        <v>-1094</v>
      </c>
      <c r="Y28033" s="55">
        <v>-1732</v>
      </c>
      <c r="Z28033" s="48">
        <v>-3315</v>
      </c>
      <c r="AB28033" s="55">
        <v>-1960.684</v>
      </c>
      <c r="AC28033" s="48">
        <v>-1783</v>
      </c>
      <c r="AE28033" s="55">
        <v>769</v>
      </c>
      <c r="AF28033" s="48">
        <v>799</v>
      </c>
      <c r="AJ28033" s="49">
        <v>41</v>
      </c>
      <c r="AK28033" s="49">
        <v>9493</v>
      </c>
      <c r="AL28033" s="49">
        <v>83857</v>
      </c>
    </row>
    <row r="28034" spans="1:38" x14ac:dyDescent="0.45">
      <c r="A28034" s="37" t="s">
        <v>39</v>
      </c>
      <c r="B28034" s="38">
        <v>43354.208333333336</v>
      </c>
      <c r="C28034" s="39">
        <v>43354</v>
      </c>
      <c r="D28034" s="38">
        <v>43354.041666666664</v>
      </c>
      <c r="E28034" s="40" t="s">
        <v>239</v>
      </c>
      <c r="F28034" s="48">
        <v>73829</v>
      </c>
      <c r="G28034" s="48">
        <v>77542</v>
      </c>
      <c r="H28034" s="48">
        <v>81615</v>
      </c>
      <c r="I28034" s="48">
        <v>4033</v>
      </c>
      <c r="J28034" s="48">
        <v>1345</v>
      </c>
      <c r="K28034" s="48">
        <v>1345</v>
      </c>
      <c r="T28034" s="48">
        <v>-4817</v>
      </c>
      <c r="U28034" s="55">
        <v>283</v>
      </c>
      <c r="V28034" s="48">
        <v>-729</v>
      </c>
      <c r="Y28034" s="55">
        <v>-1807</v>
      </c>
      <c r="Z28034" s="48">
        <v>-3513</v>
      </c>
      <c r="AB28034" s="55">
        <v>-1906.1959999999999</v>
      </c>
      <c r="AC28034" s="48">
        <v>-1561</v>
      </c>
      <c r="AE28034" s="55">
        <v>721</v>
      </c>
      <c r="AF28034" s="48">
        <v>986</v>
      </c>
      <c r="AJ28034" s="49">
        <v>40</v>
      </c>
      <c r="AK28034" s="49">
        <v>8850</v>
      </c>
      <c r="AL28034" s="49">
        <v>80270</v>
      </c>
    </row>
    <row r="28035" spans="1:38" x14ac:dyDescent="0.45">
      <c r="A28035" s="37" t="s">
        <v>39</v>
      </c>
      <c r="B28035" s="38">
        <v>43354.25</v>
      </c>
      <c r="C28035" s="39">
        <v>43354</v>
      </c>
      <c r="D28035" s="38">
        <v>43354.083333333336</v>
      </c>
      <c r="E28035" s="40" t="s">
        <v>239</v>
      </c>
      <c r="F28035" s="48">
        <v>70733</v>
      </c>
      <c r="G28035" s="48">
        <v>74890</v>
      </c>
      <c r="H28035" s="48">
        <v>78759</v>
      </c>
      <c r="I28035" s="48">
        <v>3830</v>
      </c>
      <c r="J28035" s="48">
        <v>1248</v>
      </c>
      <c r="K28035" s="48">
        <v>1248</v>
      </c>
      <c r="T28035" s="48">
        <v>-4504</v>
      </c>
      <c r="U28035" s="55">
        <v>372</v>
      </c>
      <c r="V28035" s="48">
        <v>47</v>
      </c>
      <c r="Y28035" s="55">
        <v>-2432</v>
      </c>
      <c r="Z28035" s="48">
        <v>-3822</v>
      </c>
      <c r="AB28035" s="55">
        <v>-1952.7619999999999</v>
      </c>
      <c r="AC28035" s="48">
        <v>-1665</v>
      </c>
      <c r="AE28035" s="55">
        <v>652</v>
      </c>
      <c r="AF28035" s="48">
        <v>936</v>
      </c>
      <c r="AJ28035" s="49">
        <v>39</v>
      </c>
      <c r="AK28035" s="49">
        <v>8334</v>
      </c>
      <c r="AL28035" s="49">
        <v>77511</v>
      </c>
    </row>
    <row r="28036" spans="1:38" x14ac:dyDescent="0.45">
      <c r="A28036" s="37" t="s">
        <v>39</v>
      </c>
      <c r="B28036" s="38">
        <v>43354.291666666664</v>
      </c>
      <c r="C28036" s="39">
        <v>43354</v>
      </c>
      <c r="D28036" s="38">
        <v>43354.125</v>
      </c>
      <c r="E28036" s="40" t="s">
        <v>239</v>
      </c>
      <c r="F28036" s="48">
        <v>68850</v>
      </c>
      <c r="G28036" s="48">
        <v>73061</v>
      </c>
      <c r="H28036" s="48">
        <v>77433</v>
      </c>
      <c r="I28036" s="48">
        <v>4335</v>
      </c>
      <c r="J28036" s="48">
        <v>1090</v>
      </c>
      <c r="K28036" s="48">
        <v>1090</v>
      </c>
      <c r="T28036" s="48">
        <v>-4362</v>
      </c>
      <c r="U28036" s="55">
        <v>335</v>
      </c>
      <c r="V28036" s="48">
        <v>81</v>
      </c>
      <c r="Y28036" s="55">
        <v>-2479</v>
      </c>
      <c r="Z28036" s="48">
        <v>-3537</v>
      </c>
      <c r="AB28036" s="55">
        <v>-1826.941</v>
      </c>
      <c r="AC28036" s="48">
        <v>-1705</v>
      </c>
      <c r="AE28036" s="55">
        <v>611</v>
      </c>
      <c r="AF28036" s="48">
        <v>799</v>
      </c>
      <c r="AJ28036" s="49">
        <v>37</v>
      </c>
      <c r="AK28036" s="49">
        <v>8697</v>
      </c>
      <c r="AL28036" s="49">
        <v>76343</v>
      </c>
    </row>
    <row r="28037" spans="1:38" x14ac:dyDescent="0.45">
      <c r="A28037" s="37" t="s">
        <v>39</v>
      </c>
      <c r="B28037" s="38">
        <v>43354.333333333336</v>
      </c>
      <c r="C28037" s="39">
        <v>43354</v>
      </c>
      <c r="D28037" s="38">
        <v>43354.166666666664</v>
      </c>
      <c r="E28037" s="40" t="s">
        <v>239</v>
      </c>
      <c r="F28037" s="48">
        <v>68155</v>
      </c>
      <c r="G28037" s="48">
        <v>72208</v>
      </c>
      <c r="H28037" s="48">
        <v>76398</v>
      </c>
      <c r="I28037" s="48">
        <v>4155</v>
      </c>
      <c r="J28037" s="48">
        <v>916</v>
      </c>
      <c r="K28037" s="48">
        <v>916</v>
      </c>
      <c r="T28037" s="48">
        <v>-4572</v>
      </c>
      <c r="U28037" s="55">
        <v>293</v>
      </c>
      <c r="V28037" s="48">
        <v>384</v>
      </c>
      <c r="Y28037" s="55">
        <v>-2414</v>
      </c>
      <c r="Z28037" s="48">
        <v>-3599</v>
      </c>
      <c r="AB28037" s="55">
        <v>-1512.403</v>
      </c>
      <c r="AC28037" s="48">
        <v>-2113</v>
      </c>
      <c r="AE28037" s="55">
        <v>588</v>
      </c>
      <c r="AF28037" s="48">
        <v>756</v>
      </c>
      <c r="AJ28037" s="49">
        <v>35</v>
      </c>
      <c r="AK28037" s="49">
        <v>8727</v>
      </c>
      <c r="AL28037" s="49">
        <v>75482</v>
      </c>
    </row>
    <row r="28038" spans="1:38" x14ac:dyDescent="0.45">
      <c r="A28038" s="37" t="s">
        <v>39</v>
      </c>
      <c r="B28038" s="38">
        <v>43354.375</v>
      </c>
      <c r="C28038" s="39">
        <v>43354</v>
      </c>
      <c r="D28038" s="38">
        <v>43354.208333333336</v>
      </c>
      <c r="E28038" s="40" t="s">
        <v>239</v>
      </c>
      <c r="F28038" s="48">
        <v>69234</v>
      </c>
      <c r="G28038" s="48">
        <v>73093</v>
      </c>
      <c r="H28038" s="48">
        <v>76998</v>
      </c>
      <c r="I28038" s="48">
        <v>3870</v>
      </c>
      <c r="J28038" s="48">
        <v>921</v>
      </c>
      <c r="K28038" s="48">
        <v>921</v>
      </c>
      <c r="T28038" s="48">
        <v>-4396</v>
      </c>
      <c r="U28038" s="55">
        <v>310</v>
      </c>
      <c r="V28038" s="48">
        <v>315</v>
      </c>
      <c r="Y28038" s="55">
        <v>-2480</v>
      </c>
      <c r="Z28038" s="48">
        <v>-3484</v>
      </c>
      <c r="AB28038" s="55">
        <v>-1640.2370000000001</v>
      </c>
      <c r="AC28038" s="48">
        <v>-2038</v>
      </c>
      <c r="AE28038" s="55">
        <v>693</v>
      </c>
      <c r="AF28038" s="48">
        <v>811</v>
      </c>
      <c r="AJ28038" s="49">
        <v>35</v>
      </c>
      <c r="AK28038" s="49">
        <v>8266</v>
      </c>
      <c r="AL28038" s="49">
        <v>76077</v>
      </c>
    </row>
    <row r="28039" spans="1:38" x14ac:dyDescent="0.45">
      <c r="A28039" s="37" t="s">
        <v>39</v>
      </c>
      <c r="B28039" s="38">
        <v>43354.416666666664</v>
      </c>
      <c r="C28039" s="39">
        <v>43354</v>
      </c>
      <c r="D28039" s="38">
        <v>43354.25</v>
      </c>
      <c r="E28039" s="40" t="s">
        <v>239</v>
      </c>
      <c r="F28039" s="48">
        <v>73425</v>
      </c>
      <c r="G28039" s="48">
        <v>76789</v>
      </c>
      <c r="H28039" s="48">
        <v>80942</v>
      </c>
      <c r="I28039" s="48">
        <v>4118</v>
      </c>
      <c r="J28039" s="48">
        <v>1095</v>
      </c>
      <c r="K28039" s="48">
        <v>1095</v>
      </c>
      <c r="T28039" s="48">
        <v>-5605</v>
      </c>
      <c r="U28039" s="55">
        <v>-47</v>
      </c>
      <c r="V28039" s="48">
        <v>537</v>
      </c>
      <c r="Y28039" s="55">
        <v>-2067</v>
      </c>
      <c r="Z28039" s="48">
        <v>-4761</v>
      </c>
      <c r="AB28039" s="55">
        <v>-2373.4859999999999</v>
      </c>
      <c r="AC28039" s="48">
        <v>-2123</v>
      </c>
      <c r="AE28039" s="55">
        <v>763</v>
      </c>
      <c r="AF28039" s="48">
        <v>742</v>
      </c>
      <c r="AJ28039" s="49">
        <v>35</v>
      </c>
      <c r="AK28039" s="49">
        <v>9723</v>
      </c>
      <c r="AL28039" s="49">
        <v>79847</v>
      </c>
    </row>
    <row r="28040" spans="1:38" x14ac:dyDescent="0.45">
      <c r="A28040" s="37" t="s">
        <v>39</v>
      </c>
      <c r="B28040" s="38">
        <v>43354.458333333336</v>
      </c>
      <c r="C28040" s="39">
        <v>43354</v>
      </c>
      <c r="D28040" s="38">
        <v>43354.291666666664</v>
      </c>
      <c r="E28040" s="40" t="s">
        <v>239</v>
      </c>
      <c r="F28040" s="48">
        <v>80668</v>
      </c>
      <c r="G28040" s="48">
        <v>81991</v>
      </c>
      <c r="H28040" s="48">
        <v>87125</v>
      </c>
      <c r="I28040" s="48">
        <v>5093</v>
      </c>
      <c r="J28040" s="48">
        <v>1495</v>
      </c>
      <c r="K28040" s="48">
        <v>1495</v>
      </c>
      <c r="T28040" s="48">
        <v>-5606</v>
      </c>
      <c r="U28040" s="55">
        <v>-10</v>
      </c>
      <c r="V28040" s="48">
        <v>492</v>
      </c>
      <c r="Y28040" s="55">
        <v>-1835</v>
      </c>
      <c r="Z28040" s="48">
        <v>-5078</v>
      </c>
      <c r="AB28040" s="55">
        <v>-2747.8540000000003</v>
      </c>
      <c r="AC28040" s="48">
        <v>-1721</v>
      </c>
      <c r="AE28040" s="55">
        <v>748</v>
      </c>
      <c r="AF28040" s="48">
        <v>701</v>
      </c>
      <c r="AJ28040" s="49">
        <v>41</v>
      </c>
      <c r="AK28040" s="49">
        <v>10699</v>
      </c>
      <c r="AL28040" s="49">
        <v>85630</v>
      </c>
    </row>
    <row r="28041" spans="1:38" x14ac:dyDescent="0.45">
      <c r="A28041" s="37" t="s">
        <v>39</v>
      </c>
      <c r="B28041" s="38">
        <v>43354.5</v>
      </c>
      <c r="C28041" s="39">
        <v>43354</v>
      </c>
      <c r="D28041" s="38">
        <v>43354.333333333336</v>
      </c>
      <c r="E28041" s="40" t="s">
        <v>239</v>
      </c>
      <c r="F28041" s="48">
        <v>86185</v>
      </c>
      <c r="G28041" s="48">
        <v>85499</v>
      </c>
      <c r="H28041" s="48">
        <v>90962</v>
      </c>
      <c r="I28041" s="48">
        <v>5420</v>
      </c>
      <c r="J28041" s="48">
        <v>1703</v>
      </c>
      <c r="K28041" s="48">
        <v>1703</v>
      </c>
      <c r="T28041" s="48">
        <v>-4972</v>
      </c>
      <c r="U28041" s="55">
        <v>104</v>
      </c>
      <c r="V28041" s="48">
        <v>629</v>
      </c>
      <c r="Y28041" s="55">
        <v>-1636</v>
      </c>
      <c r="Z28041" s="48">
        <v>-5097</v>
      </c>
      <c r="AB28041" s="55">
        <v>-3060.1179999999999</v>
      </c>
      <c r="AC28041" s="48">
        <v>-1182</v>
      </c>
      <c r="AE28041" s="55">
        <v>838</v>
      </c>
      <c r="AF28041" s="48">
        <v>678</v>
      </c>
      <c r="AJ28041" s="49">
        <v>43</v>
      </c>
      <c r="AK28041" s="49">
        <v>10392</v>
      </c>
      <c r="AL28041" s="49">
        <v>89259</v>
      </c>
    </row>
    <row r="28042" spans="1:38" x14ac:dyDescent="0.45">
      <c r="A28042" s="37" t="s">
        <v>39</v>
      </c>
      <c r="B28042" s="38">
        <v>43354.541666666664</v>
      </c>
      <c r="C28042" s="39">
        <v>43354</v>
      </c>
      <c r="D28042" s="38">
        <v>43354.375</v>
      </c>
      <c r="E28042" s="40" t="s">
        <v>239</v>
      </c>
      <c r="F28042" s="48">
        <v>89385</v>
      </c>
      <c r="G28042" s="48">
        <v>87754</v>
      </c>
      <c r="H28042" s="48">
        <v>93120</v>
      </c>
      <c r="I28042" s="48">
        <v>5324</v>
      </c>
      <c r="J28042" s="48">
        <v>1713</v>
      </c>
      <c r="K28042" s="48">
        <v>1713</v>
      </c>
      <c r="T28042" s="48">
        <v>-5114</v>
      </c>
      <c r="U28042" s="55">
        <v>280</v>
      </c>
      <c r="V28042" s="48">
        <v>630</v>
      </c>
      <c r="Y28042" s="55">
        <v>-1124</v>
      </c>
      <c r="Z28042" s="48">
        <v>-5160</v>
      </c>
      <c r="AB28042" s="55">
        <v>-2987.6809999999996</v>
      </c>
      <c r="AC28042" s="48">
        <v>-1367</v>
      </c>
      <c r="AE28042" s="55">
        <v>976</v>
      </c>
      <c r="AF28042" s="48">
        <v>783</v>
      </c>
      <c r="AJ28042" s="49">
        <v>42</v>
      </c>
      <c r="AK28042" s="49">
        <v>10438</v>
      </c>
      <c r="AL28042" s="49">
        <v>91407</v>
      </c>
    </row>
    <row r="28043" spans="1:38" x14ac:dyDescent="0.45">
      <c r="A28043" s="37" t="s">
        <v>39</v>
      </c>
      <c r="B28043" s="38">
        <v>43354.583333333336</v>
      </c>
      <c r="C28043" s="39">
        <v>43354</v>
      </c>
      <c r="D28043" s="38">
        <v>43354.416666666664</v>
      </c>
      <c r="E28043" s="40" t="s">
        <v>239</v>
      </c>
      <c r="F28043" s="48">
        <v>92234</v>
      </c>
      <c r="G28043" s="48">
        <v>90171</v>
      </c>
      <c r="H28043" s="48">
        <v>94639</v>
      </c>
      <c r="I28043" s="48">
        <v>4426</v>
      </c>
      <c r="J28043" s="48">
        <v>1716</v>
      </c>
      <c r="K28043" s="48">
        <v>1716</v>
      </c>
      <c r="T28043" s="48">
        <v>-5858</v>
      </c>
      <c r="U28043" s="55">
        <v>264</v>
      </c>
      <c r="V28043" s="48">
        <v>203</v>
      </c>
      <c r="Y28043" s="55">
        <v>-1251</v>
      </c>
      <c r="Z28043" s="48">
        <v>-4560</v>
      </c>
      <c r="AB28043" s="55">
        <v>-2720.9670000000001</v>
      </c>
      <c r="AC28043" s="48">
        <v>-2354</v>
      </c>
      <c r="AE28043" s="55">
        <v>1020</v>
      </c>
      <c r="AF28043" s="48">
        <v>853</v>
      </c>
      <c r="AJ28043" s="49">
        <v>42</v>
      </c>
      <c r="AK28043" s="49">
        <v>10284</v>
      </c>
      <c r="AL28043" s="49">
        <v>92923</v>
      </c>
    </row>
    <row r="28044" spans="1:38" x14ac:dyDescent="0.45">
      <c r="A28044" s="37" t="s">
        <v>39</v>
      </c>
      <c r="B28044" s="38">
        <v>43354.625</v>
      </c>
      <c r="C28044" s="39">
        <v>43354</v>
      </c>
      <c r="D28044" s="38">
        <v>43354.458333333336</v>
      </c>
      <c r="E28044" s="40" t="s">
        <v>239</v>
      </c>
      <c r="F28044" s="48">
        <v>95381</v>
      </c>
      <c r="G28044" s="48">
        <v>92762</v>
      </c>
      <c r="H28044" s="48">
        <v>97078</v>
      </c>
      <c r="I28044" s="48">
        <v>4274</v>
      </c>
      <c r="J28044" s="48">
        <v>1712</v>
      </c>
      <c r="K28044" s="48">
        <v>1712</v>
      </c>
      <c r="T28044" s="48">
        <v>-5641</v>
      </c>
      <c r="U28044" s="55">
        <v>138</v>
      </c>
      <c r="V28044" s="48">
        <v>198</v>
      </c>
      <c r="Y28044" s="55">
        <v>-835</v>
      </c>
      <c r="Z28044" s="48">
        <v>-4359</v>
      </c>
      <c r="AB28044" s="55">
        <v>-2891.674</v>
      </c>
      <c r="AC28044" s="48">
        <v>-2318</v>
      </c>
      <c r="AE28044" s="55">
        <v>962</v>
      </c>
      <c r="AF28044" s="48">
        <v>838</v>
      </c>
      <c r="AJ28044" s="49">
        <v>42</v>
      </c>
      <c r="AK28044" s="49">
        <v>9915</v>
      </c>
      <c r="AL28044" s="49">
        <v>95366</v>
      </c>
    </row>
    <row r="28045" spans="1:38" x14ac:dyDescent="0.45">
      <c r="A28045" s="37" t="s">
        <v>39</v>
      </c>
      <c r="B28045" s="38">
        <v>43354.666666666664</v>
      </c>
      <c r="C28045" s="39">
        <v>43354</v>
      </c>
      <c r="D28045" s="38">
        <v>43354.5</v>
      </c>
      <c r="E28045" s="40" t="s">
        <v>239</v>
      </c>
      <c r="F28045" s="48">
        <v>98026</v>
      </c>
      <c r="G28045" s="48">
        <v>94773</v>
      </c>
      <c r="H28045" s="48">
        <v>99004</v>
      </c>
      <c r="I28045" s="48">
        <v>4190</v>
      </c>
      <c r="J28045" s="48">
        <v>1712</v>
      </c>
      <c r="K28045" s="48">
        <v>1712</v>
      </c>
      <c r="T28045" s="48">
        <v>-5324</v>
      </c>
      <c r="U28045" s="55">
        <v>-121</v>
      </c>
      <c r="V28045" s="48">
        <v>329</v>
      </c>
      <c r="Y28045" s="55">
        <v>-889</v>
      </c>
      <c r="Z28045" s="48">
        <v>-3784</v>
      </c>
      <c r="AB28045" s="55">
        <v>-2947.4549999999999</v>
      </c>
      <c r="AC28045" s="48">
        <v>-2797</v>
      </c>
      <c r="AE28045" s="55">
        <v>750</v>
      </c>
      <c r="AF28045" s="48">
        <v>928</v>
      </c>
      <c r="AJ28045" s="49">
        <v>41</v>
      </c>
      <c r="AK28045" s="49">
        <v>9514</v>
      </c>
      <c r="AL28045" s="49">
        <v>97292</v>
      </c>
    </row>
    <row r="28046" spans="1:38" x14ac:dyDescent="0.45">
      <c r="A28046" s="37" t="s">
        <v>39</v>
      </c>
      <c r="B28046" s="38">
        <v>43354.708333333336</v>
      </c>
      <c r="C28046" s="39">
        <v>43354</v>
      </c>
      <c r="D28046" s="38">
        <v>43354.541666666664</v>
      </c>
      <c r="E28046" s="40" t="s">
        <v>239</v>
      </c>
      <c r="F28046" s="48">
        <v>100132</v>
      </c>
      <c r="G28046" s="48">
        <v>96714</v>
      </c>
      <c r="H28046" s="48">
        <v>101533</v>
      </c>
      <c r="I28046" s="48">
        <v>4775</v>
      </c>
      <c r="J28046" s="48">
        <v>1706</v>
      </c>
      <c r="K28046" s="48">
        <v>1706</v>
      </c>
      <c r="T28046" s="48">
        <v>-4182</v>
      </c>
      <c r="U28046" s="55">
        <v>-492</v>
      </c>
      <c r="V28046" s="48">
        <v>424</v>
      </c>
      <c r="Y28046" s="55">
        <v>-825</v>
      </c>
      <c r="Z28046" s="48">
        <v>-3023</v>
      </c>
      <c r="AB28046" s="55">
        <v>-2531.96</v>
      </c>
      <c r="AC28046" s="48">
        <v>-2698</v>
      </c>
      <c r="AE28046" s="55">
        <v>637</v>
      </c>
      <c r="AF28046" s="48">
        <v>1115</v>
      </c>
      <c r="AJ28046" s="49">
        <v>44</v>
      </c>
      <c r="AK28046" s="49">
        <v>8957</v>
      </c>
      <c r="AL28046" s="49">
        <v>99827</v>
      </c>
    </row>
    <row r="28047" spans="1:38" x14ac:dyDescent="0.45">
      <c r="A28047" s="37" t="s">
        <v>39</v>
      </c>
      <c r="B28047" s="38">
        <v>43354.75</v>
      </c>
      <c r="C28047" s="39">
        <v>43354</v>
      </c>
      <c r="D28047" s="38">
        <v>43354.583333333336</v>
      </c>
      <c r="E28047" s="40" t="s">
        <v>239</v>
      </c>
      <c r="F28047" s="48">
        <v>102298</v>
      </c>
      <c r="G28047" s="48">
        <v>98213</v>
      </c>
      <c r="H28047" s="48">
        <v>103048</v>
      </c>
      <c r="I28047" s="48">
        <v>4791</v>
      </c>
      <c r="J28047" s="48">
        <v>1720</v>
      </c>
      <c r="K28047" s="48">
        <v>1720</v>
      </c>
      <c r="T28047" s="48">
        <v>-3955</v>
      </c>
      <c r="U28047" s="55">
        <v>-448</v>
      </c>
      <c r="V28047" s="48">
        <v>303</v>
      </c>
      <c r="Y28047" s="55">
        <v>-685</v>
      </c>
      <c r="Z28047" s="48">
        <v>-3298</v>
      </c>
      <c r="AB28047" s="55">
        <v>-2164.3199999999997</v>
      </c>
      <c r="AC28047" s="48">
        <v>-2119</v>
      </c>
      <c r="AE28047" s="55">
        <v>585</v>
      </c>
      <c r="AF28047" s="48">
        <v>1159</v>
      </c>
      <c r="AJ28047" s="49">
        <v>44</v>
      </c>
      <c r="AK28047" s="49">
        <v>8746</v>
      </c>
      <c r="AL28047" s="49">
        <v>101328</v>
      </c>
    </row>
    <row r="28048" spans="1:38" x14ac:dyDescent="0.45">
      <c r="A28048" s="37" t="s">
        <v>39</v>
      </c>
      <c r="B28048" s="38">
        <v>43354.791666666664</v>
      </c>
      <c r="C28048" s="39">
        <v>43354</v>
      </c>
      <c r="D28048" s="38">
        <v>43354.625</v>
      </c>
      <c r="E28048" s="40" t="s">
        <v>239</v>
      </c>
      <c r="F28048" s="48">
        <v>103367</v>
      </c>
      <c r="G28048" s="48">
        <v>98881</v>
      </c>
      <c r="H28048" s="48">
        <v>103216</v>
      </c>
      <c r="I28048" s="48">
        <v>4291</v>
      </c>
      <c r="J28048" s="48">
        <v>1723</v>
      </c>
      <c r="K28048" s="48">
        <v>1723</v>
      </c>
      <c r="T28048" s="48">
        <v>-3901</v>
      </c>
      <c r="U28048" s="55">
        <v>-467</v>
      </c>
      <c r="V28048" s="48">
        <v>86</v>
      </c>
      <c r="Y28048" s="55">
        <v>-787</v>
      </c>
      <c r="Z28048" s="48">
        <v>-2568</v>
      </c>
      <c r="AB28048" s="55">
        <v>-2133.1680000000001</v>
      </c>
      <c r="AC28048" s="48">
        <v>-2520</v>
      </c>
      <c r="AE28048" s="55">
        <v>583</v>
      </c>
      <c r="AF28048" s="48">
        <v>1101</v>
      </c>
      <c r="AJ28048" s="49">
        <v>44</v>
      </c>
      <c r="AK28048" s="49">
        <v>8192</v>
      </c>
      <c r="AL28048" s="49">
        <v>101493</v>
      </c>
    </row>
    <row r="28049" spans="1:38" x14ac:dyDescent="0.45">
      <c r="A28049" s="37" t="s">
        <v>39</v>
      </c>
      <c r="B28049" s="38">
        <v>43354.833333333336</v>
      </c>
      <c r="C28049" s="39">
        <v>43354</v>
      </c>
      <c r="D28049" s="38">
        <v>43354.666666666664</v>
      </c>
      <c r="E28049" s="40" t="s">
        <v>239</v>
      </c>
      <c r="F28049" s="48">
        <v>104090</v>
      </c>
      <c r="G28049" s="48">
        <v>99518</v>
      </c>
      <c r="H28049" s="48">
        <v>103949</v>
      </c>
      <c r="I28049" s="48">
        <v>4388</v>
      </c>
      <c r="J28049" s="48">
        <v>1730</v>
      </c>
      <c r="K28049" s="48">
        <v>1730</v>
      </c>
      <c r="T28049" s="48">
        <v>-4934</v>
      </c>
      <c r="U28049" s="55">
        <v>-349</v>
      </c>
      <c r="V28049" s="48">
        <v>-154</v>
      </c>
      <c r="Y28049" s="55">
        <v>-640</v>
      </c>
      <c r="Z28049" s="48">
        <v>-2969</v>
      </c>
      <c r="AB28049" s="55">
        <v>-2075.15</v>
      </c>
      <c r="AC28049" s="48">
        <v>-2548</v>
      </c>
      <c r="AE28049" s="55">
        <v>568</v>
      </c>
      <c r="AF28049" s="48">
        <v>737</v>
      </c>
      <c r="AJ28049" s="49">
        <v>43</v>
      </c>
      <c r="AK28049" s="49">
        <v>9322</v>
      </c>
      <c r="AL28049" s="49">
        <v>102219</v>
      </c>
    </row>
    <row r="28050" spans="1:38" x14ac:dyDescent="0.45">
      <c r="A28050" s="37" t="s">
        <v>39</v>
      </c>
      <c r="B28050" s="38">
        <v>43354.875</v>
      </c>
      <c r="C28050" s="39">
        <v>43354</v>
      </c>
      <c r="D28050" s="38">
        <v>43354.708333333336</v>
      </c>
      <c r="E28050" s="40" t="s">
        <v>239</v>
      </c>
      <c r="F28050" s="48">
        <v>104770</v>
      </c>
      <c r="G28050" s="48">
        <v>100294</v>
      </c>
      <c r="H28050" s="48">
        <v>104389</v>
      </c>
      <c r="I28050" s="48">
        <v>4051</v>
      </c>
      <c r="J28050" s="48">
        <v>1709</v>
      </c>
      <c r="K28050" s="48">
        <v>1709</v>
      </c>
      <c r="T28050" s="48">
        <v>-5215</v>
      </c>
      <c r="U28050" s="55">
        <v>-274</v>
      </c>
      <c r="V28050" s="48">
        <v>-633</v>
      </c>
      <c r="Y28050" s="55">
        <v>-784</v>
      </c>
      <c r="Z28050" s="48">
        <v>-3073</v>
      </c>
      <c r="AB28050" s="55">
        <v>-2346.982</v>
      </c>
      <c r="AC28050" s="48">
        <v>-2033</v>
      </c>
      <c r="AE28050" s="55">
        <v>458</v>
      </c>
      <c r="AF28050" s="48">
        <v>524</v>
      </c>
      <c r="AJ28050" s="49">
        <v>44</v>
      </c>
      <c r="AK28050" s="49">
        <v>9266</v>
      </c>
      <c r="AL28050" s="49">
        <v>102680</v>
      </c>
    </row>
    <row r="28051" spans="1:38" x14ac:dyDescent="0.45">
      <c r="A28051" s="37" t="s">
        <v>39</v>
      </c>
      <c r="B28051" s="38">
        <v>43354.916666666664</v>
      </c>
      <c r="C28051" s="39">
        <v>43354</v>
      </c>
      <c r="D28051" s="38">
        <v>43354.75</v>
      </c>
      <c r="E28051" s="40" t="s">
        <v>239</v>
      </c>
      <c r="F28051" s="48">
        <v>105343</v>
      </c>
      <c r="G28051" s="48">
        <v>100533</v>
      </c>
      <c r="H28051" s="48">
        <v>105107</v>
      </c>
      <c r="I28051" s="48">
        <v>4530</v>
      </c>
      <c r="J28051" s="48">
        <v>1720</v>
      </c>
      <c r="K28051" s="48">
        <v>1720</v>
      </c>
      <c r="T28051" s="48">
        <v>-4863</v>
      </c>
      <c r="U28051" s="55">
        <v>-150</v>
      </c>
      <c r="V28051" s="48">
        <v>-631</v>
      </c>
      <c r="Y28051" s="55">
        <v>-816</v>
      </c>
      <c r="Z28051" s="48">
        <v>-2729</v>
      </c>
      <c r="AB28051" s="55">
        <v>-2267.4189999999999</v>
      </c>
      <c r="AC28051" s="48">
        <v>-1975</v>
      </c>
      <c r="AE28051" s="55">
        <v>521</v>
      </c>
      <c r="AF28051" s="48">
        <v>472</v>
      </c>
      <c r="AJ28051" s="49">
        <v>44</v>
      </c>
      <c r="AK28051" s="49">
        <v>9393</v>
      </c>
      <c r="AL28051" s="49">
        <v>103387</v>
      </c>
    </row>
    <row r="28052" spans="1:38" x14ac:dyDescent="0.45">
      <c r="A28052" s="37" t="s">
        <v>39</v>
      </c>
      <c r="B28052" s="38">
        <v>43354.958333333336</v>
      </c>
      <c r="C28052" s="39">
        <v>43354</v>
      </c>
      <c r="D28052" s="38">
        <v>43354.791666666664</v>
      </c>
      <c r="E28052" s="40" t="s">
        <v>239</v>
      </c>
      <c r="F28052" s="48">
        <v>104560</v>
      </c>
      <c r="G28052" s="48">
        <v>99676</v>
      </c>
      <c r="H28052" s="48">
        <v>104018</v>
      </c>
      <c r="I28052" s="48">
        <v>4298</v>
      </c>
      <c r="J28052" s="48">
        <v>1726</v>
      </c>
      <c r="K28052" s="48">
        <v>1726</v>
      </c>
      <c r="T28052" s="48">
        <v>-5038</v>
      </c>
      <c r="U28052" s="55">
        <v>-151</v>
      </c>
      <c r="V28052" s="48">
        <v>-706</v>
      </c>
      <c r="Y28052" s="55">
        <v>-927</v>
      </c>
      <c r="Z28052" s="48">
        <v>-2872</v>
      </c>
      <c r="AB28052" s="55">
        <v>-2348.8339999999998</v>
      </c>
      <c r="AC28052" s="48">
        <v>-1930</v>
      </c>
      <c r="AE28052" s="55">
        <v>554</v>
      </c>
      <c r="AF28052" s="48">
        <v>470</v>
      </c>
      <c r="AJ28052" s="49">
        <v>44</v>
      </c>
      <c r="AK28052" s="49">
        <v>9336</v>
      </c>
      <c r="AL28052" s="49">
        <v>102292</v>
      </c>
    </row>
    <row r="28053" spans="1:38" x14ac:dyDescent="0.45">
      <c r="A28053" s="37" t="s">
        <v>39</v>
      </c>
      <c r="B28053" s="38">
        <v>43355</v>
      </c>
      <c r="C28053" s="39">
        <v>43354</v>
      </c>
      <c r="D28053" s="38">
        <v>43354.833333333336</v>
      </c>
      <c r="E28053" s="40" t="s">
        <v>239</v>
      </c>
      <c r="F28053" s="48">
        <v>102233</v>
      </c>
      <c r="G28053" s="48">
        <v>100056</v>
      </c>
      <c r="H28053" s="48">
        <v>104538</v>
      </c>
      <c r="I28053" s="48">
        <v>4437</v>
      </c>
      <c r="J28053" s="48">
        <v>1725</v>
      </c>
      <c r="K28053" s="48">
        <v>1725</v>
      </c>
      <c r="T28053" s="48">
        <v>-4432</v>
      </c>
      <c r="U28053" s="55">
        <v>18</v>
      </c>
      <c r="V28053" s="48">
        <v>-713</v>
      </c>
      <c r="Y28053" s="55">
        <v>-1140</v>
      </c>
      <c r="Z28053" s="48">
        <v>-2503</v>
      </c>
      <c r="AB28053" s="55">
        <v>-2182.623</v>
      </c>
      <c r="AC28053" s="48">
        <v>-1671</v>
      </c>
      <c r="AE28053" s="55">
        <v>561</v>
      </c>
      <c r="AF28053" s="48">
        <v>455</v>
      </c>
      <c r="AJ28053" s="49">
        <v>45</v>
      </c>
      <c r="AK28053" s="49">
        <v>8869</v>
      </c>
      <c r="AL28053" s="49">
        <v>102813</v>
      </c>
    </row>
    <row r="28054" spans="1:38" x14ac:dyDescent="0.45">
      <c r="A28054" s="37" t="s">
        <v>39</v>
      </c>
      <c r="B28054" s="38">
        <v>43355.041666666664</v>
      </c>
      <c r="C28054" s="39">
        <v>43354</v>
      </c>
      <c r="D28054" s="38">
        <v>43354.875</v>
      </c>
      <c r="E28054" s="40" t="s">
        <v>239</v>
      </c>
      <c r="F28054" s="48">
        <v>100973</v>
      </c>
      <c r="G28054" s="48">
        <v>99937</v>
      </c>
      <c r="H28054" s="48">
        <v>104319</v>
      </c>
      <c r="I28054" s="48">
        <v>4337</v>
      </c>
      <c r="J28054" s="48">
        <v>1728</v>
      </c>
      <c r="K28054" s="48">
        <v>1728</v>
      </c>
      <c r="T28054" s="48">
        <v>-5289</v>
      </c>
      <c r="U28054" s="55">
        <v>-77</v>
      </c>
      <c r="V28054" s="48">
        <v>-685</v>
      </c>
      <c r="Y28054" s="55">
        <v>-1147</v>
      </c>
      <c r="Z28054" s="48">
        <v>-3024</v>
      </c>
      <c r="AB28054" s="55">
        <v>-2088.9449999999997</v>
      </c>
      <c r="AC28054" s="48">
        <v>-1925</v>
      </c>
      <c r="AE28054" s="55">
        <v>581</v>
      </c>
      <c r="AF28054" s="48">
        <v>345</v>
      </c>
      <c r="AJ28054" s="49">
        <v>45</v>
      </c>
      <c r="AK28054" s="49">
        <v>9626</v>
      </c>
      <c r="AL28054" s="49">
        <v>102591</v>
      </c>
    </row>
    <row r="28055" spans="1:38" x14ac:dyDescent="0.45">
      <c r="A28055" s="37" t="s">
        <v>39</v>
      </c>
      <c r="B28055" s="38">
        <v>43355.083333333336</v>
      </c>
      <c r="C28055" s="39">
        <v>43354</v>
      </c>
      <c r="D28055" s="38">
        <v>43354.916666666664</v>
      </c>
      <c r="E28055" s="40" t="s">
        <v>239</v>
      </c>
      <c r="F28055" s="48">
        <v>98212</v>
      </c>
      <c r="G28055" s="48">
        <v>95874</v>
      </c>
      <c r="H28055" s="48">
        <v>100233</v>
      </c>
      <c r="I28055" s="48">
        <v>4315</v>
      </c>
      <c r="J28055" s="48">
        <v>1714</v>
      </c>
      <c r="K28055" s="48">
        <v>1714</v>
      </c>
      <c r="T28055" s="48">
        <v>-4830</v>
      </c>
      <c r="U28055" s="55">
        <v>44</v>
      </c>
      <c r="V28055" s="48">
        <v>-415</v>
      </c>
      <c r="Y28055" s="55">
        <v>-1145</v>
      </c>
      <c r="Z28055" s="48">
        <v>-2967</v>
      </c>
      <c r="AB28055" s="55">
        <v>-2161.8429999999998</v>
      </c>
      <c r="AC28055" s="48">
        <v>-1856</v>
      </c>
      <c r="AE28055" s="55">
        <v>483</v>
      </c>
      <c r="AF28055" s="48">
        <v>408</v>
      </c>
      <c r="AJ28055" s="49">
        <v>44</v>
      </c>
      <c r="AK28055" s="49">
        <v>9145</v>
      </c>
      <c r="AL28055" s="49">
        <v>98519</v>
      </c>
    </row>
    <row r="28056" spans="1:38" x14ac:dyDescent="0.45">
      <c r="A28056" s="37" t="s">
        <v>39</v>
      </c>
      <c r="B28056" s="38">
        <v>43355.125</v>
      </c>
      <c r="C28056" s="39">
        <v>43354</v>
      </c>
      <c r="D28056" s="38">
        <v>43354.958333333336</v>
      </c>
      <c r="E28056" s="40" t="s">
        <v>239</v>
      </c>
      <c r="F28056" s="48">
        <v>91330</v>
      </c>
      <c r="G28056" s="48">
        <v>90090</v>
      </c>
      <c r="H28056" s="48">
        <v>94474</v>
      </c>
      <c r="I28056" s="48">
        <v>4340</v>
      </c>
      <c r="J28056" s="48">
        <v>1680</v>
      </c>
      <c r="K28056" s="48">
        <v>1680</v>
      </c>
      <c r="T28056" s="48">
        <v>-5002</v>
      </c>
      <c r="U28056" s="55">
        <v>-106</v>
      </c>
      <c r="V28056" s="48">
        <v>-226</v>
      </c>
      <c r="Y28056" s="55">
        <v>-1760</v>
      </c>
      <c r="Z28056" s="48">
        <v>-3126</v>
      </c>
      <c r="AB28056" s="55">
        <v>-2273.6580000000004</v>
      </c>
      <c r="AC28056" s="48">
        <v>-2091</v>
      </c>
      <c r="AE28056" s="55">
        <v>495</v>
      </c>
      <c r="AF28056" s="48">
        <v>441</v>
      </c>
      <c r="AJ28056" s="49">
        <v>44</v>
      </c>
      <c r="AK28056" s="49">
        <v>9342</v>
      </c>
      <c r="AL28056" s="49">
        <v>92794</v>
      </c>
    </row>
    <row r="28057" spans="1:38" x14ac:dyDescent="0.45">
      <c r="A28057" s="37" t="s">
        <v>39</v>
      </c>
      <c r="B28057" s="38">
        <v>43355.166666666664</v>
      </c>
      <c r="C28057" s="39">
        <v>43354</v>
      </c>
      <c r="D28057" s="38">
        <v>43355</v>
      </c>
      <c r="E28057" s="40" t="s">
        <v>239</v>
      </c>
      <c r="F28057" s="48">
        <v>84098</v>
      </c>
      <c r="G28057" s="48">
        <v>84942</v>
      </c>
      <c r="H28057" s="48">
        <v>89865</v>
      </c>
      <c r="I28057" s="48">
        <v>4883</v>
      </c>
      <c r="J28057" s="48">
        <v>1355</v>
      </c>
      <c r="K28057" s="48">
        <v>1355</v>
      </c>
      <c r="T28057" s="48">
        <v>-4305</v>
      </c>
      <c r="U28057" s="55">
        <v>102</v>
      </c>
      <c r="V28057" s="48">
        <v>-39</v>
      </c>
      <c r="Y28057" s="55">
        <v>-2253</v>
      </c>
      <c r="Z28057" s="48">
        <v>-3145</v>
      </c>
      <c r="AB28057" s="55">
        <v>-2367.0410000000002</v>
      </c>
      <c r="AC28057" s="48">
        <v>-1620</v>
      </c>
      <c r="AE28057" s="55">
        <v>599</v>
      </c>
      <c r="AF28057" s="48">
        <v>499</v>
      </c>
      <c r="AJ28057" s="49">
        <v>40</v>
      </c>
      <c r="AK28057" s="49">
        <v>9188</v>
      </c>
      <c r="AL28057" s="49">
        <v>88510</v>
      </c>
    </row>
    <row r="28058" spans="1:38" x14ac:dyDescent="0.45">
      <c r="A28058" s="37" t="s">
        <v>39</v>
      </c>
      <c r="B28058" s="38">
        <v>43355.208333333336</v>
      </c>
      <c r="C28058" s="39">
        <v>43355</v>
      </c>
      <c r="D28058" s="38">
        <v>43355.041666666664</v>
      </c>
      <c r="E28058" s="40" t="s">
        <v>239</v>
      </c>
      <c r="F28058" s="48">
        <v>77192</v>
      </c>
      <c r="G28058" s="48">
        <v>81026</v>
      </c>
      <c r="H28058" s="48">
        <v>85990</v>
      </c>
      <c r="I28058" s="48">
        <v>4925</v>
      </c>
      <c r="J28058" s="48">
        <v>1099</v>
      </c>
      <c r="K28058" s="48">
        <v>1099</v>
      </c>
      <c r="T28058" s="48">
        <v>-4484</v>
      </c>
      <c r="U28058" s="55">
        <v>64</v>
      </c>
      <c r="V28058" s="48">
        <v>-240</v>
      </c>
      <c r="Y28058" s="55">
        <v>-1884</v>
      </c>
      <c r="Z28058" s="48">
        <v>-3352</v>
      </c>
      <c r="AB28058" s="55">
        <v>-2333.1499999999996</v>
      </c>
      <c r="AC28058" s="48">
        <v>-1563</v>
      </c>
      <c r="AE28058" s="55">
        <v>388</v>
      </c>
      <c r="AF28058" s="48">
        <v>671</v>
      </c>
      <c r="AJ28058" s="49">
        <v>39</v>
      </c>
      <c r="AK28058" s="49">
        <v>9409</v>
      </c>
      <c r="AL28058" s="49">
        <v>84891</v>
      </c>
    </row>
    <row r="28059" spans="1:38" x14ac:dyDescent="0.45">
      <c r="A28059" s="37" t="s">
        <v>39</v>
      </c>
      <c r="B28059" s="38">
        <v>43355.25</v>
      </c>
      <c r="C28059" s="39">
        <v>43355</v>
      </c>
      <c r="D28059" s="38">
        <v>43355.083333333336</v>
      </c>
      <c r="E28059" s="40" t="s">
        <v>239</v>
      </c>
      <c r="F28059" s="48">
        <v>73667</v>
      </c>
      <c r="G28059" s="48">
        <v>77970</v>
      </c>
      <c r="H28059" s="48">
        <v>82486</v>
      </c>
      <c r="I28059" s="48">
        <v>4479</v>
      </c>
      <c r="J28059" s="48">
        <v>830</v>
      </c>
      <c r="K28059" s="48">
        <v>830</v>
      </c>
      <c r="T28059" s="48">
        <v>-4648</v>
      </c>
      <c r="U28059" s="55">
        <v>143</v>
      </c>
      <c r="V28059" s="48">
        <v>45</v>
      </c>
      <c r="Y28059" s="55">
        <v>-2091</v>
      </c>
      <c r="Z28059" s="48">
        <v>-3283</v>
      </c>
      <c r="AB28059" s="55">
        <v>-2042.473</v>
      </c>
      <c r="AC28059" s="48">
        <v>-1983</v>
      </c>
      <c r="AE28059" s="55">
        <v>405</v>
      </c>
      <c r="AF28059" s="48">
        <v>573</v>
      </c>
      <c r="AJ28059" s="49">
        <v>37</v>
      </c>
      <c r="AK28059" s="49">
        <v>9127</v>
      </c>
      <c r="AL28059" s="49">
        <v>81656</v>
      </c>
    </row>
    <row r="28060" spans="1:38" x14ac:dyDescent="0.45">
      <c r="A28060" s="37" t="s">
        <v>39</v>
      </c>
      <c r="B28060" s="38">
        <v>43355.291666666664</v>
      </c>
      <c r="C28060" s="39">
        <v>43355</v>
      </c>
      <c r="D28060" s="38">
        <v>43355.125</v>
      </c>
      <c r="E28060" s="40" t="s">
        <v>239</v>
      </c>
      <c r="F28060" s="48">
        <v>71404</v>
      </c>
      <c r="G28060" s="48">
        <v>75818</v>
      </c>
      <c r="H28060" s="48">
        <v>80039</v>
      </c>
      <c r="I28060" s="48">
        <v>4186</v>
      </c>
      <c r="J28060" s="48">
        <v>691</v>
      </c>
      <c r="K28060" s="48">
        <v>691</v>
      </c>
      <c r="T28060" s="48">
        <v>-5495</v>
      </c>
      <c r="U28060" s="55">
        <v>264</v>
      </c>
      <c r="V28060" s="48">
        <v>-227</v>
      </c>
      <c r="Y28060" s="55">
        <v>-2167</v>
      </c>
      <c r="Z28060" s="48">
        <v>-3902</v>
      </c>
      <c r="AB28060" s="55">
        <v>-1988.3420000000001</v>
      </c>
      <c r="AC28060" s="48">
        <v>-1951</v>
      </c>
      <c r="AE28060" s="55">
        <v>459</v>
      </c>
      <c r="AF28060" s="48">
        <v>585</v>
      </c>
      <c r="AJ28060" s="49">
        <v>35</v>
      </c>
      <c r="AK28060" s="49">
        <v>9681</v>
      </c>
      <c r="AL28060" s="49">
        <v>79348</v>
      </c>
    </row>
    <row r="28061" spans="1:38" x14ac:dyDescent="0.45">
      <c r="A28061" s="37" t="s">
        <v>39</v>
      </c>
      <c r="B28061" s="38">
        <v>43355.333333333336</v>
      </c>
      <c r="C28061" s="39">
        <v>43355</v>
      </c>
      <c r="D28061" s="38">
        <v>43355.166666666664</v>
      </c>
      <c r="E28061" s="40" t="s">
        <v>239</v>
      </c>
      <c r="F28061" s="48">
        <v>70446</v>
      </c>
      <c r="G28061" s="48">
        <v>75035</v>
      </c>
      <c r="H28061" s="48">
        <v>79096</v>
      </c>
      <c r="I28061" s="48">
        <v>4027</v>
      </c>
      <c r="J28061" s="48">
        <v>688</v>
      </c>
      <c r="K28061" s="48">
        <v>688</v>
      </c>
      <c r="T28061" s="48">
        <v>-6019</v>
      </c>
      <c r="U28061" s="55">
        <v>108</v>
      </c>
      <c r="V28061" s="48">
        <v>163</v>
      </c>
      <c r="Y28061" s="55">
        <v>-2287</v>
      </c>
      <c r="Z28061" s="48">
        <v>-4574</v>
      </c>
      <c r="AB28061" s="55">
        <v>-1869.6390000000001</v>
      </c>
      <c r="AC28061" s="48">
        <v>-2297</v>
      </c>
      <c r="AE28061" s="55">
        <v>359</v>
      </c>
      <c r="AF28061" s="48">
        <v>689</v>
      </c>
      <c r="AJ28061" s="49">
        <v>34</v>
      </c>
      <c r="AK28061" s="49">
        <v>10046</v>
      </c>
      <c r="AL28061" s="49">
        <v>78408</v>
      </c>
    </row>
    <row r="28062" spans="1:38" x14ac:dyDescent="0.45">
      <c r="A28062" s="37" t="s">
        <v>39</v>
      </c>
      <c r="B28062" s="38">
        <v>43355.375</v>
      </c>
      <c r="C28062" s="39">
        <v>43355</v>
      </c>
      <c r="D28062" s="38">
        <v>43355.208333333336</v>
      </c>
      <c r="E28062" s="40" t="s">
        <v>239</v>
      </c>
      <c r="F28062" s="48">
        <v>71410</v>
      </c>
      <c r="G28062" s="48">
        <v>75613</v>
      </c>
      <c r="H28062" s="48">
        <v>79939</v>
      </c>
      <c r="I28062" s="48">
        <v>4291</v>
      </c>
      <c r="J28062" s="48">
        <v>688</v>
      </c>
      <c r="K28062" s="48">
        <v>688</v>
      </c>
      <c r="T28062" s="48">
        <v>-6001</v>
      </c>
      <c r="U28062" s="55">
        <v>84</v>
      </c>
      <c r="V28062" s="48">
        <v>132</v>
      </c>
      <c r="Y28062" s="55">
        <v>-2349</v>
      </c>
      <c r="Z28062" s="48">
        <v>-3886</v>
      </c>
      <c r="AB28062" s="55">
        <v>-1969.8539999999998</v>
      </c>
      <c r="AC28062" s="48">
        <v>-2566</v>
      </c>
      <c r="AE28062" s="55">
        <v>369</v>
      </c>
      <c r="AF28062" s="48">
        <v>319</v>
      </c>
      <c r="AJ28062" s="49">
        <v>35</v>
      </c>
      <c r="AK28062" s="49">
        <v>10292</v>
      </c>
      <c r="AL28062" s="49">
        <v>79251</v>
      </c>
    </row>
    <row r="28063" spans="1:38" x14ac:dyDescent="0.45">
      <c r="A28063" s="37" t="s">
        <v>39</v>
      </c>
      <c r="B28063" s="38">
        <v>43355.416666666664</v>
      </c>
      <c r="C28063" s="39">
        <v>43355</v>
      </c>
      <c r="D28063" s="38">
        <v>43355.25</v>
      </c>
      <c r="E28063" s="40" t="s">
        <v>239</v>
      </c>
      <c r="F28063" s="48">
        <v>75398</v>
      </c>
      <c r="G28063" s="48">
        <v>79621</v>
      </c>
      <c r="H28063" s="48">
        <v>84250</v>
      </c>
      <c r="I28063" s="48">
        <v>4592</v>
      </c>
      <c r="J28063" s="48">
        <v>831</v>
      </c>
      <c r="K28063" s="48">
        <v>831</v>
      </c>
      <c r="T28063" s="48">
        <v>-5823</v>
      </c>
      <c r="U28063" s="55">
        <v>44</v>
      </c>
      <c r="V28063" s="48">
        <v>230</v>
      </c>
      <c r="Y28063" s="55">
        <v>-1914</v>
      </c>
      <c r="Z28063" s="48">
        <v>-4247</v>
      </c>
      <c r="AB28063" s="55">
        <v>-2099.2439999999997</v>
      </c>
      <c r="AC28063" s="48">
        <v>-2144</v>
      </c>
      <c r="AE28063" s="55">
        <v>498</v>
      </c>
      <c r="AF28063" s="48">
        <v>338</v>
      </c>
      <c r="AJ28063" s="49">
        <v>37</v>
      </c>
      <c r="AK28063" s="49">
        <v>10415</v>
      </c>
      <c r="AL28063" s="49">
        <v>83419</v>
      </c>
    </row>
    <row r="28064" spans="1:38" x14ac:dyDescent="0.45">
      <c r="A28064" s="37" t="s">
        <v>39</v>
      </c>
      <c r="B28064" s="38">
        <v>43355.458333333336</v>
      </c>
      <c r="C28064" s="39">
        <v>43355</v>
      </c>
      <c r="D28064" s="38">
        <v>43355.291666666664</v>
      </c>
      <c r="E28064" s="40" t="s">
        <v>239</v>
      </c>
      <c r="F28064" s="48">
        <v>82568</v>
      </c>
      <c r="G28064" s="48">
        <v>85826</v>
      </c>
      <c r="H28064" s="48">
        <v>90431</v>
      </c>
      <c r="I28064" s="48">
        <v>4563</v>
      </c>
      <c r="J28064" s="48">
        <v>1205</v>
      </c>
      <c r="K28064" s="48">
        <v>1205</v>
      </c>
      <c r="T28064" s="48">
        <v>-5666</v>
      </c>
      <c r="U28064" s="55">
        <v>192</v>
      </c>
      <c r="V28064" s="48">
        <v>366</v>
      </c>
      <c r="Y28064" s="55">
        <v>-949</v>
      </c>
      <c r="Z28064" s="48">
        <v>-4359</v>
      </c>
      <c r="AB28064" s="55">
        <v>-2586.2740000000003</v>
      </c>
      <c r="AC28064" s="48">
        <v>-2065</v>
      </c>
      <c r="AE28064" s="55">
        <v>597</v>
      </c>
      <c r="AF28064" s="48">
        <v>392</v>
      </c>
      <c r="AJ28064" s="49">
        <v>42</v>
      </c>
      <c r="AK28064" s="49">
        <v>10229</v>
      </c>
      <c r="AL28064" s="49">
        <v>89226</v>
      </c>
    </row>
    <row r="28065" spans="1:38" x14ac:dyDescent="0.45">
      <c r="A28065" s="37" t="s">
        <v>39</v>
      </c>
      <c r="B28065" s="38">
        <v>43355.5</v>
      </c>
      <c r="C28065" s="39">
        <v>43355</v>
      </c>
      <c r="D28065" s="38">
        <v>43355.333333333336</v>
      </c>
      <c r="E28065" s="40" t="s">
        <v>239</v>
      </c>
      <c r="F28065" s="48">
        <v>87880</v>
      </c>
      <c r="G28065" s="48">
        <v>89544</v>
      </c>
      <c r="H28065" s="48">
        <v>93670</v>
      </c>
      <c r="I28065" s="48">
        <v>4082</v>
      </c>
      <c r="J28065" s="48">
        <v>1471</v>
      </c>
      <c r="K28065" s="48">
        <v>1471</v>
      </c>
      <c r="T28065" s="48">
        <v>-6300</v>
      </c>
      <c r="U28065" s="55">
        <v>160</v>
      </c>
      <c r="V28065" s="48">
        <v>201</v>
      </c>
      <c r="Y28065" s="55">
        <v>-727</v>
      </c>
      <c r="Z28065" s="48">
        <v>-4858</v>
      </c>
      <c r="AB28065" s="55">
        <v>-2688.4700000000003</v>
      </c>
      <c r="AC28065" s="48">
        <v>-1933</v>
      </c>
      <c r="AE28065" s="55">
        <v>590</v>
      </c>
      <c r="AF28065" s="48">
        <v>290</v>
      </c>
      <c r="AJ28065" s="49">
        <v>44</v>
      </c>
      <c r="AK28065" s="49">
        <v>10382</v>
      </c>
      <c r="AL28065" s="49">
        <v>92199</v>
      </c>
    </row>
    <row r="28066" spans="1:38" x14ac:dyDescent="0.45">
      <c r="A28066" s="37" t="s">
        <v>39</v>
      </c>
      <c r="B28066" s="38">
        <v>43355.541666666664</v>
      </c>
      <c r="C28066" s="39">
        <v>43355</v>
      </c>
      <c r="D28066" s="38">
        <v>43355.375</v>
      </c>
      <c r="E28066" s="40" t="s">
        <v>239</v>
      </c>
      <c r="F28066" s="48">
        <v>91007</v>
      </c>
      <c r="G28066" s="48">
        <v>92267</v>
      </c>
      <c r="H28066" s="48">
        <v>96378</v>
      </c>
      <c r="I28066" s="48">
        <v>4067</v>
      </c>
      <c r="J28066" s="48">
        <v>1538</v>
      </c>
      <c r="K28066" s="48">
        <v>1538</v>
      </c>
      <c r="T28066" s="48">
        <v>-6786</v>
      </c>
      <c r="U28066" s="55">
        <v>253</v>
      </c>
      <c r="V28066" s="48">
        <v>156</v>
      </c>
      <c r="Y28066" s="55">
        <v>-622</v>
      </c>
      <c r="Z28066" s="48">
        <v>-5079</v>
      </c>
      <c r="AB28066" s="55">
        <v>-2345.9319999999998</v>
      </c>
      <c r="AC28066" s="48">
        <v>-2204</v>
      </c>
      <c r="AE28066" s="55">
        <v>695</v>
      </c>
      <c r="AF28066" s="48">
        <v>341</v>
      </c>
      <c r="AJ28066" s="49">
        <v>44</v>
      </c>
      <c r="AK28066" s="49">
        <v>10853</v>
      </c>
      <c r="AL28066" s="49">
        <v>94840</v>
      </c>
    </row>
    <row r="28067" spans="1:38" x14ac:dyDescent="0.45">
      <c r="A28067" s="37" t="s">
        <v>39</v>
      </c>
      <c r="B28067" s="38">
        <v>43355.583333333336</v>
      </c>
      <c r="C28067" s="39">
        <v>43355</v>
      </c>
      <c r="D28067" s="38">
        <v>43355.416666666664</v>
      </c>
      <c r="E28067" s="40" t="s">
        <v>239</v>
      </c>
      <c r="F28067" s="48">
        <v>94086</v>
      </c>
      <c r="G28067" s="48">
        <v>94911</v>
      </c>
      <c r="H28067" s="48">
        <v>98394</v>
      </c>
      <c r="I28067" s="48">
        <v>3438</v>
      </c>
      <c r="J28067" s="48">
        <v>1561</v>
      </c>
      <c r="K28067" s="48">
        <v>1561</v>
      </c>
      <c r="T28067" s="48">
        <v>-6076</v>
      </c>
      <c r="U28067" s="55">
        <v>21</v>
      </c>
      <c r="V28067" s="48">
        <v>63</v>
      </c>
      <c r="Y28067" s="55">
        <v>-821</v>
      </c>
      <c r="Z28067" s="48">
        <v>-4066</v>
      </c>
      <c r="AB28067" s="55">
        <v>-2138.4960000000001</v>
      </c>
      <c r="AC28067" s="48">
        <v>-2542</v>
      </c>
      <c r="AE28067" s="55">
        <v>629</v>
      </c>
      <c r="AF28067" s="48">
        <v>469</v>
      </c>
      <c r="AJ28067" s="49">
        <v>45</v>
      </c>
      <c r="AK28067" s="49">
        <v>9514</v>
      </c>
      <c r="AL28067" s="49">
        <v>96833</v>
      </c>
    </row>
    <row r="28068" spans="1:38" x14ac:dyDescent="0.45">
      <c r="A28068" s="37" t="s">
        <v>39</v>
      </c>
      <c r="B28068" s="38">
        <v>43355.625</v>
      </c>
      <c r="C28068" s="39">
        <v>43355</v>
      </c>
      <c r="D28068" s="38">
        <v>43355.458333333336</v>
      </c>
      <c r="E28068" s="40" t="s">
        <v>239</v>
      </c>
      <c r="F28068" s="48">
        <v>97371</v>
      </c>
      <c r="G28068" s="48">
        <v>97621</v>
      </c>
      <c r="H28068" s="48">
        <v>101441</v>
      </c>
      <c r="I28068" s="48">
        <v>3778</v>
      </c>
      <c r="J28068" s="48">
        <v>1565</v>
      </c>
      <c r="K28068" s="48">
        <v>1565</v>
      </c>
      <c r="T28068" s="48">
        <v>-4015</v>
      </c>
      <c r="U28068" s="55">
        <v>5</v>
      </c>
      <c r="V28068" s="48">
        <v>169</v>
      </c>
      <c r="Y28068" s="55">
        <v>-421</v>
      </c>
      <c r="Z28068" s="48">
        <v>-2253</v>
      </c>
      <c r="AB28068" s="55">
        <v>-2317.2820000000002</v>
      </c>
      <c r="AC28068" s="48">
        <v>-2620</v>
      </c>
      <c r="AE28068" s="55">
        <v>617</v>
      </c>
      <c r="AF28068" s="48">
        <v>689</v>
      </c>
      <c r="AJ28068" s="49">
        <v>42</v>
      </c>
      <c r="AK28068" s="49">
        <v>7793</v>
      </c>
      <c r="AL28068" s="49">
        <v>99876</v>
      </c>
    </row>
    <row r="28069" spans="1:38" x14ac:dyDescent="0.45">
      <c r="A28069" s="37" t="s">
        <v>39</v>
      </c>
      <c r="B28069" s="38">
        <v>43355.666666666664</v>
      </c>
      <c r="C28069" s="39">
        <v>43355</v>
      </c>
      <c r="D28069" s="38">
        <v>43355.5</v>
      </c>
      <c r="E28069" s="40" t="s">
        <v>239</v>
      </c>
      <c r="F28069" s="48">
        <v>100239</v>
      </c>
      <c r="G28069" s="48">
        <v>100109</v>
      </c>
      <c r="H28069" s="48">
        <v>103779</v>
      </c>
      <c r="I28069" s="48">
        <v>3629</v>
      </c>
      <c r="J28069" s="48">
        <v>1633</v>
      </c>
      <c r="K28069" s="48">
        <v>1633</v>
      </c>
      <c r="T28069" s="48">
        <v>-4047</v>
      </c>
      <c r="U28069" s="55">
        <v>76</v>
      </c>
      <c r="V28069" s="48">
        <v>119</v>
      </c>
      <c r="Y28069" s="55">
        <v>194</v>
      </c>
      <c r="Z28069" s="48">
        <v>-2161</v>
      </c>
      <c r="AB28069" s="55">
        <v>-2568.9519999999998</v>
      </c>
      <c r="AC28069" s="48">
        <v>-2678</v>
      </c>
      <c r="AE28069" s="55">
        <v>596</v>
      </c>
      <c r="AF28069" s="48">
        <v>673</v>
      </c>
      <c r="AJ28069" s="49">
        <v>41</v>
      </c>
      <c r="AK28069" s="49">
        <v>7676</v>
      </c>
      <c r="AL28069" s="49">
        <v>102146</v>
      </c>
    </row>
    <row r="28070" spans="1:38" x14ac:dyDescent="0.45">
      <c r="A28070" s="37" t="s">
        <v>39</v>
      </c>
      <c r="B28070" s="38">
        <v>43355.708333333336</v>
      </c>
      <c r="C28070" s="39">
        <v>43355</v>
      </c>
      <c r="D28070" s="38">
        <v>43355.541666666664</v>
      </c>
      <c r="E28070" s="40" t="s">
        <v>239</v>
      </c>
      <c r="F28070" s="48">
        <v>102815</v>
      </c>
      <c r="G28070" s="48">
        <v>102648</v>
      </c>
      <c r="H28070" s="48">
        <v>105940</v>
      </c>
      <c r="I28070" s="48">
        <v>3251</v>
      </c>
      <c r="J28070" s="48">
        <v>1663</v>
      </c>
      <c r="K28070" s="48">
        <v>1663</v>
      </c>
      <c r="T28070" s="48">
        <v>-3229</v>
      </c>
      <c r="U28070" s="55">
        <v>9</v>
      </c>
      <c r="V28070" s="48">
        <v>241</v>
      </c>
      <c r="Y28070" s="55">
        <v>437</v>
      </c>
      <c r="Z28070" s="48">
        <v>-2090</v>
      </c>
      <c r="AB28070" s="55">
        <v>-2346.8549999999996</v>
      </c>
      <c r="AC28070" s="48">
        <v>-2206</v>
      </c>
      <c r="AE28070" s="55">
        <v>397</v>
      </c>
      <c r="AF28070" s="48">
        <v>826</v>
      </c>
      <c r="AJ28070" s="49">
        <v>41</v>
      </c>
      <c r="AK28070" s="49">
        <v>6480</v>
      </c>
      <c r="AL28070" s="49">
        <v>104277</v>
      </c>
    </row>
    <row r="28071" spans="1:38" x14ac:dyDescent="0.45">
      <c r="A28071" s="37" t="s">
        <v>39</v>
      </c>
      <c r="B28071" s="38">
        <v>43355.75</v>
      </c>
      <c r="C28071" s="39">
        <v>43355</v>
      </c>
      <c r="D28071" s="38">
        <v>43355.583333333336</v>
      </c>
      <c r="E28071" s="40" t="s">
        <v>239</v>
      </c>
      <c r="F28071" s="48">
        <v>105318</v>
      </c>
      <c r="G28071" s="48">
        <v>105457</v>
      </c>
      <c r="H28071" s="48">
        <v>108555</v>
      </c>
      <c r="I28071" s="48">
        <v>3056</v>
      </c>
      <c r="J28071" s="48">
        <v>1680</v>
      </c>
      <c r="K28071" s="48">
        <v>1680</v>
      </c>
      <c r="T28071" s="48">
        <v>-4015</v>
      </c>
      <c r="U28071" s="55">
        <v>69</v>
      </c>
      <c r="V28071" s="48">
        <v>-51</v>
      </c>
      <c r="Y28071" s="55">
        <v>536</v>
      </c>
      <c r="Z28071" s="48">
        <v>-2534</v>
      </c>
      <c r="AB28071" s="55">
        <v>-2259.9180000000001</v>
      </c>
      <c r="AC28071" s="48">
        <v>-2105</v>
      </c>
      <c r="AE28071" s="55">
        <v>295</v>
      </c>
      <c r="AF28071" s="48">
        <v>675</v>
      </c>
      <c r="AJ28071" s="49">
        <v>42</v>
      </c>
      <c r="AK28071" s="49">
        <v>7071</v>
      </c>
      <c r="AL28071" s="49">
        <v>106875</v>
      </c>
    </row>
    <row r="28072" spans="1:38" x14ac:dyDescent="0.45">
      <c r="A28072" s="37" t="s">
        <v>39</v>
      </c>
      <c r="B28072" s="38">
        <v>43355.791666666664</v>
      </c>
      <c r="C28072" s="39">
        <v>43355</v>
      </c>
      <c r="D28072" s="38">
        <v>43355.625</v>
      </c>
      <c r="E28072" s="40" t="s">
        <v>239</v>
      </c>
      <c r="F28072" s="48">
        <v>107149</v>
      </c>
      <c r="G28072" s="48">
        <v>107841</v>
      </c>
      <c r="H28072" s="48">
        <v>110862</v>
      </c>
      <c r="I28072" s="48">
        <v>2980</v>
      </c>
      <c r="J28072" s="48">
        <v>1690</v>
      </c>
      <c r="K28072" s="48">
        <v>1690</v>
      </c>
      <c r="T28072" s="48">
        <v>-3755</v>
      </c>
      <c r="U28072" s="55">
        <v>-79</v>
      </c>
      <c r="V28072" s="48">
        <v>-192</v>
      </c>
      <c r="Y28072" s="55">
        <v>445</v>
      </c>
      <c r="Z28072" s="48">
        <v>-1888</v>
      </c>
      <c r="AB28072" s="55">
        <v>-1945.6549999999997</v>
      </c>
      <c r="AC28072" s="48">
        <v>-2338</v>
      </c>
      <c r="AE28072" s="55">
        <v>199</v>
      </c>
      <c r="AF28072" s="48">
        <v>663</v>
      </c>
      <c r="AJ28072" s="49">
        <v>41</v>
      </c>
      <c r="AK28072" s="49">
        <v>6735</v>
      </c>
      <c r="AL28072" s="49">
        <v>109172</v>
      </c>
    </row>
    <row r="28073" spans="1:38" x14ac:dyDescent="0.45">
      <c r="A28073" s="37" t="s">
        <v>39</v>
      </c>
      <c r="B28073" s="38">
        <v>43355.833333333336</v>
      </c>
      <c r="C28073" s="39">
        <v>43355</v>
      </c>
      <c r="D28073" s="38">
        <v>43355.666666666664</v>
      </c>
      <c r="E28073" s="40" t="s">
        <v>239</v>
      </c>
      <c r="F28073" s="48">
        <v>108316</v>
      </c>
      <c r="G28073" s="48">
        <v>109879</v>
      </c>
      <c r="H28073" s="48">
        <v>112898</v>
      </c>
      <c r="I28073" s="48">
        <v>2979</v>
      </c>
      <c r="J28073" s="48">
        <v>1704</v>
      </c>
      <c r="K28073" s="48">
        <v>1704</v>
      </c>
      <c r="T28073" s="48">
        <v>-2600</v>
      </c>
      <c r="U28073" s="55">
        <v>-125</v>
      </c>
      <c r="V28073" s="48">
        <v>-117</v>
      </c>
      <c r="Y28073" s="55">
        <v>259</v>
      </c>
      <c r="Z28073" s="48">
        <v>-651</v>
      </c>
      <c r="AB28073" s="55">
        <v>-1907.8820000000001</v>
      </c>
      <c r="AC28073" s="48">
        <v>-2501</v>
      </c>
      <c r="AE28073" s="55">
        <v>112</v>
      </c>
      <c r="AF28073" s="48">
        <v>669</v>
      </c>
      <c r="AJ28073" s="49">
        <v>40</v>
      </c>
      <c r="AK28073" s="49">
        <v>5579</v>
      </c>
      <c r="AL28073" s="49">
        <v>111194</v>
      </c>
    </row>
    <row r="28074" spans="1:38" x14ac:dyDescent="0.45">
      <c r="A28074" s="37" t="s">
        <v>39</v>
      </c>
      <c r="B28074" s="38">
        <v>43355.875</v>
      </c>
      <c r="C28074" s="39">
        <v>43355</v>
      </c>
      <c r="D28074" s="38">
        <v>43355.708333333336</v>
      </c>
      <c r="E28074" s="40" t="s">
        <v>239</v>
      </c>
      <c r="F28074" s="48">
        <v>109329</v>
      </c>
      <c r="G28074" s="48">
        <v>111556</v>
      </c>
      <c r="H28074" s="48">
        <v>114882</v>
      </c>
      <c r="I28074" s="48">
        <v>3283</v>
      </c>
      <c r="J28074" s="48">
        <v>1706</v>
      </c>
      <c r="K28074" s="48">
        <v>1706</v>
      </c>
      <c r="T28074" s="48">
        <v>-2320</v>
      </c>
      <c r="U28074" s="55">
        <v>5</v>
      </c>
      <c r="V28074" s="48">
        <v>-171</v>
      </c>
      <c r="Y28074" s="55">
        <v>409</v>
      </c>
      <c r="Z28074" s="48">
        <v>-358</v>
      </c>
      <c r="AB28074" s="55">
        <v>-2022.009</v>
      </c>
      <c r="AC28074" s="48">
        <v>-2260</v>
      </c>
      <c r="AE28074" s="55">
        <v>118</v>
      </c>
      <c r="AF28074" s="48">
        <v>469</v>
      </c>
      <c r="AJ28074" s="49">
        <v>43</v>
      </c>
      <c r="AK28074" s="49">
        <v>5603</v>
      </c>
      <c r="AL28074" s="49">
        <v>113176</v>
      </c>
    </row>
    <row r="28075" spans="1:38" x14ac:dyDescent="0.45">
      <c r="A28075" s="37" t="s">
        <v>39</v>
      </c>
      <c r="B28075" s="38">
        <v>43355.916666666664</v>
      </c>
      <c r="C28075" s="39">
        <v>43355</v>
      </c>
      <c r="D28075" s="38">
        <v>43355.75</v>
      </c>
      <c r="E28075" s="40" t="s">
        <v>239</v>
      </c>
      <c r="F28075" s="48">
        <v>109694</v>
      </c>
      <c r="G28075" s="48">
        <v>112146</v>
      </c>
      <c r="H28075" s="48">
        <v>115306</v>
      </c>
      <c r="I28075" s="48">
        <v>3117</v>
      </c>
      <c r="J28075" s="48">
        <v>1725</v>
      </c>
      <c r="K28075" s="48">
        <v>1725</v>
      </c>
      <c r="T28075" s="48">
        <v>-1925</v>
      </c>
      <c r="U28075" s="55">
        <v>82</v>
      </c>
      <c r="V28075" s="48">
        <v>-192</v>
      </c>
      <c r="Y28075" s="55">
        <v>224</v>
      </c>
      <c r="Z28075" s="48">
        <v>-63</v>
      </c>
      <c r="AB28075" s="55">
        <v>-2171.5419999999999</v>
      </c>
      <c r="AC28075" s="48">
        <v>-2026</v>
      </c>
      <c r="AE28075" s="55">
        <v>210</v>
      </c>
      <c r="AF28075" s="48">
        <v>356</v>
      </c>
      <c r="AJ28075" s="49">
        <v>43</v>
      </c>
      <c r="AK28075" s="49">
        <v>5042</v>
      </c>
      <c r="AL28075" s="49">
        <v>113581</v>
      </c>
    </row>
    <row r="28076" spans="1:38" x14ac:dyDescent="0.45">
      <c r="A28076" s="37" t="s">
        <v>39</v>
      </c>
      <c r="B28076" s="38">
        <v>43355.958333333336</v>
      </c>
      <c r="C28076" s="39">
        <v>43355</v>
      </c>
      <c r="D28076" s="38">
        <v>43355.791666666664</v>
      </c>
      <c r="E28076" s="40" t="s">
        <v>239</v>
      </c>
      <c r="F28076" s="48">
        <v>108310</v>
      </c>
      <c r="G28076" s="48">
        <v>110518</v>
      </c>
      <c r="H28076" s="48">
        <v>113814</v>
      </c>
      <c r="I28076" s="48">
        <v>3253</v>
      </c>
      <c r="J28076" s="48">
        <v>1716</v>
      </c>
      <c r="K28076" s="48">
        <v>1716</v>
      </c>
      <c r="T28076" s="48">
        <v>-1821</v>
      </c>
      <c r="U28076" s="55">
        <v>-73</v>
      </c>
      <c r="V28076" s="48">
        <v>-372</v>
      </c>
      <c r="Y28076" s="55">
        <v>-151</v>
      </c>
      <c r="Z28076" s="48">
        <v>-256</v>
      </c>
      <c r="AB28076" s="55">
        <v>-2293.85</v>
      </c>
      <c r="AC28076" s="48">
        <v>-1450</v>
      </c>
      <c r="AE28076" s="55">
        <v>373</v>
      </c>
      <c r="AF28076" s="48">
        <v>257</v>
      </c>
      <c r="AJ28076" s="49">
        <v>43</v>
      </c>
      <c r="AK28076" s="49">
        <v>5074</v>
      </c>
      <c r="AL28076" s="49">
        <v>112098</v>
      </c>
    </row>
    <row r="28077" spans="1:38" x14ac:dyDescent="0.45">
      <c r="A28077" s="37" t="s">
        <v>39</v>
      </c>
      <c r="B28077" s="38">
        <v>43356</v>
      </c>
      <c r="C28077" s="39">
        <v>43355</v>
      </c>
      <c r="D28077" s="38">
        <v>43355.833333333336</v>
      </c>
      <c r="E28077" s="40" t="s">
        <v>239</v>
      </c>
      <c r="F28077" s="48">
        <v>106003</v>
      </c>
      <c r="G28077" s="48">
        <v>109116</v>
      </c>
      <c r="H28077" s="48">
        <v>112908</v>
      </c>
      <c r="I28077" s="48">
        <v>3749</v>
      </c>
      <c r="J28077" s="48">
        <v>1722</v>
      </c>
      <c r="K28077" s="48">
        <v>1722</v>
      </c>
      <c r="T28077" s="48">
        <v>-2518</v>
      </c>
      <c r="U28077" s="55">
        <v>52</v>
      </c>
      <c r="V28077" s="48">
        <v>-418</v>
      </c>
      <c r="Y28077" s="55">
        <v>-54</v>
      </c>
      <c r="Z28077" s="48">
        <v>-682</v>
      </c>
      <c r="AB28077" s="55">
        <v>-2365.029</v>
      </c>
      <c r="AC28077" s="48">
        <v>-1445</v>
      </c>
      <c r="AE28077" s="55">
        <v>498</v>
      </c>
      <c r="AF28077" s="48">
        <v>27</v>
      </c>
      <c r="AJ28077" s="49">
        <v>43</v>
      </c>
      <c r="AK28077" s="49">
        <v>6267</v>
      </c>
      <c r="AL28077" s="49">
        <v>111186</v>
      </c>
    </row>
    <row r="28078" spans="1:38" x14ac:dyDescent="0.45">
      <c r="A28078" s="37" t="s">
        <v>39</v>
      </c>
      <c r="B28078" s="38">
        <v>43356.041666666664</v>
      </c>
      <c r="C28078" s="39">
        <v>43355</v>
      </c>
      <c r="D28078" s="38">
        <v>43355.875</v>
      </c>
      <c r="E28078" s="40" t="s">
        <v>239</v>
      </c>
      <c r="F28078" s="48">
        <v>104245</v>
      </c>
      <c r="G28078" s="48">
        <v>108303</v>
      </c>
      <c r="H28078" s="48">
        <v>111823</v>
      </c>
      <c r="I28078" s="48">
        <v>3477</v>
      </c>
      <c r="J28078" s="48">
        <v>1727</v>
      </c>
      <c r="K28078" s="48">
        <v>1727</v>
      </c>
      <c r="T28078" s="48">
        <v>-2356</v>
      </c>
      <c r="U28078" s="55">
        <v>174</v>
      </c>
      <c r="V28078" s="48">
        <v>-222</v>
      </c>
      <c r="Y28078" s="55">
        <v>-613</v>
      </c>
      <c r="Z28078" s="48">
        <v>-462</v>
      </c>
      <c r="AB28078" s="55">
        <v>-2187.6999999999998</v>
      </c>
      <c r="AC28078" s="48">
        <v>-1495</v>
      </c>
      <c r="AE28078" s="55">
        <v>521</v>
      </c>
      <c r="AF28078" s="48">
        <v>-177</v>
      </c>
      <c r="AJ28078" s="49">
        <v>43</v>
      </c>
      <c r="AK28078" s="49">
        <v>5833</v>
      </c>
      <c r="AL28078" s="49">
        <v>110096</v>
      </c>
    </row>
    <row r="28079" spans="1:38" x14ac:dyDescent="0.45">
      <c r="A28079" s="37" t="s">
        <v>39</v>
      </c>
      <c r="B28079" s="38">
        <v>43356.083333333336</v>
      </c>
      <c r="C28079" s="39">
        <v>43355</v>
      </c>
      <c r="D28079" s="38">
        <v>43355.916666666664</v>
      </c>
      <c r="E28079" s="40" t="s">
        <v>239</v>
      </c>
      <c r="F28079" s="48">
        <v>100800</v>
      </c>
      <c r="G28079" s="48">
        <v>103320</v>
      </c>
      <c r="H28079" s="48">
        <v>107065</v>
      </c>
      <c r="I28079" s="48">
        <v>3702</v>
      </c>
      <c r="J28079" s="48">
        <v>1705</v>
      </c>
      <c r="K28079" s="48">
        <v>1705</v>
      </c>
      <c r="T28079" s="48">
        <v>-2849</v>
      </c>
      <c r="U28079" s="55">
        <v>17</v>
      </c>
      <c r="V28079" s="48">
        <v>-174</v>
      </c>
      <c r="Y28079" s="55">
        <v>-932</v>
      </c>
      <c r="Z28079" s="48">
        <v>-631</v>
      </c>
      <c r="AB28079" s="55">
        <v>-2249.2479999999996</v>
      </c>
      <c r="AC28079" s="48">
        <v>-2037</v>
      </c>
      <c r="AE28079" s="55">
        <v>607</v>
      </c>
      <c r="AF28079" s="48">
        <v>-7</v>
      </c>
      <c r="AJ28079" s="49">
        <v>43</v>
      </c>
      <c r="AK28079" s="49">
        <v>6551</v>
      </c>
      <c r="AL28079" s="49">
        <v>105360</v>
      </c>
    </row>
    <row r="28080" spans="1:38" x14ac:dyDescent="0.45">
      <c r="A28080" s="37" t="s">
        <v>39</v>
      </c>
      <c r="B28080" s="38">
        <v>43356.125</v>
      </c>
      <c r="C28080" s="39">
        <v>43355</v>
      </c>
      <c r="D28080" s="38">
        <v>43355.958333333336</v>
      </c>
      <c r="E28080" s="40" t="s">
        <v>239</v>
      </c>
      <c r="F28080" s="48">
        <v>93493</v>
      </c>
      <c r="G28080" s="48">
        <v>96221</v>
      </c>
      <c r="H28080" s="48">
        <v>100234</v>
      </c>
      <c r="I28080" s="48">
        <v>3971</v>
      </c>
      <c r="J28080" s="48">
        <v>1711</v>
      </c>
      <c r="K28080" s="48">
        <v>1711</v>
      </c>
      <c r="T28080" s="48">
        <v>-3454</v>
      </c>
      <c r="U28080" s="55">
        <v>328</v>
      </c>
      <c r="V28080" s="48">
        <v>-260</v>
      </c>
      <c r="Y28080" s="55">
        <v>-1390</v>
      </c>
      <c r="Z28080" s="48">
        <v>-997</v>
      </c>
      <c r="AB28080" s="55">
        <v>-1897.3159999999998</v>
      </c>
      <c r="AC28080" s="48">
        <v>-2287</v>
      </c>
      <c r="AE28080" s="55">
        <v>594</v>
      </c>
      <c r="AF28080" s="48">
        <v>90</v>
      </c>
      <c r="AJ28080" s="49">
        <v>42</v>
      </c>
      <c r="AK28080" s="49">
        <v>7425</v>
      </c>
      <c r="AL28080" s="49">
        <v>98523</v>
      </c>
    </row>
    <row r="28081" spans="1:38" x14ac:dyDescent="0.45">
      <c r="A28081" s="37" t="s">
        <v>39</v>
      </c>
      <c r="B28081" s="38">
        <v>43356.166666666664</v>
      </c>
      <c r="C28081" s="39">
        <v>43355</v>
      </c>
      <c r="D28081" s="38">
        <v>43356</v>
      </c>
      <c r="E28081" s="40" t="s">
        <v>239</v>
      </c>
      <c r="F28081" s="48">
        <v>86094</v>
      </c>
      <c r="G28081" s="48">
        <v>90877</v>
      </c>
      <c r="H28081" s="48">
        <v>94880</v>
      </c>
      <c r="I28081" s="48">
        <v>3962</v>
      </c>
      <c r="J28081" s="48">
        <v>1728</v>
      </c>
      <c r="K28081" s="48">
        <v>1728</v>
      </c>
      <c r="T28081" s="48">
        <v>-3163</v>
      </c>
      <c r="U28081" s="55">
        <v>640</v>
      </c>
      <c r="V28081" s="48">
        <v>-85</v>
      </c>
      <c r="Y28081" s="55">
        <v>-1537</v>
      </c>
      <c r="Z28081" s="48">
        <v>-985</v>
      </c>
      <c r="AB28081" s="55">
        <v>-2477.2889999999998</v>
      </c>
      <c r="AC28081" s="48">
        <v>-2509</v>
      </c>
      <c r="AE28081" s="55">
        <v>608</v>
      </c>
      <c r="AF28081" s="48">
        <v>416</v>
      </c>
      <c r="AJ28081" s="49">
        <v>41</v>
      </c>
      <c r="AK28081" s="49">
        <v>7125</v>
      </c>
      <c r="AL28081" s="49">
        <v>93152</v>
      </c>
    </row>
    <row r="28082" spans="1:38" x14ac:dyDescent="0.45">
      <c r="A28082" s="37" t="s">
        <v>39</v>
      </c>
      <c r="B28082" s="38">
        <v>43356.208333333336</v>
      </c>
      <c r="C28082" s="39">
        <v>43356</v>
      </c>
      <c r="D28082" s="38">
        <v>43356.041666666664</v>
      </c>
      <c r="E28082" s="40" t="s">
        <v>239</v>
      </c>
      <c r="F28082" s="48">
        <v>81793</v>
      </c>
      <c r="G28082" s="48">
        <v>86152</v>
      </c>
      <c r="H28082" s="48">
        <v>90302</v>
      </c>
      <c r="I28082" s="48">
        <v>4111</v>
      </c>
      <c r="J28082" s="48">
        <v>1463</v>
      </c>
      <c r="K28082" s="48">
        <v>1463</v>
      </c>
      <c r="T28082" s="48">
        <v>-3404</v>
      </c>
      <c r="U28082" s="55">
        <v>386</v>
      </c>
      <c r="V28082" s="48">
        <v>0</v>
      </c>
      <c r="Y28082" s="55">
        <v>-2272</v>
      </c>
      <c r="Z28082" s="48">
        <v>-2028</v>
      </c>
      <c r="AB28082" s="55">
        <v>-2742.5450000000001</v>
      </c>
      <c r="AC28082" s="48">
        <v>-1904</v>
      </c>
      <c r="AE28082" s="55">
        <v>450</v>
      </c>
      <c r="AF28082" s="48">
        <v>528</v>
      </c>
      <c r="AJ28082" s="49">
        <v>39</v>
      </c>
      <c r="AK28082" s="49">
        <v>7515</v>
      </c>
      <c r="AL28082" s="49">
        <v>88839</v>
      </c>
    </row>
    <row r="28083" spans="1:38" x14ac:dyDescent="0.45">
      <c r="A28083" s="37" t="s">
        <v>39</v>
      </c>
      <c r="B28083" s="38">
        <v>43356.25</v>
      </c>
      <c r="C28083" s="39">
        <v>43356</v>
      </c>
      <c r="D28083" s="38">
        <v>43356.083333333336</v>
      </c>
      <c r="E28083" s="40" t="s">
        <v>239</v>
      </c>
      <c r="F28083" s="48">
        <v>77688</v>
      </c>
      <c r="G28083" s="48">
        <v>82264</v>
      </c>
      <c r="H28083" s="48">
        <v>87679</v>
      </c>
      <c r="I28083" s="48">
        <v>5378</v>
      </c>
      <c r="J28083" s="48">
        <v>1318</v>
      </c>
      <c r="K28083" s="48">
        <v>1318</v>
      </c>
      <c r="T28083" s="48">
        <v>-3696</v>
      </c>
      <c r="U28083" s="55">
        <v>402</v>
      </c>
      <c r="V28083" s="48">
        <v>-116</v>
      </c>
      <c r="Y28083" s="55">
        <v>-3023</v>
      </c>
      <c r="Z28083" s="48">
        <v>-1821</v>
      </c>
      <c r="AB28083" s="55">
        <v>-2346.4929999999999</v>
      </c>
      <c r="AC28083" s="48">
        <v>-2373</v>
      </c>
      <c r="AE28083" s="55">
        <v>445</v>
      </c>
      <c r="AF28083" s="48">
        <v>614</v>
      </c>
      <c r="AJ28083" s="49">
        <v>37</v>
      </c>
      <c r="AK28083" s="49">
        <v>9074</v>
      </c>
      <c r="AL28083" s="49">
        <v>86361</v>
      </c>
    </row>
    <row r="28084" spans="1:38" x14ac:dyDescent="0.45">
      <c r="A28084" s="37" t="s">
        <v>39</v>
      </c>
      <c r="B28084" s="38">
        <v>43356.291666666664</v>
      </c>
      <c r="C28084" s="39">
        <v>43356</v>
      </c>
      <c r="D28084" s="38">
        <v>43356.125</v>
      </c>
      <c r="E28084" s="40" t="s">
        <v>239</v>
      </c>
      <c r="F28084" s="48">
        <v>75190</v>
      </c>
      <c r="G28084" s="48">
        <v>79613</v>
      </c>
      <c r="H28084" s="48">
        <v>85251</v>
      </c>
      <c r="I28084" s="48">
        <v>5602</v>
      </c>
      <c r="J28084" s="48">
        <v>1179</v>
      </c>
      <c r="K28084" s="48">
        <v>1179</v>
      </c>
      <c r="T28084" s="48">
        <v>-3365</v>
      </c>
      <c r="U28084" s="55">
        <v>452</v>
      </c>
      <c r="V28084" s="48">
        <v>342</v>
      </c>
      <c r="Y28084" s="55">
        <v>-3021</v>
      </c>
      <c r="Z28084" s="48">
        <v>-2086</v>
      </c>
      <c r="AB28084" s="55">
        <v>-2254.9120000000003</v>
      </c>
      <c r="AC28084" s="48">
        <v>-2315</v>
      </c>
      <c r="AE28084" s="55">
        <v>383</v>
      </c>
      <c r="AF28084" s="48">
        <v>694</v>
      </c>
      <c r="AJ28084" s="49">
        <v>36</v>
      </c>
      <c r="AK28084" s="49">
        <v>8967</v>
      </c>
      <c r="AL28084" s="49">
        <v>84072</v>
      </c>
    </row>
    <row r="28085" spans="1:38" x14ac:dyDescent="0.45">
      <c r="A28085" s="37" t="s">
        <v>39</v>
      </c>
      <c r="B28085" s="38">
        <v>43356.333333333336</v>
      </c>
      <c r="C28085" s="39">
        <v>43356</v>
      </c>
      <c r="D28085" s="38">
        <v>43356.166666666664</v>
      </c>
      <c r="E28085" s="40" t="s">
        <v>239</v>
      </c>
      <c r="F28085" s="48">
        <v>73919</v>
      </c>
      <c r="G28085" s="48">
        <v>78444</v>
      </c>
      <c r="H28085" s="48">
        <v>83716</v>
      </c>
      <c r="I28085" s="48">
        <v>5242</v>
      </c>
      <c r="J28085" s="48">
        <v>870</v>
      </c>
      <c r="K28085" s="48">
        <v>870</v>
      </c>
      <c r="T28085" s="48">
        <v>-3158</v>
      </c>
      <c r="U28085" s="55">
        <v>549</v>
      </c>
      <c r="V28085" s="48">
        <v>1192</v>
      </c>
      <c r="Y28085" s="55">
        <v>-2966</v>
      </c>
      <c r="Z28085" s="48">
        <v>-2850</v>
      </c>
      <c r="AB28085" s="55">
        <v>-2143.8540000000003</v>
      </c>
      <c r="AC28085" s="48">
        <v>-2198</v>
      </c>
      <c r="AE28085" s="55">
        <v>472</v>
      </c>
      <c r="AF28085" s="48">
        <v>698</v>
      </c>
      <c r="AJ28085" s="49">
        <v>30</v>
      </c>
      <c r="AK28085" s="49">
        <v>8400</v>
      </c>
      <c r="AL28085" s="49">
        <v>82846</v>
      </c>
    </row>
    <row r="28086" spans="1:38" x14ac:dyDescent="0.45">
      <c r="A28086" s="37" t="s">
        <v>39</v>
      </c>
      <c r="B28086" s="38">
        <v>43356.375</v>
      </c>
      <c r="C28086" s="39">
        <v>43356</v>
      </c>
      <c r="D28086" s="38">
        <v>43356.208333333336</v>
      </c>
      <c r="E28086" s="40" t="s">
        <v>239</v>
      </c>
      <c r="F28086" s="48">
        <v>74668</v>
      </c>
      <c r="G28086" s="48">
        <v>78931</v>
      </c>
      <c r="H28086" s="48">
        <v>83784</v>
      </c>
      <c r="I28086" s="48">
        <v>4822</v>
      </c>
      <c r="J28086" s="48">
        <v>822</v>
      </c>
      <c r="K28086" s="48">
        <v>822</v>
      </c>
      <c r="T28086" s="48">
        <v>-5878</v>
      </c>
      <c r="U28086" s="55">
        <v>593</v>
      </c>
      <c r="V28086" s="48">
        <v>706</v>
      </c>
      <c r="Y28086" s="55">
        <v>-2957</v>
      </c>
      <c r="Z28086" s="48">
        <v>-4614</v>
      </c>
      <c r="AB28086" s="55">
        <v>-2189.6680000000001</v>
      </c>
      <c r="AC28086" s="48">
        <v>-2459</v>
      </c>
      <c r="AE28086" s="55">
        <v>544</v>
      </c>
      <c r="AF28086" s="48">
        <v>489</v>
      </c>
      <c r="AJ28086" s="49">
        <v>31</v>
      </c>
      <c r="AK28086" s="49">
        <v>10700</v>
      </c>
      <c r="AL28086" s="49">
        <v>82962</v>
      </c>
    </row>
    <row r="28087" spans="1:38" x14ac:dyDescent="0.45">
      <c r="A28087" s="37" t="s">
        <v>39</v>
      </c>
      <c r="B28087" s="38">
        <v>43356.416666666664</v>
      </c>
      <c r="C28087" s="39">
        <v>43356</v>
      </c>
      <c r="D28087" s="38">
        <v>43356.25</v>
      </c>
      <c r="E28087" s="40" t="s">
        <v>239</v>
      </c>
      <c r="F28087" s="48">
        <v>78733</v>
      </c>
      <c r="G28087" s="48">
        <v>82830</v>
      </c>
      <c r="H28087" s="48">
        <v>87939</v>
      </c>
      <c r="I28087" s="48">
        <v>5076</v>
      </c>
      <c r="J28087" s="48">
        <v>1150</v>
      </c>
      <c r="K28087" s="48">
        <v>1150</v>
      </c>
      <c r="T28087" s="48">
        <v>-6500</v>
      </c>
      <c r="U28087" s="55">
        <v>554</v>
      </c>
      <c r="V28087" s="48">
        <v>934</v>
      </c>
      <c r="Y28087" s="55">
        <v>-1911</v>
      </c>
      <c r="Z28087" s="48">
        <v>-5910</v>
      </c>
      <c r="AB28087" s="55">
        <v>-1883.6420000000001</v>
      </c>
      <c r="AC28087" s="48">
        <v>-2068</v>
      </c>
      <c r="AE28087" s="55">
        <v>685</v>
      </c>
      <c r="AF28087" s="48">
        <v>544</v>
      </c>
      <c r="AJ28087" s="49">
        <v>33</v>
      </c>
      <c r="AK28087" s="49">
        <v>11576</v>
      </c>
      <c r="AL28087" s="49">
        <v>86789</v>
      </c>
    </row>
    <row r="28088" spans="1:38" x14ac:dyDescent="0.45">
      <c r="A28088" s="37" t="s">
        <v>39</v>
      </c>
      <c r="B28088" s="38">
        <v>43356.458333333336</v>
      </c>
      <c r="C28088" s="39">
        <v>43356</v>
      </c>
      <c r="D28088" s="38">
        <v>43356.291666666664</v>
      </c>
      <c r="E28088" s="40" t="s">
        <v>239</v>
      </c>
      <c r="F28088" s="48">
        <v>86327</v>
      </c>
      <c r="G28088" s="48">
        <v>89360</v>
      </c>
      <c r="H28088" s="48">
        <v>93272</v>
      </c>
      <c r="I28088" s="48">
        <v>3876</v>
      </c>
      <c r="J28088" s="48">
        <v>1428</v>
      </c>
      <c r="K28088" s="48">
        <v>1428</v>
      </c>
      <c r="T28088" s="48">
        <v>-6785</v>
      </c>
      <c r="U28088" s="55">
        <v>261</v>
      </c>
      <c r="V28088" s="48">
        <v>1023</v>
      </c>
      <c r="Y28088" s="55">
        <v>-1212</v>
      </c>
      <c r="Z28088" s="48">
        <v>-6183</v>
      </c>
      <c r="AB28088" s="55">
        <v>-2249.4270000000001</v>
      </c>
      <c r="AC28088" s="48">
        <v>-2107</v>
      </c>
      <c r="AE28088" s="55">
        <v>618</v>
      </c>
      <c r="AF28088" s="48">
        <v>482</v>
      </c>
      <c r="AJ28088" s="49">
        <v>36</v>
      </c>
      <c r="AK28088" s="49">
        <v>10661</v>
      </c>
      <c r="AL28088" s="49">
        <v>91844</v>
      </c>
    </row>
    <row r="28089" spans="1:38" x14ac:dyDescent="0.45">
      <c r="A28089" s="37" t="s">
        <v>39</v>
      </c>
      <c r="B28089" s="38">
        <v>43356.5</v>
      </c>
      <c r="C28089" s="39">
        <v>43356</v>
      </c>
      <c r="D28089" s="38">
        <v>43356.333333333336</v>
      </c>
      <c r="E28089" s="40" t="s">
        <v>239</v>
      </c>
      <c r="F28089" s="48">
        <v>91790</v>
      </c>
      <c r="G28089" s="48">
        <v>93362</v>
      </c>
      <c r="H28089" s="48">
        <v>97567</v>
      </c>
      <c r="I28089" s="48">
        <v>4166</v>
      </c>
      <c r="J28089" s="48">
        <v>1671</v>
      </c>
      <c r="K28089" s="48">
        <v>1671</v>
      </c>
      <c r="T28089" s="48">
        <v>-6443</v>
      </c>
      <c r="U28089" s="55">
        <v>79</v>
      </c>
      <c r="V28089" s="48">
        <v>1115</v>
      </c>
      <c r="Y28089" s="55">
        <v>-721</v>
      </c>
      <c r="Z28089" s="48">
        <v>-6242</v>
      </c>
      <c r="AB28089" s="55">
        <v>-2469.0340000000001</v>
      </c>
      <c r="AC28089" s="48">
        <v>-1888</v>
      </c>
      <c r="AE28089" s="55">
        <v>626</v>
      </c>
      <c r="AF28089" s="48">
        <v>572</v>
      </c>
      <c r="AJ28089" s="49">
        <v>39</v>
      </c>
      <c r="AK28089" s="49">
        <v>10609</v>
      </c>
      <c r="AL28089" s="49">
        <v>95896</v>
      </c>
    </row>
    <row r="28090" spans="1:38" x14ac:dyDescent="0.45">
      <c r="A28090" s="37" t="s">
        <v>39</v>
      </c>
      <c r="B28090" s="38">
        <v>43356.541666666664</v>
      </c>
      <c r="C28090" s="39">
        <v>43356</v>
      </c>
      <c r="D28090" s="38">
        <v>43356.375</v>
      </c>
      <c r="E28090" s="40" t="s">
        <v>239</v>
      </c>
      <c r="F28090" s="48">
        <v>95096</v>
      </c>
      <c r="G28090" s="48">
        <v>95435</v>
      </c>
      <c r="H28090" s="48">
        <v>99653</v>
      </c>
      <c r="I28090" s="48">
        <v>4178</v>
      </c>
      <c r="J28090" s="48">
        <v>1715</v>
      </c>
      <c r="K28090" s="48">
        <v>1715</v>
      </c>
      <c r="T28090" s="48">
        <v>-6115</v>
      </c>
      <c r="U28090" s="55">
        <v>-138</v>
      </c>
      <c r="V28090" s="48">
        <v>1106</v>
      </c>
      <c r="Y28090" s="55">
        <v>-800</v>
      </c>
      <c r="Z28090" s="48">
        <v>-6059</v>
      </c>
      <c r="AB28090" s="55">
        <v>-2329.8150000000001</v>
      </c>
      <c r="AC28090" s="48">
        <v>-1807</v>
      </c>
      <c r="AE28090" s="55">
        <v>598</v>
      </c>
      <c r="AF28090" s="48">
        <v>645</v>
      </c>
      <c r="AJ28090" s="49">
        <v>40</v>
      </c>
      <c r="AK28090" s="49">
        <v>10293</v>
      </c>
      <c r="AL28090" s="49">
        <v>97938</v>
      </c>
    </row>
    <row r="28091" spans="1:38" x14ac:dyDescent="0.45">
      <c r="A28091" s="37" t="s">
        <v>39</v>
      </c>
      <c r="B28091" s="38">
        <v>43356.583333333336</v>
      </c>
      <c r="C28091" s="39">
        <v>43356</v>
      </c>
      <c r="D28091" s="38">
        <v>43356.416666666664</v>
      </c>
      <c r="E28091" s="40" t="s">
        <v>239</v>
      </c>
      <c r="F28091" s="48">
        <v>98493</v>
      </c>
      <c r="G28091" s="48">
        <v>97924</v>
      </c>
      <c r="H28091" s="48">
        <v>102372</v>
      </c>
      <c r="I28091" s="48">
        <v>4406</v>
      </c>
      <c r="J28091" s="48">
        <v>1740</v>
      </c>
      <c r="K28091" s="48">
        <v>1740</v>
      </c>
      <c r="T28091" s="48">
        <v>-4383</v>
      </c>
      <c r="U28091" s="55">
        <v>-157</v>
      </c>
      <c r="V28091" s="48">
        <v>802</v>
      </c>
      <c r="Y28091" s="55">
        <v>-1268</v>
      </c>
      <c r="Z28091" s="48">
        <v>-4323</v>
      </c>
      <c r="AB28091" s="55">
        <v>-2200.8130000000001</v>
      </c>
      <c r="AC28091" s="48">
        <v>-1647</v>
      </c>
      <c r="AE28091" s="55">
        <v>533</v>
      </c>
      <c r="AF28091" s="48">
        <v>785</v>
      </c>
      <c r="AJ28091" s="49">
        <v>42</v>
      </c>
      <c r="AK28091" s="49">
        <v>8789</v>
      </c>
      <c r="AL28091" s="49">
        <v>100632</v>
      </c>
    </row>
    <row r="28092" spans="1:38" x14ac:dyDescent="0.45">
      <c r="A28092" s="37" t="s">
        <v>39</v>
      </c>
      <c r="B28092" s="38">
        <v>43356.625</v>
      </c>
      <c r="C28092" s="39">
        <v>43356</v>
      </c>
      <c r="D28092" s="38">
        <v>43356.458333333336</v>
      </c>
      <c r="E28092" s="40" t="s">
        <v>239</v>
      </c>
      <c r="F28092" s="48">
        <v>102412</v>
      </c>
      <c r="G28092" s="48">
        <v>101206</v>
      </c>
      <c r="H28092" s="48">
        <v>106063</v>
      </c>
      <c r="I28092" s="48">
        <v>4815</v>
      </c>
      <c r="J28092" s="48">
        <v>1730</v>
      </c>
      <c r="K28092" s="48">
        <v>1730</v>
      </c>
      <c r="T28092" s="48">
        <v>-3825</v>
      </c>
      <c r="U28092" s="55">
        <v>39</v>
      </c>
      <c r="V28092" s="48">
        <v>-253</v>
      </c>
      <c r="Y28092" s="55">
        <v>-771</v>
      </c>
      <c r="Z28092" s="48">
        <v>-2920</v>
      </c>
      <c r="AB28092" s="55">
        <v>-2425.145</v>
      </c>
      <c r="AC28092" s="48">
        <v>-1458</v>
      </c>
      <c r="AE28092" s="55">
        <v>492</v>
      </c>
      <c r="AF28092" s="48">
        <v>806</v>
      </c>
      <c r="AJ28092" s="49">
        <v>42</v>
      </c>
      <c r="AK28092" s="49">
        <v>8640</v>
      </c>
      <c r="AL28092" s="49">
        <v>104333</v>
      </c>
    </row>
    <row r="28093" spans="1:38" x14ac:dyDescent="0.45">
      <c r="A28093" s="37" t="s">
        <v>39</v>
      </c>
      <c r="B28093" s="38">
        <v>43356.666666666664</v>
      </c>
      <c r="C28093" s="39">
        <v>43356</v>
      </c>
      <c r="D28093" s="38">
        <v>43356.5</v>
      </c>
      <c r="E28093" s="40" t="s">
        <v>239</v>
      </c>
      <c r="F28093" s="48">
        <v>105919</v>
      </c>
      <c r="G28093" s="48">
        <v>104225</v>
      </c>
      <c r="H28093" s="48">
        <v>108699</v>
      </c>
      <c r="I28093" s="48">
        <v>4431</v>
      </c>
      <c r="J28093" s="48">
        <v>1723</v>
      </c>
      <c r="K28093" s="48">
        <v>1723</v>
      </c>
      <c r="T28093" s="48">
        <v>-3887</v>
      </c>
      <c r="U28093" s="55">
        <v>-41</v>
      </c>
      <c r="V28093" s="48">
        <v>-636</v>
      </c>
      <c r="Y28093" s="55">
        <v>-375</v>
      </c>
      <c r="Z28093" s="48">
        <v>-2107</v>
      </c>
      <c r="AB28093" s="55">
        <v>-1931.2190000000001</v>
      </c>
      <c r="AC28093" s="48">
        <v>-1961</v>
      </c>
      <c r="AE28093" s="55">
        <v>307</v>
      </c>
      <c r="AF28093" s="48">
        <v>817</v>
      </c>
      <c r="AJ28093" s="49">
        <v>43</v>
      </c>
      <c r="AK28093" s="49">
        <v>8318</v>
      </c>
      <c r="AL28093" s="49">
        <v>106976</v>
      </c>
    </row>
    <row r="28094" spans="1:38" x14ac:dyDescent="0.45">
      <c r="A28094" s="37" t="s">
        <v>39</v>
      </c>
      <c r="B28094" s="38">
        <v>43356.708333333336</v>
      </c>
      <c r="C28094" s="39">
        <v>43356</v>
      </c>
      <c r="D28094" s="38">
        <v>43356.541666666664</v>
      </c>
      <c r="E28094" s="40" t="s">
        <v>239</v>
      </c>
      <c r="F28094" s="48">
        <v>109097</v>
      </c>
      <c r="G28094" s="48">
        <v>107115</v>
      </c>
      <c r="H28094" s="48">
        <v>110942</v>
      </c>
      <c r="I28094" s="48">
        <v>3784</v>
      </c>
      <c r="J28094" s="48">
        <v>1739</v>
      </c>
      <c r="K28094" s="48">
        <v>1739</v>
      </c>
      <c r="T28094" s="48">
        <v>-4545</v>
      </c>
      <c r="U28094" s="55">
        <v>390</v>
      </c>
      <c r="V28094" s="48">
        <v>-1217</v>
      </c>
      <c r="Y28094" s="55">
        <v>-537</v>
      </c>
      <c r="Z28094" s="48">
        <v>-2347</v>
      </c>
      <c r="AB28094" s="55">
        <v>-1948.3389999999999</v>
      </c>
      <c r="AC28094" s="48">
        <v>-1818</v>
      </c>
      <c r="AE28094" s="55">
        <v>307</v>
      </c>
      <c r="AF28094" s="48">
        <v>837</v>
      </c>
      <c r="AJ28094" s="49">
        <v>43</v>
      </c>
      <c r="AK28094" s="49">
        <v>8329</v>
      </c>
      <c r="AL28094" s="49">
        <v>109203</v>
      </c>
    </row>
    <row r="28095" spans="1:38" x14ac:dyDescent="0.45">
      <c r="A28095" s="37" t="s">
        <v>39</v>
      </c>
      <c r="B28095" s="38">
        <v>43356.75</v>
      </c>
      <c r="C28095" s="39">
        <v>43356</v>
      </c>
      <c r="D28095" s="38">
        <v>43356.583333333336</v>
      </c>
      <c r="E28095" s="40" t="s">
        <v>239</v>
      </c>
      <c r="F28095" s="48">
        <v>112269</v>
      </c>
      <c r="G28095" s="48">
        <v>110326</v>
      </c>
      <c r="H28095" s="48">
        <v>113943</v>
      </c>
      <c r="I28095" s="48">
        <v>3574</v>
      </c>
      <c r="J28095" s="48">
        <v>1732</v>
      </c>
      <c r="K28095" s="48">
        <v>1732</v>
      </c>
      <c r="T28095" s="48">
        <v>-5268</v>
      </c>
      <c r="U28095" s="55">
        <v>319</v>
      </c>
      <c r="V28095" s="48">
        <v>-1322</v>
      </c>
      <c r="Y28095" s="55">
        <v>-883</v>
      </c>
      <c r="Z28095" s="48">
        <v>-2715</v>
      </c>
      <c r="AB28095" s="55">
        <v>-2016.0509999999999</v>
      </c>
      <c r="AC28095" s="48">
        <v>-2004</v>
      </c>
      <c r="AE28095" s="55">
        <v>235</v>
      </c>
      <c r="AF28095" s="48">
        <v>773</v>
      </c>
      <c r="AJ28095" s="49">
        <v>43</v>
      </c>
      <c r="AK28095" s="49">
        <v>8842</v>
      </c>
      <c r="AL28095" s="49">
        <v>112211</v>
      </c>
    </row>
    <row r="28096" spans="1:38" x14ac:dyDescent="0.45">
      <c r="A28096" s="37" t="s">
        <v>39</v>
      </c>
      <c r="B28096" s="38">
        <v>43356.791666666664</v>
      </c>
      <c r="C28096" s="39">
        <v>43356</v>
      </c>
      <c r="D28096" s="38">
        <v>43356.625</v>
      </c>
      <c r="E28096" s="40" t="s">
        <v>239</v>
      </c>
      <c r="F28096" s="48">
        <v>114248</v>
      </c>
      <c r="G28096" s="48">
        <v>112718</v>
      </c>
      <c r="H28096" s="48">
        <v>116897</v>
      </c>
      <c r="I28096" s="48">
        <v>4136</v>
      </c>
      <c r="J28096" s="48">
        <v>1737</v>
      </c>
      <c r="K28096" s="48">
        <v>1737</v>
      </c>
      <c r="T28096" s="48">
        <v>-4595</v>
      </c>
      <c r="U28096" s="55">
        <v>171</v>
      </c>
      <c r="V28096" s="48">
        <v>-952</v>
      </c>
      <c r="Y28096" s="55">
        <v>-1300</v>
      </c>
      <c r="Z28096" s="48">
        <v>-2054</v>
      </c>
      <c r="AB28096" s="55">
        <v>-2055.5619999999999</v>
      </c>
      <c r="AC28096" s="48">
        <v>-2319</v>
      </c>
      <c r="AE28096" s="55">
        <v>-3</v>
      </c>
      <c r="AF28096" s="48">
        <v>730</v>
      </c>
      <c r="AJ28096" s="49">
        <v>43</v>
      </c>
      <c r="AK28096" s="49">
        <v>8731</v>
      </c>
      <c r="AL28096" s="49">
        <v>115160</v>
      </c>
    </row>
    <row r="28097" spans="1:38" x14ac:dyDescent="0.45">
      <c r="A28097" s="37" t="s">
        <v>39</v>
      </c>
      <c r="B28097" s="38">
        <v>43356.833333333336</v>
      </c>
      <c r="C28097" s="39">
        <v>43356</v>
      </c>
      <c r="D28097" s="38">
        <v>43356.666666666664</v>
      </c>
      <c r="E28097" s="40" t="s">
        <v>239</v>
      </c>
      <c r="F28097" s="48">
        <v>115583</v>
      </c>
      <c r="G28097" s="48">
        <v>114451</v>
      </c>
      <c r="H28097" s="48">
        <v>119475</v>
      </c>
      <c r="I28097" s="48">
        <v>4980</v>
      </c>
      <c r="J28097" s="48">
        <v>1720</v>
      </c>
      <c r="K28097" s="48">
        <v>1720</v>
      </c>
      <c r="T28097" s="48">
        <v>-3793</v>
      </c>
      <c r="U28097" s="55">
        <v>231</v>
      </c>
      <c r="V28097" s="48">
        <v>-781</v>
      </c>
      <c r="Y28097" s="55">
        <v>-1263</v>
      </c>
      <c r="Z28097" s="48">
        <v>-1506</v>
      </c>
      <c r="AB28097" s="55">
        <v>-2505.9229999999998</v>
      </c>
      <c r="AC28097" s="48">
        <v>-2053</v>
      </c>
      <c r="AE28097" s="55">
        <v>49</v>
      </c>
      <c r="AF28097" s="48">
        <v>547</v>
      </c>
      <c r="AJ28097" s="49">
        <v>44</v>
      </c>
      <c r="AK28097" s="49">
        <v>8773</v>
      </c>
      <c r="AL28097" s="49">
        <v>117755</v>
      </c>
    </row>
    <row r="28098" spans="1:38" x14ac:dyDescent="0.45">
      <c r="A28098" s="37" t="s">
        <v>39</v>
      </c>
      <c r="B28098" s="38">
        <v>43356.875</v>
      </c>
      <c r="C28098" s="39">
        <v>43356</v>
      </c>
      <c r="D28098" s="38">
        <v>43356.708333333336</v>
      </c>
      <c r="E28098" s="40" t="s">
        <v>239</v>
      </c>
      <c r="F28098" s="48">
        <v>116346</v>
      </c>
      <c r="G28098" s="48">
        <v>115697</v>
      </c>
      <c r="H28098" s="48">
        <v>121053</v>
      </c>
      <c r="I28098" s="48">
        <v>5313</v>
      </c>
      <c r="J28098" s="48">
        <v>1745</v>
      </c>
      <c r="K28098" s="48">
        <v>1745</v>
      </c>
      <c r="T28098" s="48">
        <v>-2930</v>
      </c>
      <c r="U28098" s="55">
        <v>297</v>
      </c>
      <c r="V28098" s="48">
        <v>10</v>
      </c>
      <c r="Y28098" s="55">
        <v>-1089</v>
      </c>
      <c r="Z28098" s="48">
        <v>-1562</v>
      </c>
      <c r="AB28098" s="55">
        <v>-1814.0170000000003</v>
      </c>
      <c r="AC28098" s="48">
        <v>-1915</v>
      </c>
      <c r="AE28098" s="55">
        <v>94</v>
      </c>
      <c r="AF28098" s="48">
        <v>537</v>
      </c>
      <c r="AJ28098" s="49">
        <v>43</v>
      </c>
      <c r="AK28098" s="49">
        <v>8243</v>
      </c>
      <c r="AL28098" s="49">
        <v>119308</v>
      </c>
    </row>
    <row r="28099" spans="1:38" x14ac:dyDescent="0.45">
      <c r="A28099" s="37" t="s">
        <v>39</v>
      </c>
      <c r="B28099" s="38">
        <v>43356.916666666664</v>
      </c>
      <c r="C28099" s="39">
        <v>43356</v>
      </c>
      <c r="D28099" s="38">
        <v>43356.75</v>
      </c>
      <c r="E28099" s="40" t="s">
        <v>239</v>
      </c>
      <c r="F28099" s="48">
        <v>116113</v>
      </c>
      <c r="G28099" s="48">
        <v>115875</v>
      </c>
      <c r="H28099" s="48">
        <v>120254</v>
      </c>
      <c r="I28099" s="48">
        <v>4336</v>
      </c>
      <c r="J28099" s="48">
        <v>1742</v>
      </c>
      <c r="K28099" s="48">
        <v>1742</v>
      </c>
      <c r="T28099" s="48">
        <v>-3283</v>
      </c>
      <c r="U28099" s="55">
        <v>512</v>
      </c>
      <c r="V28099" s="48">
        <v>-146</v>
      </c>
      <c r="Y28099" s="55">
        <v>-864</v>
      </c>
      <c r="Z28099" s="48">
        <v>-1823</v>
      </c>
      <c r="AB28099" s="55">
        <v>-1842.7570000000001</v>
      </c>
      <c r="AC28099" s="48">
        <v>-1570</v>
      </c>
      <c r="AE28099" s="55">
        <v>254</v>
      </c>
      <c r="AF28099" s="48">
        <v>256</v>
      </c>
      <c r="AJ28099" s="49">
        <v>43</v>
      </c>
      <c r="AK28099" s="49">
        <v>7619</v>
      </c>
      <c r="AL28099" s="49">
        <v>118512</v>
      </c>
    </row>
    <row r="28100" spans="1:38" x14ac:dyDescent="0.45">
      <c r="A28100" s="37" t="s">
        <v>39</v>
      </c>
      <c r="B28100" s="38">
        <v>43356.958333333336</v>
      </c>
      <c r="C28100" s="39">
        <v>43356</v>
      </c>
      <c r="D28100" s="38">
        <v>43356.791666666664</v>
      </c>
      <c r="E28100" s="40" t="s">
        <v>239</v>
      </c>
      <c r="F28100" s="48">
        <v>114081</v>
      </c>
      <c r="G28100" s="48">
        <v>114174</v>
      </c>
      <c r="H28100" s="48">
        <v>117961</v>
      </c>
      <c r="I28100" s="48">
        <v>3743</v>
      </c>
      <c r="J28100" s="48">
        <v>1729</v>
      </c>
      <c r="K28100" s="48">
        <v>1729</v>
      </c>
      <c r="T28100" s="48">
        <v>-4954</v>
      </c>
      <c r="U28100" s="55">
        <v>682</v>
      </c>
      <c r="V28100" s="48">
        <v>-57</v>
      </c>
      <c r="Y28100" s="55">
        <v>-586</v>
      </c>
      <c r="Z28100" s="48">
        <v>-2174</v>
      </c>
      <c r="AB28100" s="55">
        <v>-2255.8020000000001</v>
      </c>
      <c r="AC28100" s="48">
        <v>-1501</v>
      </c>
      <c r="AE28100" s="55">
        <v>511</v>
      </c>
      <c r="AF28100" s="48">
        <v>-1222</v>
      </c>
      <c r="AJ28100" s="49">
        <v>44</v>
      </c>
      <c r="AK28100" s="49">
        <v>8697</v>
      </c>
      <c r="AL28100" s="49">
        <v>116232</v>
      </c>
    </row>
    <row r="28101" spans="1:38" x14ac:dyDescent="0.45">
      <c r="A28101" s="37" t="s">
        <v>39</v>
      </c>
      <c r="B28101" s="38">
        <v>43357</v>
      </c>
      <c r="C28101" s="39">
        <v>43356</v>
      </c>
      <c r="D28101" s="38">
        <v>43356.833333333336</v>
      </c>
      <c r="E28101" s="40" t="s">
        <v>239</v>
      </c>
      <c r="F28101" s="48">
        <v>111679</v>
      </c>
      <c r="G28101" s="48">
        <v>112774</v>
      </c>
      <c r="H28101" s="48">
        <v>116269</v>
      </c>
      <c r="I28101" s="48">
        <v>3452</v>
      </c>
      <c r="J28101" s="48">
        <v>1748</v>
      </c>
      <c r="K28101" s="48">
        <v>1748</v>
      </c>
      <c r="T28101" s="48">
        <v>-5599</v>
      </c>
      <c r="U28101" s="55">
        <v>495</v>
      </c>
      <c r="V28101" s="48">
        <v>207</v>
      </c>
      <c r="Y28101" s="55">
        <v>-583</v>
      </c>
      <c r="Z28101" s="48">
        <v>-2293</v>
      </c>
      <c r="AB28101" s="55">
        <v>-2268.1620000000003</v>
      </c>
      <c r="AC28101" s="48">
        <v>-1978</v>
      </c>
      <c r="AE28101" s="55">
        <v>530</v>
      </c>
      <c r="AF28101" s="48">
        <v>-1535</v>
      </c>
      <c r="AJ28101" s="49">
        <v>43</v>
      </c>
      <c r="AK28101" s="49">
        <v>9051</v>
      </c>
      <c r="AL28101" s="49">
        <v>114521</v>
      </c>
    </row>
    <row r="28102" spans="1:38" x14ac:dyDescent="0.45">
      <c r="A28102" s="37" t="s">
        <v>39</v>
      </c>
      <c r="B28102" s="38">
        <v>43357.041666666664</v>
      </c>
      <c r="C28102" s="39">
        <v>43356</v>
      </c>
      <c r="D28102" s="38">
        <v>43356.875</v>
      </c>
      <c r="E28102" s="40" t="s">
        <v>239</v>
      </c>
      <c r="F28102" s="48">
        <v>109608</v>
      </c>
      <c r="G28102" s="48">
        <v>111722</v>
      </c>
      <c r="H28102" s="48">
        <v>115394</v>
      </c>
      <c r="I28102" s="48">
        <v>3629</v>
      </c>
      <c r="J28102" s="48">
        <v>1742</v>
      </c>
      <c r="K28102" s="48">
        <v>1742</v>
      </c>
      <c r="T28102" s="48">
        <v>-3710</v>
      </c>
      <c r="U28102" s="55">
        <v>320</v>
      </c>
      <c r="V28102" s="48">
        <v>267</v>
      </c>
      <c r="Y28102" s="55">
        <v>-414</v>
      </c>
      <c r="Z28102" s="48">
        <v>-2088</v>
      </c>
      <c r="AB28102" s="55">
        <v>-2452.1129999999998</v>
      </c>
      <c r="AC28102" s="48">
        <v>-929</v>
      </c>
      <c r="AE28102" s="55">
        <v>651</v>
      </c>
      <c r="AF28102" s="48">
        <v>-960</v>
      </c>
      <c r="AJ28102" s="49">
        <v>43</v>
      </c>
      <c r="AK28102" s="49">
        <v>7339</v>
      </c>
      <c r="AL28102" s="49">
        <v>113652</v>
      </c>
    </row>
    <row r="28103" spans="1:38" x14ac:dyDescent="0.45">
      <c r="A28103" s="37" t="s">
        <v>39</v>
      </c>
      <c r="B28103" s="38">
        <v>43357.083333333336</v>
      </c>
      <c r="C28103" s="39">
        <v>43356</v>
      </c>
      <c r="D28103" s="38">
        <v>43356.916666666664</v>
      </c>
      <c r="E28103" s="40" t="s">
        <v>239</v>
      </c>
      <c r="F28103" s="48">
        <v>105363</v>
      </c>
      <c r="G28103" s="48">
        <v>106221</v>
      </c>
      <c r="H28103" s="48">
        <v>109828</v>
      </c>
      <c r="I28103" s="48">
        <v>3565</v>
      </c>
      <c r="J28103" s="48">
        <v>1732</v>
      </c>
      <c r="K28103" s="48">
        <v>1732</v>
      </c>
      <c r="T28103" s="48">
        <v>-2736</v>
      </c>
      <c r="U28103" s="55">
        <v>412</v>
      </c>
      <c r="V28103" s="48">
        <v>485</v>
      </c>
      <c r="Y28103" s="55">
        <v>-740</v>
      </c>
      <c r="Z28103" s="48">
        <v>-1877</v>
      </c>
      <c r="AB28103" s="55">
        <v>-2620.027</v>
      </c>
      <c r="AC28103" s="48">
        <v>-1355</v>
      </c>
      <c r="AE28103" s="55">
        <v>767</v>
      </c>
      <c r="AF28103" s="48">
        <v>11</v>
      </c>
      <c r="AJ28103" s="49">
        <v>42</v>
      </c>
      <c r="AK28103" s="49">
        <v>6301</v>
      </c>
      <c r="AL28103" s="49">
        <v>108096</v>
      </c>
    </row>
    <row r="28104" spans="1:38" x14ac:dyDescent="0.45">
      <c r="A28104" s="37" t="s">
        <v>39</v>
      </c>
      <c r="B28104" s="38">
        <v>43357.125</v>
      </c>
      <c r="C28104" s="39">
        <v>43356</v>
      </c>
      <c r="D28104" s="38">
        <v>43356.958333333336</v>
      </c>
      <c r="E28104" s="40" t="s">
        <v>239</v>
      </c>
      <c r="F28104" s="48">
        <v>97762</v>
      </c>
      <c r="G28104" s="48">
        <v>98678</v>
      </c>
      <c r="H28104" s="48">
        <v>102524</v>
      </c>
      <c r="I28104" s="48">
        <v>3804</v>
      </c>
      <c r="J28104" s="48">
        <v>1722</v>
      </c>
      <c r="K28104" s="48">
        <v>1722</v>
      </c>
      <c r="T28104" s="48">
        <v>-2040</v>
      </c>
      <c r="U28104" s="55">
        <v>310</v>
      </c>
      <c r="V28104" s="48">
        <v>737</v>
      </c>
      <c r="Y28104" s="55">
        <v>-1196</v>
      </c>
      <c r="Z28104" s="48">
        <v>-1512</v>
      </c>
      <c r="AB28104" s="55">
        <v>-2400.5480000000002</v>
      </c>
      <c r="AC28104" s="48">
        <v>-1954</v>
      </c>
      <c r="AE28104" s="55">
        <v>689</v>
      </c>
      <c r="AF28104" s="48">
        <v>689</v>
      </c>
      <c r="AJ28104" s="49">
        <v>42</v>
      </c>
      <c r="AK28104" s="49">
        <v>5844</v>
      </c>
      <c r="AL28104" s="49">
        <v>100802</v>
      </c>
    </row>
    <row r="28105" spans="1:38" x14ac:dyDescent="0.45">
      <c r="A28105" s="37" t="s">
        <v>39</v>
      </c>
      <c r="B28105" s="38">
        <v>43357.166666666664</v>
      </c>
      <c r="C28105" s="39">
        <v>43356</v>
      </c>
      <c r="D28105" s="38">
        <v>43357</v>
      </c>
      <c r="E28105" s="40" t="s">
        <v>239</v>
      </c>
      <c r="F28105" s="48">
        <v>89963</v>
      </c>
      <c r="G28105" s="48">
        <v>92670</v>
      </c>
      <c r="H28105" s="48">
        <v>96635</v>
      </c>
      <c r="I28105" s="48">
        <v>3925</v>
      </c>
      <c r="J28105" s="48">
        <v>1436</v>
      </c>
      <c r="K28105" s="48">
        <v>1436</v>
      </c>
      <c r="T28105" s="48">
        <v>-2575</v>
      </c>
      <c r="U28105" s="55">
        <v>262</v>
      </c>
      <c r="V28105" s="48">
        <v>413</v>
      </c>
      <c r="Y28105" s="55">
        <v>-1143</v>
      </c>
      <c r="Z28105" s="48">
        <v>-1371</v>
      </c>
      <c r="AB28105" s="55">
        <v>-1700.5930000000001</v>
      </c>
      <c r="AC28105" s="48">
        <v>-2145</v>
      </c>
      <c r="AE28105" s="55">
        <v>698</v>
      </c>
      <c r="AF28105" s="48">
        <v>528</v>
      </c>
      <c r="AJ28105" s="49">
        <v>40</v>
      </c>
      <c r="AK28105" s="49">
        <v>6500</v>
      </c>
      <c r="AL28105" s="49">
        <v>95199</v>
      </c>
    </row>
    <row r="28106" spans="1:38" x14ac:dyDescent="0.45">
      <c r="A28106" s="37" t="s">
        <v>39</v>
      </c>
      <c r="B28106" s="38">
        <v>43357.208333333336</v>
      </c>
      <c r="C28106" s="39">
        <v>43357</v>
      </c>
      <c r="D28106" s="38">
        <v>43357.041666666664</v>
      </c>
      <c r="E28106" s="40" t="s">
        <v>239</v>
      </c>
      <c r="F28106" s="48">
        <v>84525</v>
      </c>
      <c r="G28106" s="48">
        <v>88093</v>
      </c>
      <c r="H28106" s="48">
        <v>91021</v>
      </c>
      <c r="I28106" s="48">
        <v>2892</v>
      </c>
      <c r="J28106" s="48">
        <v>1064</v>
      </c>
      <c r="K28106" s="48">
        <v>1064</v>
      </c>
      <c r="T28106" s="48">
        <v>-2668</v>
      </c>
      <c r="U28106" s="55">
        <v>464</v>
      </c>
      <c r="V28106" s="48">
        <v>306</v>
      </c>
      <c r="Y28106" s="55">
        <v>-1187</v>
      </c>
      <c r="Z28106" s="48">
        <v>-1511</v>
      </c>
      <c r="AB28106" s="55">
        <v>-1693.1819999999998</v>
      </c>
      <c r="AC28106" s="48">
        <v>-2213</v>
      </c>
      <c r="AE28106" s="55">
        <v>820</v>
      </c>
      <c r="AF28106" s="48">
        <v>750</v>
      </c>
      <c r="AJ28106" s="49">
        <v>36</v>
      </c>
      <c r="AK28106" s="49">
        <v>5560</v>
      </c>
      <c r="AL28106" s="49">
        <v>89957</v>
      </c>
    </row>
    <row r="28107" spans="1:38" x14ac:dyDescent="0.45">
      <c r="A28107" s="37" t="s">
        <v>39</v>
      </c>
      <c r="B28107" s="38">
        <v>43357.25</v>
      </c>
      <c r="C28107" s="39">
        <v>43357</v>
      </c>
      <c r="D28107" s="38">
        <v>43357.083333333336</v>
      </c>
      <c r="E28107" s="40" t="s">
        <v>239</v>
      </c>
      <c r="F28107" s="48">
        <v>80254</v>
      </c>
      <c r="G28107" s="48">
        <v>83994</v>
      </c>
      <c r="H28107" s="48">
        <v>86430</v>
      </c>
      <c r="I28107" s="48">
        <v>2402</v>
      </c>
      <c r="J28107" s="48">
        <v>856</v>
      </c>
      <c r="K28107" s="48">
        <v>856</v>
      </c>
      <c r="T28107" s="48">
        <v>-2979</v>
      </c>
      <c r="U28107" s="55">
        <v>684</v>
      </c>
      <c r="V28107" s="48">
        <v>450</v>
      </c>
      <c r="Y28107" s="55">
        <v>-1425</v>
      </c>
      <c r="Z28107" s="48">
        <v>-1964</v>
      </c>
      <c r="AB28107" s="55">
        <v>-1859.1669999999999</v>
      </c>
      <c r="AC28107" s="48">
        <v>-2399</v>
      </c>
      <c r="AE28107" s="55">
        <v>937</v>
      </c>
      <c r="AF28107" s="48">
        <v>934</v>
      </c>
      <c r="AJ28107" s="49">
        <v>34</v>
      </c>
      <c r="AK28107" s="49">
        <v>5381</v>
      </c>
      <c r="AL28107" s="49">
        <v>85574</v>
      </c>
    </row>
    <row r="28108" spans="1:38" x14ac:dyDescent="0.45">
      <c r="A28108" s="37" t="s">
        <v>39</v>
      </c>
      <c r="B28108" s="38">
        <v>43357.291666666664</v>
      </c>
      <c r="C28108" s="39">
        <v>43357</v>
      </c>
      <c r="D28108" s="38">
        <v>43357.125</v>
      </c>
      <c r="E28108" s="40" t="s">
        <v>239</v>
      </c>
      <c r="F28108" s="48">
        <v>77496</v>
      </c>
      <c r="G28108" s="48">
        <v>81477</v>
      </c>
      <c r="H28108" s="48">
        <v>83899</v>
      </c>
      <c r="I28108" s="48">
        <v>2390</v>
      </c>
      <c r="J28108" s="48">
        <v>783</v>
      </c>
      <c r="K28108" s="48">
        <v>783</v>
      </c>
      <c r="T28108" s="48">
        <v>-2975</v>
      </c>
      <c r="U28108" s="55">
        <v>797</v>
      </c>
      <c r="V28108" s="48">
        <v>717</v>
      </c>
      <c r="Y28108" s="55">
        <v>-1692</v>
      </c>
      <c r="Z28108" s="48">
        <v>-2443</v>
      </c>
      <c r="AB28108" s="55">
        <v>-1779.047</v>
      </c>
      <c r="AC28108" s="48">
        <v>-2038</v>
      </c>
      <c r="AE28108" s="55">
        <v>1008</v>
      </c>
      <c r="AF28108" s="48">
        <v>789</v>
      </c>
      <c r="AJ28108" s="49">
        <v>32</v>
      </c>
      <c r="AK28108" s="49">
        <v>5365</v>
      </c>
      <c r="AL28108" s="49">
        <v>83116</v>
      </c>
    </row>
    <row r="28109" spans="1:38" x14ac:dyDescent="0.45">
      <c r="A28109" s="37" t="s">
        <v>39</v>
      </c>
      <c r="B28109" s="38">
        <v>43357.333333333336</v>
      </c>
      <c r="C28109" s="39">
        <v>43357</v>
      </c>
      <c r="D28109" s="38">
        <v>43357.166666666664</v>
      </c>
      <c r="E28109" s="40" t="s">
        <v>239</v>
      </c>
      <c r="F28109" s="48">
        <v>76065</v>
      </c>
      <c r="G28109" s="48">
        <v>80334</v>
      </c>
      <c r="H28109" s="48">
        <v>82732</v>
      </c>
      <c r="I28109" s="48">
        <v>2364</v>
      </c>
      <c r="J28109" s="48">
        <v>775</v>
      </c>
      <c r="K28109" s="48">
        <v>775</v>
      </c>
      <c r="T28109" s="48">
        <v>-2533</v>
      </c>
      <c r="U28109" s="55">
        <v>861</v>
      </c>
      <c r="V28109" s="48">
        <v>303</v>
      </c>
      <c r="Y28109" s="55">
        <v>-1574</v>
      </c>
      <c r="Z28109" s="48">
        <v>-2645</v>
      </c>
      <c r="AB28109" s="55">
        <v>-1906.6549999999997</v>
      </c>
      <c r="AC28109" s="48">
        <v>-281</v>
      </c>
      <c r="AE28109" s="55">
        <v>1102</v>
      </c>
      <c r="AF28109" s="48">
        <v>90</v>
      </c>
      <c r="AJ28109" s="49">
        <v>34</v>
      </c>
      <c r="AK28109" s="49">
        <v>4897</v>
      </c>
      <c r="AL28109" s="49">
        <v>81957</v>
      </c>
    </row>
    <row r="28110" spans="1:38" x14ac:dyDescent="0.45">
      <c r="A28110" s="37" t="s">
        <v>39</v>
      </c>
      <c r="B28110" s="38">
        <v>43357.375</v>
      </c>
      <c r="C28110" s="39">
        <v>43357</v>
      </c>
      <c r="D28110" s="38">
        <v>43357.208333333336</v>
      </c>
      <c r="E28110" s="40" t="s">
        <v>239</v>
      </c>
      <c r="F28110" s="48">
        <v>76688</v>
      </c>
      <c r="G28110" s="48">
        <v>80566</v>
      </c>
      <c r="H28110" s="48">
        <v>82839</v>
      </c>
      <c r="I28110" s="48">
        <v>2240</v>
      </c>
      <c r="J28110" s="48">
        <v>791</v>
      </c>
      <c r="K28110" s="48">
        <v>791</v>
      </c>
      <c r="T28110" s="48">
        <v>-2033</v>
      </c>
      <c r="U28110" s="55">
        <v>954</v>
      </c>
      <c r="V28110" s="48">
        <v>427</v>
      </c>
      <c r="Y28110" s="55">
        <v>-1817</v>
      </c>
      <c r="Z28110" s="48">
        <v>-2787</v>
      </c>
      <c r="AB28110" s="55">
        <v>-1512.4860000000001</v>
      </c>
      <c r="AC28110" s="48">
        <v>-101</v>
      </c>
      <c r="AE28110" s="55">
        <v>1162</v>
      </c>
      <c r="AF28110" s="48">
        <v>428</v>
      </c>
      <c r="AJ28110" s="49">
        <v>33</v>
      </c>
      <c r="AK28110" s="49">
        <v>4273</v>
      </c>
      <c r="AL28110" s="49">
        <v>82048</v>
      </c>
    </row>
    <row r="28111" spans="1:38" x14ac:dyDescent="0.45">
      <c r="A28111" s="37" t="s">
        <v>39</v>
      </c>
      <c r="B28111" s="38">
        <v>43357.416666666664</v>
      </c>
      <c r="C28111" s="39">
        <v>43357</v>
      </c>
      <c r="D28111" s="38">
        <v>43357.25</v>
      </c>
      <c r="E28111" s="40" t="s">
        <v>239</v>
      </c>
      <c r="F28111" s="48">
        <v>80490</v>
      </c>
      <c r="G28111" s="48">
        <v>83972</v>
      </c>
      <c r="H28111" s="48">
        <v>86159</v>
      </c>
      <c r="I28111" s="48">
        <v>2152</v>
      </c>
      <c r="J28111" s="48">
        <v>1043</v>
      </c>
      <c r="K28111" s="48">
        <v>1043</v>
      </c>
      <c r="T28111" s="48">
        <v>-2300</v>
      </c>
      <c r="U28111" s="55">
        <v>959</v>
      </c>
      <c r="V28111" s="48">
        <v>581</v>
      </c>
      <c r="Y28111" s="55">
        <v>-1512</v>
      </c>
      <c r="Z28111" s="48">
        <v>-2946</v>
      </c>
      <c r="AB28111" s="55">
        <v>-1635.12</v>
      </c>
      <c r="AC28111" s="48">
        <v>-363</v>
      </c>
      <c r="AE28111" s="55">
        <v>1126</v>
      </c>
      <c r="AF28111" s="48">
        <v>428</v>
      </c>
      <c r="AJ28111" s="49">
        <v>35</v>
      </c>
      <c r="AK28111" s="49">
        <v>4452</v>
      </c>
      <c r="AL28111" s="49">
        <v>85116</v>
      </c>
    </row>
    <row r="28112" spans="1:38" x14ac:dyDescent="0.45">
      <c r="A28112" s="37" t="s">
        <v>39</v>
      </c>
      <c r="B28112" s="38">
        <v>43357.458333333336</v>
      </c>
      <c r="C28112" s="39">
        <v>43357</v>
      </c>
      <c r="D28112" s="38">
        <v>43357.291666666664</v>
      </c>
      <c r="E28112" s="40" t="s">
        <v>239</v>
      </c>
      <c r="F28112" s="48">
        <v>87828</v>
      </c>
      <c r="G28112" s="48">
        <v>89841</v>
      </c>
      <c r="H28112" s="48">
        <v>92283</v>
      </c>
      <c r="I28112" s="48">
        <v>2403</v>
      </c>
      <c r="J28112" s="48">
        <v>1461</v>
      </c>
      <c r="K28112" s="48">
        <v>1461</v>
      </c>
      <c r="T28112" s="48">
        <v>-2270</v>
      </c>
      <c r="U28112" s="55">
        <v>898</v>
      </c>
      <c r="V28112" s="48">
        <v>618</v>
      </c>
      <c r="Y28112" s="55">
        <v>-1495</v>
      </c>
      <c r="Z28112" s="48">
        <v>-2989</v>
      </c>
      <c r="AB28112" s="55">
        <v>-1729.873</v>
      </c>
      <c r="AC28112" s="48">
        <v>-347</v>
      </c>
      <c r="AE28112" s="55">
        <v>969</v>
      </c>
      <c r="AF28112" s="48">
        <v>448</v>
      </c>
      <c r="AJ28112" s="49">
        <v>39</v>
      </c>
      <c r="AK28112" s="49">
        <v>4673</v>
      </c>
      <c r="AL28112" s="49">
        <v>90822</v>
      </c>
    </row>
    <row r="28113" spans="1:38" x14ac:dyDescent="0.45">
      <c r="A28113" s="37" t="s">
        <v>39</v>
      </c>
      <c r="B28113" s="38">
        <v>43357.5</v>
      </c>
      <c r="C28113" s="39">
        <v>43357</v>
      </c>
      <c r="D28113" s="38">
        <v>43357.333333333336</v>
      </c>
      <c r="E28113" s="40" t="s">
        <v>239</v>
      </c>
      <c r="F28113" s="48">
        <v>93132</v>
      </c>
      <c r="G28113" s="48">
        <v>93950</v>
      </c>
      <c r="H28113" s="48">
        <v>96903</v>
      </c>
      <c r="I28113" s="48">
        <v>2911</v>
      </c>
      <c r="J28113" s="48">
        <v>1722</v>
      </c>
      <c r="K28113" s="48">
        <v>1722</v>
      </c>
      <c r="T28113" s="48">
        <v>-2235</v>
      </c>
      <c r="U28113" s="55">
        <v>876</v>
      </c>
      <c r="V28113" s="48">
        <v>694</v>
      </c>
      <c r="Y28113" s="55">
        <v>-1592</v>
      </c>
      <c r="Z28113" s="48">
        <v>-2944</v>
      </c>
      <c r="AB28113" s="55">
        <v>-1869.3400000000001</v>
      </c>
      <c r="AC28113" s="48">
        <v>-432</v>
      </c>
      <c r="AE28113" s="55">
        <v>952</v>
      </c>
      <c r="AF28113" s="48">
        <v>447</v>
      </c>
      <c r="AJ28113" s="49">
        <v>42</v>
      </c>
      <c r="AK28113" s="49">
        <v>5146</v>
      </c>
      <c r="AL28113" s="49">
        <v>95181</v>
      </c>
    </row>
    <row r="28114" spans="1:38" x14ac:dyDescent="0.45">
      <c r="A28114" s="37" t="s">
        <v>39</v>
      </c>
      <c r="B28114" s="38">
        <v>43357.541666666664</v>
      </c>
      <c r="C28114" s="39">
        <v>43357</v>
      </c>
      <c r="D28114" s="38">
        <v>43357.375</v>
      </c>
      <c r="E28114" s="40" t="s">
        <v>239</v>
      </c>
      <c r="F28114" s="48">
        <v>96601</v>
      </c>
      <c r="G28114" s="48">
        <v>96891</v>
      </c>
      <c r="H28114" s="48">
        <v>100258</v>
      </c>
      <c r="I28114" s="48">
        <v>3323</v>
      </c>
      <c r="J28114" s="48">
        <v>1751</v>
      </c>
      <c r="K28114" s="48">
        <v>1751</v>
      </c>
      <c r="T28114" s="48">
        <v>-1746</v>
      </c>
      <c r="U28114" s="55">
        <v>798</v>
      </c>
      <c r="V28114" s="48">
        <v>823</v>
      </c>
      <c r="Y28114" s="55">
        <v>-1476</v>
      </c>
      <c r="Z28114" s="48">
        <v>-3130</v>
      </c>
      <c r="AB28114" s="55">
        <v>-1704.1370000000002</v>
      </c>
      <c r="AC28114" s="48">
        <v>-85</v>
      </c>
      <c r="AE28114" s="55">
        <v>823</v>
      </c>
      <c r="AF28114" s="48">
        <v>646</v>
      </c>
      <c r="AJ28114" s="49">
        <v>44</v>
      </c>
      <c r="AK28114" s="49">
        <v>5069</v>
      </c>
      <c r="AL28114" s="49">
        <v>98507</v>
      </c>
    </row>
    <row r="28115" spans="1:38" x14ac:dyDescent="0.45">
      <c r="A28115" s="37" t="s">
        <v>39</v>
      </c>
      <c r="B28115" s="38">
        <v>43357.583333333336</v>
      </c>
      <c r="C28115" s="39">
        <v>43357</v>
      </c>
      <c r="D28115" s="38">
        <v>43357.416666666664</v>
      </c>
      <c r="E28115" s="40" t="s">
        <v>239</v>
      </c>
      <c r="F28115" s="48">
        <v>100100</v>
      </c>
      <c r="G28115" s="48">
        <v>99685</v>
      </c>
      <c r="H28115" s="48">
        <v>102972</v>
      </c>
      <c r="I28115" s="48">
        <v>3245</v>
      </c>
      <c r="J28115" s="48">
        <v>1757</v>
      </c>
      <c r="K28115" s="48">
        <v>1757</v>
      </c>
      <c r="T28115" s="48">
        <v>-2306</v>
      </c>
      <c r="U28115" s="55">
        <v>1018</v>
      </c>
      <c r="V28115" s="48">
        <v>916</v>
      </c>
      <c r="Y28115" s="55">
        <v>-1668</v>
      </c>
      <c r="Z28115" s="48">
        <v>-3334</v>
      </c>
      <c r="AB28115" s="55">
        <v>-1949.002</v>
      </c>
      <c r="AC28115" s="48">
        <v>-534</v>
      </c>
      <c r="AE28115" s="55">
        <v>845</v>
      </c>
      <c r="AF28115" s="48">
        <v>646</v>
      </c>
      <c r="AJ28115" s="49">
        <v>42</v>
      </c>
      <c r="AK28115" s="49">
        <v>5551</v>
      </c>
      <c r="AL28115" s="49">
        <v>101215</v>
      </c>
    </row>
    <row r="28116" spans="1:38" x14ac:dyDescent="0.45">
      <c r="A28116" s="37" t="s">
        <v>39</v>
      </c>
      <c r="B28116" s="38">
        <v>43357.625</v>
      </c>
      <c r="C28116" s="39">
        <v>43357</v>
      </c>
      <c r="D28116" s="38">
        <v>43357.458333333336</v>
      </c>
      <c r="E28116" s="40" t="s">
        <v>239</v>
      </c>
      <c r="F28116" s="48">
        <v>103970</v>
      </c>
      <c r="G28116" s="48">
        <v>103070</v>
      </c>
      <c r="H28116" s="48">
        <v>106632</v>
      </c>
      <c r="I28116" s="48">
        <v>3520</v>
      </c>
      <c r="J28116" s="48">
        <v>1750</v>
      </c>
      <c r="K28116" s="48">
        <v>1750</v>
      </c>
      <c r="T28116" s="48">
        <v>-3334</v>
      </c>
      <c r="U28116" s="55">
        <v>928</v>
      </c>
      <c r="V28116" s="48">
        <v>632</v>
      </c>
      <c r="Y28116" s="55">
        <v>-1595</v>
      </c>
      <c r="Z28116" s="48">
        <v>-3256</v>
      </c>
      <c r="AB28116" s="55">
        <v>-1630.1109999999999</v>
      </c>
      <c r="AC28116" s="48">
        <v>-1074</v>
      </c>
      <c r="AE28116" s="55">
        <v>739</v>
      </c>
      <c r="AF28116" s="48">
        <v>364</v>
      </c>
      <c r="AJ28116" s="49">
        <v>42</v>
      </c>
      <c r="AK28116" s="49">
        <v>6854</v>
      </c>
      <c r="AL28116" s="49">
        <v>104882</v>
      </c>
    </row>
    <row r="28117" spans="1:38" x14ac:dyDescent="0.45">
      <c r="A28117" s="37" t="s">
        <v>39</v>
      </c>
      <c r="B28117" s="38">
        <v>43357.666666666664</v>
      </c>
      <c r="C28117" s="39">
        <v>43357</v>
      </c>
      <c r="D28117" s="38">
        <v>43357.5</v>
      </c>
      <c r="E28117" s="40" t="s">
        <v>239</v>
      </c>
      <c r="F28117" s="48">
        <v>107227</v>
      </c>
      <c r="G28117" s="48">
        <v>106058</v>
      </c>
      <c r="H28117" s="48">
        <v>109413</v>
      </c>
      <c r="I28117" s="48">
        <v>3312</v>
      </c>
      <c r="J28117" s="48">
        <v>1743</v>
      </c>
      <c r="K28117" s="48">
        <v>1743</v>
      </c>
      <c r="T28117" s="48">
        <v>-3700</v>
      </c>
      <c r="U28117" s="55">
        <v>611</v>
      </c>
      <c r="V28117" s="48">
        <v>472</v>
      </c>
      <c r="Y28117" s="55">
        <v>-1669</v>
      </c>
      <c r="Z28117" s="48">
        <v>-3298</v>
      </c>
      <c r="AB28117" s="55">
        <v>-1913.7450000000001</v>
      </c>
      <c r="AC28117" s="48">
        <v>-1141</v>
      </c>
      <c r="AE28117" s="55">
        <v>482</v>
      </c>
      <c r="AF28117" s="48">
        <v>267</v>
      </c>
      <c r="AJ28117" s="49">
        <v>43</v>
      </c>
      <c r="AK28117" s="49">
        <v>7012</v>
      </c>
      <c r="AL28117" s="49">
        <v>107670</v>
      </c>
    </row>
    <row r="28118" spans="1:38" x14ac:dyDescent="0.45">
      <c r="A28118" s="37" t="s">
        <v>39</v>
      </c>
      <c r="B28118" s="38">
        <v>43357.708333333336</v>
      </c>
      <c r="C28118" s="39">
        <v>43357</v>
      </c>
      <c r="D28118" s="38">
        <v>43357.541666666664</v>
      </c>
      <c r="E28118" s="40" t="s">
        <v>239</v>
      </c>
      <c r="F28118" s="48">
        <v>110018</v>
      </c>
      <c r="G28118" s="48">
        <v>109104</v>
      </c>
      <c r="H28118" s="48">
        <v>113435</v>
      </c>
      <c r="I28118" s="48">
        <v>4288</v>
      </c>
      <c r="J28118" s="48">
        <v>1750</v>
      </c>
      <c r="K28118" s="48">
        <v>1750</v>
      </c>
      <c r="T28118" s="48">
        <v>-3430</v>
      </c>
      <c r="U28118" s="55">
        <v>432</v>
      </c>
      <c r="V28118" s="48">
        <v>326</v>
      </c>
      <c r="Y28118" s="55">
        <v>-1566</v>
      </c>
      <c r="Z28118" s="48">
        <v>-3066</v>
      </c>
      <c r="AB28118" s="55">
        <v>-1838.7950000000001</v>
      </c>
      <c r="AC28118" s="48">
        <v>-905</v>
      </c>
      <c r="AE28118" s="55">
        <v>198</v>
      </c>
      <c r="AF28118" s="48">
        <v>215</v>
      </c>
      <c r="AJ28118" s="49">
        <v>43</v>
      </c>
      <c r="AK28118" s="49">
        <v>7718</v>
      </c>
      <c r="AL28118" s="49">
        <v>111685</v>
      </c>
    </row>
    <row r="28119" spans="1:38" x14ac:dyDescent="0.45">
      <c r="A28119" s="37" t="s">
        <v>39</v>
      </c>
      <c r="B28119" s="38">
        <v>43357.75</v>
      </c>
      <c r="C28119" s="39">
        <v>43357</v>
      </c>
      <c r="D28119" s="38">
        <v>43357.583333333336</v>
      </c>
      <c r="E28119" s="40" t="s">
        <v>239</v>
      </c>
      <c r="F28119" s="48">
        <v>112515</v>
      </c>
      <c r="G28119" s="48">
        <v>112074</v>
      </c>
      <c r="H28119" s="48">
        <v>116703</v>
      </c>
      <c r="I28119" s="48">
        <v>4586</v>
      </c>
      <c r="J28119" s="48">
        <v>1752</v>
      </c>
      <c r="K28119" s="48">
        <v>1752</v>
      </c>
      <c r="T28119" s="48">
        <v>-3495</v>
      </c>
      <c r="U28119" s="55">
        <v>125</v>
      </c>
      <c r="V28119" s="48">
        <v>321</v>
      </c>
      <c r="Y28119" s="55">
        <v>-1484</v>
      </c>
      <c r="Z28119" s="48">
        <v>-3245</v>
      </c>
      <c r="AB28119" s="55">
        <v>-1831.8899999999999</v>
      </c>
      <c r="AC28119" s="48">
        <v>-784</v>
      </c>
      <c r="AE28119" s="55">
        <v>-227</v>
      </c>
      <c r="AF28119" s="48">
        <v>213</v>
      </c>
      <c r="AJ28119" s="49">
        <v>43</v>
      </c>
      <c r="AK28119" s="49">
        <v>8081</v>
      </c>
      <c r="AL28119" s="49">
        <v>114951</v>
      </c>
    </row>
    <row r="28120" spans="1:38" x14ac:dyDescent="0.45">
      <c r="A28120" s="37" t="s">
        <v>39</v>
      </c>
      <c r="B28120" s="38">
        <v>43357.791666666664</v>
      </c>
      <c r="C28120" s="39">
        <v>43357</v>
      </c>
      <c r="D28120" s="38">
        <v>43357.625</v>
      </c>
      <c r="E28120" s="40" t="s">
        <v>239</v>
      </c>
      <c r="F28120" s="48">
        <v>113919</v>
      </c>
      <c r="G28120" s="48">
        <v>113993</v>
      </c>
      <c r="H28120" s="48">
        <v>119288</v>
      </c>
      <c r="I28120" s="48">
        <v>5252</v>
      </c>
      <c r="J28120" s="48">
        <v>1751</v>
      </c>
      <c r="K28120" s="48">
        <v>1751</v>
      </c>
      <c r="T28120" s="48">
        <v>-2986</v>
      </c>
      <c r="U28120" s="55">
        <v>35</v>
      </c>
      <c r="V28120" s="48">
        <v>141</v>
      </c>
      <c r="Y28120" s="55">
        <v>-1863</v>
      </c>
      <c r="Z28120" s="48">
        <v>-3284</v>
      </c>
      <c r="AB28120" s="55">
        <v>-2061.6869999999999</v>
      </c>
      <c r="AC28120" s="48">
        <v>-58</v>
      </c>
      <c r="AE28120" s="55">
        <v>-584</v>
      </c>
      <c r="AF28120" s="48">
        <v>215</v>
      </c>
      <c r="AJ28120" s="49">
        <v>43</v>
      </c>
      <c r="AK28120" s="49">
        <v>8238</v>
      </c>
      <c r="AL28120" s="49">
        <v>117537</v>
      </c>
    </row>
    <row r="28121" spans="1:38" x14ac:dyDescent="0.45">
      <c r="A28121" s="37" t="s">
        <v>39</v>
      </c>
      <c r="B28121" s="38">
        <v>43357.833333333336</v>
      </c>
      <c r="C28121" s="39">
        <v>43357</v>
      </c>
      <c r="D28121" s="38">
        <v>43357.666666666664</v>
      </c>
      <c r="E28121" s="40" t="s">
        <v>239</v>
      </c>
      <c r="F28121" s="48">
        <v>114384</v>
      </c>
      <c r="G28121" s="48">
        <v>115332</v>
      </c>
      <c r="H28121" s="48">
        <v>121721</v>
      </c>
      <c r="I28121" s="48">
        <v>6346</v>
      </c>
      <c r="J28121" s="48">
        <v>1742</v>
      </c>
      <c r="K28121" s="48">
        <v>1742</v>
      </c>
      <c r="T28121" s="48">
        <v>-4388</v>
      </c>
      <c r="U28121" s="55">
        <v>119</v>
      </c>
      <c r="V28121" s="48">
        <v>-187</v>
      </c>
      <c r="Y28121" s="55">
        <v>-2199</v>
      </c>
      <c r="Z28121" s="48">
        <v>-3314</v>
      </c>
      <c r="AB28121" s="55">
        <v>-1986.6379999999999</v>
      </c>
      <c r="AC28121" s="48">
        <v>-691</v>
      </c>
      <c r="AE28121" s="55">
        <v>-572</v>
      </c>
      <c r="AF28121" s="48">
        <v>-196</v>
      </c>
      <c r="AJ28121" s="49">
        <v>43</v>
      </c>
      <c r="AK28121" s="49">
        <v>10734</v>
      </c>
      <c r="AL28121" s="49">
        <v>119979</v>
      </c>
    </row>
    <row r="28122" spans="1:38" x14ac:dyDescent="0.45">
      <c r="A28122" s="37" t="s">
        <v>39</v>
      </c>
      <c r="B28122" s="38">
        <v>43357.875</v>
      </c>
      <c r="C28122" s="39">
        <v>43357</v>
      </c>
      <c r="D28122" s="38">
        <v>43357.708333333336</v>
      </c>
      <c r="E28122" s="40" t="s">
        <v>239</v>
      </c>
      <c r="F28122" s="48">
        <v>114556</v>
      </c>
      <c r="G28122" s="48">
        <v>116115</v>
      </c>
      <c r="H28122" s="48">
        <v>122691</v>
      </c>
      <c r="I28122" s="48">
        <v>6532</v>
      </c>
      <c r="J28122" s="48">
        <v>1753</v>
      </c>
      <c r="K28122" s="48">
        <v>1753</v>
      </c>
      <c r="T28122" s="48">
        <v>-4018</v>
      </c>
      <c r="U28122" s="55">
        <v>57</v>
      </c>
      <c r="V28122" s="48">
        <v>-242</v>
      </c>
      <c r="Y28122" s="55">
        <v>-2558</v>
      </c>
      <c r="Z28122" s="48">
        <v>-3028</v>
      </c>
      <c r="AB28122" s="55">
        <v>-1934.306</v>
      </c>
      <c r="AC28122" s="48">
        <v>-358</v>
      </c>
      <c r="AE28122" s="55">
        <v>-658</v>
      </c>
      <c r="AF28122" s="48">
        <v>-390</v>
      </c>
      <c r="AJ28122" s="49">
        <v>44</v>
      </c>
      <c r="AK28122" s="49">
        <v>10550</v>
      </c>
      <c r="AL28122" s="49">
        <v>120938</v>
      </c>
    </row>
    <row r="28123" spans="1:38" x14ac:dyDescent="0.45">
      <c r="A28123" s="37" t="s">
        <v>39</v>
      </c>
      <c r="B28123" s="38">
        <v>43357.916666666664</v>
      </c>
      <c r="C28123" s="39">
        <v>43357</v>
      </c>
      <c r="D28123" s="38">
        <v>43357.75</v>
      </c>
      <c r="E28123" s="40" t="s">
        <v>239</v>
      </c>
      <c r="F28123" s="48">
        <v>113592</v>
      </c>
      <c r="G28123" s="48">
        <v>115650</v>
      </c>
      <c r="H28123" s="48">
        <v>122669</v>
      </c>
      <c r="I28123" s="48">
        <v>6976</v>
      </c>
      <c r="J28123" s="48">
        <v>1757</v>
      </c>
      <c r="K28123" s="48">
        <v>1757</v>
      </c>
      <c r="T28123" s="48">
        <v>-5082</v>
      </c>
      <c r="U28123" s="55">
        <v>219</v>
      </c>
      <c r="V28123" s="48">
        <v>-471</v>
      </c>
      <c r="Y28123" s="55">
        <v>-2552</v>
      </c>
      <c r="Z28123" s="48">
        <v>-3168</v>
      </c>
      <c r="AB28123" s="55">
        <v>-1750.9099999999999</v>
      </c>
      <c r="AC28123" s="48">
        <v>-417</v>
      </c>
      <c r="AE28123" s="55">
        <v>-607</v>
      </c>
      <c r="AF28123" s="48">
        <v>-1026</v>
      </c>
      <c r="AJ28123" s="49">
        <v>43</v>
      </c>
      <c r="AK28123" s="49">
        <v>12058</v>
      </c>
      <c r="AL28123" s="49">
        <v>120912</v>
      </c>
    </row>
    <row r="28124" spans="1:38" x14ac:dyDescent="0.45">
      <c r="A28124" s="37" t="s">
        <v>39</v>
      </c>
      <c r="B28124" s="38">
        <v>43357.958333333336</v>
      </c>
      <c r="C28124" s="39">
        <v>43357</v>
      </c>
      <c r="D28124" s="38">
        <v>43357.791666666664</v>
      </c>
      <c r="E28124" s="40" t="s">
        <v>239</v>
      </c>
      <c r="F28124" s="48">
        <v>110837</v>
      </c>
      <c r="G28124" s="48">
        <v>112672</v>
      </c>
      <c r="H28124" s="48">
        <v>119217</v>
      </c>
      <c r="I28124" s="48">
        <v>6502</v>
      </c>
      <c r="J28124" s="48">
        <v>1764</v>
      </c>
      <c r="K28124" s="48">
        <v>1764</v>
      </c>
      <c r="T28124" s="48">
        <v>-6192</v>
      </c>
      <c r="U28124" s="55">
        <v>377</v>
      </c>
      <c r="V28124" s="48">
        <v>-331</v>
      </c>
      <c r="Y28124" s="55">
        <v>-2238</v>
      </c>
      <c r="Z28124" s="48">
        <v>-3381</v>
      </c>
      <c r="AB28124" s="55">
        <v>-1756.0499999999997</v>
      </c>
      <c r="AC28124" s="48">
        <v>-482</v>
      </c>
      <c r="AE28124" s="55">
        <v>-425</v>
      </c>
      <c r="AF28124" s="48">
        <v>-1998</v>
      </c>
      <c r="AJ28124" s="49">
        <v>43</v>
      </c>
      <c r="AK28124" s="49">
        <v>12694</v>
      </c>
      <c r="AL28124" s="49">
        <v>117453</v>
      </c>
    </row>
    <row r="28125" spans="1:38" x14ac:dyDescent="0.45">
      <c r="A28125" s="37" t="s">
        <v>39</v>
      </c>
      <c r="B28125" s="38">
        <v>43358</v>
      </c>
      <c r="C28125" s="39">
        <v>43357</v>
      </c>
      <c r="D28125" s="38">
        <v>43357.833333333336</v>
      </c>
      <c r="E28125" s="40" t="s">
        <v>239</v>
      </c>
      <c r="F28125" s="48">
        <v>107691</v>
      </c>
      <c r="G28125" s="48">
        <v>109876</v>
      </c>
      <c r="H28125" s="48">
        <v>115653</v>
      </c>
      <c r="I28125" s="48">
        <v>5734</v>
      </c>
      <c r="J28125" s="48">
        <v>1754</v>
      </c>
      <c r="K28125" s="48">
        <v>1754</v>
      </c>
      <c r="T28125" s="48">
        <v>-5987</v>
      </c>
      <c r="U28125" s="55">
        <v>545</v>
      </c>
      <c r="V28125" s="48">
        <v>-204</v>
      </c>
      <c r="Y28125" s="55">
        <v>-1547</v>
      </c>
      <c r="Z28125" s="48">
        <v>-3478</v>
      </c>
      <c r="AB28125" s="55">
        <v>-1948.69</v>
      </c>
      <c r="AC28125" s="48">
        <v>-190</v>
      </c>
      <c r="AE28125" s="55">
        <v>-111</v>
      </c>
      <c r="AF28125" s="48">
        <v>-2115</v>
      </c>
      <c r="AJ28125" s="49">
        <v>43</v>
      </c>
      <c r="AK28125" s="49">
        <v>11721</v>
      </c>
      <c r="AL28125" s="49">
        <v>113899</v>
      </c>
    </row>
    <row r="28126" spans="1:38" x14ac:dyDescent="0.45">
      <c r="A28126" s="37" t="s">
        <v>39</v>
      </c>
      <c r="B28126" s="38">
        <v>43358.041666666664</v>
      </c>
      <c r="C28126" s="39">
        <v>43357</v>
      </c>
      <c r="D28126" s="38">
        <v>43357.875</v>
      </c>
      <c r="E28126" s="40" t="s">
        <v>239</v>
      </c>
      <c r="F28126" s="48">
        <v>105514</v>
      </c>
      <c r="G28126" s="48">
        <v>107529</v>
      </c>
      <c r="H28126" s="48">
        <v>112326</v>
      </c>
      <c r="I28126" s="48">
        <v>4754</v>
      </c>
      <c r="J28126" s="48">
        <v>1752</v>
      </c>
      <c r="K28126" s="48">
        <v>1752</v>
      </c>
      <c r="T28126" s="48">
        <v>-6583</v>
      </c>
      <c r="U28126" s="55">
        <v>317</v>
      </c>
      <c r="V28126" s="48">
        <v>-186</v>
      </c>
      <c r="Y28126" s="55">
        <v>-742</v>
      </c>
      <c r="Z28126" s="48">
        <v>-3837</v>
      </c>
      <c r="AB28126" s="55">
        <v>-1983.2159999999999</v>
      </c>
      <c r="AC28126" s="48">
        <v>-94</v>
      </c>
      <c r="AE28126" s="55">
        <v>-103</v>
      </c>
      <c r="AF28126" s="48">
        <v>-2466</v>
      </c>
      <c r="AJ28126" s="49">
        <v>43</v>
      </c>
      <c r="AK28126" s="49">
        <v>11337</v>
      </c>
      <c r="AL28126" s="49">
        <v>110574</v>
      </c>
    </row>
    <row r="28127" spans="1:38" x14ac:dyDescent="0.45">
      <c r="A28127" s="37" t="s">
        <v>39</v>
      </c>
      <c r="B28127" s="38">
        <v>43358.083333333336</v>
      </c>
      <c r="C28127" s="39">
        <v>43357</v>
      </c>
      <c r="D28127" s="38">
        <v>43357.916666666664</v>
      </c>
      <c r="E28127" s="40" t="s">
        <v>239</v>
      </c>
      <c r="F28127" s="48">
        <v>101267</v>
      </c>
      <c r="G28127" s="48">
        <v>102701</v>
      </c>
      <c r="H28127" s="48">
        <v>106912</v>
      </c>
      <c r="I28127" s="48">
        <v>4168</v>
      </c>
      <c r="J28127" s="48">
        <v>1750</v>
      </c>
      <c r="K28127" s="48">
        <v>1750</v>
      </c>
      <c r="T28127" s="48">
        <v>-5775</v>
      </c>
      <c r="U28127" s="55">
        <v>-29</v>
      </c>
      <c r="V28127" s="48">
        <v>52</v>
      </c>
      <c r="Y28127" s="55">
        <v>-975</v>
      </c>
      <c r="Z28127" s="48">
        <v>-3819</v>
      </c>
      <c r="AB28127" s="55">
        <v>-2136.1509999999998</v>
      </c>
      <c r="AC28127" s="48">
        <v>42</v>
      </c>
      <c r="AE28127" s="55">
        <v>20</v>
      </c>
      <c r="AF28127" s="48">
        <v>-2050</v>
      </c>
      <c r="AJ28127" s="49">
        <v>43</v>
      </c>
      <c r="AK28127" s="49">
        <v>9943</v>
      </c>
      <c r="AL28127" s="49">
        <v>105162</v>
      </c>
    </row>
    <row r="28128" spans="1:38" x14ac:dyDescent="0.45">
      <c r="A28128" s="37" t="s">
        <v>39</v>
      </c>
      <c r="B28128" s="38">
        <v>43358.125</v>
      </c>
      <c r="C28128" s="39">
        <v>43357</v>
      </c>
      <c r="D28128" s="38">
        <v>43357.958333333336</v>
      </c>
      <c r="E28128" s="40" t="s">
        <v>239</v>
      </c>
      <c r="F28128" s="48">
        <v>94903</v>
      </c>
      <c r="G28128" s="48">
        <v>97317</v>
      </c>
      <c r="H28128" s="48">
        <v>102124</v>
      </c>
      <c r="I28128" s="48">
        <v>4764</v>
      </c>
      <c r="J28128" s="48">
        <v>1752</v>
      </c>
      <c r="K28128" s="48">
        <v>1752</v>
      </c>
      <c r="T28128" s="48">
        <v>-5049</v>
      </c>
      <c r="U28128" s="55">
        <v>279</v>
      </c>
      <c r="V28128" s="48">
        <v>-12</v>
      </c>
      <c r="Y28128" s="55">
        <v>-978</v>
      </c>
      <c r="Z28128" s="48">
        <v>-3172</v>
      </c>
      <c r="AB28128" s="55">
        <v>-1591.011</v>
      </c>
      <c r="AC28128" s="48">
        <v>-402</v>
      </c>
      <c r="AE28128" s="55">
        <v>172</v>
      </c>
      <c r="AF28128" s="48">
        <v>-1463</v>
      </c>
      <c r="AJ28128" s="49">
        <v>43</v>
      </c>
      <c r="AK28128" s="49">
        <v>9813</v>
      </c>
      <c r="AL28128" s="49">
        <v>100372</v>
      </c>
    </row>
    <row r="28129" spans="1:38" x14ac:dyDescent="0.45">
      <c r="A28129" s="37" t="s">
        <v>39</v>
      </c>
      <c r="B28129" s="38">
        <v>43358.166666666664</v>
      </c>
      <c r="C28129" s="39">
        <v>43357</v>
      </c>
      <c r="D28129" s="38">
        <v>43358</v>
      </c>
      <c r="E28129" s="40" t="s">
        <v>239</v>
      </c>
      <c r="F28129" s="48">
        <v>87793</v>
      </c>
      <c r="G28129" s="48">
        <v>92276</v>
      </c>
      <c r="H28129" s="48">
        <v>96031</v>
      </c>
      <c r="I28129" s="48">
        <v>3713</v>
      </c>
      <c r="J28129" s="48">
        <v>1717</v>
      </c>
      <c r="K28129" s="48">
        <v>1717</v>
      </c>
      <c r="T28129" s="48">
        <v>-4196</v>
      </c>
      <c r="U28129" s="55">
        <v>265</v>
      </c>
      <c r="V28129" s="48">
        <v>43</v>
      </c>
      <c r="Y28129" s="55">
        <v>-1577</v>
      </c>
      <c r="Z28129" s="48">
        <v>-3029</v>
      </c>
      <c r="AB28129" s="55">
        <v>-2367.2179999999998</v>
      </c>
      <c r="AC28129" s="48">
        <v>-365</v>
      </c>
      <c r="AE28129" s="55">
        <v>198</v>
      </c>
      <c r="AF28129" s="48">
        <v>-845</v>
      </c>
      <c r="AJ28129" s="49">
        <v>42</v>
      </c>
      <c r="AK28129" s="49">
        <v>7909</v>
      </c>
      <c r="AL28129" s="49">
        <v>94314</v>
      </c>
    </row>
    <row r="28130" spans="1:38" x14ac:dyDescent="0.45">
      <c r="A28130" s="37" t="s">
        <v>39</v>
      </c>
      <c r="B28130" s="38">
        <v>43358.208333333336</v>
      </c>
      <c r="C28130" s="39">
        <v>43358</v>
      </c>
      <c r="D28130" s="38">
        <v>43358.041666666664</v>
      </c>
      <c r="E28130" s="40" t="s">
        <v>239</v>
      </c>
      <c r="F28130" s="48">
        <v>82967</v>
      </c>
      <c r="G28130" s="48">
        <v>87345</v>
      </c>
      <c r="H28130" s="48">
        <v>91955</v>
      </c>
      <c r="I28130" s="48">
        <v>4574</v>
      </c>
      <c r="J28130" s="48">
        <v>1191</v>
      </c>
      <c r="K28130" s="48">
        <v>1191</v>
      </c>
      <c r="T28130" s="48">
        <v>-4200</v>
      </c>
      <c r="U28130" s="55">
        <v>394</v>
      </c>
      <c r="V28130" s="48">
        <v>-13</v>
      </c>
      <c r="Y28130" s="55">
        <v>-1560</v>
      </c>
      <c r="Z28130" s="48">
        <v>-3009</v>
      </c>
      <c r="AB28130" s="55">
        <v>-2785.9939999999997</v>
      </c>
      <c r="AC28130" s="48">
        <v>-545</v>
      </c>
      <c r="AE28130" s="55">
        <v>175</v>
      </c>
      <c r="AF28130" s="48">
        <v>-633</v>
      </c>
      <c r="AJ28130" s="49">
        <v>36</v>
      </c>
      <c r="AK28130" s="49">
        <v>8774</v>
      </c>
      <c r="AL28130" s="49">
        <v>90764</v>
      </c>
    </row>
    <row r="28131" spans="1:38" x14ac:dyDescent="0.45">
      <c r="A28131" s="37" t="s">
        <v>39</v>
      </c>
      <c r="B28131" s="38">
        <v>43358.25</v>
      </c>
      <c r="C28131" s="39">
        <v>43358</v>
      </c>
      <c r="D28131" s="38">
        <v>43358.083333333336</v>
      </c>
      <c r="E28131" s="40" t="s">
        <v>239</v>
      </c>
      <c r="F28131" s="48">
        <v>78481</v>
      </c>
      <c r="G28131" s="48">
        <v>83030</v>
      </c>
      <c r="H28131" s="48">
        <v>87536</v>
      </c>
      <c r="I28131" s="48">
        <v>4473</v>
      </c>
      <c r="J28131" s="48">
        <v>760</v>
      </c>
      <c r="K28131" s="48">
        <v>760</v>
      </c>
      <c r="T28131" s="48">
        <v>-5078</v>
      </c>
      <c r="U28131" s="55">
        <v>303</v>
      </c>
      <c r="V28131" s="48">
        <v>-229</v>
      </c>
      <c r="Y28131" s="55">
        <v>-1912</v>
      </c>
      <c r="Z28131" s="48">
        <v>-3535</v>
      </c>
      <c r="AB28131" s="55">
        <v>-2694.1959999999999</v>
      </c>
      <c r="AC28131" s="48">
        <v>-909</v>
      </c>
      <c r="AE28131" s="55">
        <v>57</v>
      </c>
      <c r="AF28131" s="48">
        <v>-405</v>
      </c>
      <c r="AJ28131" s="49">
        <v>33</v>
      </c>
      <c r="AK28131" s="49">
        <v>9551</v>
      </c>
      <c r="AL28131" s="49">
        <v>86776</v>
      </c>
    </row>
    <row r="28132" spans="1:38" x14ac:dyDescent="0.45">
      <c r="A28132" s="37" t="s">
        <v>39</v>
      </c>
      <c r="B28132" s="38">
        <v>43358.291666666664</v>
      </c>
      <c r="C28132" s="39">
        <v>43358</v>
      </c>
      <c r="D28132" s="38">
        <v>43358.125</v>
      </c>
      <c r="E28132" s="40" t="s">
        <v>239</v>
      </c>
      <c r="F28132" s="48">
        <v>75376</v>
      </c>
      <c r="G28132" s="48">
        <v>79893</v>
      </c>
      <c r="H28132" s="48">
        <v>84870</v>
      </c>
      <c r="I28132" s="48">
        <v>4946</v>
      </c>
      <c r="J28132" s="48">
        <v>767</v>
      </c>
      <c r="K28132" s="48">
        <v>767</v>
      </c>
      <c r="T28132" s="48">
        <v>-3093</v>
      </c>
      <c r="U28132" s="55">
        <v>419</v>
      </c>
      <c r="V28132" s="48">
        <v>141</v>
      </c>
      <c r="Y28132" s="55">
        <v>-1997</v>
      </c>
      <c r="Z28132" s="48">
        <v>-3056</v>
      </c>
      <c r="AB28132" s="55">
        <v>-2276.0990000000002</v>
      </c>
      <c r="AC28132" s="48">
        <v>-21</v>
      </c>
      <c r="AE28132" s="55">
        <v>141</v>
      </c>
      <c r="AF28132" s="48">
        <v>-157</v>
      </c>
      <c r="AJ28132" s="49">
        <v>31</v>
      </c>
      <c r="AK28132" s="49">
        <v>8039</v>
      </c>
      <c r="AL28132" s="49">
        <v>84103</v>
      </c>
    </row>
    <row r="28133" spans="1:38" x14ac:dyDescent="0.45">
      <c r="A28133" s="37" t="s">
        <v>39</v>
      </c>
      <c r="B28133" s="38">
        <v>43358.333333333336</v>
      </c>
      <c r="C28133" s="39">
        <v>43358</v>
      </c>
      <c r="D28133" s="38">
        <v>43358.166666666664</v>
      </c>
      <c r="E28133" s="40" t="s">
        <v>239</v>
      </c>
      <c r="F28133" s="48">
        <v>73394</v>
      </c>
      <c r="G28133" s="48">
        <v>77882</v>
      </c>
      <c r="H28133" s="48">
        <v>82309</v>
      </c>
      <c r="I28133" s="48">
        <v>4397</v>
      </c>
      <c r="J28133" s="48">
        <v>760</v>
      </c>
      <c r="K28133" s="48">
        <v>760</v>
      </c>
      <c r="T28133" s="48">
        <v>-5551</v>
      </c>
      <c r="U28133" s="55">
        <v>418</v>
      </c>
      <c r="V28133" s="48">
        <v>304</v>
      </c>
      <c r="Y28133" s="55">
        <v>-2105</v>
      </c>
      <c r="Z28133" s="48">
        <v>-4084</v>
      </c>
      <c r="AB28133" s="55">
        <v>-2166.4210000000003</v>
      </c>
      <c r="AC28133" s="48">
        <v>-1607</v>
      </c>
      <c r="AE28133" s="55">
        <v>127</v>
      </c>
      <c r="AF28133" s="48">
        <v>-164</v>
      </c>
      <c r="AJ28133" s="49">
        <v>30</v>
      </c>
      <c r="AK28133" s="49">
        <v>9948</v>
      </c>
      <c r="AL28133" s="49">
        <v>81549</v>
      </c>
    </row>
    <row r="28134" spans="1:38" x14ac:dyDescent="0.45">
      <c r="A28134" s="37" t="s">
        <v>39</v>
      </c>
      <c r="B28134" s="38">
        <v>43358.375</v>
      </c>
      <c r="C28134" s="39">
        <v>43358</v>
      </c>
      <c r="D28134" s="38">
        <v>43358.208333333336</v>
      </c>
      <c r="E28134" s="40" t="s">
        <v>239</v>
      </c>
      <c r="F28134" s="48">
        <v>72663</v>
      </c>
      <c r="G28134" s="48">
        <v>76793</v>
      </c>
      <c r="H28134" s="48">
        <v>81258</v>
      </c>
      <c r="I28134" s="48">
        <v>4434</v>
      </c>
      <c r="J28134" s="48">
        <v>757</v>
      </c>
      <c r="K28134" s="48">
        <v>757</v>
      </c>
      <c r="T28134" s="48">
        <v>-5876</v>
      </c>
      <c r="U28134" s="55">
        <v>457</v>
      </c>
      <c r="V28134" s="48">
        <v>568</v>
      </c>
      <c r="Y28134" s="55">
        <v>-2053</v>
      </c>
      <c r="Z28134" s="48">
        <v>-4384</v>
      </c>
      <c r="AB28134" s="55">
        <v>-2336.0720000000001</v>
      </c>
      <c r="AC28134" s="48">
        <v>-1929</v>
      </c>
      <c r="AE28134" s="55">
        <v>199</v>
      </c>
      <c r="AF28134" s="48">
        <v>-131</v>
      </c>
      <c r="AJ28134" s="49">
        <v>31</v>
      </c>
      <c r="AK28134" s="49">
        <v>10310</v>
      </c>
      <c r="AL28134" s="49">
        <v>80501</v>
      </c>
    </row>
    <row r="28135" spans="1:38" x14ac:dyDescent="0.45">
      <c r="A28135" s="37" t="s">
        <v>39</v>
      </c>
      <c r="B28135" s="38">
        <v>43358.416666666664</v>
      </c>
      <c r="C28135" s="39">
        <v>43358</v>
      </c>
      <c r="D28135" s="38">
        <v>43358.25</v>
      </c>
      <c r="E28135" s="40" t="s">
        <v>239</v>
      </c>
      <c r="F28135" s="48">
        <v>73511</v>
      </c>
      <c r="G28135" s="48">
        <v>77516</v>
      </c>
      <c r="H28135" s="48">
        <v>81990</v>
      </c>
      <c r="I28135" s="48">
        <v>4445</v>
      </c>
      <c r="J28135" s="48">
        <v>765</v>
      </c>
      <c r="K28135" s="48">
        <v>765</v>
      </c>
      <c r="T28135" s="48">
        <v>-6219</v>
      </c>
      <c r="U28135" s="55">
        <v>454</v>
      </c>
      <c r="V28135" s="48">
        <v>343</v>
      </c>
      <c r="Y28135" s="55">
        <v>-2034</v>
      </c>
      <c r="Z28135" s="48">
        <v>-4626</v>
      </c>
      <c r="AB28135" s="55">
        <v>-2217.7169999999996</v>
      </c>
      <c r="AC28135" s="48">
        <v>-1781</v>
      </c>
      <c r="AE28135" s="55">
        <v>288</v>
      </c>
      <c r="AF28135" s="48">
        <v>-155</v>
      </c>
      <c r="AJ28135" s="49">
        <v>29</v>
      </c>
      <c r="AK28135" s="49">
        <v>10664</v>
      </c>
      <c r="AL28135" s="49">
        <v>81225</v>
      </c>
    </row>
    <row r="28136" spans="1:38" x14ac:dyDescent="0.45">
      <c r="A28136" s="37" t="s">
        <v>39</v>
      </c>
      <c r="B28136" s="38">
        <v>43358.458333333336</v>
      </c>
      <c r="C28136" s="39">
        <v>43358</v>
      </c>
      <c r="D28136" s="38">
        <v>43358.291666666664</v>
      </c>
      <c r="E28136" s="40" t="s">
        <v>239</v>
      </c>
      <c r="F28136" s="48">
        <v>75692</v>
      </c>
      <c r="G28136" s="48">
        <v>79508</v>
      </c>
      <c r="H28136" s="48">
        <v>83722</v>
      </c>
      <c r="I28136" s="48">
        <v>4185</v>
      </c>
      <c r="J28136" s="48">
        <v>758</v>
      </c>
      <c r="K28136" s="48">
        <v>758</v>
      </c>
      <c r="T28136" s="48">
        <v>-5376</v>
      </c>
      <c r="U28136" s="55">
        <v>455</v>
      </c>
      <c r="V28136" s="48">
        <v>446</v>
      </c>
      <c r="Y28136" s="55">
        <v>-1564</v>
      </c>
      <c r="Z28136" s="48">
        <v>-4426</v>
      </c>
      <c r="AB28136" s="55">
        <v>-2149.7690000000002</v>
      </c>
      <c r="AC28136" s="48">
        <v>-1260</v>
      </c>
      <c r="AE28136" s="55">
        <v>350</v>
      </c>
      <c r="AF28136" s="48">
        <v>-136</v>
      </c>
      <c r="AJ28136" s="49">
        <v>29</v>
      </c>
      <c r="AK28136" s="49">
        <v>9561</v>
      </c>
      <c r="AL28136" s="49">
        <v>82964</v>
      </c>
    </row>
    <row r="28137" spans="1:38" x14ac:dyDescent="0.45">
      <c r="A28137" s="37" t="s">
        <v>39</v>
      </c>
      <c r="B28137" s="38">
        <v>43358.5</v>
      </c>
      <c r="C28137" s="39">
        <v>43358</v>
      </c>
      <c r="D28137" s="38">
        <v>43358.333333333336</v>
      </c>
      <c r="E28137" s="40" t="s">
        <v>239</v>
      </c>
      <c r="F28137" s="48">
        <v>78280</v>
      </c>
      <c r="G28137" s="48">
        <v>81174</v>
      </c>
      <c r="H28137" s="48">
        <v>84793</v>
      </c>
      <c r="I28137" s="48">
        <v>3590</v>
      </c>
      <c r="J28137" s="48">
        <v>756</v>
      </c>
      <c r="K28137" s="48">
        <v>756</v>
      </c>
      <c r="T28137" s="48">
        <v>-5420</v>
      </c>
      <c r="U28137" s="55">
        <v>387</v>
      </c>
      <c r="V28137" s="48">
        <v>436</v>
      </c>
      <c r="Y28137" s="55">
        <v>-1412</v>
      </c>
      <c r="Z28137" s="48">
        <v>-4535</v>
      </c>
      <c r="AB28137" s="55">
        <v>-2162.8689999999997</v>
      </c>
      <c r="AC28137" s="48">
        <v>-1184</v>
      </c>
      <c r="AE28137" s="55">
        <v>486</v>
      </c>
      <c r="AF28137" s="48">
        <v>-137</v>
      </c>
      <c r="AJ28137" s="49">
        <v>29</v>
      </c>
      <c r="AK28137" s="49">
        <v>9010</v>
      </c>
      <c r="AL28137" s="49">
        <v>84037</v>
      </c>
    </row>
    <row r="28138" spans="1:38" x14ac:dyDescent="0.45">
      <c r="A28138" s="37" t="s">
        <v>39</v>
      </c>
      <c r="B28138" s="38">
        <v>43358.541666666664</v>
      </c>
      <c r="C28138" s="39">
        <v>43358</v>
      </c>
      <c r="D28138" s="38">
        <v>43358.375</v>
      </c>
      <c r="E28138" s="40" t="s">
        <v>239</v>
      </c>
      <c r="F28138" s="48">
        <v>82892</v>
      </c>
      <c r="G28138" s="48">
        <v>84605</v>
      </c>
      <c r="H28138" s="48">
        <v>87985</v>
      </c>
      <c r="I28138" s="48">
        <v>3351</v>
      </c>
      <c r="J28138" s="48">
        <v>760</v>
      </c>
      <c r="K28138" s="48">
        <v>760</v>
      </c>
      <c r="T28138" s="48">
        <v>-5633</v>
      </c>
      <c r="U28138" s="55">
        <v>378</v>
      </c>
      <c r="V28138" s="48">
        <v>438</v>
      </c>
      <c r="Y28138" s="55">
        <v>-1741</v>
      </c>
      <c r="Z28138" s="48">
        <v>-4633</v>
      </c>
      <c r="AB28138" s="55">
        <v>-2155.605</v>
      </c>
      <c r="AC28138" s="48">
        <v>-1301</v>
      </c>
      <c r="AE28138" s="55">
        <v>604</v>
      </c>
      <c r="AF28138" s="48">
        <v>-137</v>
      </c>
      <c r="AJ28138" s="49">
        <v>29</v>
      </c>
      <c r="AK28138" s="49">
        <v>8984</v>
      </c>
      <c r="AL28138" s="49">
        <v>87225</v>
      </c>
    </row>
    <row r="28139" spans="1:38" x14ac:dyDescent="0.45">
      <c r="A28139" s="37" t="s">
        <v>39</v>
      </c>
      <c r="B28139" s="38">
        <v>43358.583333333336</v>
      </c>
      <c r="C28139" s="39">
        <v>43358</v>
      </c>
      <c r="D28139" s="38">
        <v>43358.416666666664</v>
      </c>
      <c r="E28139" s="40" t="s">
        <v>239</v>
      </c>
      <c r="F28139" s="48">
        <v>88139</v>
      </c>
      <c r="G28139" s="48">
        <v>89857</v>
      </c>
      <c r="H28139" s="48">
        <v>93476</v>
      </c>
      <c r="I28139" s="48">
        <v>3591</v>
      </c>
      <c r="J28139" s="48">
        <v>759</v>
      </c>
      <c r="K28139" s="48">
        <v>759</v>
      </c>
      <c r="T28139" s="48">
        <v>-5762</v>
      </c>
      <c r="U28139" s="55">
        <v>799</v>
      </c>
      <c r="V28139" s="48">
        <v>492</v>
      </c>
      <c r="Y28139" s="55">
        <v>-1883</v>
      </c>
      <c r="Z28139" s="48">
        <v>-4712</v>
      </c>
      <c r="AB28139" s="55">
        <v>-2212.538</v>
      </c>
      <c r="AC28139" s="48">
        <v>-1405</v>
      </c>
      <c r="AE28139" s="55">
        <v>739</v>
      </c>
      <c r="AF28139" s="48">
        <v>-137</v>
      </c>
      <c r="AJ28139" s="49">
        <v>28</v>
      </c>
      <c r="AK28139" s="49">
        <v>9353</v>
      </c>
      <c r="AL28139" s="49">
        <v>92717</v>
      </c>
    </row>
    <row r="28140" spans="1:38" x14ac:dyDescent="0.45">
      <c r="A28140" s="37" t="s">
        <v>39</v>
      </c>
      <c r="B28140" s="38">
        <v>43358.625</v>
      </c>
      <c r="C28140" s="39">
        <v>43358</v>
      </c>
      <c r="D28140" s="38">
        <v>43358.458333333336</v>
      </c>
      <c r="E28140" s="40" t="s">
        <v>239</v>
      </c>
      <c r="F28140" s="48">
        <v>93000</v>
      </c>
      <c r="G28140" s="48">
        <v>94926</v>
      </c>
      <c r="H28140" s="48">
        <v>98165</v>
      </c>
      <c r="I28140" s="48">
        <v>3211</v>
      </c>
      <c r="J28140" s="48">
        <v>757</v>
      </c>
      <c r="K28140" s="48">
        <v>757</v>
      </c>
      <c r="T28140" s="48">
        <v>-5689</v>
      </c>
      <c r="U28140" s="55">
        <v>908</v>
      </c>
      <c r="V28140" s="48">
        <v>378</v>
      </c>
      <c r="Y28140" s="55">
        <v>-1427</v>
      </c>
      <c r="Z28140" s="48">
        <v>-4325</v>
      </c>
      <c r="AB28140" s="55">
        <v>-2322.1610000000001</v>
      </c>
      <c r="AC28140" s="48">
        <v>-1503</v>
      </c>
      <c r="AE28140" s="55">
        <v>640</v>
      </c>
      <c r="AF28140" s="48">
        <v>-239</v>
      </c>
      <c r="AJ28140" s="49">
        <v>28</v>
      </c>
      <c r="AK28140" s="49">
        <v>8900</v>
      </c>
      <c r="AL28140" s="49">
        <v>97408</v>
      </c>
    </row>
    <row r="28141" spans="1:38" x14ac:dyDescent="0.45">
      <c r="A28141" s="37" t="s">
        <v>39</v>
      </c>
      <c r="B28141" s="38">
        <v>43358.666666666664</v>
      </c>
      <c r="C28141" s="39">
        <v>43358</v>
      </c>
      <c r="D28141" s="38">
        <v>43358.5</v>
      </c>
      <c r="E28141" s="40" t="s">
        <v>239</v>
      </c>
      <c r="F28141" s="48">
        <v>96986</v>
      </c>
      <c r="G28141" s="48">
        <v>99450</v>
      </c>
      <c r="H28141" s="48">
        <v>102459</v>
      </c>
      <c r="I28141" s="48">
        <v>2981</v>
      </c>
      <c r="J28141" s="48">
        <v>760</v>
      </c>
      <c r="K28141" s="48">
        <v>760</v>
      </c>
      <c r="T28141" s="48">
        <v>-5338</v>
      </c>
      <c r="U28141" s="55">
        <v>724</v>
      </c>
      <c r="V28141" s="48">
        <v>123</v>
      </c>
      <c r="Y28141" s="55">
        <v>-1601</v>
      </c>
      <c r="Z28141" s="48">
        <v>-3899</v>
      </c>
      <c r="AB28141" s="55">
        <v>-2304.6329999999998</v>
      </c>
      <c r="AC28141" s="48">
        <v>-1423</v>
      </c>
      <c r="AE28141" s="55">
        <v>127</v>
      </c>
      <c r="AF28141" s="48">
        <v>-139</v>
      </c>
      <c r="AJ28141" s="49">
        <v>28</v>
      </c>
      <c r="AK28141" s="49">
        <v>8319</v>
      </c>
      <c r="AL28141" s="49">
        <v>101699</v>
      </c>
    </row>
    <row r="28142" spans="1:38" x14ac:dyDescent="0.45">
      <c r="A28142" s="37" t="s">
        <v>39</v>
      </c>
      <c r="B28142" s="38">
        <v>43358.708333333336</v>
      </c>
      <c r="C28142" s="39">
        <v>43358</v>
      </c>
      <c r="D28142" s="38">
        <v>43358.541666666664</v>
      </c>
      <c r="E28142" s="40" t="s">
        <v>239</v>
      </c>
      <c r="F28142" s="48">
        <v>100173</v>
      </c>
      <c r="G28142" s="48">
        <v>103171</v>
      </c>
      <c r="H28142" s="48">
        <v>107114</v>
      </c>
      <c r="I28142" s="48">
        <v>3915</v>
      </c>
      <c r="J28142" s="48">
        <v>764</v>
      </c>
      <c r="K28142" s="48">
        <v>764</v>
      </c>
      <c r="T28142" s="48">
        <v>-5383</v>
      </c>
      <c r="U28142" s="55">
        <v>222</v>
      </c>
      <c r="V28142" s="48">
        <v>9</v>
      </c>
      <c r="Y28142" s="55">
        <v>-1396</v>
      </c>
      <c r="Z28142" s="48">
        <v>-3795</v>
      </c>
      <c r="AB28142" s="55">
        <v>-2630.41</v>
      </c>
      <c r="AC28142" s="48">
        <v>-1458</v>
      </c>
      <c r="AE28142" s="55">
        <v>-424</v>
      </c>
      <c r="AF28142" s="48">
        <v>-139</v>
      </c>
      <c r="AJ28142" s="49">
        <v>28</v>
      </c>
      <c r="AK28142" s="49">
        <v>9298</v>
      </c>
      <c r="AL28142" s="49">
        <v>106350</v>
      </c>
    </row>
    <row r="28143" spans="1:38" x14ac:dyDescent="0.45">
      <c r="A28143" s="37" t="s">
        <v>39</v>
      </c>
      <c r="B28143" s="38">
        <v>43358.75</v>
      </c>
      <c r="C28143" s="39">
        <v>43358</v>
      </c>
      <c r="D28143" s="38">
        <v>43358.583333333336</v>
      </c>
      <c r="E28143" s="40" t="s">
        <v>239</v>
      </c>
      <c r="F28143" s="48">
        <v>102658</v>
      </c>
      <c r="G28143" s="48">
        <v>106357</v>
      </c>
      <c r="H28143" s="48">
        <v>111485</v>
      </c>
      <c r="I28143" s="48">
        <v>5100</v>
      </c>
      <c r="J28143" s="48">
        <v>770</v>
      </c>
      <c r="K28143" s="48">
        <v>770</v>
      </c>
      <c r="T28143" s="48">
        <v>-4701</v>
      </c>
      <c r="U28143" s="55">
        <v>-16</v>
      </c>
      <c r="V28143" s="48">
        <v>260</v>
      </c>
      <c r="Y28143" s="55">
        <v>-1640</v>
      </c>
      <c r="Z28143" s="48">
        <v>-3272</v>
      </c>
      <c r="AB28143" s="55">
        <v>-2568.828</v>
      </c>
      <c r="AC28143" s="48">
        <v>-1529</v>
      </c>
      <c r="AE28143" s="55">
        <v>-641</v>
      </c>
      <c r="AF28143" s="48">
        <v>-160</v>
      </c>
      <c r="AJ28143" s="49">
        <v>28</v>
      </c>
      <c r="AK28143" s="49">
        <v>9801</v>
      </c>
      <c r="AL28143" s="49">
        <v>110715</v>
      </c>
    </row>
    <row r="28144" spans="1:38" x14ac:dyDescent="0.45">
      <c r="A28144" s="37" t="s">
        <v>39</v>
      </c>
      <c r="B28144" s="38">
        <v>43358.791666666664</v>
      </c>
      <c r="C28144" s="39">
        <v>43358</v>
      </c>
      <c r="D28144" s="38">
        <v>43358.625</v>
      </c>
      <c r="E28144" s="40" t="s">
        <v>239</v>
      </c>
      <c r="F28144" s="48">
        <v>104356</v>
      </c>
      <c r="G28144" s="48">
        <v>108386</v>
      </c>
      <c r="H28144" s="48">
        <v>114169</v>
      </c>
      <c r="I28144" s="48">
        <v>5754</v>
      </c>
      <c r="J28144" s="48">
        <v>766</v>
      </c>
      <c r="K28144" s="48">
        <v>766</v>
      </c>
      <c r="T28144" s="48">
        <v>-4606</v>
      </c>
      <c r="U28144" s="55">
        <v>-163</v>
      </c>
      <c r="V28144" s="48">
        <v>282</v>
      </c>
      <c r="Y28144" s="55">
        <v>-2155</v>
      </c>
      <c r="Z28144" s="48">
        <v>-3035</v>
      </c>
      <c r="AB28144" s="55">
        <v>-2470.011</v>
      </c>
      <c r="AC28144" s="48">
        <v>-1645</v>
      </c>
      <c r="AE28144" s="55">
        <v>-795</v>
      </c>
      <c r="AF28144" s="48">
        <v>-208</v>
      </c>
      <c r="AJ28144" s="49">
        <v>29</v>
      </c>
      <c r="AK28144" s="49">
        <v>10360</v>
      </c>
      <c r="AL28144" s="49">
        <v>113403</v>
      </c>
    </row>
    <row r="28145" spans="1:38" x14ac:dyDescent="0.45">
      <c r="A28145" s="37" t="s">
        <v>39</v>
      </c>
      <c r="B28145" s="38">
        <v>43358.833333333336</v>
      </c>
      <c r="C28145" s="39">
        <v>43358</v>
      </c>
      <c r="D28145" s="38">
        <v>43358.666666666664</v>
      </c>
      <c r="E28145" s="40" t="s">
        <v>239</v>
      </c>
      <c r="F28145" s="48">
        <v>105742</v>
      </c>
      <c r="G28145" s="48">
        <v>110024</v>
      </c>
      <c r="H28145" s="48">
        <v>116470</v>
      </c>
      <c r="I28145" s="48">
        <v>6417</v>
      </c>
      <c r="J28145" s="48">
        <v>766</v>
      </c>
      <c r="K28145" s="48">
        <v>766</v>
      </c>
      <c r="T28145" s="48">
        <v>-5058</v>
      </c>
      <c r="U28145" s="55">
        <v>117</v>
      </c>
      <c r="V28145" s="48">
        <v>319</v>
      </c>
      <c r="Y28145" s="55">
        <v>-2380</v>
      </c>
      <c r="Z28145" s="48">
        <v>-3301</v>
      </c>
      <c r="AB28145" s="55">
        <v>-2445.9</v>
      </c>
      <c r="AC28145" s="48">
        <v>-1516</v>
      </c>
      <c r="AE28145" s="55">
        <v>-667</v>
      </c>
      <c r="AF28145" s="48">
        <v>-560</v>
      </c>
      <c r="AJ28145" s="49">
        <v>29</v>
      </c>
      <c r="AK28145" s="49">
        <v>11475</v>
      </c>
      <c r="AL28145" s="49">
        <v>115704</v>
      </c>
    </row>
    <row r="28146" spans="1:38" x14ac:dyDescent="0.45">
      <c r="A28146" s="37" t="s">
        <v>39</v>
      </c>
      <c r="B28146" s="38">
        <v>43358.875</v>
      </c>
      <c r="C28146" s="39">
        <v>43358</v>
      </c>
      <c r="D28146" s="38">
        <v>43358.708333333336</v>
      </c>
      <c r="E28146" s="40" t="s">
        <v>239</v>
      </c>
      <c r="F28146" s="48">
        <v>106711</v>
      </c>
      <c r="G28146" s="48">
        <v>111171</v>
      </c>
      <c r="H28146" s="48">
        <v>117427</v>
      </c>
      <c r="I28146" s="48">
        <v>6226</v>
      </c>
      <c r="J28146" s="48">
        <v>765</v>
      </c>
      <c r="K28146" s="48">
        <v>765</v>
      </c>
      <c r="T28146" s="48">
        <v>-6315</v>
      </c>
      <c r="U28146" s="55">
        <v>422</v>
      </c>
      <c r="V28146" s="48">
        <v>49</v>
      </c>
      <c r="Y28146" s="55">
        <v>-2508</v>
      </c>
      <c r="Z28146" s="48">
        <v>-3462</v>
      </c>
      <c r="AB28146" s="55">
        <v>-2338.7660000000001</v>
      </c>
      <c r="AC28146" s="48">
        <v>-1416</v>
      </c>
      <c r="AE28146" s="55">
        <v>-484</v>
      </c>
      <c r="AF28146" s="48">
        <v>-1486</v>
      </c>
      <c r="AJ28146" s="49">
        <v>30</v>
      </c>
      <c r="AK28146" s="49">
        <v>12541</v>
      </c>
      <c r="AL28146" s="49">
        <v>116662</v>
      </c>
    </row>
    <row r="28147" spans="1:38" x14ac:dyDescent="0.45">
      <c r="A28147" s="37" t="s">
        <v>39</v>
      </c>
      <c r="B28147" s="38">
        <v>43358.916666666664</v>
      </c>
      <c r="C28147" s="39">
        <v>43358</v>
      </c>
      <c r="D28147" s="38">
        <v>43358.75</v>
      </c>
      <c r="E28147" s="40" t="s">
        <v>239</v>
      </c>
      <c r="F28147" s="48">
        <v>106428</v>
      </c>
      <c r="G28147" s="48">
        <v>111043</v>
      </c>
      <c r="H28147" s="48">
        <v>116832</v>
      </c>
      <c r="I28147" s="48">
        <v>5758</v>
      </c>
      <c r="J28147" s="48">
        <v>766</v>
      </c>
      <c r="K28147" s="48">
        <v>766</v>
      </c>
      <c r="T28147" s="48">
        <v>-7020</v>
      </c>
      <c r="U28147" s="55">
        <v>619</v>
      </c>
      <c r="V28147" s="48">
        <v>-26</v>
      </c>
      <c r="Y28147" s="55">
        <v>-2364</v>
      </c>
      <c r="Z28147" s="48">
        <v>-3868</v>
      </c>
      <c r="AB28147" s="55">
        <v>-2550.7079999999996</v>
      </c>
      <c r="AC28147" s="48">
        <v>-1126</v>
      </c>
      <c r="AE28147" s="55">
        <v>-301</v>
      </c>
      <c r="AF28147" s="48">
        <v>-2000</v>
      </c>
      <c r="AJ28147" s="49">
        <v>31</v>
      </c>
      <c r="AK28147" s="49">
        <v>12778</v>
      </c>
      <c r="AL28147" s="49">
        <v>116066</v>
      </c>
    </row>
    <row r="28148" spans="1:38" x14ac:dyDescent="0.45">
      <c r="A28148" s="37" t="s">
        <v>39</v>
      </c>
      <c r="B28148" s="38">
        <v>43358.958333333336</v>
      </c>
      <c r="C28148" s="39">
        <v>43358</v>
      </c>
      <c r="D28148" s="38">
        <v>43358.791666666664</v>
      </c>
      <c r="E28148" s="40" t="s">
        <v>239</v>
      </c>
      <c r="F28148" s="48">
        <v>104675</v>
      </c>
      <c r="G28148" s="48">
        <v>108791</v>
      </c>
      <c r="H28148" s="48">
        <v>114239</v>
      </c>
      <c r="I28148" s="48">
        <v>5416</v>
      </c>
      <c r="J28148" s="48">
        <v>771</v>
      </c>
      <c r="K28148" s="48">
        <v>771</v>
      </c>
      <c r="T28148" s="48">
        <v>-7231</v>
      </c>
      <c r="U28148" s="55">
        <v>435</v>
      </c>
      <c r="V28148" s="48">
        <v>-242</v>
      </c>
      <c r="Y28148" s="55">
        <v>-2129</v>
      </c>
      <c r="Z28148" s="48">
        <v>-4007</v>
      </c>
      <c r="AB28148" s="55">
        <v>-2313.6369999999997</v>
      </c>
      <c r="AC28148" s="48">
        <v>-821</v>
      </c>
      <c r="AE28148" s="55">
        <v>-217</v>
      </c>
      <c r="AF28148" s="48">
        <v>-2161</v>
      </c>
      <c r="AJ28148" s="49">
        <v>32</v>
      </c>
      <c r="AK28148" s="49">
        <v>12647</v>
      </c>
      <c r="AL28148" s="49">
        <v>113468</v>
      </c>
    </row>
    <row r="28149" spans="1:38" x14ac:dyDescent="0.45">
      <c r="A28149" s="37" t="s">
        <v>39</v>
      </c>
      <c r="B28149" s="38">
        <v>43359</v>
      </c>
      <c r="C28149" s="39">
        <v>43358</v>
      </c>
      <c r="D28149" s="38">
        <v>43358.833333333336</v>
      </c>
      <c r="E28149" s="40" t="s">
        <v>239</v>
      </c>
      <c r="F28149" s="48">
        <v>102362</v>
      </c>
      <c r="G28149" s="48">
        <v>105996</v>
      </c>
      <c r="H28149" s="48">
        <v>111022</v>
      </c>
      <c r="I28149" s="48">
        <v>4996</v>
      </c>
      <c r="J28149" s="48">
        <v>755</v>
      </c>
      <c r="K28149" s="48">
        <v>755</v>
      </c>
      <c r="T28149" s="48">
        <v>-6976</v>
      </c>
      <c r="U28149" s="55">
        <v>441</v>
      </c>
      <c r="V28149" s="48">
        <v>-106</v>
      </c>
      <c r="Y28149" s="55">
        <v>-1833</v>
      </c>
      <c r="Z28149" s="48">
        <v>-3771</v>
      </c>
      <c r="AB28149" s="55">
        <v>-2402.8580000000002</v>
      </c>
      <c r="AC28149" s="48">
        <v>-856</v>
      </c>
      <c r="AE28149" s="55">
        <v>-73</v>
      </c>
      <c r="AF28149" s="48">
        <v>-2243</v>
      </c>
      <c r="AJ28149" s="49">
        <v>30</v>
      </c>
      <c r="AK28149" s="49">
        <v>11972</v>
      </c>
      <c r="AL28149" s="49">
        <v>110267</v>
      </c>
    </row>
    <row r="28150" spans="1:38" x14ac:dyDescent="0.45">
      <c r="A28150" s="37" t="s">
        <v>39</v>
      </c>
      <c r="B28150" s="38">
        <v>43359.041666666664</v>
      </c>
      <c r="C28150" s="39">
        <v>43358</v>
      </c>
      <c r="D28150" s="38">
        <v>43358.875</v>
      </c>
      <c r="E28150" s="40" t="s">
        <v>239</v>
      </c>
      <c r="F28150" s="48">
        <v>100741</v>
      </c>
      <c r="G28150" s="48">
        <v>103917</v>
      </c>
      <c r="H28150" s="48">
        <v>108445</v>
      </c>
      <c r="I28150" s="48">
        <v>4495</v>
      </c>
      <c r="J28150" s="48">
        <v>675</v>
      </c>
      <c r="K28150" s="48">
        <v>675</v>
      </c>
      <c r="T28150" s="48">
        <v>-6646</v>
      </c>
      <c r="U28150" s="55">
        <v>574</v>
      </c>
      <c r="V28150" s="48">
        <v>128</v>
      </c>
      <c r="Y28150" s="55">
        <v>-1856</v>
      </c>
      <c r="Z28150" s="48">
        <v>-4036</v>
      </c>
      <c r="AB28150" s="55">
        <v>-2612.7130000000002</v>
      </c>
      <c r="AC28150" s="48">
        <v>-727</v>
      </c>
      <c r="AE28150" s="55">
        <v>196</v>
      </c>
      <c r="AF28150" s="48">
        <v>-2011</v>
      </c>
      <c r="AJ28150" s="49">
        <v>33</v>
      </c>
      <c r="AK28150" s="49">
        <v>11141</v>
      </c>
      <c r="AL28150" s="49">
        <v>107770</v>
      </c>
    </row>
    <row r="28151" spans="1:38" x14ac:dyDescent="0.45">
      <c r="A28151" s="37" t="s">
        <v>39</v>
      </c>
      <c r="B28151" s="38">
        <v>43359.083333333336</v>
      </c>
      <c r="C28151" s="39">
        <v>43358</v>
      </c>
      <c r="D28151" s="38">
        <v>43358.916666666664</v>
      </c>
      <c r="E28151" s="40" t="s">
        <v>239</v>
      </c>
      <c r="F28151" s="48">
        <v>96835</v>
      </c>
      <c r="G28151" s="48">
        <v>99116</v>
      </c>
      <c r="H28151" s="48">
        <v>103428</v>
      </c>
      <c r="I28151" s="48">
        <v>4280</v>
      </c>
      <c r="J28151" s="48">
        <v>673</v>
      </c>
      <c r="K28151" s="48">
        <v>673</v>
      </c>
      <c r="T28151" s="48">
        <v>-6171</v>
      </c>
      <c r="U28151" s="55">
        <v>482</v>
      </c>
      <c r="V28151" s="48">
        <v>174</v>
      </c>
      <c r="Y28151" s="55">
        <v>-1781</v>
      </c>
      <c r="Z28151" s="48">
        <v>-3828</v>
      </c>
      <c r="AB28151" s="55">
        <v>-2695.7339999999999</v>
      </c>
      <c r="AC28151" s="48">
        <v>-874</v>
      </c>
      <c r="AE28151" s="55">
        <v>518</v>
      </c>
      <c r="AF28151" s="48">
        <v>-1643</v>
      </c>
      <c r="AJ28151" s="49">
        <v>32</v>
      </c>
      <c r="AK28151" s="49">
        <v>10451</v>
      </c>
      <c r="AL28151" s="49">
        <v>102755</v>
      </c>
    </row>
    <row r="28152" spans="1:38" x14ac:dyDescent="0.45">
      <c r="A28152" s="37" t="s">
        <v>39</v>
      </c>
      <c r="B28152" s="38">
        <v>43359.125</v>
      </c>
      <c r="C28152" s="39">
        <v>43358</v>
      </c>
      <c r="D28152" s="38">
        <v>43358.958333333336</v>
      </c>
      <c r="E28152" s="40" t="s">
        <v>239</v>
      </c>
      <c r="F28152" s="48">
        <v>91214</v>
      </c>
      <c r="G28152" s="48">
        <v>93507</v>
      </c>
      <c r="H28152" s="48">
        <v>97606</v>
      </c>
      <c r="I28152" s="48">
        <v>4069</v>
      </c>
      <c r="J28152" s="48">
        <v>678</v>
      </c>
      <c r="K28152" s="48">
        <v>678</v>
      </c>
      <c r="T28152" s="48">
        <v>-5743</v>
      </c>
      <c r="U28152" s="55">
        <v>482</v>
      </c>
      <c r="V28152" s="48">
        <v>108</v>
      </c>
      <c r="Y28152" s="55">
        <v>-1762</v>
      </c>
      <c r="Z28152" s="48">
        <v>-3780</v>
      </c>
      <c r="AB28152" s="55">
        <v>-2687.703</v>
      </c>
      <c r="AC28152" s="48">
        <v>-857</v>
      </c>
      <c r="AE28152" s="55">
        <v>625</v>
      </c>
      <c r="AF28152" s="48">
        <v>-1214</v>
      </c>
      <c r="AJ28152" s="49">
        <v>30</v>
      </c>
      <c r="AK28152" s="49">
        <v>9812</v>
      </c>
      <c r="AL28152" s="49">
        <v>96928</v>
      </c>
    </row>
    <row r="28153" spans="1:38" x14ac:dyDescent="0.45">
      <c r="A28153" s="37" t="s">
        <v>39</v>
      </c>
      <c r="B28153" s="38">
        <v>43359.166666666664</v>
      </c>
      <c r="C28153" s="39">
        <v>43358</v>
      </c>
      <c r="D28153" s="38">
        <v>43359</v>
      </c>
      <c r="E28153" s="40" t="s">
        <v>239</v>
      </c>
      <c r="F28153" s="48">
        <v>85012</v>
      </c>
      <c r="G28153" s="48">
        <v>87607</v>
      </c>
      <c r="H28153" s="48">
        <v>91560</v>
      </c>
      <c r="I28153" s="48">
        <v>3922</v>
      </c>
      <c r="J28153" s="48">
        <v>648</v>
      </c>
      <c r="K28153" s="48">
        <v>648</v>
      </c>
      <c r="T28153" s="48">
        <v>-5398</v>
      </c>
      <c r="U28153" s="55">
        <v>326</v>
      </c>
      <c r="V28153" s="48">
        <v>-83</v>
      </c>
      <c r="Y28153" s="55">
        <v>-1791</v>
      </c>
      <c r="Z28153" s="48">
        <v>-3603</v>
      </c>
      <c r="AB28153" s="55">
        <v>-2558.6909999999998</v>
      </c>
      <c r="AC28153" s="48">
        <v>-1075</v>
      </c>
      <c r="AE28153" s="55">
        <v>457</v>
      </c>
      <c r="AF28153" s="48">
        <v>-637</v>
      </c>
      <c r="AJ28153" s="49">
        <v>31</v>
      </c>
      <c r="AK28153" s="49">
        <v>9320</v>
      </c>
      <c r="AL28153" s="49">
        <v>90912</v>
      </c>
    </row>
    <row r="28154" spans="1:38" x14ac:dyDescent="0.45">
      <c r="A28154" s="37" t="s">
        <v>39</v>
      </c>
      <c r="B28154" s="38">
        <v>43359.208333333336</v>
      </c>
      <c r="C28154" s="39">
        <v>43359</v>
      </c>
      <c r="D28154" s="38">
        <v>43359.041666666664</v>
      </c>
      <c r="E28154" s="40" t="s">
        <v>239</v>
      </c>
      <c r="F28154" s="48">
        <v>80478</v>
      </c>
      <c r="G28154" s="48">
        <v>83453</v>
      </c>
      <c r="H28154" s="48">
        <v>87629</v>
      </c>
      <c r="I28154" s="48">
        <v>4147</v>
      </c>
      <c r="J28154" s="48">
        <v>669</v>
      </c>
      <c r="K28154" s="48">
        <v>669</v>
      </c>
      <c r="T28154" s="48">
        <v>-5382</v>
      </c>
      <c r="U28154" s="55">
        <v>71</v>
      </c>
      <c r="V28154" s="48">
        <v>757</v>
      </c>
      <c r="Y28154" s="55">
        <v>-2457</v>
      </c>
      <c r="Z28154" s="48">
        <v>-4263</v>
      </c>
      <c r="AB28154" s="55">
        <v>-2466.971</v>
      </c>
      <c r="AC28154" s="48">
        <v>-1884</v>
      </c>
      <c r="AE28154" s="55">
        <v>239</v>
      </c>
      <c r="AF28154" s="48">
        <v>8</v>
      </c>
      <c r="AJ28154" s="49">
        <v>29</v>
      </c>
      <c r="AK28154" s="49">
        <v>9529</v>
      </c>
      <c r="AL28154" s="49">
        <v>86960</v>
      </c>
    </row>
    <row r="28155" spans="1:38" x14ac:dyDescent="0.45">
      <c r="A28155" s="37" t="s">
        <v>39</v>
      </c>
      <c r="B28155" s="38">
        <v>43359.25</v>
      </c>
      <c r="C28155" s="39">
        <v>43359</v>
      </c>
      <c r="D28155" s="38">
        <v>43359.083333333336</v>
      </c>
      <c r="E28155" s="40" t="s">
        <v>239</v>
      </c>
      <c r="F28155" s="48">
        <v>76146</v>
      </c>
      <c r="G28155" s="48">
        <v>79186</v>
      </c>
      <c r="H28155" s="48">
        <v>84402</v>
      </c>
      <c r="I28155" s="48">
        <v>5187</v>
      </c>
      <c r="J28155" s="48">
        <v>670</v>
      </c>
      <c r="K28155" s="48">
        <v>670</v>
      </c>
      <c r="T28155" s="48">
        <v>-5065</v>
      </c>
      <c r="U28155" s="55">
        <v>-51</v>
      </c>
      <c r="V28155" s="48">
        <v>655</v>
      </c>
      <c r="Y28155" s="55">
        <v>-2746</v>
      </c>
      <c r="Z28155" s="48">
        <v>-4088</v>
      </c>
      <c r="AB28155" s="55">
        <v>-2296.5720000000001</v>
      </c>
      <c r="AC28155" s="48">
        <v>-2240</v>
      </c>
      <c r="AE28155" s="55">
        <v>119</v>
      </c>
      <c r="AF28155" s="48">
        <v>608</v>
      </c>
      <c r="AJ28155" s="49">
        <v>29</v>
      </c>
      <c r="AK28155" s="49">
        <v>10252</v>
      </c>
      <c r="AL28155" s="49">
        <v>83732</v>
      </c>
    </row>
    <row r="28156" spans="1:38" x14ac:dyDescent="0.45">
      <c r="A28156" s="37" t="s">
        <v>39</v>
      </c>
      <c r="B28156" s="38">
        <v>43359.291666666664</v>
      </c>
      <c r="C28156" s="39">
        <v>43359</v>
      </c>
      <c r="D28156" s="38">
        <v>43359.125</v>
      </c>
      <c r="E28156" s="40" t="s">
        <v>239</v>
      </c>
      <c r="F28156" s="48">
        <v>73196</v>
      </c>
      <c r="G28156" s="48">
        <v>75736</v>
      </c>
      <c r="H28156" s="48">
        <v>81321</v>
      </c>
      <c r="I28156" s="48">
        <v>5555</v>
      </c>
      <c r="J28156" s="48">
        <v>660</v>
      </c>
      <c r="K28156" s="48">
        <v>660</v>
      </c>
      <c r="T28156" s="48">
        <v>-4404</v>
      </c>
      <c r="U28156" s="55">
        <v>-68</v>
      </c>
      <c r="V28156" s="48">
        <v>841</v>
      </c>
      <c r="Y28156" s="55">
        <v>-2992</v>
      </c>
      <c r="Z28156" s="48">
        <v>-3601</v>
      </c>
      <c r="AB28156" s="55">
        <v>-2465.6819999999998</v>
      </c>
      <c r="AC28156" s="48">
        <v>-2369</v>
      </c>
      <c r="AE28156" s="55">
        <v>119</v>
      </c>
      <c r="AF28156" s="48">
        <v>725</v>
      </c>
      <c r="AJ28156" s="49">
        <v>30</v>
      </c>
      <c r="AK28156" s="49">
        <v>9959</v>
      </c>
      <c r="AL28156" s="49">
        <v>80661</v>
      </c>
    </row>
    <row r="28157" spans="1:38" x14ac:dyDescent="0.45">
      <c r="A28157" s="37" t="s">
        <v>39</v>
      </c>
      <c r="B28157" s="38">
        <v>43359.333333333336</v>
      </c>
      <c r="C28157" s="39">
        <v>43359</v>
      </c>
      <c r="D28157" s="38">
        <v>43359.166666666664</v>
      </c>
      <c r="E28157" s="40" t="s">
        <v>239</v>
      </c>
      <c r="F28157" s="48">
        <v>71231</v>
      </c>
      <c r="G28157" s="48">
        <v>73474</v>
      </c>
      <c r="H28157" s="48">
        <v>79502</v>
      </c>
      <c r="I28157" s="48">
        <v>5999</v>
      </c>
      <c r="J28157" s="48">
        <v>666</v>
      </c>
      <c r="K28157" s="48">
        <v>666</v>
      </c>
      <c r="T28157" s="48">
        <v>-4758</v>
      </c>
      <c r="U28157" s="55">
        <v>-16</v>
      </c>
      <c r="V28157" s="48">
        <v>826</v>
      </c>
      <c r="Y28157" s="55">
        <v>-3021</v>
      </c>
      <c r="Z28157" s="48">
        <v>-4008</v>
      </c>
      <c r="AB28157" s="55">
        <v>-2497.415</v>
      </c>
      <c r="AC28157" s="48">
        <v>-2132</v>
      </c>
      <c r="AE28157" s="55">
        <v>124</v>
      </c>
      <c r="AF28157" s="48">
        <v>556</v>
      </c>
      <c r="AJ28157" s="49">
        <v>29</v>
      </c>
      <c r="AK28157" s="49">
        <v>10757</v>
      </c>
      <c r="AL28157" s="49">
        <v>78836</v>
      </c>
    </row>
    <row r="28158" spans="1:38" x14ac:dyDescent="0.45">
      <c r="A28158" s="37" t="s">
        <v>39</v>
      </c>
      <c r="B28158" s="38">
        <v>43359.375</v>
      </c>
      <c r="C28158" s="39">
        <v>43359</v>
      </c>
      <c r="D28158" s="38">
        <v>43359.208333333336</v>
      </c>
      <c r="E28158" s="40" t="s">
        <v>239</v>
      </c>
      <c r="F28158" s="48">
        <v>70302</v>
      </c>
      <c r="G28158" s="48">
        <v>72493</v>
      </c>
      <c r="H28158" s="48">
        <v>78504</v>
      </c>
      <c r="I28158" s="48">
        <v>5982</v>
      </c>
      <c r="J28158" s="48">
        <v>663</v>
      </c>
      <c r="K28158" s="48">
        <v>663</v>
      </c>
      <c r="T28158" s="48">
        <v>-6846</v>
      </c>
      <c r="U28158" s="55">
        <v>60</v>
      </c>
      <c r="V28158" s="48">
        <v>597</v>
      </c>
      <c r="Y28158" s="55">
        <v>-3038</v>
      </c>
      <c r="Z28158" s="48">
        <v>-5711</v>
      </c>
      <c r="AB28158" s="55">
        <v>-2553.7739999999999</v>
      </c>
      <c r="AC28158" s="48">
        <v>-2072</v>
      </c>
      <c r="AE28158" s="55">
        <v>194</v>
      </c>
      <c r="AF28158" s="48">
        <v>340</v>
      </c>
      <c r="AJ28158" s="49">
        <v>29</v>
      </c>
      <c r="AK28158" s="49">
        <v>12828</v>
      </c>
      <c r="AL28158" s="49">
        <v>77841</v>
      </c>
    </row>
    <row r="28159" spans="1:38" x14ac:dyDescent="0.45">
      <c r="A28159" s="37" t="s">
        <v>39</v>
      </c>
      <c r="B28159" s="38">
        <v>43359.416666666664</v>
      </c>
      <c r="C28159" s="39">
        <v>43359</v>
      </c>
      <c r="D28159" s="38">
        <v>43359.25</v>
      </c>
      <c r="E28159" s="40" t="s">
        <v>239</v>
      </c>
      <c r="F28159" s="48">
        <v>70586</v>
      </c>
      <c r="G28159" s="48">
        <v>72545</v>
      </c>
      <c r="H28159" s="48">
        <v>78502</v>
      </c>
      <c r="I28159" s="48">
        <v>5929</v>
      </c>
      <c r="J28159" s="48">
        <v>670</v>
      </c>
      <c r="K28159" s="48">
        <v>670</v>
      </c>
      <c r="T28159" s="48">
        <v>-7167</v>
      </c>
      <c r="U28159" s="55">
        <v>166</v>
      </c>
      <c r="V28159" s="48">
        <v>529</v>
      </c>
      <c r="Y28159" s="55">
        <v>-2926</v>
      </c>
      <c r="Z28159" s="48">
        <v>-6157</v>
      </c>
      <c r="AB28159" s="55">
        <v>-2595.1349999999998</v>
      </c>
      <c r="AC28159" s="48">
        <v>-1758</v>
      </c>
      <c r="AE28159" s="55">
        <v>306</v>
      </c>
      <c r="AF28159" s="48">
        <v>219</v>
      </c>
      <c r="AJ28159" s="49">
        <v>28</v>
      </c>
      <c r="AK28159" s="49">
        <v>13096</v>
      </c>
      <c r="AL28159" s="49">
        <v>77832</v>
      </c>
    </row>
    <row r="28160" spans="1:38" x14ac:dyDescent="0.45">
      <c r="A28160" s="37" t="s">
        <v>39</v>
      </c>
      <c r="B28160" s="38">
        <v>43359.458333333336</v>
      </c>
      <c r="C28160" s="39">
        <v>43359</v>
      </c>
      <c r="D28160" s="38">
        <v>43359.291666666664</v>
      </c>
      <c r="E28160" s="40" t="s">
        <v>239</v>
      </c>
      <c r="F28160" s="48">
        <v>71914</v>
      </c>
      <c r="G28160" s="48">
        <v>73803</v>
      </c>
      <c r="H28160" s="48">
        <v>79485</v>
      </c>
      <c r="I28160" s="48">
        <v>5653</v>
      </c>
      <c r="J28160" s="48">
        <v>666</v>
      </c>
      <c r="K28160" s="48">
        <v>666</v>
      </c>
      <c r="T28160" s="48">
        <v>-8166</v>
      </c>
      <c r="U28160" s="55">
        <v>150</v>
      </c>
      <c r="V28160" s="48">
        <v>472</v>
      </c>
      <c r="Y28160" s="55">
        <v>-3063</v>
      </c>
      <c r="Z28160" s="48">
        <v>-6862</v>
      </c>
      <c r="AB28160" s="55">
        <v>-2336.518</v>
      </c>
      <c r="AC28160" s="48">
        <v>-1994</v>
      </c>
      <c r="AE28160" s="55">
        <v>274</v>
      </c>
      <c r="AF28160" s="48">
        <v>218</v>
      </c>
      <c r="AJ28160" s="49">
        <v>29</v>
      </c>
      <c r="AK28160" s="49">
        <v>13819</v>
      </c>
      <c r="AL28160" s="49">
        <v>78819</v>
      </c>
    </row>
    <row r="28161" spans="1:38" x14ac:dyDescent="0.45">
      <c r="A28161" s="37" t="s">
        <v>39</v>
      </c>
      <c r="B28161" s="38">
        <v>43359.5</v>
      </c>
      <c r="C28161" s="39">
        <v>43359</v>
      </c>
      <c r="D28161" s="38">
        <v>43359.333333333336</v>
      </c>
      <c r="E28161" s="40" t="s">
        <v>239</v>
      </c>
      <c r="F28161" s="48">
        <v>73737</v>
      </c>
      <c r="G28161" s="48">
        <v>75524</v>
      </c>
      <c r="H28161" s="48">
        <v>81106</v>
      </c>
      <c r="I28161" s="48">
        <v>5555</v>
      </c>
      <c r="J28161" s="48">
        <v>677</v>
      </c>
      <c r="K28161" s="48">
        <v>677</v>
      </c>
      <c r="T28161" s="48">
        <v>-8197</v>
      </c>
      <c r="U28161" s="55">
        <v>189</v>
      </c>
      <c r="V28161" s="48">
        <v>522</v>
      </c>
      <c r="Y28161" s="55">
        <v>-2791</v>
      </c>
      <c r="Z28161" s="48">
        <v>-6938</v>
      </c>
      <c r="AB28161" s="55">
        <v>-2120.9490000000001</v>
      </c>
      <c r="AC28161" s="48">
        <v>-2006</v>
      </c>
      <c r="AE28161" s="55">
        <v>428</v>
      </c>
      <c r="AF28161" s="48">
        <v>225</v>
      </c>
      <c r="AJ28161" s="49">
        <v>27</v>
      </c>
      <c r="AK28161" s="49">
        <v>13752</v>
      </c>
      <c r="AL28161" s="49">
        <v>80429</v>
      </c>
    </row>
    <row r="28162" spans="1:38" x14ac:dyDescent="0.45">
      <c r="A28162" s="37" t="s">
        <v>39</v>
      </c>
      <c r="B28162" s="38">
        <v>43359.541666666664</v>
      </c>
      <c r="C28162" s="39">
        <v>43359</v>
      </c>
      <c r="D28162" s="38">
        <v>43359.375</v>
      </c>
      <c r="E28162" s="40" t="s">
        <v>239</v>
      </c>
      <c r="F28162" s="48">
        <v>78281</v>
      </c>
      <c r="G28162" s="48">
        <v>79597</v>
      </c>
      <c r="H28162" s="48">
        <v>84513</v>
      </c>
      <c r="I28162" s="48">
        <v>4889</v>
      </c>
      <c r="J28162" s="48">
        <v>673</v>
      </c>
      <c r="K28162" s="48">
        <v>673</v>
      </c>
      <c r="T28162" s="48">
        <v>-8168</v>
      </c>
      <c r="U28162" s="55">
        <v>179</v>
      </c>
      <c r="V28162" s="48">
        <v>587</v>
      </c>
      <c r="Y28162" s="55">
        <v>-2342</v>
      </c>
      <c r="Z28162" s="48">
        <v>-7020</v>
      </c>
      <c r="AB28162" s="55">
        <v>-2439.7849999999999</v>
      </c>
      <c r="AC28162" s="48">
        <v>-2048</v>
      </c>
      <c r="AE28162" s="55">
        <v>538</v>
      </c>
      <c r="AF28162" s="48">
        <v>313</v>
      </c>
      <c r="AJ28162" s="49">
        <v>27</v>
      </c>
      <c r="AK28162" s="49">
        <v>13057</v>
      </c>
      <c r="AL28162" s="49">
        <v>83840</v>
      </c>
    </row>
    <row r="28163" spans="1:38" x14ac:dyDescent="0.45">
      <c r="A28163" s="37" t="s">
        <v>39</v>
      </c>
      <c r="B28163" s="38">
        <v>43359.583333333336</v>
      </c>
      <c r="C28163" s="39">
        <v>43359</v>
      </c>
      <c r="D28163" s="38">
        <v>43359.416666666664</v>
      </c>
      <c r="E28163" s="40" t="s">
        <v>239</v>
      </c>
      <c r="F28163" s="48">
        <v>83706</v>
      </c>
      <c r="G28163" s="48">
        <v>84239</v>
      </c>
      <c r="H28163" s="48">
        <v>88923</v>
      </c>
      <c r="I28163" s="48">
        <v>4657</v>
      </c>
      <c r="J28163" s="48">
        <v>678</v>
      </c>
      <c r="K28163" s="48">
        <v>678</v>
      </c>
      <c r="T28163" s="48">
        <v>-7723</v>
      </c>
      <c r="U28163" s="55">
        <v>170</v>
      </c>
      <c r="V28163" s="48">
        <v>659</v>
      </c>
      <c r="Y28163" s="55">
        <v>-2236</v>
      </c>
      <c r="Z28163" s="48">
        <v>-6617</v>
      </c>
      <c r="AB28163" s="55">
        <v>-2758.9859999999999</v>
      </c>
      <c r="AC28163" s="48">
        <v>-2189</v>
      </c>
      <c r="AE28163" s="55">
        <v>594</v>
      </c>
      <c r="AF28163" s="48">
        <v>424</v>
      </c>
      <c r="AJ28163" s="49">
        <v>27</v>
      </c>
      <c r="AK28163" s="49">
        <v>12380</v>
      </c>
      <c r="AL28163" s="49">
        <v>88245</v>
      </c>
    </row>
    <row r="28164" spans="1:38" x14ac:dyDescent="0.45">
      <c r="A28164" s="37" t="s">
        <v>39</v>
      </c>
      <c r="B28164" s="38">
        <v>43359.625</v>
      </c>
      <c r="C28164" s="39">
        <v>43359</v>
      </c>
      <c r="D28164" s="38">
        <v>43359.458333333336</v>
      </c>
      <c r="E28164" s="40" t="s">
        <v>239</v>
      </c>
      <c r="F28164" s="48">
        <v>88926</v>
      </c>
      <c r="G28164" s="48">
        <v>90270</v>
      </c>
      <c r="H28164" s="48">
        <v>95122</v>
      </c>
      <c r="I28164" s="48">
        <v>4825</v>
      </c>
      <c r="J28164" s="48">
        <v>670</v>
      </c>
      <c r="K28164" s="48">
        <v>670</v>
      </c>
      <c r="T28164" s="48">
        <v>-7747</v>
      </c>
      <c r="U28164" s="55">
        <v>434</v>
      </c>
      <c r="V28164" s="48">
        <v>303</v>
      </c>
      <c r="Y28164" s="55">
        <v>-1897</v>
      </c>
      <c r="Z28164" s="48">
        <v>-6713</v>
      </c>
      <c r="AB28164" s="55">
        <v>-2565.4380000000001</v>
      </c>
      <c r="AC28164" s="48">
        <v>-1681</v>
      </c>
      <c r="AE28164" s="55">
        <v>622</v>
      </c>
      <c r="AF28164" s="48">
        <v>344</v>
      </c>
      <c r="AJ28164" s="49">
        <v>27</v>
      </c>
      <c r="AK28164" s="49">
        <v>12572</v>
      </c>
      <c r="AL28164" s="49">
        <v>94452</v>
      </c>
    </row>
    <row r="28165" spans="1:38" x14ac:dyDescent="0.45">
      <c r="A28165" s="37" t="s">
        <v>39</v>
      </c>
      <c r="B28165" s="38">
        <v>43359.666666666664</v>
      </c>
      <c r="C28165" s="39">
        <v>43359</v>
      </c>
      <c r="D28165" s="38">
        <v>43359.5</v>
      </c>
      <c r="E28165" s="40" t="s">
        <v>239</v>
      </c>
      <c r="F28165" s="48">
        <v>93759</v>
      </c>
      <c r="G28165" s="48">
        <v>95605</v>
      </c>
      <c r="H28165" s="48">
        <v>99609</v>
      </c>
      <c r="I28165" s="48">
        <v>3978</v>
      </c>
      <c r="J28165" s="48">
        <v>672</v>
      </c>
      <c r="K28165" s="48">
        <v>672</v>
      </c>
      <c r="T28165" s="48">
        <v>-6718</v>
      </c>
      <c r="U28165" s="55">
        <v>527</v>
      </c>
      <c r="V28165" s="48">
        <v>253</v>
      </c>
      <c r="Y28165" s="55">
        <v>-2112</v>
      </c>
      <c r="Z28165" s="48">
        <v>-5996</v>
      </c>
      <c r="AB28165" s="55">
        <v>-2576.3209999999999</v>
      </c>
      <c r="AC28165" s="48">
        <v>-1458</v>
      </c>
      <c r="AE28165" s="55">
        <v>602</v>
      </c>
      <c r="AF28165" s="48">
        <v>483</v>
      </c>
      <c r="AJ28165" s="49">
        <v>26</v>
      </c>
      <c r="AK28165" s="49">
        <v>10696</v>
      </c>
      <c r="AL28165" s="49">
        <v>98937</v>
      </c>
    </row>
    <row r="28166" spans="1:38" x14ac:dyDescent="0.45">
      <c r="A28166" s="37" t="s">
        <v>39</v>
      </c>
      <c r="B28166" s="38">
        <v>43359.708333333336</v>
      </c>
      <c r="C28166" s="39">
        <v>43359</v>
      </c>
      <c r="D28166" s="38">
        <v>43359.541666666664</v>
      </c>
      <c r="E28166" s="40" t="s">
        <v>239</v>
      </c>
      <c r="F28166" s="48">
        <v>97916</v>
      </c>
      <c r="G28166" s="48">
        <v>100962</v>
      </c>
      <c r="H28166" s="48">
        <v>105260</v>
      </c>
      <c r="I28166" s="48">
        <v>4270</v>
      </c>
      <c r="J28166" s="48">
        <v>679</v>
      </c>
      <c r="K28166" s="48">
        <v>679</v>
      </c>
      <c r="T28166" s="48">
        <v>-6618</v>
      </c>
      <c r="U28166" s="55">
        <v>813</v>
      </c>
      <c r="V28166" s="48">
        <v>262</v>
      </c>
      <c r="Y28166" s="55">
        <v>-2081</v>
      </c>
      <c r="Z28166" s="48">
        <v>-5393</v>
      </c>
      <c r="AB28166" s="55">
        <v>-2497.1840000000002</v>
      </c>
      <c r="AC28166" s="48">
        <v>-2079</v>
      </c>
      <c r="AE28166" s="55">
        <v>684</v>
      </c>
      <c r="AF28166" s="48">
        <v>592</v>
      </c>
      <c r="AJ28166" s="49">
        <v>28</v>
      </c>
      <c r="AK28166" s="49">
        <v>10888</v>
      </c>
      <c r="AL28166" s="49">
        <v>104581</v>
      </c>
    </row>
    <row r="28167" spans="1:38" x14ac:dyDescent="0.45">
      <c r="A28167" s="37" t="s">
        <v>39</v>
      </c>
      <c r="B28167" s="38">
        <v>43359.75</v>
      </c>
      <c r="C28167" s="39">
        <v>43359</v>
      </c>
      <c r="D28167" s="38">
        <v>43359.583333333336</v>
      </c>
      <c r="E28167" s="40" t="s">
        <v>239</v>
      </c>
      <c r="F28167" s="48">
        <v>101300</v>
      </c>
      <c r="G28167" s="48">
        <v>105496</v>
      </c>
      <c r="H28167" s="48">
        <v>109366</v>
      </c>
      <c r="I28167" s="48">
        <v>3840</v>
      </c>
      <c r="J28167" s="48">
        <v>678</v>
      </c>
      <c r="K28167" s="48">
        <v>678</v>
      </c>
      <c r="T28167" s="48">
        <v>-7201</v>
      </c>
      <c r="U28167" s="55">
        <v>697</v>
      </c>
      <c r="V28167" s="48">
        <v>33</v>
      </c>
      <c r="Y28167" s="55">
        <v>-2375</v>
      </c>
      <c r="Z28167" s="48">
        <v>-5281</v>
      </c>
      <c r="AB28167" s="55">
        <v>-2604.8820000000001</v>
      </c>
      <c r="AC28167" s="48">
        <v>-2536</v>
      </c>
      <c r="AE28167" s="55">
        <v>612</v>
      </c>
      <c r="AF28167" s="48">
        <v>583</v>
      </c>
      <c r="AJ28167" s="49">
        <v>30</v>
      </c>
      <c r="AK28167" s="49">
        <v>11041</v>
      </c>
      <c r="AL28167" s="49">
        <v>108688</v>
      </c>
    </row>
    <row r="28168" spans="1:38" x14ac:dyDescent="0.45">
      <c r="A28168" s="37" t="s">
        <v>39</v>
      </c>
      <c r="B28168" s="38">
        <v>43359.791666666664</v>
      </c>
      <c r="C28168" s="39">
        <v>43359</v>
      </c>
      <c r="D28168" s="38">
        <v>43359.625</v>
      </c>
      <c r="E28168" s="40" t="s">
        <v>239</v>
      </c>
      <c r="F28168" s="48">
        <v>103678</v>
      </c>
      <c r="G28168" s="48">
        <v>108955</v>
      </c>
      <c r="H28168" s="48">
        <v>113401</v>
      </c>
      <c r="I28168" s="48">
        <v>4414</v>
      </c>
      <c r="J28168" s="48">
        <v>675</v>
      </c>
      <c r="K28168" s="48">
        <v>675</v>
      </c>
      <c r="T28168" s="48">
        <v>-5720</v>
      </c>
      <c r="U28168" s="55">
        <v>610</v>
      </c>
      <c r="V28168" s="48">
        <v>488</v>
      </c>
      <c r="Y28168" s="55">
        <v>-2495</v>
      </c>
      <c r="Z28168" s="48">
        <v>-4714</v>
      </c>
      <c r="AB28168" s="55">
        <v>-2610.2309999999998</v>
      </c>
      <c r="AC28168" s="48">
        <v>-2158</v>
      </c>
      <c r="AE28168" s="55">
        <v>609</v>
      </c>
      <c r="AF28168" s="48">
        <v>664</v>
      </c>
      <c r="AJ28168" s="49">
        <v>32</v>
      </c>
      <c r="AK28168" s="49">
        <v>10134</v>
      </c>
      <c r="AL28168" s="49">
        <v>112726</v>
      </c>
    </row>
    <row r="28169" spans="1:38" x14ac:dyDescent="0.45">
      <c r="A28169" s="37" t="s">
        <v>39</v>
      </c>
      <c r="B28169" s="38">
        <v>43359.833333333336</v>
      </c>
      <c r="C28169" s="39">
        <v>43359</v>
      </c>
      <c r="D28169" s="38">
        <v>43359.666666666664</v>
      </c>
      <c r="E28169" s="40" t="s">
        <v>239</v>
      </c>
      <c r="F28169" s="48">
        <v>105544</v>
      </c>
      <c r="G28169" s="48">
        <v>111552</v>
      </c>
      <c r="H28169" s="48">
        <v>116205</v>
      </c>
      <c r="I28169" s="48">
        <v>4622</v>
      </c>
      <c r="J28169" s="48">
        <v>680</v>
      </c>
      <c r="K28169" s="48">
        <v>680</v>
      </c>
      <c r="T28169" s="48">
        <v>-5426</v>
      </c>
      <c r="U28169" s="55">
        <v>531</v>
      </c>
      <c r="V28169" s="48">
        <v>860</v>
      </c>
      <c r="Y28169" s="55">
        <v>-2631</v>
      </c>
      <c r="Z28169" s="48">
        <v>-4935</v>
      </c>
      <c r="AB28169" s="55">
        <v>-2611.471</v>
      </c>
      <c r="AC28169" s="48">
        <v>-1996</v>
      </c>
      <c r="AE28169" s="55">
        <v>611</v>
      </c>
      <c r="AF28169" s="48">
        <v>645</v>
      </c>
      <c r="AJ28169" s="49">
        <v>31</v>
      </c>
      <c r="AK28169" s="49">
        <v>10048</v>
      </c>
      <c r="AL28169" s="49">
        <v>115525</v>
      </c>
    </row>
    <row r="28170" spans="1:38" x14ac:dyDescent="0.45">
      <c r="A28170" s="37" t="s">
        <v>39</v>
      </c>
      <c r="B28170" s="38">
        <v>43359.875</v>
      </c>
      <c r="C28170" s="39">
        <v>43359</v>
      </c>
      <c r="D28170" s="38">
        <v>43359.708333333336</v>
      </c>
      <c r="E28170" s="40" t="s">
        <v>239</v>
      </c>
      <c r="F28170" s="48">
        <v>107172</v>
      </c>
      <c r="G28170" s="48">
        <v>113795</v>
      </c>
      <c r="H28170" s="48">
        <v>118674</v>
      </c>
      <c r="I28170" s="48">
        <v>4848</v>
      </c>
      <c r="J28170" s="48">
        <v>677</v>
      </c>
      <c r="K28170" s="48">
        <v>677</v>
      </c>
      <c r="T28170" s="48">
        <v>-4497</v>
      </c>
      <c r="U28170" s="55">
        <v>574</v>
      </c>
      <c r="V28170" s="48">
        <v>1514</v>
      </c>
      <c r="Y28170" s="55">
        <v>-2779</v>
      </c>
      <c r="Z28170" s="48">
        <v>-4920</v>
      </c>
      <c r="AB28170" s="55">
        <v>-2977.7780000000002</v>
      </c>
      <c r="AC28170" s="48">
        <v>-1817</v>
      </c>
      <c r="AE28170" s="55">
        <v>690</v>
      </c>
      <c r="AF28170" s="48">
        <v>726</v>
      </c>
      <c r="AJ28170" s="49">
        <v>31</v>
      </c>
      <c r="AK28170" s="49">
        <v>9345</v>
      </c>
      <c r="AL28170" s="49">
        <v>117997</v>
      </c>
    </row>
    <row r="28171" spans="1:38" x14ac:dyDescent="0.45">
      <c r="A28171" s="37" t="s">
        <v>39</v>
      </c>
      <c r="B28171" s="38">
        <v>43359.916666666664</v>
      </c>
      <c r="C28171" s="39">
        <v>43359</v>
      </c>
      <c r="D28171" s="38">
        <v>43359.75</v>
      </c>
      <c r="E28171" s="40" t="s">
        <v>239</v>
      </c>
      <c r="F28171" s="48">
        <v>107786</v>
      </c>
      <c r="G28171" s="48">
        <v>114232</v>
      </c>
      <c r="H28171" s="48">
        <v>119508</v>
      </c>
      <c r="I28171" s="48">
        <v>5245</v>
      </c>
      <c r="J28171" s="48">
        <v>678</v>
      </c>
      <c r="K28171" s="48">
        <v>678</v>
      </c>
      <c r="T28171" s="48">
        <v>-5780</v>
      </c>
      <c r="U28171" s="55">
        <v>547</v>
      </c>
      <c r="V28171" s="48">
        <v>1163</v>
      </c>
      <c r="Y28171" s="55">
        <v>-2601</v>
      </c>
      <c r="Z28171" s="48">
        <v>-5574</v>
      </c>
      <c r="AB28171" s="55">
        <v>-3014.9690000000001</v>
      </c>
      <c r="AC28171" s="48">
        <v>-2024</v>
      </c>
      <c r="AE28171" s="55">
        <v>710</v>
      </c>
      <c r="AF28171" s="48">
        <v>655</v>
      </c>
      <c r="AJ28171" s="49">
        <v>31</v>
      </c>
      <c r="AK28171" s="49">
        <v>11025</v>
      </c>
      <c r="AL28171" s="49">
        <v>118830</v>
      </c>
    </row>
    <row r="28172" spans="1:38" x14ac:dyDescent="0.45">
      <c r="A28172" s="37" t="s">
        <v>39</v>
      </c>
      <c r="B28172" s="38">
        <v>43359.958333333336</v>
      </c>
      <c r="C28172" s="39">
        <v>43359</v>
      </c>
      <c r="D28172" s="38">
        <v>43359.791666666664</v>
      </c>
      <c r="E28172" s="40" t="s">
        <v>239</v>
      </c>
      <c r="F28172" s="48">
        <v>106480</v>
      </c>
      <c r="G28172" s="48">
        <v>111924</v>
      </c>
      <c r="H28172" s="48">
        <v>117046</v>
      </c>
      <c r="I28172" s="48">
        <v>5091</v>
      </c>
      <c r="J28172" s="48">
        <v>680</v>
      </c>
      <c r="K28172" s="48">
        <v>680</v>
      </c>
      <c r="T28172" s="48">
        <v>-6139</v>
      </c>
      <c r="U28172" s="55">
        <v>316</v>
      </c>
      <c r="V28172" s="48">
        <v>947</v>
      </c>
      <c r="Y28172" s="55">
        <v>-2817</v>
      </c>
      <c r="Z28172" s="48">
        <v>-5627</v>
      </c>
      <c r="AB28172" s="55">
        <v>-3138.7489999999998</v>
      </c>
      <c r="AC28172" s="48">
        <v>-2110</v>
      </c>
      <c r="AE28172" s="55">
        <v>603</v>
      </c>
      <c r="AF28172" s="48">
        <v>651</v>
      </c>
      <c r="AJ28172" s="49">
        <v>31</v>
      </c>
      <c r="AK28172" s="49">
        <v>11230</v>
      </c>
      <c r="AL28172" s="49">
        <v>116366</v>
      </c>
    </row>
    <row r="28173" spans="1:38" x14ac:dyDescent="0.45">
      <c r="A28173" s="37" t="s">
        <v>39</v>
      </c>
      <c r="B28173" s="38">
        <v>43360</v>
      </c>
      <c r="C28173" s="39">
        <v>43359</v>
      </c>
      <c r="D28173" s="38">
        <v>43359.833333333336</v>
      </c>
      <c r="E28173" s="40" t="s">
        <v>239</v>
      </c>
      <c r="F28173" s="48">
        <v>104779</v>
      </c>
      <c r="G28173" s="48">
        <v>110166</v>
      </c>
      <c r="H28173" s="48">
        <v>115996</v>
      </c>
      <c r="I28173" s="48">
        <v>5799</v>
      </c>
      <c r="J28173" s="48">
        <v>683</v>
      </c>
      <c r="K28173" s="48">
        <v>683</v>
      </c>
      <c r="T28173" s="48">
        <v>-6654</v>
      </c>
      <c r="U28173" s="55">
        <v>315</v>
      </c>
      <c r="V28173" s="48">
        <v>798</v>
      </c>
      <c r="Y28173" s="55">
        <v>-2190</v>
      </c>
      <c r="Z28173" s="48">
        <v>-5995</v>
      </c>
      <c r="AB28173" s="55">
        <v>-2955.37</v>
      </c>
      <c r="AC28173" s="48">
        <v>-2111</v>
      </c>
      <c r="AE28173" s="55">
        <v>633</v>
      </c>
      <c r="AF28173" s="48">
        <v>654</v>
      </c>
      <c r="AJ28173" s="49">
        <v>31</v>
      </c>
      <c r="AK28173" s="49">
        <v>12453</v>
      </c>
      <c r="AL28173" s="49">
        <v>115313</v>
      </c>
    </row>
    <row r="28174" spans="1:38" x14ac:dyDescent="0.45">
      <c r="A28174" s="37" t="s">
        <v>39</v>
      </c>
      <c r="B28174" s="38">
        <v>43360.041666666664</v>
      </c>
      <c r="C28174" s="39">
        <v>43359</v>
      </c>
      <c r="D28174" s="38">
        <v>43359.875</v>
      </c>
      <c r="E28174" s="40" t="s">
        <v>239</v>
      </c>
      <c r="F28174" s="48">
        <v>103609</v>
      </c>
      <c r="G28174" s="48">
        <v>108648</v>
      </c>
      <c r="H28174" s="48">
        <v>113638</v>
      </c>
      <c r="I28174" s="48">
        <v>4960</v>
      </c>
      <c r="J28174" s="48">
        <v>678</v>
      </c>
      <c r="K28174" s="48">
        <v>678</v>
      </c>
      <c r="T28174" s="48">
        <v>-7404</v>
      </c>
      <c r="U28174" s="55">
        <v>180</v>
      </c>
      <c r="V28174" s="48">
        <v>927</v>
      </c>
      <c r="Y28174" s="55">
        <v>-1874</v>
      </c>
      <c r="Z28174" s="48">
        <v>-6374</v>
      </c>
      <c r="AB28174" s="55">
        <v>-3099.223</v>
      </c>
      <c r="AC28174" s="48">
        <v>-2737</v>
      </c>
      <c r="AE28174" s="55">
        <v>606</v>
      </c>
      <c r="AF28174" s="48">
        <v>780</v>
      </c>
      <c r="AJ28174" s="49">
        <v>30</v>
      </c>
      <c r="AK28174" s="49">
        <v>12364</v>
      </c>
      <c r="AL28174" s="49">
        <v>112960</v>
      </c>
    </row>
    <row r="28175" spans="1:38" x14ac:dyDescent="0.45">
      <c r="A28175" s="37" t="s">
        <v>39</v>
      </c>
      <c r="B28175" s="38">
        <v>43360.083333333336</v>
      </c>
      <c r="C28175" s="39">
        <v>43359</v>
      </c>
      <c r="D28175" s="38">
        <v>43359.916666666664</v>
      </c>
      <c r="E28175" s="40" t="s">
        <v>239</v>
      </c>
      <c r="F28175" s="48">
        <v>99428</v>
      </c>
      <c r="G28175" s="48">
        <v>102933</v>
      </c>
      <c r="H28175" s="48">
        <v>107781</v>
      </c>
      <c r="I28175" s="48">
        <v>4818</v>
      </c>
      <c r="J28175" s="48">
        <v>699</v>
      </c>
      <c r="K28175" s="48">
        <v>699</v>
      </c>
      <c r="T28175" s="48">
        <v>-7405</v>
      </c>
      <c r="U28175" s="55">
        <v>-13</v>
      </c>
      <c r="V28175" s="48">
        <v>911</v>
      </c>
      <c r="Y28175" s="55">
        <v>-1821</v>
      </c>
      <c r="Z28175" s="48">
        <v>-6322</v>
      </c>
      <c r="AB28175" s="55">
        <v>-3144.8490000000002</v>
      </c>
      <c r="AC28175" s="48">
        <v>-2794</v>
      </c>
      <c r="AE28175" s="55">
        <v>534</v>
      </c>
      <c r="AF28175" s="48">
        <v>800</v>
      </c>
      <c r="AJ28175" s="49">
        <v>30</v>
      </c>
      <c r="AK28175" s="49">
        <v>12223</v>
      </c>
      <c r="AL28175" s="49">
        <v>107082</v>
      </c>
    </row>
    <row r="28176" spans="1:38" x14ac:dyDescent="0.45">
      <c r="A28176" s="37" t="s">
        <v>39</v>
      </c>
      <c r="B28176" s="38">
        <v>43360.125</v>
      </c>
      <c r="C28176" s="39">
        <v>43359</v>
      </c>
      <c r="D28176" s="38">
        <v>43359.958333333336</v>
      </c>
      <c r="E28176" s="40" t="s">
        <v>239</v>
      </c>
      <c r="F28176" s="48">
        <v>93061</v>
      </c>
      <c r="G28176" s="48">
        <v>96573</v>
      </c>
      <c r="H28176" s="48">
        <v>101681</v>
      </c>
      <c r="I28176" s="48">
        <v>5078</v>
      </c>
      <c r="J28176" s="48">
        <v>737</v>
      </c>
      <c r="K28176" s="48">
        <v>737</v>
      </c>
      <c r="T28176" s="48">
        <v>-8305</v>
      </c>
      <c r="U28176" s="55">
        <v>205</v>
      </c>
      <c r="V28176" s="48">
        <v>464</v>
      </c>
      <c r="Y28176" s="55">
        <v>-1962</v>
      </c>
      <c r="Z28176" s="48">
        <v>-6485</v>
      </c>
      <c r="AB28176" s="55">
        <v>-2945.2190000000001</v>
      </c>
      <c r="AC28176" s="48">
        <v>-2864</v>
      </c>
      <c r="AE28176" s="55">
        <v>617</v>
      </c>
      <c r="AF28176" s="48">
        <v>580</v>
      </c>
      <c r="AJ28176" s="49">
        <v>30</v>
      </c>
      <c r="AK28176" s="49">
        <v>13383</v>
      </c>
      <c r="AL28176" s="49">
        <v>100944</v>
      </c>
    </row>
    <row r="28177" spans="1:38" x14ac:dyDescent="0.45">
      <c r="A28177" s="37" t="s">
        <v>39</v>
      </c>
      <c r="B28177" s="38">
        <v>43360.166666666664</v>
      </c>
      <c r="C28177" s="39">
        <v>43359</v>
      </c>
      <c r="D28177" s="38">
        <v>43360</v>
      </c>
      <c r="E28177" s="40" t="s">
        <v>239</v>
      </c>
      <c r="F28177" s="48">
        <v>86437</v>
      </c>
      <c r="G28177" s="48">
        <v>90712</v>
      </c>
      <c r="H28177" s="48">
        <v>95497</v>
      </c>
      <c r="I28177" s="48">
        <v>4755</v>
      </c>
      <c r="J28177" s="48">
        <v>764</v>
      </c>
      <c r="K28177" s="48">
        <v>764</v>
      </c>
      <c r="T28177" s="48">
        <v>-6470</v>
      </c>
      <c r="U28177" s="55">
        <v>-107</v>
      </c>
      <c r="V28177" s="48">
        <v>425</v>
      </c>
      <c r="Y28177" s="55">
        <v>-2606</v>
      </c>
      <c r="Z28177" s="48">
        <v>-5078</v>
      </c>
      <c r="AB28177" s="55">
        <v>-2845.1580000000004</v>
      </c>
      <c r="AC28177" s="48">
        <v>-2493</v>
      </c>
      <c r="AE28177" s="55">
        <v>537</v>
      </c>
      <c r="AF28177" s="48">
        <v>676</v>
      </c>
      <c r="AJ28177" s="49">
        <v>30</v>
      </c>
      <c r="AK28177" s="49">
        <v>11225</v>
      </c>
      <c r="AL28177" s="49">
        <v>94733</v>
      </c>
    </row>
    <row r="28178" spans="1:38" x14ac:dyDescent="0.45">
      <c r="A28178" s="37" t="s">
        <v>39</v>
      </c>
      <c r="B28178" s="38">
        <v>43360.208333333336</v>
      </c>
      <c r="C28178" s="39">
        <v>43360</v>
      </c>
      <c r="D28178" s="38">
        <v>43360.041666666664</v>
      </c>
      <c r="E28178" s="40" t="s">
        <v>239</v>
      </c>
      <c r="F28178" s="48">
        <v>83657</v>
      </c>
      <c r="G28178" s="48">
        <v>85482</v>
      </c>
      <c r="H28178" s="48">
        <v>91351</v>
      </c>
      <c r="I28178" s="48">
        <v>5839</v>
      </c>
      <c r="J28178" s="48">
        <v>901</v>
      </c>
      <c r="K28178" s="48">
        <v>901</v>
      </c>
      <c r="T28178" s="48">
        <v>-6435</v>
      </c>
      <c r="U28178" s="55">
        <v>-151</v>
      </c>
      <c r="V28178" s="48">
        <v>133</v>
      </c>
      <c r="Y28178" s="55">
        <v>-2701</v>
      </c>
      <c r="Z28178" s="48">
        <v>-4580</v>
      </c>
      <c r="AB28178" s="55">
        <v>-2630.2020000000002</v>
      </c>
      <c r="AC28178" s="48">
        <v>-2637</v>
      </c>
      <c r="AE28178" s="55">
        <v>482</v>
      </c>
      <c r="AF28178" s="48">
        <v>649</v>
      </c>
      <c r="AJ28178" s="49">
        <v>30</v>
      </c>
      <c r="AK28178" s="49">
        <v>12274</v>
      </c>
      <c r="AL28178" s="49">
        <v>90450</v>
      </c>
    </row>
    <row r="28179" spans="1:38" x14ac:dyDescent="0.45">
      <c r="A28179" s="37" t="s">
        <v>39</v>
      </c>
      <c r="B28179" s="38">
        <v>43360.25</v>
      </c>
      <c r="C28179" s="39">
        <v>43360</v>
      </c>
      <c r="D28179" s="38">
        <v>43360.083333333336</v>
      </c>
      <c r="E28179" s="40" t="s">
        <v>239</v>
      </c>
      <c r="F28179" s="48">
        <v>79593</v>
      </c>
      <c r="G28179" s="48">
        <v>81645</v>
      </c>
      <c r="H28179" s="48">
        <v>87734</v>
      </c>
      <c r="I28179" s="48">
        <v>6055</v>
      </c>
      <c r="J28179" s="48">
        <v>1150</v>
      </c>
      <c r="K28179" s="48">
        <v>1150</v>
      </c>
      <c r="T28179" s="48">
        <v>-6796</v>
      </c>
      <c r="U28179" s="55">
        <v>-132</v>
      </c>
      <c r="V28179" s="48">
        <v>25</v>
      </c>
      <c r="Y28179" s="55">
        <v>-3115</v>
      </c>
      <c r="Z28179" s="48">
        <v>-4529</v>
      </c>
      <c r="AB28179" s="55">
        <v>-2513.319</v>
      </c>
      <c r="AC28179" s="48">
        <v>-2869</v>
      </c>
      <c r="AE28179" s="55">
        <v>490</v>
      </c>
      <c r="AF28179" s="48">
        <v>577</v>
      </c>
      <c r="AJ28179" s="49">
        <v>34</v>
      </c>
      <c r="AK28179" s="49">
        <v>12851</v>
      </c>
      <c r="AL28179" s="49">
        <v>86584</v>
      </c>
    </row>
    <row r="28180" spans="1:38" x14ac:dyDescent="0.45">
      <c r="A28180" s="37" t="s">
        <v>39</v>
      </c>
      <c r="B28180" s="38">
        <v>43360.291666666664</v>
      </c>
      <c r="C28180" s="39">
        <v>43360</v>
      </c>
      <c r="D28180" s="38">
        <v>43360.125</v>
      </c>
      <c r="E28180" s="40" t="s">
        <v>239</v>
      </c>
      <c r="F28180" s="48">
        <v>76912</v>
      </c>
      <c r="G28180" s="48">
        <v>79357</v>
      </c>
      <c r="H28180" s="48">
        <v>85755</v>
      </c>
      <c r="I28180" s="48">
        <v>6363</v>
      </c>
      <c r="J28180" s="48">
        <v>1216</v>
      </c>
      <c r="K28180" s="48">
        <v>1216</v>
      </c>
      <c r="T28180" s="48">
        <v>-6233</v>
      </c>
      <c r="U28180" s="55">
        <v>-175</v>
      </c>
      <c r="V28180" s="48">
        <v>525</v>
      </c>
      <c r="Y28180" s="55">
        <v>-3176</v>
      </c>
      <c r="Z28180" s="48">
        <v>-4679</v>
      </c>
      <c r="AB28180" s="55">
        <v>-2410.922</v>
      </c>
      <c r="AC28180" s="48">
        <v>-2792</v>
      </c>
      <c r="AE28180" s="55">
        <v>530</v>
      </c>
      <c r="AF28180" s="48">
        <v>713</v>
      </c>
      <c r="AJ28180" s="49">
        <v>35</v>
      </c>
      <c r="AK28180" s="49">
        <v>12596</v>
      </c>
      <c r="AL28180" s="49">
        <v>84539</v>
      </c>
    </row>
    <row r="28181" spans="1:38" x14ac:dyDescent="0.45">
      <c r="A28181" s="37" t="s">
        <v>39</v>
      </c>
      <c r="B28181" s="38">
        <v>43360.333333333336</v>
      </c>
      <c r="C28181" s="39">
        <v>43360</v>
      </c>
      <c r="D28181" s="38">
        <v>43360.166666666664</v>
      </c>
      <c r="E28181" s="40" t="s">
        <v>239</v>
      </c>
      <c r="F28181" s="48">
        <v>75650</v>
      </c>
      <c r="G28181" s="48">
        <v>78277</v>
      </c>
      <c r="H28181" s="48">
        <v>84531</v>
      </c>
      <c r="I28181" s="48">
        <v>6222</v>
      </c>
      <c r="J28181" s="48">
        <v>1083</v>
      </c>
      <c r="K28181" s="48">
        <v>1083</v>
      </c>
      <c r="T28181" s="48">
        <v>-7995</v>
      </c>
      <c r="U28181" s="55">
        <v>-66</v>
      </c>
      <c r="V28181" s="48">
        <v>-137</v>
      </c>
      <c r="Y28181" s="55">
        <v>-3286</v>
      </c>
      <c r="Z28181" s="48">
        <v>-5574</v>
      </c>
      <c r="AB28181" s="55">
        <v>-2639.8490000000002</v>
      </c>
      <c r="AC28181" s="48">
        <v>-2920</v>
      </c>
      <c r="AE28181" s="55">
        <v>617</v>
      </c>
      <c r="AF28181" s="48">
        <v>636</v>
      </c>
      <c r="AJ28181" s="49">
        <v>32</v>
      </c>
      <c r="AK28181" s="49">
        <v>14217</v>
      </c>
      <c r="AL28181" s="49">
        <v>83448</v>
      </c>
    </row>
    <row r="28182" spans="1:38" x14ac:dyDescent="0.45">
      <c r="A28182" s="37" t="s">
        <v>39</v>
      </c>
      <c r="B28182" s="38">
        <v>43360.375</v>
      </c>
      <c r="C28182" s="39">
        <v>43360</v>
      </c>
      <c r="D28182" s="38">
        <v>43360.208333333336</v>
      </c>
      <c r="E28182" s="40" t="s">
        <v>239</v>
      </c>
      <c r="F28182" s="48">
        <v>76308</v>
      </c>
      <c r="G28182" s="48">
        <v>79171</v>
      </c>
      <c r="H28182" s="48">
        <v>85634</v>
      </c>
      <c r="I28182" s="48">
        <v>6428</v>
      </c>
      <c r="J28182" s="48">
        <v>1169</v>
      </c>
      <c r="K28182" s="48">
        <v>1169</v>
      </c>
      <c r="T28182" s="48">
        <v>-7882</v>
      </c>
      <c r="U28182" s="55">
        <v>-58</v>
      </c>
      <c r="V28182" s="48">
        <v>-213</v>
      </c>
      <c r="Y28182" s="55">
        <v>-3034</v>
      </c>
      <c r="Z28182" s="48">
        <v>-5511</v>
      </c>
      <c r="AB28182" s="55">
        <v>-2646.8379999999997</v>
      </c>
      <c r="AC28182" s="48">
        <v>-2603</v>
      </c>
      <c r="AE28182" s="55">
        <v>790</v>
      </c>
      <c r="AF28182" s="48">
        <v>445</v>
      </c>
      <c r="AJ28182" s="49">
        <v>35</v>
      </c>
      <c r="AK28182" s="49">
        <v>14310</v>
      </c>
      <c r="AL28182" s="49">
        <v>84465</v>
      </c>
    </row>
    <row r="28183" spans="1:38" x14ac:dyDescent="0.45">
      <c r="A28183" s="37" t="s">
        <v>39</v>
      </c>
      <c r="B28183" s="38">
        <v>43360.416666666664</v>
      </c>
      <c r="C28183" s="39">
        <v>43360</v>
      </c>
      <c r="D28183" s="38">
        <v>43360.25</v>
      </c>
      <c r="E28183" s="40" t="s">
        <v>239</v>
      </c>
      <c r="F28183" s="48">
        <v>80152</v>
      </c>
      <c r="G28183" s="48">
        <v>83159</v>
      </c>
      <c r="H28183" s="48">
        <v>89298</v>
      </c>
      <c r="I28183" s="48">
        <v>6102</v>
      </c>
      <c r="J28183" s="48">
        <v>1296</v>
      </c>
      <c r="K28183" s="48">
        <v>1296</v>
      </c>
      <c r="T28183" s="48">
        <v>-8437</v>
      </c>
      <c r="U28183" s="55">
        <v>-8</v>
      </c>
      <c r="V28183" s="48">
        <v>-147</v>
      </c>
      <c r="Y28183" s="55">
        <v>-2506</v>
      </c>
      <c r="Z28183" s="48">
        <v>-6412</v>
      </c>
      <c r="AB28183" s="55">
        <v>-2771.9960000000001</v>
      </c>
      <c r="AC28183" s="48">
        <v>-2332</v>
      </c>
      <c r="AE28183" s="55">
        <v>891</v>
      </c>
      <c r="AF28183" s="48">
        <v>454</v>
      </c>
      <c r="AJ28183" s="49">
        <v>37</v>
      </c>
      <c r="AK28183" s="49">
        <v>14539</v>
      </c>
      <c r="AL28183" s="49">
        <v>88002</v>
      </c>
    </row>
    <row r="28184" spans="1:38" x14ac:dyDescent="0.45">
      <c r="A28184" s="37" t="s">
        <v>39</v>
      </c>
      <c r="B28184" s="38">
        <v>43360.458333333336</v>
      </c>
      <c r="C28184" s="39">
        <v>43360</v>
      </c>
      <c r="D28184" s="38">
        <v>43360.291666666664</v>
      </c>
      <c r="E28184" s="40" t="s">
        <v>239</v>
      </c>
      <c r="F28184" s="48">
        <v>87171</v>
      </c>
      <c r="G28184" s="48">
        <v>89517</v>
      </c>
      <c r="H28184" s="48">
        <v>95248</v>
      </c>
      <c r="I28184" s="48">
        <v>5693</v>
      </c>
      <c r="J28184" s="48">
        <v>1417</v>
      </c>
      <c r="K28184" s="48">
        <v>1417</v>
      </c>
      <c r="T28184" s="48">
        <v>-8506</v>
      </c>
      <c r="U28184" s="55">
        <v>-50</v>
      </c>
      <c r="V28184" s="48">
        <v>-158</v>
      </c>
      <c r="Y28184" s="55">
        <v>-2890</v>
      </c>
      <c r="Z28184" s="48">
        <v>-6659</v>
      </c>
      <c r="AB28184" s="55">
        <v>-3020.4859999999999</v>
      </c>
      <c r="AC28184" s="48">
        <v>-2204</v>
      </c>
      <c r="AE28184" s="55">
        <v>739</v>
      </c>
      <c r="AF28184" s="48">
        <v>515</v>
      </c>
      <c r="AJ28184" s="49">
        <v>38</v>
      </c>
      <c r="AK28184" s="49">
        <v>14199</v>
      </c>
      <c r="AL28184" s="49">
        <v>93831</v>
      </c>
    </row>
    <row r="28185" spans="1:38" x14ac:dyDescent="0.45">
      <c r="A28185" s="37" t="s">
        <v>39</v>
      </c>
      <c r="B28185" s="38">
        <v>43360.5</v>
      </c>
      <c r="C28185" s="39">
        <v>43360</v>
      </c>
      <c r="D28185" s="38">
        <v>43360.333333333336</v>
      </c>
      <c r="E28185" s="40" t="s">
        <v>239</v>
      </c>
      <c r="F28185" s="48">
        <v>92087</v>
      </c>
      <c r="G28185" s="48">
        <v>94166</v>
      </c>
      <c r="H28185" s="48">
        <v>100883</v>
      </c>
      <c r="I28185" s="48">
        <v>6676</v>
      </c>
      <c r="J28185" s="48">
        <v>1609</v>
      </c>
      <c r="K28185" s="48">
        <v>1609</v>
      </c>
      <c r="T28185" s="48">
        <v>-8501</v>
      </c>
      <c r="U28185" s="55">
        <v>-45</v>
      </c>
      <c r="V28185" s="48">
        <v>-79</v>
      </c>
      <c r="Y28185" s="55">
        <v>-2486</v>
      </c>
      <c r="Z28185" s="48">
        <v>-6778</v>
      </c>
      <c r="AB28185" s="55">
        <v>-3230.9170000000004</v>
      </c>
      <c r="AC28185" s="48">
        <v>-2244</v>
      </c>
      <c r="AE28185" s="55">
        <v>786</v>
      </c>
      <c r="AF28185" s="48">
        <v>600</v>
      </c>
      <c r="AJ28185" s="49">
        <v>41</v>
      </c>
      <c r="AK28185" s="49">
        <v>15177</v>
      </c>
      <c r="AL28185" s="49">
        <v>99274</v>
      </c>
    </row>
    <row r="28186" spans="1:38" x14ac:dyDescent="0.45">
      <c r="A28186" s="37" t="s">
        <v>39</v>
      </c>
      <c r="B28186" s="38">
        <v>43360.541666666664</v>
      </c>
      <c r="C28186" s="39">
        <v>43360</v>
      </c>
      <c r="D28186" s="38">
        <v>43360.375</v>
      </c>
      <c r="E28186" s="40" t="s">
        <v>239</v>
      </c>
      <c r="F28186" s="48">
        <v>95876</v>
      </c>
      <c r="G28186" s="48">
        <v>97154</v>
      </c>
      <c r="H28186" s="48">
        <v>103699</v>
      </c>
      <c r="I28186" s="48">
        <v>6503</v>
      </c>
      <c r="J28186" s="48">
        <v>1675</v>
      </c>
      <c r="K28186" s="48">
        <v>1675</v>
      </c>
      <c r="T28186" s="48">
        <v>-7964</v>
      </c>
      <c r="U28186" s="55">
        <v>-97</v>
      </c>
      <c r="V28186" s="48">
        <v>-100</v>
      </c>
      <c r="Y28186" s="55">
        <v>-2303</v>
      </c>
      <c r="Z28186" s="48">
        <v>-6240</v>
      </c>
      <c r="AB28186" s="55">
        <v>-3105.3029999999999</v>
      </c>
      <c r="AC28186" s="48">
        <v>-2508</v>
      </c>
      <c r="AE28186" s="55">
        <v>856</v>
      </c>
      <c r="AF28186" s="48">
        <v>884</v>
      </c>
      <c r="AJ28186" s="49">
        <v>42</v>
      </c>
      <c r="AK28186" s="49">
        <v>14467</v>
      </c>
      <c r="AL28186" s="49">
        <v>102024</v>
      </c>
    </row>
    <row r="28187" spans="1:38" x14ac:dyDescent="0.45">
      <c r="A28187" s="37" t="s">
        <v>39</v>
      </c>
      <c r="B28187" s="38">
        <v>43360.583333333336</v>
      </c>
      <c r="C28187" s="39">
        <v>43360</v>
      </c>
      <c r="D28187" s="38">
        <v>43360.416666666664</v>
      </c>
      <c r="E28187" s="40" t="s">
        <v>239</v>
      </c>
      <c r="F28187" s="48">
        <v>99913</v>
      </c>
      <c r="G28187" s="48">
        <v>100292</v>
      </c>
      <c r="H28187" s="48">
        <v>106489</v>
      </c>
      <c r="I28187" s="48">
        <v>6154</v>
      </c>
      <c r="J28187" s="48">
        <v>1652</v>
      </c>
      <c r="K28187" s="48">
        <v>1652</v>
      </c>
      <c r="T28187" s="48">
        <v>-7357</v>
      </c>
      <c r="U28187" s="55">
        <v>117</v>
      </c>
      <c r="V28187" s="48">
        <v>-222</v>
      </c>
      <c r="Y28187" s="55">
        <v>-2600</v>
      </c>
      <c r="Z28187" s="48">
        <v>-5534</v>
      </c>
      <c r="AB28187" s="55">
        <v>-3191.91</v>
      </c>
      <c r="AC28187" s="48">
        <v>-2586</v>
      </c>
      <c r="AE28187" s="55">
        <v>874</v>
      </c>
      <c r="AF28187" s="48">
        <v>985</v>
      </c>
      <c r="AJ28187" s="49">
        <v>43</v>
      </c>
      <c r="AK28187" s="49">
        <v>13511</v>
      </c>
      <c r="AL28187" s="49">
        <v>104837</v>
      </c>
    </row>
    <row r="28188" spans="1:38" x14ac:dyDescent="0.45">
      <c r="A28188" s="37" t="s">
        <v>39</v>
      </c>
      <c r="B28188" s="38">
        <v>43360.625</v>
      </c>
      <c r="C28188" s="39">
        <v>43360</v>
      </c>
      <c r="D28188" s="38">
        <v>43360.458333333336</v>
      </c>
      <c r="E28188" s="40" t="s">
        <v>239</v>
      </c>
      <c r="F28188" s="48">
        <v>104311</v>
      </c>
      <c r="G28188" s="48">
        <v>104061</v>
      </c>
      <c r="H28188" s="48">
        <v>110416</v>
      </c>
      <c r="I28188" s="48">
        <v>6312</v>
      </c>
      <c r="J28188" s="48">
        <v>1658</v>
      </c>
      <c r="K28188" s="48">
        <v>1658</v>
      </c>
      <c r="T28188" s="48">
        <v>-8477</v>
      </c>
      <c r="U28188" s="55">
        <v>115</v>
      </c>
      <c r="V28188" s="48">
        <v>-78</v>
      </c>
      <c r="Y28188" s="55">
        <v>-2560</v>
      </c>
      <c r="Z28188" s="48">
        <v>-6340</v>
      </c>
      <c r="AB28188" s="55">
        <v>-3001.1949999999997</v>
      </c>
      <c r="AC28188" s="48">
        <v>-2544</v>
      </c>
      <c r="AE28188" s="55">
        <v>979</v>
      </c>
      <c r="AF28188" s="48">
        <v>485</v>
      </c>
      <c r="AJ28188" s="49">
        <v>43</v>
      </c>
      <c r="AK28188" s="49">
        <v>14789</v>
      </c>
      <c r="AL28188" s="49">
        <v>108758</v>
      </c>
    </row>
    <row r="28189" spans="1:38" x14ac:dyDescent="0.45">
      <c r="A28189" s="37" t="s">
        <v>39</v>
      </c>
      <c r="B28189" s="38">
        <v>43360.666666666664</v>
      </c>
      <c r="C28189" s="39">
        <v>43360</v>
      </c>
      <c r="D28189" s="38">
        <v>43360.5</v>
      </c>
      <c r="E28189" s="40" t="s">
        <v>239</v>
      </c>
      <c r="F28189" s="48">
        <v>108246</v>
      </c>
      <c r="G28189" s="48">
        <v>107090</v>
      </c>
      <c r="H28189" s="48">
        <v>113130</v>
      </c>
      <c r="I28189" s="48">
        <v>5998</v>
      </c>
      <c r="J28189" s="48">
        <v>1661</v>
      </c>
      <c r="K28189" s="48">
        <v>1661</v>
      </c>
      <c r="T28189" s="48">
        <v>-8599</v>
      </c>
      <c r="U28189" s="55">
        <v>-14</v>
      </c>
      <c r="V28189" s="48">
        <v>-349</v>
      </c>
      <c r="Y28189" s="55">
        <v>-2636</v>
      </c>
      <c r="Z28189" s="48">
        <v>-5917</v>
      </c>
      <c r="AB28189" s="55">
        <v>-2826.018</v>
      </c>
      <c r="AC28189" s="48">
        <v>-2867</v>
      </c>
      <c r="AE28189" s="55">
        <v>888</v>
      </c>
      <c r="AF28189" s="48">
        <v>534</v>
      </c>
      <c r="AJ28189" s="49">
        <v>42</v>
      </c>
      <c r="AK28189" s="49">
        <v>14597</v>
      </c>
      <c r="AL28189" s="49">
        <v>111469</v>
      </c>
    </row>
    <row r="28190" spans="1:38" x14ac:dyDescent="0.45">
      <c r="A28190" s="37" t="s">
        <v>39</v>
      </c>
      <c r="B28190" s="38">
        <v>43360.708333333336</v>
      </c>
      <c r="C28190" s="39">
        <v>43360</v>
      </c>
      <c r="D28190" s="38">
        <v>43360.541666666664</v>
      </c>
      <c r="E28190" s="40" t="s">
        <v>239</v>
      </c>
      <c r="F28190" s="48">
        <v>111785</v>
      </c>
      <c r="G28190" s="48">
        <v>110213</v>
      </c>
      <c r="H28190" s="48">
        <v>116430</v>
      </c>
      <c r="I28190" s="48">
        <v>6175</v>
      </c>
      <c r="J28190" s="48">
        <v>1667</v>
      </c>
      <c r="K28190" s="48">
        <v>1667</v>
      </c>
      <c r="T28190" s="48">
        <v>-8254</v>
      </c>
      <c r="U28190" s="55">
        <v>-130</v>
      </c>
      <c r="V28190" s="48">
        <v>-400</v>
      </c>
      <c r="Y28190" s="55">
        <v>-3362</v>
      </c>
      <c r="Z28190" s="48">
        <v>-5855</v>
      </c>
      <c r="AB28190" s="55">
        <v>-2793.5119999999997</v>
      </c>
      <c r="AC28190" s="48">
        <v>-2645</v>
      </c>
      <c r="AE28190" s="55">
        <v>750</v>
      </c>
      <c r="AF28190" s="48">
        <v>646</v>
      </c>
      <c r="AJ28190" s="49">
        <v>42</v>
      </c>
      <c r="AK28190" s="49">
        <v>14429</v>
      </c>
      <c r="AL28190" s="49">
        <v>114763</v>
      </c>
    </row>
    <row r="28191" spans="1:38" x14ac:dyDescent="0.45">
      <c r="A28191" s="37" t="s">
        <v>39</v>
      </c>
      <c r="B28191" s="38">
        <v>43360.75</v>
      </c>
      <c r="C28191" s="39">
        <v>43360</v>
      </c>
      <c r="D28191" s="38">
        <v>43360.583333333336</v>
      </c>
      <c r="E28191" s="40" t="s">
        <v>239</v>
      </c>
      <c r="F28191" s="48">
        <v>114775</v>
      </c>
      <c r="G28191" s="48">
        <v>112563</v>
      </c>
      <c r="H28191" s="48">
        <v>119864</v>
      </c>
      <c r="I28191" s="48">
        <v>7259</v>
      </c>
      <c r="J28191" s="48">
        <v>1685</v>
      </c>
      <c r="K28191" s="48">
        <v>1685</v>
      </c>
      <c r="T28191" s="48">
        <v>-8190</v>
      </c>
      <c r="U28191" s="55">
        <v>-299</v>
      </c>
      <c r="V28191" s="48">
        <v>-117</v>
      </c>
      <c r="Y28191" s="55">
        <v>-3875</v>
      </c>
      <c r="Z28191" s="48">
        <v>-6000</v>
      </c>
      <c r="AB28191" s="55">
        <v>-2445.9259999999999</v>
      </c>
      <c r="AC28191" s="48">
        <v>-2711</v>
      </c>
      <c r="AE28191" s="55">
        <v>666</v>
      </c>
      <c r="AF28191" s="48">
        <v>638</v>
      </c>
      <c r="AJ28191" s="49">
        <v>42</v>
      </c>
      <c r="AK28191" s="49">
        <v>15449</v>
      </c>
      <c r="AL28191" s="49">
        <v>118179</v>
      </c>
    </row>
    <row r="28192" spans="1:38" x14ac:dyDescent="0.45">
      <c r="A28192" s="37" t="s">
        <v>39</v>
      </c>
      <c r="B28192" s="38">
        <v>43360.791666666664</v>
      </c>
      <c r="C28192" s="39">
        <v>43360</v>
      </c>
      <c r="D28192" s="38">
        <v>43360.625</v>
      </c>
      <c r="E28192" s="40" t="s">
        <v>239</v>
      </c>
      <c r="F28192" s="48">
        <v>116493</v>
      </c>
      <c r="G28192" s="48">
        <v>113868</v>
      </c>
      <c r="H28192" s="48">
        <v>121600</v>
      </c>
      <c r="I28192" s="48">
        <v>7690</v>
      </c>
      <c r="J28192" s="48">
        <v>1717</v>
      </c>
      <c r="K28192" s="48">
        <v>1717</v>
      </c>
      <c r="T28192" s="48">
        <v>-7737</v>
      </c>
      <c r="U28192" s="55">
        <v>-800</v>
      </c>
      <c r="V28192" s="48">
        <v>-158</v>
      </c>
      <c r="Y28192" s="55">
        <v>-4160</v>
      </c>
      <c r="Z28192" s="48">
        <v>-5667</v>
      </c>
      <c r="AB28192" s="55">
        <v>-2600.8069999999998</v>
      </c>
      <c r="AC28192" s="48">
        <v>-2538</v>
      </c>
      <c r="AE28192" s="55">
        <v>518</v>
      </c>
      <c r="AF28192" s="48">
        <v>626</v>
      </c>
      <c r="AJ28192" s="49">
        <v>42</v>
      </c>
      <c r="AK28192" s="49">
        <v>15427</v>
      </c>
      <c r="AL28192" s="49">
        <v>119883</v>
      </c>
    </row>
    <row r="28193" spans="1:38" x14ac:dyDescent="0.45">
      <c r="A28193" s="37" t="s">
        <v>39</v>
      </c>
      <c r="B28193" s="38">
        <v>43360.833333333336</v>
      </c>
      <c r="C28193" s="39">
        <v>43360</v>
      </c>
      <c r="D28193" s="38">
        <v>43360.666666666664</v>
      </c>
      <c r="E28193" s="40" t="s">
        <v>239</v>
      </c>
      <c r="F28193" s="48">
        <v>117475</v>
      </c>
      <c r="G28193" s="48">
        <v>114872</v>
      </c>
      <c r="H28193" s="48">
        <v>123723</v>
      </c>
      <c r="I28193" s="48">
        <v>8809</v>
      </c>
      <c r="J28193" s="48">
        <v>1718</v>
      </c>
      <c r="K28193" s="48">
        <v>1718</v>
      </c>
      <c r="T28193" s="48">
        <v>-7646</v>
      </c>
      <c r="U28193" s="55">
        <v>-680</v>
      </c>
      <c r="V28193" s="48">
        <v>-388</v>
      </c>
      <c r="Y28193" s="55">
        <v>-4092</v>
      </c>
      <c r="Z28193" s="48">
        <v>-5530</v>
      </c>
      <c r="AB28193" s="55">
        <v>-2905.201</v>
      </c>
      <c r="AC28193" s="48">
        <v>-2263</v>
      </c>
      <c r="AE28193" s="55">
        <v>594</v>
      </c>
      <c r="AF28193" s="48">
        <v>535</v>
      </c>
      <c r="AJ28193" s="49">
        <v>42</v>
      </c>
      <c r="AK28193" s="49">
        <v>16455</v>
      </c>
      <c r="AL28193" s="49">
        <v>122005</v>
      </c>
    </row>
    <row r="28194" spans="1:38" x14ac:dyDescent="0.45">
      <c r="A28194" s="37" t="s">
        <v>39</v>
      </c>
      <c r="B28194" s="38">
        <v>43360.875</v>
      </c>
      <c r="C28194" s="39">
        <v>43360</v>
      </c>
      <c r="D28194" s="38">
        <v>43360.708333333336</v>
      </c>
      <c r="E28194" s="40" t="s">
        <v>239</v>
      </c>
      <c r="F28194" s="48">
        <v>118067</v>
      </c>
      <c r="G28194" s="48">
        <v>115922</v>
      </c>
      <c r="H28194" s="48">
        <v>124798</v>
      </c>
      <c r="I28194" s="48">
        <v>8833</v>
      </c>
      <c r="J28194" s="48">
        <v>1725</v>
      </c>
      <c r="K28194" s="48">
        <v>1725</v>
      </c>
      <c r="T28194" s="48">
        <v>-9404</v>
      </c>
      <c r="U28194" s="55">
        <v>-589</v>
      </c>
      <c r="V28194" s="48">
        <v>-460</v>
      </c>
      <c r="Y28194" s="55">
        <v>-4533</v>
      </c>
      <c r="Z28194" s="48">
        <v>-7048</v>
      </c>
      <c r="AB28194" s="55">
        <v>-2674.5330000000004</v>
      </c>
      <c r="AC28194" s="48">
        <v>-2292</v>
      </c>
      <c r="AE28194" s="55">
        <v>509</v>
      </c>
      <c r="AF28194" s="48">
        <v>396</v>
      </c>
      <c r="AJ28194" s="49">
        <v>43</v>
      </c>
      <c r="AK28194" s="49">
        <v>18237</v>
      </c>
      <c r="AL28194" s="49">
        <v>123073</v>
      </c>
    </row>
    <row r="28195" spans="1:38" x14ac:dyDescent="0.45">
      <c r="A28195" s="37" t="s">
        <v>39</v>
      </c>
      <c r="B28195" s="38">
        <v>43360.916666666664</v>
      </c>
      <c r="C28195" s="39">
        <v>43360</v>
      </c>
      <c r="D28195" s="38">
        <v>43360.75</v>
      </c>
      <c r="E28195" s="40" t="s">
        <v>239</v>
      </c>
      <c r="F28195" s="48">
        <v>117768</v>
      </c>
      <c r="G28195" s="48">
        <v>116380</v>
      </c>
      <c r="H28195" s="48">
        <v>125464</v>
      </c>
      <c r="I28195" s="48">
        <v>9040</v>
      </c>
      <c r="J28195" s="48">
        <v>1723</v>
      </c>
      <c r="K28195" s="48">
        <v>1723</v>
      </c>
      <c r="T28195" s="48">
        <v>-9984</v>
      </c>
      <c r="U28195" s="55">
        <v>-668</v>
      </c>
      <c r="V28195" s="48">
        <v>-858</v>
      </c>
      <c r="Y28195" s="55">
        <v>-4668</v>
      </c>
      <c r="Z28195" s="48">
        <v>-7779</v>
      </c>
      <c r="AB28195" s="55">
        <v>-2524.0500000000002</v>
      </c>
      <c r="AC28195" s="48">
        <v>-1697</v>
      </c>
      <c r="AE28195" s="55">
        <v>392</v>
      </c>
      <c r="AF28195" s="48">
        <v>350</v>
      </c>
      <c r="AJ28195" s="49">
        <v>44</v>
      </c>
      <c r="AK28195" s="49">
        <v>19024</v>
      </c>
      <c r="AL28195" s="49">
        <v>123741</v>
      </c>
    </row>
    <row r="28196" spans="1:38" x14ac:dyDescent="0.45">
      <c r="A28196" s="37" t="s">
        <v>39</v>
      </c>
      <c r="B28196" s="38">
        <v>43360.958333333336</v>
      </c>
      <c r="C28196" s="39">
        <v>43360</v>
      </c>
      <c r="D28196" s="38">
        <v>43360.791666666664</v>
      </c>
      <c r="E28196" s="40" t="s">
        <v>239</v>
      </c>
      <c r="F28196" s="48">
        <v>115895</v>
      </c>
      <c r="G28196" s="48">
        <v>115866</v>
      </c>
      <c r="H28196" s="48">
        <v>125110</v>
      </c>
      <c r="I28196" s="48">
        <v>9201</v>
      </c>
      <c r="J28196" s="48">
        <v>1714</v>
      </c>
      <c r="K28196" s="48">
        <v>1714</v>
      </c>
      <c r="T28196" s="48">
        <v>-12059</v>
      </c>
      <c r="U28196" s="55">
        <v>-411</v>
      </c>
      <c r="V28196" s="48">
        <v>-1835</v>
      </c>
      <c r="Y28196" s="55">
        <v>-3929</v>
      </c>
      <c r="Z28196" s="48">
        <v>-8485</v>
      </c>
      <c r="AB28196" s="55">
        <v>-2325.2659999999996</v>
      </c>
      <c r="AC28196" s="48">
        <v>-1888</v>
      </c>
      <c r="AE28196" s="55">
        <v>428</v>
      </c>
      <c r="AF28196" s="48">
        <v>149</v>
      </c>
      <c r="AJ28196" s="49">
        <v>43</v>
      </c>
      <c r="AK28196" s="49">
        <v>21260</v>
      </c>
      <c r="AL28196" s="49">
        <v>123396</v>
      </c>
    </row>
    <row r="28197" spans="1:38" x14ac:dyDescent="0.45">
      <c r="A28197" s="37" t="s">
        <v>39</v>
      </c>
      <c r="B28197" s="38">
        <v>43361</v>
      </c>
      <c r="C28197" s="39">
        <v>43360</v>
      </c>
      <c r="D28197" s="38">
        <v>43360.833333333336</v>
      </c>
      <c r="E28197" s="40" t="s">
        <v>239</v>
      </c>
      <c r="F28197" s="48">
        <v>113839</v>
      </c>
      <c r="G28197" s="48">
        <v>115342</v>
      </c>
      <c r="H28197" s="48">
        <v>123427</v>
      </c>
      <c r="I28197" s="48">
        <v>8042</v>
      </c>
      <c r="J28197" s="48">
        <v>1712</v>
      </c>
      <c r="K28197" s="48">
        <v>1712</v>
      </c>
      <c r="T28197" s="48">
        <v>-12644</v>
      </c>
      <c r="U28197" s="55">
        <v>-190</v>
      </c>
      <c r="V28197" s="48">
        <v>-1644</v>
      </c>
      <c r="Y28197" s="55">
        <v>-3311</v>
      </c>
      <c r="Z28197" s="48">
        <v>-9039</v>
      </c>
      <c r="AB28197" s="55">
        <v>-2654.4939999999997</v>
      </c>
      <c r="AC28197" s="48">
        <v>-2192</v>
      </c>
      <c r="AE28197" s="55">
        <v>478</v>
      </c>
      <c r="AF28197" s="48">
        <v>231</v>
      </c>
      <c r="AJ28197" s="49">
        <v>43</v>
      </c>
      <c r="AK28197" s="49">
        <v>20686</v>
      </c>
      <c r="AL28197" s="49">
        <v>121715</v>
      </c>
    </row>
    <row r="28198" spans="1:38" x14ac:dyDescent="0.45">
      <c r="A28198" s="37" t="s">
        <v>39</v>
      </c>
      <c r="B28198" s="38">
        <v>43361.041666666664</v>
      </c>
      <c r="C28198" s="39">
        <v>43360</v>
      </c>
      <c r="D28198" s="38">
        <v>43360.875</v>
      </c>
      <c r="E28198" s="40" t="s">
        <v>239</v>
      </c>
      <c r="F28198" s="48">
        <v>111971</v>
      </c>
      <c r="G28198" s="48">
        <v>114035</v>
      </c>
      <c r="H28198" s="48">
        <v>121546</v>
      </c>
      <c r="I28198" s="48">
        <v>7468</v>
      </c>
      <c r="J28198" s="48">
        <v>1736</v>
      </c>
      <c r="K28198" s="48">
        <v>1736</v>
      </c>
      <c r="T28198" s="48">
        <v>-12748</v>
      </c>
      <c r="U28198" s="55">
        <v>-355</v>
      </c>
      <c r="V28198" s="48">
        <v>-1522</v>
      </c>
      <c r="Y28198" s="55">
        <v>-2854</v>
      </c>
      <c r="Z28198" s="48">
        <v>-9407</v>
      </c>
      <c r="AB28198" s="55">
        <v>-2597.779</v>
      </c>
      <c r="AC28198" s="48">
        <v>-1962</v>
      </c>
      <c r="AE28198" s="55">
        <v>389</v>
      </c>
      <c r="AF28198" s="48">
        <v>143</v>
      </c>
      <c r="AJ28198" s="49">
        <v>43</v>
      </c>
      <c r="AK28198" s="49">
        <v>20216</v>
      </c>
      <c r="AL28198" s="49">
        <v>119810</v>
      </c>
    </row>
    <row r="28199" spans="1:38" x14ac:dyDescent="0.45">
      <c r="A28199" s="37" t="s">
        <v>39</v>
      </c>
      <c r="B28199" s="38">
        <v>43361.083333333336</v>
      </c>
      <c r="C28199" s="39">
        <v>43360</v>
      </c>
      <c r="D28199" s="38">
        <v>43360.916666666664</v>
      </c>
      <c r="E28199" s="40" t="s">
        <v>239</v>
      </c>
      <c r="F28199" s="48">
        <v>106873</v>
      </c>
      <c r="G28199" s="48">
        <v>108625</v>
      </c>
      <c r="H28199" s="48">
        <v>115821</v>
      </c>
      <c r="I28199" s="48">
        <v>7152</v>
      </c>
      <c r="J28199" s="48">
        <v>1734</v>
      </c>
      <c r="K28199" s="48">
        <v>1734</v>
      </c>
      <c r="T28199" s="48">
        <v>-12814</v>
      </c>
      <c r="U28199" s="55">
        <v>-746</v>
      </c>
      <c r="V28199" s="48">
        <v>-1856</v>
      </c>
      <c r="Y28199" s="55">
        <v>-2891</v>
      </c>
      <c r="Z28199" s="48">
        <v>-8975</v>
      </c>
      <c r="AB28199" s="55">
        <v>-2706.1239999999998</v>
      </c>
      <c r="AC28199" s="48">
        <v>-1812</v>
      </c>
      <c r="AE28199" s="55">
        <v>424</v>
      </c>
      <c r="AF28199" s="48">
        <v>-171</v>
      </c>
      <c r="AJ28199" s="49">
        <v>44</v>
      </c>
      <c r="AK28199" s="49">
        <v>19966</v>
      </c>
      <c r="AL28199" s="49">
        <v>114087</v>
      </c>
    </row>
    <row r="28200" spans="1:38" x14ac:dyDescent="0.45">
      <c r="A28200" s="37" t="s">
        <v>39</v>
      </c>
      <c r="B28200" s="38">
        <v>43361.125</v>
      </c>
      <c r="C28200" s="39">
        <v>43360</v>
      </c>
      <c r="D28200" s="38">
        <v>43360.958333333336</v>
      </c>
      <c r="E28200" s="40" t="s">
        <v>239</v>
      </c>
      <c r="F28200" s="48">
        <v>99036</v>
      </c>
      <c r="G28200" s="48">
        <v>101581</v>
      </c>
      <c r="H28200" s="48">
        <v>109220</v>
      </c>
      <c r="I28200" s="48">
        <v>7596</v>
      </c>
      <c r="J28200" s="48">
        <v>1713</v>
      </c>
      <c r="K28200" s="48">
        <v>1713</v>
      </c>
      <c r="T28200" s="48">
        <v>-10412</v>
      </c>
      <c r="U28200" s="55">
        <v>-302</v>
      </c>
      <c r="V28200" s="48">
        <v>-1389</v>
      </c>
      <c r="Y28200" s="55">
        <v>-2672</v>
      </c>
      <c r="Z28200" s="48">
        <v>-7374</v>
      </c>
      <c r="AB28200" s="55">
        <v>-2547.1959999999999</v>
      </c>
      <c r="AC28200" s="48">
        <v>-1614</v>
      </c>
      <c r="AE28200" s="55">
        <v>667</v>
      </c>
      <c r="AF28200" s="48">
        <v>-35</v>
      </c>
      <c r="AJ28200" s="49">
        <v>43</v>
      </c>
      <c r="AK28200" s="49">
        <v>18008</v>
      </c>
      <c r="AL28200" s="49">
        <v>107507</v>
      </c>
    </row>
    <row r="28201" spans="1:38" x14ac:dyDescent="0.45">
      <c r="A28201" s="37" t="s">
        <v>39</v>
      </c>
      <c r="B28201" s="38">
        <v>43361.166666666664</v>
      </c>
      <c r="C28201" s="39">
        <v>43360</v>
      </c>
      <c r="D28201" s="38">
        <v>43361</v>
      </c>
      <c r="E28201" s="40" t="s">
        <v>239</v>
      </c>
      <c r="F28201" s="48">
        <v>91129</v>
      </c>
      <c r="G28201" s="48">
        <v>95570</v>
      </c>
      <c r="H28201" s="48">
        <v>102067</v>
      </c>
      <c r="I28201" s="48">
        <v>6453</v>
      </c>
      <c r="J28201" s="48">
        <v>1718</v>
      </c>
      <c r="K28201" s="48">
        <v>1718</v>
      </c>
      <c r="T28201" s="48">
        <v>-9409</v>
      </c>
      <c r="U28201" s="55">
        <v>-247</v>
      </c>
      <c r="V28201" s="48">
        <v>-1160</v>
      </c>
      <c r="Y28201" s="55">
        <v>-2713</v>
      </c>
      <c r="Z28201" s="48">
        <v>-6503</v>
      </c>
      <c r="AB28201" s="55">
        <v>-2423.951</v>
      </c>
      <c r="AC28201" s="48">
        <v>-1920</v>
      </c>
      <c r="AE28201" s="55">
        <v>975</v>
      </c>
      <c r="AF28201" s="48">
        <v>174</v>
      </c>
      <c r="AJ28201" s="49">
        <v>44</v>
      </c>
      <c r="AK28201" s="49">
        <v>15862</v>
      </c>
      <c r="AL28201" s="49">
        <v>100349</v>
      </c>
    </row>
    <row r="28202" spans="1:38" x14ac:dyDescent="0.45">
      <c r="A28202" s="37" t="s">
        <v>39</v>
      </c>
      <c r="B28202" s="38">
        <v>43361.208333333336</v>
      </c>
      <c r="C28202" s="39">
        <v>43361</v>
      </c>
      <c r="D28202" s="38">
        <v>43361.041666666664</v>
      </c>
      <c r="E28202" s="40" t="s">
        <v>239</v>
      </c>
      <c r="F28202" s="48">
        <v>87024</v>
      </c>
      <c r="G28202" s="48">
        <v>89650</v>
      </c>
      <c r="H28202" s="48">
        <v>95442</v>
      </c>
      <c r="I28202" s="48">
        <v>5752</v>
      </c>
      <c r="J28202" s="48">
        <v>1481</v>
      </c>
      <c r="K28202" s="48">
        <v>1481</v>
      </c>
      <c r="T28202" s="48">
        <v>-8925</v>
      </c>
      <c r="U28202" s="55">
        <v>-263</v>
      </c>
      <c r="V28202" s="48">
        <v>-1158</v>
      </c>
      <c r="Y28202" s="55">
        <v>-2376</v>
      </c>
      <c r="Z28202" s="48">
        <v>-5978</v>
      </c>
      <c r="AB28202" s="55">
        <v>-2314.248</v>
      </c>
      <c r="AC28202" s="48">
        <v>-1874</v>
      </c>
      <c r="AE28202" s="55">
        <v>916</v>
      </c>
      <c r="AF28202" s="48">
        <v>85</v>
      </c>
      <c r="AJ28202" s="49">
        <v>40</v>
      </c>
      <c r="AK28202" s="49">
        <v>14677</v>
      </c>
      <c r="AL28202" s="49">
        <v>93961</v>
      </c>
    </row>
    <row r="28203" spans="1:38" x14ac:dyDescent="0.45">
      <c r="A28203" s="37" t="s">
        <v>39</v>
      </c>
      <c r="B28203" s="38">
        <v>43361.25</v>
      </c>
      <c r="C28203" s="39">
        <v>43361</v>
      </c>
      <c r="D28203" s="38">
        <v>43361.083333333336</v>
      </c>
      <c r="E28203" s="40" t="s">
        <v>239</v>
      </c>
      <c r="F28203" s="48">
        <v>82719</v>
      </c>
      <c r="G28203" s="48">
        <v>85688</v>
      </c>
      <c r="H28203" s="48">
        <v>90958</v>
      </c>
      <c r="I28203" s="48">
        <v>5231</v>
      </c>
      <c r="J28203" s="48">
        <v>1317</v>
      </c>
      <c r="K28203" s="48">
        <v>1317</v>
      </c>
      <c r="T28203" s="48">
        <v>-9723</v>
      </c>
      <c r="U28203" s="55">
        <v>-322</v>
      </c>
      <c r="V28203" s="48">
        <v>-1909</v>
      </c>
      <c r="Y28203" s="55">
        <v>-2538</v>
      </c>
      <c r="Z28203" s="48">
        <v>-5936</v>
      </c>
      <c r="AB28203" s="55">
        <v>-2358.7670000000003</v>
      </c>
      <c r="AC28203" s="48">
        <v>-1997</v>
      </c>
      <c r="AE28203" s="55">
        <v>846</v>
      </c>
      <c r="AF28203" s="48">
        <v>119</v>
      </c>
      <c r="AJ28203" s="49">
        <v>39</v>
      </c>
      <c r="AK28203" s="49">
        <v>14954</v>
      </c>
      <c r="AL28203" s="49">
        <v>89641</v>
      </c>
    </row>
    <row r="28204" spans="1:38" x14ac:dyDescent="0.45">
      <c r="A28204" s="37" t="s">
        <v>39</v>
      </c>
      <c r="B28204" s="38">
        <v>43361.291666666664</v>
      </c>
      <c r="C28204" s="39">
        <v>43361</v>
      </c>
      <c r="D28204" s="38">
        <v>43361.125</v>
      </c>
      <c r="E28204" s="40" t="s">
        <v>239</v>
      </c>
      <c r="F28204" s="48">
        <v>79932</v>
      </c>
      <c r="G28204" s="48">
        <v>83126</v>
      </c>
      <c r="H28204" s="48">
        <v>88753</v>
      </c>
      <c r="I28204" s="48">
        <v>5589</v>
      </c>
      <c r="J28204" s="48">
        <v>1328</v>
      </c>
      <c r="K28204" s="48">
        <v>1328</v>
      </c>
      <c r="T28204" s="48">
        <v>-7793</v>
      </c>
      <c r="U28204" s="55">
        <v>-325</v>
      </c>
      <c r="V28204" s="48">
        <v>-839</v>
      </c>
      <c r="Y28204" s="55">
        <v>-2503</v>
      </c>
      <c r="Z28204" s="48">
        <v>-5735</v>
      </c>
      <c r="AB28204" s="55">
        <v>-2376.7569999999996</v>
      </c>
      <c r="AC28204" s="48">
        <v>-1994</v>
      </c>
      <c r="AE28204" s="55">
        <v>878</v>
      </c>
      <c r="AF28204" s="48">
        <v>775</v>
      </c>
      <c r="AJ28204" s="49">
        <v>38</v>
      </c>
      <c r="AK28204" s="49">
        <v>13382</v>
      </c>
      <c r="AL28204" s="49">
        <v>87425</v>
      </c>
    </row>
    <row r="28205" spans="1:38" x14ac:dyDescent="0.45">
      <c r="A28205" s="37" t="s">
        <v>39</v>
      </c>
      <c r="B28205" s="38">
        <v>43361.333333333336</v>
      </c>
      <c r="C28205" s="39">
        <v>43361</v>
      </c>
      <c r="D28205" s="38">
        <v>43361.166666666664</v>
      </c>
      <c r="E28205" s="40" t="s">
        <v>239</v>
      </c>
      <c r="F28205" s="48">
        <v>78458</v>
      </c>
      <c r="G28205" s="48">
        <v>81763</v>
      </c>
      <c r="H28205" s="48">
        <v>87331</v>
      </c>
      <c r="I28205" s="48">
        <v>5530</v>
      </c>
      <c r="J28205" s="48">
        <v>1324</v>
      </c>
      <c r="K28205" s="48">
        <v>1324</v>
      </c>
      <c r="T28205" s="48">
        <v>-7139</v>
      </c>
      <c r="U28205" s="55">
        <v>-279</v>
      </c>
      <c r="V28205" s="48">
        <v>-671</v>
      </c>
      <c r="Y28205" s="55">
        <v>-2554</v>
      </c>
      <c r="Z28205" s="48">
        <v>-5474</v>
      </c>
      <c r="AB28205" s="55">
        <v>-2362.0830000000001</v>
      </c>
      <c r="AC28205" s="48">
        <v>-1969</v>
      </c>
      <c r="AE28205" s="55">
        <v>911</v>
      </c>
      <c r="AF28205" s="48">
        <v>975</v>
      </c>
      <c r="AJ28205" s="49">
        <v>38</v>
      </c>
      <c r="AK28205" s="49">
        <v>12669</v>
      </c>
      <c r="AL28205" s="49">
        <v>86007</v>
      </c>
    </row>
    <row r="28206" spans="1:38" x14ac:dyDescent="0.45">
      <c r="A28206" s="37" t="s">
        <v>39</v>
      </c>
      <c r="B28206" s="38">
        <v>43361.375</v>
      </c>
      <c r="C28206" s="39">
        <v>43361</v>
      </c>
      <c r="D28206" s="38">
        <v>43361.208333333336</v>
      </c>
      <c r="E28206" s="40" t="s">
        <v>239</v>
      </c>
      <c r="F28206" s="48">
        <v>79185</v>
      </c>
      <c r="G28206" s="48">
        <v>82481</v>
      </c>
      <c r="H28206" s="48">
        <v>88000</v>
      </c>
      <c r="I28206" s="48">
        <v>5483</v>
      </c>
      <c r="J28206" s="48">
        <v>1324</v>
      </c>
      <c r="K28206" s="48">
        <v>1324</v>
      </c>
      <c r="T28206" s="48">
        <v>-6192</v>
      </c>
      <c r="U28206" s="55">
        <v>-222</v>
      </c>
      <c r="V28206" s="48">
        <v>-829</v>
      </c>
      <c r="Y28206" s="55">
        <v>-2641</v>
      </c>
      <c r="Z28206" s="48">
        <v>-4602</v>
      </c>
      <c r="AB28206" s="55">
        <v>-2479.6080000000002</v>
      </c>
      <c r="AC28206" s="48">
        <v>-1767</v>
      </c>
      <c r="AE28206" s="55">
        <v>986</v>
      </c>
      <c r="AF28206" s="48">
        <v>1006</v>
      </c>
      <c r="AJ28206" s="49">
        <v>36</v>
      </c>
      <c r="AK28206" s="49">
        <v>11675</v>
      </c>
      <c r="AL28206" s="49">
        <v>86676</v>
      </c>
    </row>
    <row r="28207" spans="1:38" x14ac:dyDescent="0.45">
      <c r="A28207" s="37" t="s">
        <v>39</v>
      </c>
      <c r="B28207" s="38">
        <v>43361.416666666664</v>
      </c>
      <c r="C28207" s="39">
        <v>43361</v>
      </c>
      <c r="D28207" s="38">
        <v>43361.25</v>
      </c>
      <c r="E28207" s="40" t="s">
        <v>239</v>
      </c>
      <c r="F28207" s="48">
        <v>83241</v>
      </c>
      <c r="G28207" s="48">
        <v>86365</v>
      </c>
      <c r="H28207" s="48">
        <v>91967</v>
      </c>
      <c r="I28207" s="48">
        <v>5565</v>
      </c>
      <c r="J28207" s="48">
        <v>1340</v>
      </c>
      <c r="K28207" s="48">
        <v>1340</v>
      </c>
      <c r="T28207" s="48">
        <v>-6950</v>
      </c>
      <c r="U28207" s="55">
        <v>-32</v>
      </c>
      <c r="V28207" s="48">
        <v>-1112</v>
      </c>
      <c r="Y28207" s="55">
        <v>-2440</v>
      </c>
      <c r="Z28207" s="48">
        <v>-4830</v>
      </c>
      <c r="AB28207" s="55">
        <v>-2355.4110000000001</v>
      </c>
      <c r="AC28207" s="48">
        <v>-1854</v>
      </c>
      <c r="AE28207" s="55">
        <v>1174</v>
      </c>
      <c r="AF28207" s="48">
        <v>846</v>
      </c>
      <c r="AJ28207" s="49">
        <v>37</v>
      </c>
      <c r="AK28207" s="49">
        <v>12515</v>
      </c>
      <c r="AL28207" s="49">
        <v>90627</v>
      </c>
    </row>
    <row r="28208" spans="1:38" x14ac:dyDescent="0.45">
      <c r="A28208" s="37" t="s">
        <v>39</v>
      </c>
      <c r="B28208" s="38">
        <v>43361.458333333336</v>
      </c>
      <c r="C28208" s="39">
        <v>43361</v>
      </c>
      <c r="D28208" s="38">
        <v>43361.291666666664</v>
      </c>
      <c r="E28208" s="40" t="s">
        <v>239</v>
      </c>
      <c r="F28208" s="48">
        <v>91062</v>
      </c>
      <c r="G28208" s="48">
        <v>93361</v>
      </c>
      <c r="H28208" s="48">
        <v>98411</v>
      </c>
      <c r="I28208" s="48">
        <v>5010</v>
      </c>
      <c r="J28208" s="48">
        <v>1462</v>
      </c>
      <c r="K28208" s="48">
        <v>1462</v>
      </c>
      <c r="T28208" s="48">
        <v>-7002</v>
      </c>
      <c r="U28208" s="55">
        <v>-275</v>
      </c>
      <c r="V28208" s="48">
        <v>-1146</v>
      </c>
      <c r="Y28208" s="55">
        <v>-1806</v>
      </c>
      <c r="Z28208" s="48">
        <v>-4863</v>
      </c>
      <c r="AB28208" s="55">
        <v>-2437.7239999999997</v>
      </c>
      <c r="AC28208" s="48">
        <v>-1871</v>
      </c>
      <c r="AE28208" s="55">
        <v>838</v>
      </c>
      <c r="AF28208" s="48">
        <v>878</v>
      </c>
      <c r="AJ28208" s="49">
        <v>40</v>
      </c>
      <c r="AK28208" s="49">
        <v>12012</v>
      </c>
      <c r="AL28208" s="49">
        <v>96949</v>
      </c>
    </row>
    <row r="28209" spans="1:38" x14ac:dyDescent="0.45">
      <c r="A28209" s="37" t="s">
        <v>39</v>
      </c>
      <c r="B28209" s="38">
        <v>43361.5</v>
      </c>
      <c r="C28209" s="39">
        <v>43361</v>
      </c>
      <c r="D28209" s="38">
        <v>43361.333333333336</v>
      </c>
      <c r="E28209" s="40" t="s">
        <v>239</v>
      </c>
      <c r="F28209" s="48">
        <v>96379</v>
      </c>
      <c r="G28209" s="48">
        <v>97510</v>
      </c>
      <c r="H28209" s="48">
        <v>102789</v>
      </c>
      <c r="I28209" s="48">
        <v>5234</v>
      </c>
      <c r="J28209" s="48">
        <v>1694</v>
      </c>
      <c r="K28209" s="48">
        <v>1694</v>
      </c>
      <c r="T28209" s="48">
        <v>-6890</v>
      </c>
      <c r="U28209" s="55">
        <v>-57</v>
      </c>
      <c r="V28209" s="48">
        <v>-1085</v>
      </c>
      <c r="Y28209" s="55">
        <v>-1587</v>
      </c>
      <c r="Z28209" s="48">
        <v>-4856</v>
      </c>
      <c r="AB28209" s="55">
        <v>-2403.5709999999999</v>
      </c>
      <c r="AC28209" s="48">
        <v>-1860</v>
      </c>
      <c r="AE28209" s="55">
        <v>946</v>
      </c>
      <c r="AF28209" s="48">
        <v>911</v>
      </c>
      <c r="AJ28209" s="49">
        <v>45</v>
      </c>
      <c r="AK28209" s="49">
        <v>12124</v>
      </c>
      <c r="AL28209" s="49">
        <v>101095</v>
      </c>
    </row>
    <row r="28210" spans="1:38" x14ac:dyDescent="0.45">
      <c r="A28210" s="37" t="s">
        <v>39</v>
      </c>
      <c r="B28210" s="38">
        <v>43361.541666666664</v>
      </c>
      <c r="C28210" s="39">
        <v>43361</v>
      </c>
      <c r="D28210" s="38">
        <v>43361.375</v>
      </c>
      <c r="E28210" s="40" t="s">
        <v>239</v>
      </c>
      <c r="F28210" s="48">
        <v>99663</v>
      </c>
      <c r="G28210" s="48">
        <v>100259</v>
      </c>
      <c r="H28210" s="48">
        <v>104993</v>
      </c>
      <c r="I28210" s="48">
        <v>4691</v>
      </c>
      <c r="J28210" s="48">
        <v>1719</v>
      </c>
      <c r="K28210" s="48">
        <v>1719</v>
      </c>
      <c r="T28210" s="48">
        <v>-7283</v>
      </c>
      <c r="U28210" s="55">
        <v>-237</v>
      </c>
      <c r="V28210" s="48">
        <v>-1041</v>
      </c>
      <c r="Y28210" s="55">
        <v>-1183</v>
      </c>
      <c r="Z28210" s="48">
        <v>-5159</v>
      </c>
      <c r="AB28210" s="55">
        <v>-2456.261</v>
      </c>
      <c r="AC28210" s="48">
        <v>-2069</v>
      </c>
      <c r="AE28210" s="55">
        <v>903</v>
      </c>
      <c r="AF28210" s="48">
        <v>986</v>
      </c>
      <c r="AJ28210" s="49">
        <v>43</v>
      </c>
      <c r="AK28210" s="49">
        <v>11974</v>
      </c>
      <c r="AL28210" s="49">
        <v>103274</v>
      </c>
    </row>
    <row r="28211" spans="1:38" x14ac:dyDescent="0.45">
      <c r="A28211" s="37" t="s">
        <v>39</v>
      </c>
      <c r="B28211" s="38">
        <v>43361.583333333336</v>
      </c>
      <c r="C28211" s="39">
        <v>43361</v>
      </c>
      <c r="D28211" s="38">
        <v>43361.416666666664</v>
      </c>
      <c r="E28211" s="40" t="s">
        <v>239</v>
      </c>
      <c r="F28211" s="48">
        <v>103314</v>
      </c>
      <c r="G28211" s="48">
        <v>103220</v>
      </c>
      <c r="H28211" s="48">
        <v>107860</v>
      </c>
      <c r="I28211" s="48">
        <v>4596</v>
      </c>
      <c r="J28211" s="48">
        <v>1744</v>
      </c>
      <c r="K28211" s="48">
        <v>1744</v>
      </c>
      <c r="T28211" s="48">
        <v>-6107</v>
      </c>
      <c r="U28211" s="55">
        <v>-279</v>
      </c>
      <c r="V28211" s="48">
        <v>-593</v>
      </c>
      <c r="Y28211" s="55">
        <v>-1051</v>
      </c>
      <c r="Z28211" s="48">
        <v>-4737</v>
      </c>
      <c r="AB28211" s="55">
        <v>-2333.998</v>
      </c>
      <c r="AC28211" s="48">
        <v>-1951</v>
      </c>
      <c r="AE28211" s="55">
        <v>771</v>
      </c>
      <c r="AF28211" s="48">
        <v>1174</v>
      </c>
      <c r="AJ28211" s="49">
        <v>44</v>
      </c>
      <c r="AK28211" s="49">
        <v>10703</v>
      </c>
      <c r="AL28211" s="49">
        <v>106116</v>
      </c>
    </row>
    <row r="28212" spans="1:38" x14ac:dyDescent="0.45">
      <c r="A28212" s="37" t="s">
        <v>39</v>
      </c>
      <c r="B28212" s="38">
        <v>43361.625</v>
      </c>
      <c r="C28212" s="39">
        <v>43361</v>
      </c>
      <c r="D28212" s="38">
        <v>43361.458333333336</v>
      </c>
      <c r="E28212" s="40" t="s">
        <v>239</v>
      </c>
      <c r="F28212" s="48">
        <v>107553</v>
      </c>
      <c r="G28212" s="48">
        <v>106794</v>
      </c>
      <c r="H28212" s="48">
        <v>111389</v>
      </c>
      <c r="I28212" s="48">
        <v>4552</v>
      </c>
      <c r="J28212" s="48">
        <v>1742</v>
      </c>
      <c r="K28212" s="48">
        <v>1742</v>
      </c>
      <c r="T28212" s="48">
        <v>-6042</v>
      </c>
      <c r="U28212" s="55">
        <v>-233</v>
      </c>
      <c r="V28212" s="48">
        <v>-1031</v>
      </c>
      <c r="Y28212" s="55">
        <v>-1077</v>
      </c>
      <c r="Z28212" s="48">
        <v>-4001</v>
      </c>
      <c r="AB28212" s="55">
        <v>-2683.0549999999998</v>
      </c>
      <c r="AC28212" s="48">
        <v>-1787</v>
      </c>
      <c r="AE28212" s="55">
        <v>740</v>
      </c>
      <c r="AF28212" s="48">
        <v>777</v>
      </c>
      <c r="AJ28212" s="49">
        <v>43</v>
      </c>
      <c r="AK28212" s="49">
        <v>10594</v>
      </c>
      <c r="AL28212" s="49">
        <v>109647</v>
      </c>
    </row>
    <row r="28213" spans="1:38" x14ac:dyDescent="0.45">
      <c r="A28213" s="37" t="s">
        <v>39</v>
      </c>
      <c r="B28213" s="38">
        <v>43361.666666666664</v>
      </c>
      <c r="C28213" s="39">
        <v>43361</v>
      </c>
      <c r="D28213" s="38">
        <v>43361.5</v>
      </c>
      <c r="E28213" s="40" t="s">
        <v>239</v>
      </c>
      <c r="F28213" s="48">
        <v>111396</v>
      </c>
      <c r="G28213" s="48">
        <v>111326</v>
      </c>
      <c r="H28213" s="48">
        <v>116299</v>
      </c>
      <c r="I28213" s="48">
        <v>4929</v>
      </c>
      <c r="J28213" s="48">
        <v>1749</v>
      </c>
      <c r="K28213" s="48">
        <v>1749</v>
      </c>
      <c r="T28213" s="48">
        <v>-5467</v>
      </c>
      <c r="U28213" s="55">
        <v>-577</v>
      </c>
      <c r="V28213" s="48">
        <v>-708</v>
      </c>
      <c r="Y28213" s="55">
        <v>-1993</v>
      </c>
      <c r="Z28213" s="48">
        <v>-3716</v>
      </c>
      <c r="AB28213" s="55">
        <v>-2425.5810000000001</v>
      </c>
      <c r="AC28213" s="48">
        <v>-1829</v>
      </c>
      <c r="AE28213" s="55">
        <v>422</v>
      </c>
      <c r="AF28213" s="48">
        <v>786</v>
      </c>
      <c r="AJ28213" s="49">
        <v>44</v>
      </c>
      <c r="AK28213" s="49">
        <v>10396</v>
      </c>
      <c r="AL28213" s="49">
        <v>114550</v>
      </c>
    </row>
    <row r="28214" spans="1:38" x14ac:dyDescent="0.45">
      <c r="A28214" s="37" t="s">
        <v>39</v>
      </c>
      <c r="B28214" s="38">
        <v>43361.708333333336</v>
      </c>
      <c r="C28214" s="39">
        <v>43361</v>
      </c>
      <c r="D28214" s="38">
        <v>43361.541666666664</v>
      </c>
      <c r="E28214" s="40" t="s">
        <v>239</v>
      </c>
      <c r="F28214" s="48">
        <v>114578</v>
      </c>
      <c r="G28214" s="48">
        <v>114847</v>
      </c>
      <c r="H28214" s="48">
        <v>121184</v>
      </c>
      <c r="I28214" s="48">
        <v>6294</v>
      </c>
      <c r="J28214" s="48">
        <v>1749</v>
      </c>
      <c r="K28214" s="48">
        <v>1749</v>
      </c>
      <c r="T28214" s="48">
        <v>-5103</v>
      </c>
      <c r="U28214" s="55">
        <v>-1028</v>
      </c>
      <c r="V28214" s="48">
        <v>-889</v>
      </c>
      <c r="Y28214" s="55">
        <v>-2531</v>
      </c>
      <c r="Z28214" s="48">
        <v>-3166</v>
      </c>
      <c r="AB28214" s="55">
        <v>-2380.4800000000005</v>
      </c>
      <c r="AC28214" s="48">
        <v>-1841</v>
      </c>
      <c r="AE28214" s="55">
        <v>124</v>
      </c>
      <c r="AF28214" s="48">
        <v>793</v>
      </c>
      <c r="AJ28214" s="49">
        <v>43</v>
      </c>
      <c r="AK28214" s="49">
        <v>11397</v>
      </c>
      <c r="AL28214" s="49">
        <v>119435</v>
      </c>
    </row>
    <row r="28215" spans="1:38" x14ac:dyDescent="0.45">
      <c r="A28215" s="37" t="s">
        <v>39</v>
      </c>
      <c r="B28215" s="38">
        <v>43361.75</v>
      </c>
      <c r="C28215" s="39">
        <v>43361</v>
      </c>
      <c r="D28215" s="38">
        <v>43361.583333333336</v>
      </c>
      <c r="E28215" s="40" t="s">
        <v>239</v>
      </c>
      <c r="F28215" s="48">
        <v>117481</v>
      </c>
      <c r="G28215" s="48">
        <v>117480</v>
      </c>
      <c r="H28215" s="48">
        <v>125108</v>
      </c>
      <c r="I28215" s="48">
        <v>7585</v>
      </c>
      <c r="J28215" s="48">
        <v>1759</v>
      </c>
      <c r="K28215" s="48">
        <v>1759</v>
      </c>
      <c r="T28215" s="48">
        <v>-4913</v>
      </c>
      <c r="U28215" s="55">
        <v>-1417</v>
      </c>
      <c r="V28215" s="48">
        <v>-931</v>
      </c>
      <c r="Y28215" s="55">
        <v>-2999</v>
      </c>
      <c r="Z28215" s="48">
        <v>-2883</v>
      </c>
      <c r="AB28215" s="55">
        <v>-2515.886</v>
      </c>
      <c r="AC28215" s="48">
        <v>-1752</v>
      </c>
      <c r="AE28215" s="55">
        <v>15</v>
      </c>
      <c r="AF28215" s="48">
        <v>653</v>
      </c>
      <c r="AJ28215" s="49">
        <v>43</v>
      </c>
      <c r="AK28215" s="49">
        <v>12498</v>
      </c>
      <c r="AL28215" s="49">
        <v>123349</v>
      </c>
    </row>
    <row r="28216" spans="1:38" x14ac:dyDescent="0.45">
      <c r="A28216" s="37" t="s">
        <v>39</v>
      </c>
      <c r="B28216" s="38">
        <v>43361.791666666664</v>
      </c>
      <c r="C28216" s="39">
        <v>43361</v>
      </c>
      <c r="D28216" s="38">
        <v>43361.625</v>
      </c>
      <c r="E28216" s="40" t="s">
        <v>239</v>
      </c>
      <c r="F28216" s="48">
        <v>119068</v>
      </c>
      <c r="G28216" s="48">
        <v>118984</v>
      </c>
      <c r="H28216" s="48">
        <v>127723</v>
      </c>
      <c r="I28216" s="48">
        <v>8696</v>
      </c>
      <c r="J28216" s="48">
        <v>1749</v>
      </c>
      <c r="K28216" s="48">
        <v>1749</v>
      </c>
      <c r="T28216" s="48">
        <v>-5538</v>
      </c>
      <c r="U28216" s="55">
        <v>-1641</v>
      </c>
      <c r="V28216" s="48">
        <v>-973</v>
      </c>
      <c r="Y28216" s="55">
        <v>-3576</v>
      </c>
      <c r="Z28216" s="48">
        <v>-3163</v>
      </c>
      <c r="AB28216" s="55">
        <v>-1654.55</v>
      </c>
      <c r="AC28216" s="48">
        <v>-2023</v>
      </c>
      <c r="AE28216" s="55">
        <v>-214</v>
      </c>
      <c r="AF28216" s="48">
        <v>621</v>
      </c>
      <c r="AJ28216" s="49">
        <v>43</v>
      </c>
      <c r="AK28216" s="49">
        <v>14234</v>
      </c>
      <c r="AL28216" s="49">
        <v>125974</v>
      </c>
    </row>
    <row r="28217" spans="1:38" x14ac:dyDescent="0.45">
      <c r="A28217" s="37" t="s">
        <v>39</v>
      </c>
      <c r="B28217" s="38">
        <v>43361.833333333336</v>
      </c>
      <c r="C28217" s="39">
        <v>43361</v>
      </c>
      <c r="D28217" s="38">
        <v>43361.666666666664</v>
      </c>
      <c r="E28217" s="40" t="s">
        <v>239</v>
      </c>
      <c r="F28217" s="48">
        <v>119850</v>
      </c>
      <c r="G28217" s="48">
        <v>119948</v>
      </c>
      <c r="H28217" s="48">
        <v>128763</v>
      </c>
      <c r="I28217" s="48">
        <v>8771</v>
      </c>
      <c r="J28217" s="48">
        <v>1754</v>
      </c>
      <c r="K28217" s="48">
        <v>1754</v>
      </c>
      <c r="T28217" s="48">
        <v>-8191</v>
      </c>
      <c r="U28217" s="55">
        <v>-1730</v>
      </c>
      <c r="V28217" s="48">
        <v>-1674</v>
      </c>
      <c r="Y28217" s="55">
        <v>-3731</v>
      </c>
      <c r="Z28217" s="48">
        <v>-4804</v>
      </c>
      <c r="AB28217" s="55">
        <v>-1519.396</v>
      </c>
      <c r="AC28217" s="48">
        <v>-1788</v>
      </c>
      <c r="AE28217" s="55">
        <v>-421</v>
      </c>
      <c r="AF28217" s="48">
        <v>75</v>
      </c>
      <c r="AJ28217" s="49">
        <v>44</v>
      </c>
      <c r="AK28217" s="49">
        <v>16962</v>
      </c>
      <c r="AL28217" s="49">
        <v>127009</v>
      </c>
    </row>
    <row r="28218" spans="1:38" x14ac:dyDescent="0.45">
      <c r="A28218" s="37" t="s">
        <v>39</v>
      </c>
      <c r="B28218" s="38">
        <v>43361.875</v>
      </c>
      <c r="C28218" s="39">
        <v>43361</v>
      </c>
      <c r="D28218" s="38">
        <v>43361.708333333336</v>
      </c>
      <c r="E28218" s="40" t="s">
        <v>239</v>
      </c>
      <c r="F28218" s="48">
        <v>120252</v>
      </c>
      <c r="G28218" s="48">
        <v>120949</v>
      </c>
      <c r="H28218" s="48">
        <v>130104</v>
      </c>
      <c r="I28218" s="48">
        <v>9110</v>
      </c>
      <c r="J28218" s="48">
        <v>1756</v>
      </c>
      <c r="K28218" s="48">
        <v>1756</v>
      </c>
      <c r="T28218" s="48">
        <v>-10615</v>
      </c>
      <c r="U28218" s="55">
        <v>-1661</v>
      </c>
      <c r="V28218" s="48">
        <v>-2272</v>
      </c>
      <c r="Y28218" s="55">
        <v>-4169</v>
      </c>
      <c r="Z28218" s="48">
        <v>-5888</v>
      </c>
      <c r="AB28218" s="55">
        <v>-1845.8009999999999</v>
      </c>
      <c r="AC28218" s="48">
        <v>-1529</v>
      </c>
      <c r="AE28218" s="55">
        <v>-566</v>
      </c>
      <c r="AF28218" s="48">
        <v>-926</v>
      </c>
      <c r="AJ28218" s="49">
        <v>45</v>
      </c>
      <c r="AK28218" s="49">
        <v>19725</v>
      </c>
      <c r="AL28218" s="49">
        <v>128348</v>
      </c>
    </row>
    <row r="28219" spans="1:38" x14ac:dyDescent="0.45">
      <c r="A28219" s="37" t="s">
        <v>39</v>
      </c>
      <c r="B28219" s="38">
        <v>43361.916666666664</v>
      </c>
      <c r="C28219" s="39">
        <v>43361</v>
      </c>
      <c r="D28219" s="38">
        <v>43361.75</v>
      </c>
      <c r="E28219" s="40" t="s">
        <v>239</v>
      </c>
      <c r="F28219" s="48">
        <v>119802</v>
      </c>
      <c r="G28219" s="48">
        <v>120514</v>
      </c>
      <c r="H28219" s="48">
        <v>130441</v>
      </c>
      <c r="I28219" s="48">
        <v>9883</v>
      </c>
      <c r="J28219" s="48">
        <v>1756</v>
      </c>
      <c r="K28219" s="48">
        <v>1756</v>
      </c>
      <c r="T28219" s="48">
        <v>-12573</v>
      </c>
      <c r="U28219" s="55">
        <v>-1564</v>
      </c>
      <c r="V28219" s="48">
        <v>-2771</v>
      </c>
      <c r="Y28219" s="55">
        <v>-4096</v>
      </c>
      <c r="Z28219" s="48">
        <v>-6282</v>
      </c>
      <c r="AB28219" s="55">
        <v>-1415.2149999999999</v>
      </c>
      <c r="AC28219" s="48">
        <v>-1708</v>
      </c>
      <c r="AE28219" s="55">
        <v>-518</v>
      </c>
      <c r="AF28219" s="48">
        <v>-1812</v>
      </c>
      <c r="AJ28219" s="49">
        <v>44</v>
      </c>
      <c r="AK28219" s="49">
        <v>22456</v>
      </c>
      <c r="AL28219" s="49">
        <v>128685</v>
      </c>
    </row>
    <row r="28220" spans="1:38" x14ac:dyDescent="0.45">
      <c r="A28220" s="37" t="s">
        <v>39</v>
      </c>
      <c r="B28220" s="38">
        <v>43361.958333333336</v>
      </c>
      <c r="C28220" s="39">
        <v>43361</v>
      </c>
      <c r="D28220" s="38">
        <v>43361.791666666664</v>
      </c>
      <c r="E28220" s="40" t="s">
        <v>239</v>
      </c>
      <c r="F28220" s="48">
        <v>117603</v>
      </c>
      <c r="G28220" s="48">
        <v>117826</v>
      </c>
      <c r="H28220" s="48">
        <v>127089</v>
      </c>
      <c r="I28220" s="48">
        <v>9220</v>
      </c>
      <c r="J28220" s="48">
        <v>1760</v>
      </c>
      <c r="K28220" s="48">
        <v>1760</v>
      </c>
      <c r="T28220" s="48">
        <v>-13182</v>
      </c>
      <c r="U28220" s="55">
        <v>-1212</v>
      </c>
      <c r="V28220" s="48">
        <v>-3107</v>
      </c>
      <c r="Y28220" s="55">
        <v>-3065</v>
      </c>
      <c r="Z28220" s="48">
        <v>-6957</v>
      </c>
      <c r="AB28220" s="55">
        <v>-2228.1280000000002</v>
      </c>
      <c r="AC28220" s="48">
        <v>-535</v>
      </c>
      <c r="AE28220" s="55">
        <v>-257</v>
      </c>
      <c r="AF28220" s="48">
        <v>-2583</v>
      </c>
      <c r="AJ28220" s="49">
        <v>43</v>
      </c>
      <c r="AK28220" s="49">
        <v>22402</v>
      </c>
      <c r="AL28220" s="49">
        <v>125329</v>
      </c>
    </row>
    <row r="28221" spans="1:38" x14ac:dyDescent="0.45">
      <c r="A28221" s="37" t="s">
        <v>39</v>
      </c>
      <c r="B28221" s="38">
        <v>43362</v>
      </c>
      <c r="C28221" s="39">
        <v>43361</v>
      </c>
      <c r="D28221" s="38">
        <v>43361.833333333336</v>
      </c>
      <c r="E28221" s="40" t="s">
        <v>239</v>
      </c>
      <c r="F28221" s="48">
        <v>114874</v>
      </c>
      <c r="G28221" s="48">
        <v>115354</v>
      </c>
      <c r="H28221" s="48">
        <v>123829</v>
      </c>
      <c r="I28221" s="48">
        <v>8431</v>
      </c>
      <c r="J28221" s="48">
        <v>1753</v>
      </c>
      <c r="K28221" s="48">
        <v>1753</v>
      </c>
      <c r="T28221" s="48">
        <v>-13637</v>
      </c>
      <c r="U28221" s="55">
        <v>-1356</v>
      </c>
      <c r="V28221" s="48">
        <v>-3307</v>
      </c>
      <c r="Y28221" s="55">
        <v>-2551</v>
      </c>
      <c r="Z28221" s="48">
        <v>-7408</v>
      </c>
      <c r="AB28221" s="55">
        <v>-2048.9899999999998</v>
      </c>
      <c r="AC28221" s="48">
        <v>-141</v>
      </c>
      <c r="AE28221" s="55">
        <v>2</v>
      </c>
      <c r="AF28221" s="48">
        <v>-2781</v>
      </c>
      <c r="AJ28221" s="49">
        <v>44</v>
      </c>
      <c r="AK28221" s="49">
        <v>22068</v>
      </c>
      <c r="AL28221" s="49">
        <v>122076</v>
      </c>
    </row>
    <row r="28222" spans="1:38" x14ac:dyDescent="0.45">
      <c r="A28222" s="37" t="s">
        <v>39</v>
      </c>
      <c r="B28222" s="38">
        <v>43362.041666666664</v>
      </c>
      <c r="C28222" s="39">
        <v>43361</v>
      </c>
      <c r="D28222" s="38">
        <v>43361.875</v>
      </c>
      <c r="E28222" s="40" t="s">
        <v>239</v>
      </c>
      <c r="F28222" s="48">
        <v>113036</v>
      </c>
      <c r="G28222" s="48">
        <v>113185</v>
      </c>
      <c r="H28222" s="48">
        <v>120897</v>
      </c>
      <c r="I28222" s="48">
        <v>7667</v>
      </c>
      <c r="J28222" s="48">
        <v>1749</v>
      </c>
      <c r="K28222" s="48">
        <v>1749</v>
      </c>
      <c r="T28222" s="48">
        <v>-14862</v>
      </c>
      <c r="U28222" s="55">
        <v>-1061</v>
      </c>
      <c r="V28222" s="48">
        <v>-3075</v>
      </c>
      <c r="Y28222" s="55">
        <v>-1954</v>
      </c>
      <c r="Z28222" s="48">
        <v>-7983</v>
      </c>
      <c r="AB28222" s="55">
        <v>-2433.5609999999997</v>
      </c>
      <c r="AC28222" s="48">
        <v>-903</v>
      </c>
      <c r="AE28222" s="55">
        <v>406</v>
      </c>
      <c r="AF28222" s="48">
        <v>-2901</v>
      </c>
      <c r="AJ28222" s="49">
        <v>45</v>
      </c>
      <c r="AK28222" s="49">
        <v>22529</v>
      </c>
      <c r="AL28222" s="49">
        <v>119148</v>
      </c>
    </row>
    <row r="28223" spans="1:38" x14ac:dyDescent="0.45">
      <c r="A28223" s="37" t="s">
        <v>39</v>
      </c>
      <c r="B28223" s="38">
        <v>43362.083333333336</v>
      </c>
      <c r="C28223" s="39">
        <v>43361</v>
      </c>
      <c r="D28223" s="38">
        <v>43361.916666666664</v>
      </c>
      <c r="E28223" s="40" t="s">
        <v>239</v>
      </c>
      <c r="F28223" s="48">
        <v>107859</v>
      </c>
      <c r="G28223" s="48">
        <v>106651</v>
      </c>
      <c r="H28223" s="48">
        <v>113428</v>
      </c>
      <c r="I28223" s="48">
        <v>6733</v>
      </c>
      <c r="J28223" s="48">
        <v>1751</v>
      </c>
      <c r="K28223" s="48">
        <v>1751</v>
      </c>
      <c r="T28223" s="48">
        <v>-13880</v>
      </c>
      <c r="U28223" s="55">
        <v>-785</v>
      </c>
      <c r="V28223" s="48">
        <v>-2969</v>
      </c>
      <c r="Y28223" s="55">
        <v>-1767</v>
      </c>
      <c r="Z28223" s="48">
        <v>-8000</v>
      </c>
      <c r="AB28223" s="55">
        <v>-2367.335</v>
      </c>
      <c r="AC28223" s="48">
        <v>-233</v>
      </c>
      <c r="AE28223" s="55">
        <v>478</v>
      </c>
      <c r="AF28223" s="48">
        <v>-2678</v>
      </c>
      <c r="AJ28223" s="49">
        <v>44</v>
      </c>
      <c r="AK28223" s="49">
        <v>20613</v>
      </c>
      <c r="AL28223" s="49">
        <v>111677</v>
      </c>
    </row>
    <row r="28224" spans="1:38" x14ac:dyDescent="0.45">
      <c r="A28224" s="37" t="s">
        <v>39</v>
      </c>
      <c r="B28224" s="38">
        <v>43362.125</v>
      </c>
      <c r="C28224" s="39">
        <v>43361</v>
      </c>
      <c r="D28224" s="38">
        <v>43361.958333333336</v>
      </c>
      <c r="E28224" s="40" t="s">
        <v>239</v>
      </c>
      <c r="F28224" s="48">
        <v>99625</v>
      </c>
      <c r="G28224" s="48">
        <v>99470</v>
      </c>
      <c r="H28224" s="48">
        <v>105585</v>
      </c>
      <c r="I28224" s="48">
        <v>6070</v>
      </c>
      <c r="J28224" s="48">
        <v>1755</v>
      </c>
      <c r="K28224" s="48">
        <v>1755</v>
      </c>
      <c r="T28224" s="48">
        <v>-12041</v>
      </c>
      <c r="U28224" s="55">
        <v>-557</v>
      </c>
      <c r="V28224" s="48">
        <v>-2773</v>
      </c>
      <c r="Y28224" s="55">
        <v>-1779</v>
      </c>
      <c r="Z28224" s="48">
        <v>-6120</v>
      </c>
      <c r="AB28224" s="55">
        <v>-2412.8599999999997</v>
      </c>
      <c r="AC28224" s="48">
        <v>-1669</v>
      </c>
      <c r="AE28224" s="55">
        <v>607</v>
      </c>
      <c r="AF28224" s="48">
        <v>-1479</v>
      </c>
      <c r="AJ28224" s="49">
        <v>45</v>
      </c>
      <c r="AK28224" s="49">
        <v>18111</v>
      </c>
      <c r="AL28224" s="49">
        <v>103830</v>
      </c>
    </row>
    <row r="28225" spans="1:38" x14ac:dyDescent="0.45">
      <c r="A28225" s="37" t="s">
        <v>39</v>
      </c>
      <c r="B28225" s="38">
        <v>43362.166666666664</v>
      </c>
      <c r="C28225" s="39">
        <v>43361</v>
      </c>
      <c r="D28225" s="38">
        <v>43362</v>
      </c>
      <c r="E28225" s="40" t="s">
        <v>239</v>
      </c>
      <c r="F28225" s="48">
        <v>91501</v>
      </c>
      <c r="G28225" s="48">
        <v>92841</v>
      </c>
      <c r="H28225" s="48">
        <v>98413</v>
      </c>
      <c r="I28225" s="48">
        <v>5531</v>
      </c>
      <c r="J28225" s="48">
        <v>1491</v>
      </c>
      <c r="K28225" s="48">
        <v>1491</v>
      </c>
      <c r="T28225" s="48">
        <v>-10372</v>
      </c>
      <c r="U28225" s="55">
        <v>-543</v>
      </c>
      <c r="V28225" s="48">
        <v>-2856</v>
      </c>
      <c r="Y28225" s="55">
        <v>-1798</v>
      </c>
      <c r="Z28225" s="48">
        <v>-5454</v>
      </c>
      <c r="AB28225" s="55">
        <v>-2167.4960000000001</v>
      </c>
      <c r="AC28225" s="48">
        <v>-1125</v>
      </c>
      <c r="AE28225" s="55">
        <v>573</v>
      </c>
      <c r="AF28225" s="48">
        <v>-937</v>
      </c>
      <c r="AJ28225" s="49">
        <v>41</v>
      </c>
      <c r="AK28225" s="49">
        <v>15903</v>
      </c>
      <c r="AL28225" s="49">
        <v>96922</v>
      </c>
    </row>
    <row r="28226" spans="1:38" x14ac:dyDescent="0.45">
      <c r="A28226" s="37" t="s">
        <v>39</v>
      </c>
      <c r="B28226" s="38">
        <v>43362.208333333336</v>
      </c>
      <c r="C28226" s="39">
        <v>43362</v>
      </c>
      <c r="D28226" s="38">
        <v>43362.041666666664</v>
      </c>
      <c r="E28226" s="40" t="s">
        <v>239</v>
      </c>
      <c r="F28226" s="48">
        <v>84648</v>
      </c>
      <c r="G28226" s="48">
        <v>86296</v>
      </c>
      <c r="H28226" s="48">
        <v>81686</v>
      </c>
      <c r="I28226" s="48">
        <v>5105</v>
      </c>
      <c r="J28226" s="48">
        <v>81686</v>
      </c>
      <c r="K28226" s="48">
        <v>21290</v>
      </c>
      <c r="L28226" s="48">
        <v>24376</v>
      </c>
      <c r="M28226" s="48">
        <v>32036</v>
      </c>
      <c r="N28226" s="48">
        <v>208</v>
      </c>
      <c r="O28226" s="48">
        <v>1235</v>
      </c>
      <c r="P28226" s="48">
        <v>2</v>
      </c>
      <c r="Q28226" s="48">
        <v>1404</v>
      </c>
      <c r="R28226" s="48">
        <v>1135</v>
      </c>
      <c r="T28226" s="48">
        <v>-8679</v>
      </c>
      <c r="U28226" s="55">
        <v>-715</v>
      </c>
      <c r="V28226" s="48">
        <v>-2344</v>
      </c>
      <c r="Y28226" s="55">
        <v>-1095</v>
      </c>
      <c r="Z28226" s="48">
        <v>-4462</v>
      </c>
      <c r="AB28226" s="55">
        <v>-1862.0900000000001</v>
      </c>
      <c r="AC28226" s="48">
        <v>-1919</v>
      </c>
      <c r="AE28226" s="55">
        <v>482</v>
      </c>
      <c r="AF28226" s="48">
        <v>46</v>
      </c>
      <c r="AJ28226" s="49">
        <v>-9715</v>
      </c>
      <c r="AK28226" s="49">
        <v>13784</v>
      </c>
      <c r="AL28226" s="49">
        <v>0</v>
      </c>
    </row>
    <row r="28227" spans="1:38" x14ac:dyDescent="0.45">
      <c r="A28227" s="37" t="s">
        <v>39</v>
      </c>
      <c r="B28227" s="38">
        <v>43362.25</v>
      </c>
      <c r="C28227" s="39">
        <v>43362</v>
      </c>
      <c r="D28227" s="38">
        <v>43362.083333333336</v>
      </c>
      <c r="E28227" s="40" t="s">
        <v>239</v>
      </c>
      <c r="F28227" s="48">
        <v>80195</v>
      </c>
      <c r="G28227" s="48">
        <v>81913</v>
      </c>
      <c r="H28227" s="48">
        <v>77972</v>
      </c>
      <c r="I28227" s="48">
        <v>4051</v>
      </c>
      <c r="J28227" s="48">
        <v>77972</v>
      </c>
      <c r="K28227" s="48">
        <v>19103</v>
      </c>
      <c r="L28227" s="48">
        <v>22767</v>
      </c>
      <c r="M28227" s="48">
        <v>32050</v>
      </c>
      <c r="N28227" s="48">
        <v>210</v>
      </c>
      <c r="O28227" s="48">
        <v>1250</v>
      </c>
      <c r="P28227" s="48">
        <v>2</v>
      </c>
      <c r="Q28227" s="48">
        <v>1467</v>
      </c>
      <c r="R28227" s="48">
        <v>1123</v>
      </c>
      <c r="T28227" s="48">
        <v>-7253</v>
      </c>
      <c r="U28227" s="55">
        <v>-220</v>
      </c>
      <c r="V28227" s="48">
        <v>-1611</v>
      </c>
      <c r="Y28227" s="55">
        <v>-1283</v>
      </c>
      <c r="Z28227" s="48">
        <v>-4045</v>
      </c>
      <c r="AB28227" s="55">
        <v>-1915.9270000000001</v>
      </c>
      <c r="AC28227" s="48">
        <v>-1916</v>
      </c>
      <c r="AE28227" s="55">
        <v>609</v>
      </c>
      <c r="AF28227" s="48">
        <v>319</v>
      </c>
      <c r="AJ28227" s="49">
        <v>-7992</v>
      </c>
      <c r="AK28227" s="49">
        <v>11304</v>
      </c>
      <c r="AL28227" s="49">
        <v>0</v>
      </c>
    </row>
    <row r="28228" spans="1:38" x14ac:dyDescent="0.45">
      <c r="A28228" s="37" t="s">
        <v>39</v>
      </c>
      <c r="B28228" s="38">
        <v>43362.291666666664</v>
      </c>
      <c r="C28228" s="39">
        <v>43362</v>
      </c>
      <c r="D28228" s="38">
        <v>43362.125</v>
      </c>
      <c r="E28228" s="40" t="s">
        <v>239</v>
      </c>
      <c r="F28228" s="48">
        <v>77271</v>
      </c>
      <c r="G28228" s="48">
        <v>78982</v>
      </c>
      <c r="H28228" s="48">
        <v>76067</v>
      </c>
      <c r="I28228" s="48">
        <v>3488</v>
      </c>
      <c r="J28228" s="48">
        <v>76067</v>
      </c>
      <c r="K28228" s="48">
        <v>18312</v>
      </c>
      <c r="L28228" s="48">
        <v>21813</v>
      </c>
      <c r="M28228" s="48">
        <v>32063</v>
      </c>
      <c r="N28228" s="48">
        <v>220</v>
      </c>
      <c r="O28228" s="48">
        <v>1226</v>
      </c>
      <c r="P28228" s="48">
        <v>2</v>
      </c>
      <c r="Q28228" s="48">
        <v>1436</v>
      </c>
      <c r="R28228" s="48">
        <v>995</v>
      </c>
      <c r="T28228" s="48">
        <v>-6823</v>
      </c>
      <c r="U28228" s="55">
        <v>-64</v>
      </c>
      <c r="V28228" s="48">
        <v>-1164</v>
      </c>
      <c r="Y28228" s="55">
        <v>-1492</v>
      </c>
      <c r="Z28228" s="48">
        <v>-4251</v>
      </c>
      <c r="AB28228" s="55">
        <v>-1992.509</v>
      </c>
      <c r="AC28228" s="48">
        <v>-1915</v>
      </c>
      <c r="AE28228" s="55">
        <v>624</v>
      </c>
      <c r="AF28228" s="48">
        <v>507</v>
      </c>
      <c r="AJ28228" s="49">
        <v>-6403</v>
      </c>
      <c r="AK28228" s="49">
        <v>10311</v>
      </c>
      <c r="AL28228" s="49">
        <v>0</v>
      </c>
    </row>
    <row r="28229" spans="1:38" x14ac:dyDescent="0.45">
      <c r="A28229" s="37" t="s">
        <v>39</v>
      </c>
      <c r="B28229" s="38">
        <v>43362.333333333336</v>
      </c>
      <c r="C28229" s="39">
        <v>43362</v>
      </c>
      <c r="D28229" s="38">
        <v>43362.166666666664</v>
      </c>
      <c r="E28229" s="40" t="s">
        <v>239</v>
      </c>
      <c r="F28229" s="48">
        <v>75711</v>
      </c>
      <c r="G28229" s="48">
        <v>77307</v>
      </c>
      <c r="H28229" s="48">
        <v>77223</v>
      </c>
      <c r="I28229" s="48">
        <v>3593</v>
      </c>
      <c r="J28229" s="48">
        <v>77223</v>
      </c>
      <c r="K28229" s="48">
        <v>18424</v>
      </c>
      <c r="L28229" s="48">
        <v>22876</v>
      </c>
      <c r="M28229" s="48">
        <v>32087</v>
      </c>
      <c r="N28229" s="48">
        <v>218</v>
      </c>
      <c r="O28229" s="48">
        <v>1270</v>
      </c>
      <c r="P28229" s="48">
        <v>2</v>
      </c>
      <c r="Q28229" s="48">
        <v>1332</v>
      </c>
      <c r="R28229" s="48">
        <v>1014</v>
      </c>
      <c r="T28229" s="48">
        <v>-6288</v>
      </c>
      <c r="U28229" s="55">
        <v>-162</v>
      </c>
      <c r="V28229" s="48">
        <v>-1130</v>
      </c>
      <c r="Y28229" s="55">
        <v>-1584</v>
      </c>
      <c r="Z28229" s="48">
        <v>-4256</v>
      </c>
      <c r="AB28229" s="55">
        <v>-1999.2050000000002</v>
      </c>
      <c r="AC28229" s="48">
        <v>-1565</v>
      </c>
      <c r="AE28229" s="55">
        <v>641</v>
      </c>
      <c r="AF28229" s="48">
        <v>663</v>
      </c>
      <c r="AJ28229" s="49">
        <v>-3677</v>
      </c>
      <c r="AK28229" s="49">
        <v>9881</v>
      </c>
      <c r="AL28229" s="49">
        <v>0</v>
      </c>
    </row>
    <row r="28230" spans="1:38" x14ac:dyDescent="0.45">
      <c r="A28230" s="37" t="s">
        <v>39</v>
      </c>
      <c r="B28230" s="38">
        <v>43362.375</v>
      </c>
      <c r="C28230" s="39">
        <v>43362</v>
      </c>
      <c r="D28230" s="38">
        <v>43362.208333333336</v>
      </c>
      <c r="E28230" s="40" t="s">
        <v>239</v>
      </c>
      <c r="F28230" s="48">
        <v>76092</v>
      </c>
      <c r="G28230" s="48">
        <v>77952</v>
      </c>
      <c r="H28230" s="48">
        <v>80499</v>
      </c>
      <c r="I28230" s="48">
        <v>3796</v>
      </c>
      <c r="J28230" s="48">
        <v>80499</v>
      </c>
      <c r="K28230" s="48">
        <v>19611</v>
      </c>
      <c r="L28230" s="48">
        <v>24754</v>
      </c>
      <c r="M28230" s="48">
        <v>32104</v>
      </c>
      <c r="N28230" s="48">
        <v>222</v>
      </c>
      <c r="O28230" s="48">
        <v>1273</v>
      </c>
      <c r="P28230" s="48">
        <v>2</v>
      </c>
      <c r="Q28230" s="48">
        <v>1519</v>
      </c>
      <c r="R28230" s="48">
        <v>1014</v>
      </c>
      <c r="T28230" s="48">
        <v>-4828</v>
      </c>
      <c r="U28230" s="55">
        <v>-17</v>
      </c>
      <c r="V28230" s="48">
        <v>-1524</v>
      </c>
      <c r="Y28230" s="55">
        <v>-1799</v>
      </c>
      <c r="Z28230" s="48">
        <v>-2861</v>
      </c>
      <c r="AB28230" s="55">
        <v>-1797.405</v>
      </c>
      <c r="AC28230" s="48">
        <v>-877</v>
      </c>
      <c r="AE28230" s="55">
        <v>729</v>
      </c>
      <c r="AF28230" s="48">
        <v>434</v>
      </c>
      <c r="AJ28230" s="49">
        <v>-1249</v>
      </c>
      <c r="AK28230" s="49">
        <v>8624</v>
      </c>
      <c r="AL28230" s="49">
        <v>0</v>
      </c>
    </row>
    <row r="28231" spans="1:38" x14ac:dyDescent="0.45">
      <c r="A28231" s="37" t="s">
        <v>39</v>
      </c>
      <c r="B28231" s="38">
        <v>43362.416666666664</v>
      </c>
      <c r="C28231" s="39">
        <v>43362</v>
      </c>
      <c r="D28231" s="38">
        <v>43362.25</v>
      </c>
      <c r="E28231" s="40" t="s">
        <v>239</v>
      </c>
      <c r="F28231" s="48">
        <v>79743</v>
      </c>
      <c r="G28231" s="48">
        <v>81600</v>
      </c>
      <c r="H28231" s="48">
        <v>87726</v>
      </c>
      <c r="I28231" s="48">
        <v>3737</v>
      </c>
      <c r="J28231" s="48">
        <v>87726</v>
      </c>
      <c r="K28231" s="48">
        <v>23077</v>
      </c>
      <c r="L28231" s="48">
        <v>27876</v>
      </c>
      <c r="M28231" s="48">
        <v>32076</v>
      </c>
      <c r="N28231" s="48">
        <v>219</v>
      </c>
      <c r="O28231" s="48">
        <v>1415</v>
      </c>
      <c r="P28231" s="48">
        <v>2</v>
      </c>
      <c r="Q28231" s="48">
        <v>1608</v>
      </c>
      <c r="R28231" s="48">
        <v>1453</v>
      </c>
      <c r="T28231" s="48">
        <v>-4153</v>
      </c>
      <c r="U28231" s="55">
        <v>-4</v>
      </c>
      <c r="V28231" s="48">
        <v>-521</v>
      </c>
      <c r="Y28231" s="55">
        <v>-1663</v>
      </c>
      <c r="Z28231" s="48">
        <v>-3258</v>
      </c>
      <c r="AB28231" s="55">
        <v>-2214.125</v>
      </c>
      <c r="AC28231" s="48">
        <v>-935</v>
      </c>
      <c r="AE28231" s="55">
        <v>850</v>
      </c>
      <c r="AF28231" s="48">
        <v>561</v>
      </c>
      <c r="AJ28231" s="49">
        <v>2389</v>
      </c>
      <c r="AK28231" s="49">
        <v>7890</v>
      </c>
      <c r="AL28231" s="49">
        <v>0</v>
      </c>
    </row>
    <row r="28232" spans="1:38" x14ac:dyDescent="0.45">
      <c r="A28232" s="37" t="s">
        <v>39</v>
      </c>
      <c r="B28232" s="38">
        <v>43362.458333333336</v>
      </c>
      <c r="C28232" s="39">
        <v>43362</v>
      </c>
      <c r="D28232" s="38">
        <v>43362.291666666664</v>
      </c>
      <c r="E28232" s="40" t="s">
        <v>239</v>
      </c>
      <c r="F28232" s="48">
        <v>86883</v>
      </c>
      <c r="G28232" s="48">
        <v>89012</v>
      </c>
      <c r="H28232" s="48">
        <v>92383</v>
      </c>
      <c r="I28232" s="48">
        <v>4265</v>
      </c>
      <c r="J28232" s="48">
        <v>92383</v>
      </c>
      <c r="K28232" s="48">
        <v>26232</v>
      </c>
      <c r="L28232" s="48">
        <v>29273</v>
      </c>
      <c r="M28232" s="48">
        <v>32106</v>
      </c>
      <c r="N28232" s="48">
        <v>220</v>
      </c>
      <c r="O28232" s="48">
        <v>1519</v>
      </c>
      <c r="P28232" s="48">
        <v>28</v>
      </c>
      <c r="Q28232" s="48">
        <v>1564</v>
      </c>
      <c r="R28232" s="48">
        <v>1441</v>
      </c>
      <c r="T28232" s="48">
        <v>-4435</v>
      </c>
      <c r="U28232" s="55">
        <v>-455</v>
      </c>
      <c r="V28232" s="48">
        <v>-338</v>
      </c>
      <c r="Y28232" s="55">
        <v>-1561</v>
      </c>
      <c r="Z28232" s="48">
        <v>-3553</v>
      </c>
      <c r="AB28232" s="55">
        <v>-1946.3</v>
      </c>
      <c r="AC28232" s="48">
        <v>-1120</v>
      </c>
      <c r="AE28232" s="55">
        <v>617</v>
      </c>
      <c r="AF28232" s="48">
        <v>576</v>
      </c>
      <c r="AJ28232" s="49">
        <v>-894</v>
      </c>
      <c r="AK28232" s="49">
        <v>8700</v>
      </c>
      <c r="AL28232" s="49">
        <v>0</v>
      </c>
    </row>
    <row r="28233" spans="1:38" x14ac:dyDescent="0.45">
      <c r="A28233" s="37" t="s">
        <v>39</v>
      </c>
      <c r="B28233" s="38">
        <v>43362.5</v>
      </c>
      <c r="C28233" s="39">
        <v>43362</v>
      </c>
      <c r="D28233" s="38">
        <v>43362.333333333336</v>
      </c>
      <c r="E28233" s="40" t="s">
        <v>239</v>
      </c>
      <c r="F28233" s="48">
        <v>91524</v>
      </c>
      <c r="G28233" s="48">
        <v>92998</v>
      </c>
      <c r="H28233" s="48">
        <v>94733</v>
      </c>
      <c r="I28233" s="48">
        <v>4905</v>
      </c>
      <c r="J28233" s="48">
        <v>94733</v>
      </c>
      <c r="K28233" s="48">
        <v>27153</v>
      </c>
      <c r="L28233" s="48">
        <v>29998</v>
      </c>
      <c r="M28233" s="48">
        <v>32106</v>
      </c>
      <c r="N28233" s="48">
        <v>388</v>
      </c>
      <c r="O28233" s="48">
        <v>1615</v>
      </c>
      <c r="P28233" s="48">
        <v>297</v>
      </c>
      <c r="Q28233" s="48">
        <v>1608</v>
      </c>
      <c r="R28233" s="48">
        <v>1568</v>
      </c>
      <c r="T28233" s="48">
        <v>-4629</v>
      </c>
      <c r="U28233" s="55">
        <v>-485</v>
      </c>
      <c r="V28233" s="48">
        <v>-438</v>
      </c>
      <c r="Y28233" s="55">
        <v>-1141</v>
      </c>
      <c r="Z28233" s="48">
        <v>-3591</v>
      </c>
      <c r="AB28233" s="55">
        <v>-2007.7660000000001</v>
      </c>
      <c r="AC28233" s="48">
        <v>-1193</v>
      </c>
      <c r="AE28233" s="55">
        <v>384</v>
      </c>
      <c r="AF28233" s="48">
        <v>593</v>
      </c>
      <c r="AJ28233" s="49">
        <v>-3170</v>
      </c>
      <c r="AK28233" s="49">
        <v>9534</v>
      </c>
      <c r="AL28233" s="49">
        <v>0</v>
      </c>
    </row>
    <row r="28234" spans="1:38" x14ac:dyDescent="0.45">
      <c r="A28234" s="37" t="s">
        <v>39</v>
      </c>
      <c r="B28234" s="38">
        <v>43362.541666666664</v>
      </c>
      <c r="C28234" s="39">
        <v>43362</v>
      </c>
      <c r="D28234" s="38">
        <v>43362.375</v>
      </c>
      <c r="E28234" s="40" t="s">
        <v>239</v>
      </c>
      <c r="F28234" s="48">
        <v>94569</v>
      </c>
      <c r="G28234" s="48">
        <v>95623</v>
      </c>
      <c r="H28234" s="48">
        <v>96567</v>
      </c>
      <c r="I28234" s="48">
        <v>4843</v>
      </c>
      <c r="J28234" s="48">
        <v>96567</v>
      </c>
      <c r="K28234" s="48">
        <v>27851</v>
      </c>
      <c r="L28234" s="48">
        <v>31257</v>
      </c>
      <c r="M28234" s="48">
        <v>32097</v>
      </c>
      <c r="N28234" s="48">
        <v>396</v>
      </c>
      <c r="O28234" s="48">
        <v>1630</v>
      </c>
      <c r="P28234" s="48">
        <v>583</v>
      </c>
      <c r="Q28234" s="48">
        <v>1092</v>
      </c>
      <c r="R28234" s="48">
        <v>1661</v>
      </c>
      <c r="T28234" s="48">
        <v>-4355</v>
      </c>
      <c r="U28234" s="55">
        <v>-526</v>
      </c>
      <c r="V28234" s="48">
        <v>-290</v>
      </c>
      <c r="Y28234" s="55">
        <v>-709</v>
      </c>
      <c r="Z28234" s="48">
        <v>-3886</v>
      </c>
      <c r="AB28234" s="55">
        <v>-1703.2919999999999</v>
      </c>
      <c r="AC28234" s="48">
        <v>-950</v>
      </c>
      <c r="AE28234" s="55">
        <v>440</v>
      </c>
      <c r="AF28234" s="48">
        <v>771</v>
      </c>
      <c r="AJ28234" s="49">
        <v>-3899</v>
      </c>
      <c r="AK28234" s="49">
        <v>9198</v>
      </c>
      <c r="AL28234" s="49">
        <v>0</v>
      </c>
    </row>
    <row r="28235" spans="1:38" x14ac:dyDescent="0.45">
      <c r="A28235" s="37" t="s">
        <v>39</v>
      </c>
      <c r="B28235" s="38">
        <v>43362.583333333336</v>
      </c>
      <c r="C28235" s="39">
        <v>43362</v>
      </c>
      <c r="D28235" s="38">
        <v>43362.416666666664</v>
      </c>
      <c r="E28235" s="40" t="s">
        <v>239</v>
      </c>
      <c r="F28235" s="48">
        <v>98127</v>
      </c>
      <c r="G28235" s="48">
        <v>98741</v>
      </c>
      <c r="H28235" s="48">
        <v>101835</v>
      </c>
      <c r="I28235" s="48">
        <v>4106</v>
      </c>
      <c r="J28235" s="48">
        <v>101835</v>
      </c>
      <c r="K28235" s="48">
        <v>29561</v>
      </c>
      <c r="L28235" s="48">
        <v>34073</v>
      </c>
      <c r="M28235" s="48">
        <v>32070</v>
      </c>
      <c r="N28235" s="48">
        <v>425</v>
      </c>
      <c r="O28235" s="48">
        <v>2649</v>
      </c>
      <c r="P28235" s="48">
        <v>666</v>
      </c>
      <c r="Q28235" s="48">
        <v>734</v>
      </c>
      <c r="R28235" s="48">
        <v>1657</v>
      </c>
      <c r="T28235" s="48">
        <v>-4849</v>
      </c>
      <c r="U28235" s="55">
        <v>-738</v>
      </c>
      <c r="V28235" s="48">
        <v>-274</v>
      </c>
      <c r="Y28235" s="55">
        <v>-601</v>
      </c>
      <c r="Z28235" s="48">
        <v>-3692</v>
      </c>
      <c r="AB28235" s="55">
        <v>-1843.7349999999999</v>
      </c>
      <c r="AC28235" s="48">
        <v>-1775</v>
      </c>
      <c r="AE28235" s="55">
        <v>299</v>
      </c>
      <c r="AF28235" s="48">
        <v>892</v>
      </c>
      <c r="AJ28235" s="49">
        <v>-1012</v>
      </c>
      <c r="AK28235" s="49">
        <v>8955</v>
      </c>
      <c r="AL28235" s="49">
        <v>0</v>
      </c>
    </row>
    <row r="28236" spans="1:38" x14ac:dyDescent="0.45">
      <c r="A28236" s="37" t="s">
        <v>39</v>
      </c>
      <c r="B28236" s="38">
        <v>43362.625</v>
      </c>
      <c r="C28236" s="39">
        <v>43362</v>
      </c>
      <c r="D28236" s="38">
        <v>43362.458333333336</v>
      </c>
      <c r="E28236" s="40" t="s">
        <v>239</v>
      </c>
      <c r="F28236" s="48">
        <v>102182</v>
      </c>
      <c r="G28236" s="48">
        <v>102846</v>
      </c>
      <c r="H28236" s="48">
        <v>106910</v>
      </c>
      <c r="I28236" s="48">
        <v>4475</v>
      </c>
      <c r="J28236" s="48">
        <v>106910</v>
      </c>
      <c r="K28236" s="48">
        <v>31026</v>
      </c>
      <c r="L28236" s="48">
        <v>37290</v>
      </c>
      <c r="M28236" s="48">
        <v>32044</v>
      </c>
      <c r="N28236" s="48">
        <v>419</v>
      </c>
      <c r="O28236" s="48">
        <v>2936</v>
      </c>
      <c r="P28236" s="48">
        <v>703</v>
      </c>
      <c r="Q28236" s="48">
        <v>639</v>
      </c>
      <c r="R28236" s="48">
        <v>1853</v>
      </c>
      <c r="T28236" s="48">
        <v>-5467</v>
      </c>
      <c r="U28236" s="55">
        <v>-825</v>
      </c>
      <c r="V28236" s="48">
        <v>-1641</v>
      </c>
      <c r="Y28236" s="55">
        <v>-916</v>
      </c>
      <c r="Z28236" s="48">
        <v>-3486</v>
      </c>
      <c r="AB28236" s="55">
        <v>-1815.0169999999998</v>
      </c>
      <c r="AC28236" s="48">
        <v>-952</v>
      </c>
      <c r="AE28236" s="55">
        <v>219</v>
      </c>
      <c r="AF28236" s="48">
        <v>612</v>
      </c>
      <c r="AJ28236" s="49">
        <v>-411</v>
      </c>
      <c r="AK28236" s="49">
        <v>9942</v>
      </c>
      <c r="AL28236" s="49">
        <v>0</v>
      </c>
    </row>
    <row r="28237" spans="1:38" x14ac:dyDescent="0.45">
      <c r="A28237" s="37" t="s">
        <v>39</v>
      </c>
      <c r="B28237" s="38">
        <v>43362.666666666664</v>
      </c>
      <c r="C28237" s="39">
        <v>43362</v>
      </c>
      <c r="D28237" s="38">
        <v>43362.5</v>
      </c>
      <c r="E28237" s="40" t="s">
        <v>239</v>
      </c>
      <c r="F28237" s="48">
        <v>105984</v>
      </c>
      <c r="G28237" s="48">
        <v>107762</v>
      </c>
      <c r="H28237" s="48">
        <v>111419</v>
      </c>
      <c r="I28237" s="48">
        <v>4938</v>
      </c>
      <c r="J28237" s="48">
        <v>111419</v>
      </c>
      <c r="K28237" s="48">
        <v>32002</v>
      </c>
      <c r="L28237" s="48">
        <v>39994</v>
      </c>
      <c r="M28237" s="48">
        <v>32044</v>
      </c>
      <c r="N28237" s="48">
        <v>384</v>
      </c>
      <c r="O28237" s="48">
        <v>3504</v>
      </c>
      <c r="P28237" s="48">
        <v>655</v>
      </c>
      <c r="Q28237" s="48">
        <v>538</v>
      </c>
      <c r="R28237" s="48">
        <v>2298</v>
      </c>
      <c r="T28237" s="48">
        <v>-5341</v>
      </c>
      <c r="U28237" s="55">
        <v>-1049</v>
      </c>
      <c r="V28237" s="48">
        <v>-1843</v>
      </c>
      <c r="Y28237" s="55">
        <v>-618</v>
      </c>
      <c r="Z28237" s="48">
        <v>-2896</v>
      </c>
      <c r="AB28237" s="55">
        <v>-1729.07</v>
      </c>
      <c r="AC28237" s="48">
        <v>-1015</v>
      </c>
      <c r="AE28237" s="55">
        <v>-100</v>
      </c>
      <c r="AF28237" s="48">
        <v>413</v>
      </c>
      <c r="AJ28237" s="49">
        <v>-1281</v>
      </c>
      <c r="AK28237" s="49">
        <v>10279</v>
      </c>
      <c r="AL28237" s="49">
        <v>0</v>
      </c>
    </row>
    <row r="28238" spans="1:38" x14ac:dyDescent="0.45">
      <c r="A28238" s="37" t="s">
        <v>39</v>
      </c>
      <c r="B28238" s="38">
        <v>43362.708333333336</v>
      </c>
      <c r="C28238" s="39">
        <v>43362</v>
      </c>
      <c r="D28238" s="38">
        <v>43362.541666666664</v>
      </c>
      <c r="E28238" s="40" t="s">
        <v>239</v>
      </c>
      <c r="F28238" s="48">
        <v>109610</v>
      </c>
      <c r="G28238" s="48">
        <v>112530</v>
      </c>
      <c r="H28238" s="48">
        <v>116286</v>
      </c>
      <c r="I28238" s="48">
        <v>5172</v>
      </c>
      <c r="J28238" s="48">
        <v>116286</v>
      </c>
      <c r="K28238" s="48">
        <v>32391</v>
      </c>
      <c r="L28238" s="48">
        <v>43233</v>
      </c>
      <c r="M28238" s="48">
        <v>32024</v>
      </c>
      <c r="N28238" s="48">
        <v>376</v>
      </c>
      <c r="O28238" s="48">
        <v>4610</v>
      </c>
      <c r="P28238" s="48">
        <v>627</v>
      </c>
      <c r="Q28238" s="48">
        <v>524</v>
      </c>
      <c r="R28238" s="48">
        <v>2501</v>
      </c>
      <c r="T28238" s="48">
        <v>-4381</v>
      </c>
      <c r="U28238" s="55">
        <v>-1404</v>
      </c>
      <c r="V28238" s="48">
        <v>-1892</v>
      </c>
      <c r="Y28238" s="55">
        <v>-713</v>
      </c>
      <c r="Z28238" s="48">
        <v>-2286</v>
      </c>
      <c r="AB28238" s="55">
        <v>-1638.8139999999999</v>
      </c>
      <c r="AC28238" s="48">
        <v>-713</v>
      </c>
      <c r="AE28238" s="55">
        <v>-314</v>
      </c>
      <c r="AF28238" s="48">
        <v>510</v>
      </c>
      <c r="AJ28238" s="49">
        <v>-1416</v>
      </c>
      <c r="AK28238" s="49">
        <v>9553</v>
      </c>
      <c r="AL28238" s="49">
        <v>0</v>
      </c>
    </row>
    <row r="28239" spans="1:38" x14ac:dyDescent="0.45">
      <c r="A28239" s="37" t="s">
        <v>39</v>
      </c>
      <c r="B28239" s="38">
        <v>43362.75</v>
      </c>
      <c r="C28239" s="39">
        <v>43362</v>
      </c>
      <c r="D28239" s="38">
        <v>43362.583333333336</v>
      </c>
      <c r="E28239" s="40" t="s">
        <v>239</v>
      </c>
      <c r="F28239" s="48">
        <v>113122</v>
      </c>
      <c r="G28239" s="48">
        <v>117102</v>
      </c>
      <c r="H28239" s="48">
        <v>120505</v>
      </c>
      <c r="I28239" s="48">
        <v>5817</v>
      </c>
      <c r="J28239" s="48">
        <v>120505</v>
      </c>
      <c r="K28239" s="48">
        <v>33166</v>
      </c>
      <c r="L28239" s="48">
        <v>45601</v>
      </c>
      <c r="M28239" s="48">
        <v>32013</v>
      </c>
      <c r="N28239" s="48">
        <v>444</v>
      </c>
      <c r="O28239" s="48">
        <v>5676</v>
      </c>
      <c r="P28239" s="48">
        <v>677</v>
      </c>
      <c r="Q28239" s="48">
        <v>412</v>
      </c>
      <c r="R28239" s="48">
        <v>2516</v>
      </c>
      <c r="T28239" s="48">
        <v>-5089</v>
      </c>
      <c r="U28239" s="55">
        <v>-1554</v>
      </c>
      <c r="V28239" s="48">
        <v>-2206</v>
      </c>
      <c r="Y28239" s="55">
        <v>-1142</v>
      </c>
      <c r="Z28239" s="48">
        <v>-1889</v>
      </c>
      <c r="AB28239" s="55">
        <v>-1389.2540000000001</v>
      </c>
      <c r="AC28239" s="48">
        <v>-1082</v>
      </c>
      <c r="AE28239" s="55">
        <v>-544</v>
      </c>
      <c r="AF28239" s="48">
        <v>88</v>
      </c>
      <c r="AJ28239" s="49">
        <v>-2414</v>
      </c>
      <c r="AK28239" s="49">
        <v>10906</v>
      </c>
      <c r="AL28239" s="49">
        <v>0</v>
      </c>
    </row>
    <row r="28240" spans="1:38" x14ac:dyDescent="0.45">
      <c r="A28240" s="37" t="s">
        <v>39</v>
      </c>
      <c r="B28240" s="38">
        <v>43362.791666666664</v>
      </c>
      <c r="C28240" s="39">
        <v>43362</v>
      </c>
      <c r="D28240" s="38">
        <v>43362.625</v>
      </c>
      <c r="E28240" s="40" t="s">
        <v>239</v>
      </c>
      <c r="F28240" s="48">
        <v>115888</v>
      </c>
      <c r="G28240" s="48">
        <v>120445</v>
      </c>
      <c r="H28240" s="48">
        <v>123204</v>
      </c>
      <c r="I28240" s="48">
        <v>6333</v>
      </c>
      <c r="J28240" s="48">
        <v>123204</v>
      </c>
      <c r="K28240" s="48">
        <v>33648</v>
      </c>
      <c r="L28240" s="48">
        <v>48201</v>
      </c>
      <c r="M28240" s="48">
        <v>31985</v>
      </c>
      <c r="N28240" s="48">
        <v>420</v>
      </c>
      <c r="O28240" s="48">
        <v>5211</v>
      </c>
      <c r="P28240" s="48">
        <v>656</v>
      </c>
      <c r="Q28240" s="48">
        <v>491</v>
      </c>
      <c r="R28240" s="48">
        <v>2592</v>
      </c>
      <c r="T28240" s="48">
        <v>-6014</v>
      </c>
      <c r="U28240" s="55">
        <v>-1678</v>
      </c>
      <c r="V28240" s="48">
        <v>-2575</v>
      </c>
      <c r="Y28240" s="55">
        <v>-1558</v>
      </c>
      <c r="Z28240" s="48">
        <v>-2469</v>
      </c>
      <c r="AB28240" s="55">
        <v>-926.90199999999993</v>
      </c>
      <c r="AC28240" s="48">
        <v>-1063</v>
      </c>
      <c r="AE28240" s="55">
        <v>-555</v>
      </c>
      <c r="AF28240" s="48">
        <v>93</v>
      </c>
      <c r="AJ28240" s="49">
        <v>-3574</v>
      </c>
      <c r="AK28240" s="49">
        <v>12347</v>
      </c>
      <c r="AL28240" s="49">
        <v>0</v>
      </c>
    </row>
    <row r="28241" spans="1:38" x14ac:dyDescent="0.45">
      <c r="A28241" s="37" t="s">
        <v>39</v>
      </c>
      <c r="B28241" s="38">
        <v>43362.833333333336</v>
      </c>
      <c r="C28241" s="39">
        <v>43362</v>
      </c>
      <c r="D28241" s="38">
        <v>43362.666666666664</v>
      </c>
      <c r="E28241" s="40" t="s">
        <v>239</v>
      </c>
      <c r="F28241" s="48">
        <v>117859</v>
      </c>
      <c r="G28241" s="48">
        <v>122630</v>
      </c>
      <c r="H28241" s="48">
        <v>124474</v>
      </c>
      <c r="I28241" s="48">
        <v>6465</v>
      </c>
      <c r="J28241" s="48">
        <v>124474</v>
      </c>
      <c r="K28241" s="48">
        <v>34058</v>
      </c>
      <c r="L28241" s="48">
        <v>48322</v>
      </c>
      <c r="M28241" s="48">
        <v>31981</v>
      </c>
      <c r="N28241" s="48">
        <v>678</v>
      </c>
      <c r="O28241" s="48">
        <v>5572</v>
      </c>
      <c r="P28241" s="48">
        <v>524</v>
      </c>
      <c r="Q28241" s="48">
        <v>703</v>
      </c>
      <c r="R28241" s="48">
        <v>2636</v>
      </c>
      <c r="T28241" s="48">
        <v>-5872</v>
      </c>
      <c r="U28241" s="55">
        <v>-1672</v>
      </c>
      <c r="V28241" s="48">
        <v>-2823</v>
      </c>
      <c r="Y28241" s="55">
        <v>-2117</v>
      </c>
      <c r="Z28241" s="48">
        <v>-1713</v>
      </c>
      <c r="AB28241" s="55">
        <v>-597.57000000000005</v>
      </c>
      <c r="AC28241" s="48">
        <v>-858</v>
      </c>
      <c r="AE28241" s="55">
        <v>-466</v>
      </c>
      <c r="AF28241" s="48">
        <v>-478</v>
      </c>
      <c r="AJ28241" s="49">
        <v>-4621</v>
      </c>
      <c r="AK28241" s="49">
        <v>12337</v>
      </c>
      <c r="AL28241" s="49">
        <v>0</v>
      </c>
    </row>
    <row r="28242" spans="1:38" x14ac:dyDescent="0.45">
      <c r="A28242" s="37" t="s">
        <v>39</v>
      </c>
      <c r="B28242" s="38">
        <v>43362.875</v>
      </c>
      <c r="C28242" s="39">
        <v>43362</v>
      </c>
      <c r="D28242" s="38">
        <v>43362.708333333336</v>
      </c>
      <c r="E28242" s="40" t="s">
        <v>239</v>
      </c>
      <c r="F28242" s="48">
        <v>119376</v>
      </c>
      <c r="G28242" s="48">
        <v>123839</v>
      </c>
      <c r="H28242" s="48">
        <v>125228</v>
      </c>
      <c r="I28242" s="48">
        <v>6633</v>
      </c>
      <c r="J28242" s="48">
        <v>125228</v>
      </c>
      <c r="K28242" s="48">
        <v>33894</v>
      </c>
      <c r="L28242" s="48">
        <v>48934</v>
      </c>
      <c r="M28242" s="48">
        <v>31989</v>
      </c>
      <c r="N28242" s="48">
        <v>1249</v>
      </c>
      <c r="O28242" s="48">
        <v>5155</v>
      </c>
      <c r="P28242" s="48">
        <v>348</v>
      </c>
      <c r="Q28242" s="48">
        <v>969</v>
      </c>
      <c r="R28242" s="48">
        <v>2690</v>
      </c>
      <c r="T28242" s="48">
        <v>-7056</v>
      </c>
      <c r="U28242" s="55">
        <v>-1698</v>
      </c>
      <c r="V28242" s="48">
        <v>-3231</v>
      </c>
      <c r="Y28242" s="55">
        <v>-2132</v>
      </c>
      <c r="Z28242" s="48">
        <v>-1822</v>
      </c>
      <c r="AB28242" s="55">
        <v>-902.601</v>
      </c>
      <c r="AC28242" s="48">
        <v>-762</v>
      </c>
      <c r="AE28242" s="55">
        <v>-525</v>
      </c>
      <c r="AF28242" s="48">
        <v>-1241</v>
      </c>
      <c r="AJ28242" s="49">
        <v>-5244</v>
      </c>
      <c r="AK28242" s="49">
        <v>13689</v>
      </c>
      <c r="AL28242" s="49">
        <v>0</v>
      </c>
    </row>
    <row r="28243" spans="1:38" x14ac:dyDescent="0.45">
      <c r="A28243" s="37" t="s">
        <v>39</v>
      </c>
      <c r="B28243" s="38">
        <v>43362.916666666664</v>
      </c>
      <c r="C28243" s="39">
        <v>43362</v>
      </c>
      <c r="D28243" s="38">
        <v>43362.75</v>
      </c>
      <c r="E28243" s="40" t="s">
        <v>239</v>
      </c>
      <c r="F28243" s="48">
        <v>119477</v>
      </c>
      <c r="G28243" s="48">
        <v>123062</v>
      </c>
      <c r="H28243" s="48">
        <v>121701</v>
      </c>
      <c r="I28243" s="48">
        <v>7035</v>
      </c>
      <c r="J28243" s="48">
        <v>121701</v>
      </c>
      <c r="K28243" s="48">
        <v>33022</v>
      </c>
      <c r="L28243" s="48">
        <v>46652</v>
      </c>
      <c r="M28243" s="48">
        <v>32007</v>
      </c>
      <c r="N28243" s="48">
        <v>1220</v>
      </c>
      <c r="O28243" s="48">
        <v>4783</v>
      </c>
      <c r="P28243" s="48">
        <v>95</v>
      </c>
      <c r="Q28243" s="48">
        <v>1406</v>
      </c>
      <c r="R28243" s="48">
        <v>2516</v>
      </c>
      <c r="T28243" s="48">
        <v>-8600</v>
      </c>
      <c r="U28243" s="55">
        <v>-1553</v>
      </c>
      <c r="V28243" s="48">
        <v>-3328</v>
      </c>
      <c r="Y28243" s="55">
        <v>-1814</v>
      </c>
      <c r="Z28243" s="48">
        <v>-2684</v>
      </c>
      <c r="AB28243" s="55">
        <v>-1409.6679999999999</v>
      </c>
      <c r="AC28243" s="48">
        <v>-545</v>
      </c>
      <c r="AE28243" s="55">
        <v>-429</v>
      </c>
      <c r="AF28243" s="48">
        <v>-2043</v>
      </c>
      <c r="AJ28243" s="49">
        <v>-8396</v>
      </c>
      <c r="AK28243" s="49">
        <v>15635</v>
      </c>
      <c r="AL28243" s="49">
        <v>0</v>
      </c>
    </row>
    <row r="28244" spans="1:38" x14ac:dyDescent="0.45">
      <c r="A28244" s="37" t="s">
        <v>39</v>
      </c>
      <c r="B28244" s="38">
        <v>43362.958333333336</v>
      </c>
      <c r="C28244" s="39">
        <v>43362</v>
      </c>
      <c r="D28244" s="38">
        <v>43362.791666666664</v>
      </c>
      <c r="E28244" s="40" t="s">
        <v>239</v>
      </c>
      <c r="F28244" s="48">
        <v>116615</v>
      </c>
      <c r="G28244" s="48">
        <v>118941</v>
      </c>
      <c r="H28244" s="48">
        <v>117444</v>
      </c>
      <c r="I28244" s="48">
        <v>6955</v>
      </c>
      <c r="J28244" s="48">
        <v>117444</v>
      </c>
      <c r="K28244" s="48">
        <v>32730</v>
      </c>
      <c r="L28244" s="48">
        <v>43209</v>
      </c>
      <c r="M28244" s="48">
        <v>32043</v>
      </c>
      <c r="N28244" s="48">
        <v>464</v>
      </c>
      <c r="O28244" s="48">
        <v>4928</v>
      </c>
      <c r="P28244" s="48">
        <v>27</v>
      </c>
      <c r="Q28244" s="48">
        <v>1482</v>
      </c>
      <c r="R28244" s="48">
        <v>2561</v>
      </c>
      <c r="T28244" s="48">
        <v>-9201</v>
      </c>
      <c r="U28244" s="55">
        <v>-1390</v>
      </c>
      <c r="V28244" s="48">
        <v>-3407</v>
      </c>
      <c r="Y28244" s="55">
        <v>-1520</v>
      </c>
      <c r="Z28244" s="48">
        <v>-2782</v>
      </c>
      <c r="AB28244" s="55">
        <v>-1861.5540000000001</v>
      </c>
      <c r="AC28244" s="48">
        <v>-134</v>
      </c>
      <c r="AE28244" s="55">
        <v>-480</v>
      </c>
      <c r="AF28244" s="48">
        <v>-2878</v>
      </c>
      <c r="AJ28244" s="49">
        <v>-8452</v>
      </c>
      <c r="AK28244" s="49">
        <v>16156</v>
      </c>
      <c r="AL28244" s="49">
        <v>0</v>
      </c>
    </row>
    <row r="28245" spans="1:38" x14ac:dyDescent="0.45">
      <c r="A28245" s="37" t="s">
        <v>39</v>
      </c>
      <c r="B28245" s="38">
        <v>43363</v>
      </c>
      <c r="C28245" s="39">
        <v>43362</v>
      </c>
      <c r="D28245" s="38">
        <v>43362.833333333336</v>
      </c>
      <c r="E28245" s="40" t="s">
        <v>239</v>
      </c>
      <c r="F28245" s="48">
        <v>113725</v>
      </c>
      <c r="G28245" s="48">
        <v>115923</v>
      </c>
      <c r="H28245" s="48">
        <v>114906</v>
      </c>
      <c r="I28245" s="48">
        <v>6910</v>
      </c>
      <c r="J28245" s="48">
        <v>114906</v>
      </c>
      <c r="K28245" s="48">
        <v>33154</v>
      </c>
      <c r="L28245" s="48">
        <v>41741</v>
      </c>
      <c r="M28245" s="48">
        <v>32098</v>
      </c>
      <c r="N28245" s="48">
        <v>419</v>
      </c>
      <c r="O28245" s="48">
        <v>3596</v>
      </c>
      <c r="P28245" s="48">
        <v>27</v>
      </c>
      <c r="Q28245" s="48">
        <v>1347</v>
      </c>
      <c r="R28245" s="48">
        <v>2524</v>
      </c>
      <c r="T28245" s="48">
        <v>-9638</v>
      </c>
      <c r="U28245" s="55">
        <v>-1171</v>
      </c>
      <c r="V28245" s="48">
        <v>-3349</v>
      </c>
      <c r="Y28245" s="55">
        <v>-1128</v>
      </c>
      <c r="Z28245" s="48">
        <v>-3683</v>
      </c>
      <c r="AB28245" s="55">
        <v>-2048.6880000000001</v>
      </c>
      <c r="AC28245" s="48">
        <v>321</v>
      </c>
      <c r="AE28245" s="55">
        <v>-322</v>
      </c>
      <c r="AF28245" s="48">
        <v>-2927</v>
      </c>
      <c r="AJ28245" s="49">
        <v>-7927</v>
      </c>
      <c r="AK28245" s="49">
        <v>16548</v>
      </c>
      <c r="AL28245" s="49">
        <v>0</v>
      </c>
    </row>
    <row r="28246" spans="1:38" x14ac:dyDescent="0.45">
      <c r="A28246" s="37" t="s">
        <v>39</v>
      </c>
      <c r="B28246" s="38">
        <v>43363.041666666664</v>
      </c>
      <c r="C28246" s="39">
        <v>43362</v>
      </c>
      <c r="D28246" s="38">
        <v>43362.875</v>
      </c>
      <c r="E28246" s="40" t="s">
        <v>239</v>
      </c>
      <c r="F28246" s="48">
        <v>111467</v>
      </c>
      <c r="G28246" s="48">
        <v>113206</v>
      </c>
      <c r="H28246" s="48">
        <v>108966</v>
      </c>
      <c r="I28246" s="48">
        <v>6315</v>
      </c>
      <c r="J28246" s="48">
        <v>108966</v>
      </c>
      <c r="K28246" s="48">
        <v>32908</v>
      </c>
      <c r="L28246" s="48">
        <v>37277</v>
      </c>
      <c r="M28246" s="48">
        <v>32132</v>
      </c>
      <c r="N28246" s="48">
        <v>422</v>
      </c>
      <c r="O28246" s="48">
        <v>2405</v>
      </c>
      <c r="P28246" s="48">
        <v>27</v>
      </c>
      <c r="Q28246" s="48">
        <v>1364</v>
      </c>
      <c r="R28246" s="48">
        <v>2431</v>
      </c>
      <c r="T28246" s="48">
        <v>-10229</v>
      </c>
      <c r="U28246" s="55">
        <v>-934</v>
      </c>
      <c r="V28246" s="48">
        <v>-3391</v>
      </c>
      <c r="Y28246" s="55">
        <v>-1498</v>
      </c>
      <c r="Z28246" s="48">
        <v>-3764</v>
      </c>
      <c r="AB28246" s="55">
        <v>-1821.4870000000001</v>
      </c>
      <c r="AC28246" s="48">
        <v>159</v>
      </c>
      <c r="AE28246" s="55">
        <v>-28</v>
      </c>
      <c r="AF28246" s="48">
        <v>-3233</v>
      </c>
      <c r="AJ28246" s="49">
        <v>-10555</v>
      </c>
      <c r="AK28246" s="49">
        <v>16544</v>
      </c>
      <c r="AL28246" s="49">
        <v>0</v>
      </c>
    </row>
    <row r="28247" spans="1:38" x14ac:dyDescent="0.45">
      <c r="A28247" s="37" t="s">
        <v>39</v>
      </c>
      <c r="B28247" s="38">
        <v>43363.083333333336</v>
      </c>
      <c r="C28247" s="39">
        <v>43362</v>
      </c>
      <c r="D28247" s="38">
        <v>43362.916666666664</v>
      </c>
      <c r="E28247" s="40" t="s">
        <v>239</v>
      </c>
      <c r="F28247" s="48">
        <v>105675</v>
      </c>
      <c r="G28247" s="48">
        <v>106441</v>
      </c>
      <c r="H28247" s="48">
        <v>99296</v>
      </c>
      <c r="I28247" s="48">
        <v>5917</v>
      </c>
      <c r="J28247" s="48">
        <v>99296</v>
      </c>
      <c r="K28247" s="48">
        <v>30759</v>
      </c>
      <c r="L28247" s="48">
        <v>31314</v>
      </c>
      <c r="M28247" s="48">
        <v>32166</v>
      </c>
      <c r="N28247" s="48">
        <v>182</v>
      </c>
      <c r="O28247" s="48">
        <v>1719</v>
      </c>
      <c r="P28247" s="48">
        <v>27</v>
      </c>
      <c r="Q28247" s="48">
        <v>1255</v>
      </c>
      <c r="R28247" s="48">
        <v>1874</v>
      </c>
      <c r="T28247" s="48">
        <v>-9441</v>
      </c>
      <c r="U28247" s="55">
        <v>-349</v>
      </c>
      <c r="V28247" s="48">
        <v>-3125</v>
      </c>
      <c r="Y28247" s="55">
        <v>-1426</v>
      </c>
      <c r="Z28247" s="48">
        <v>-3565</v>
      </c>
      <c r="AB28247" s="55">
        <v>-1825.1569999999997</v>
      </c>
      <c r="AC28247" s="48">
        <v>-261</v>
      </c>
      <c r="AE28247" s="55">
        <v>407</v>
      </c>
      <c r="AF28247" s="48">
        <v>-2490</v>
      </c>
      <c r="AJ28247" s="49">
        <v>-13062</v>
      </c>
      <c r="AK28247" s="49">
        <v>15358</v>
      </c>
      <c r="AL28247" s="49">
        <v>0</v>
      </c>
    </row>
    <row r="28248" spans="1:38" x14ac:dyDescent="0.45">
      <c r="A28248" s="37" t="s">
        <v>39</v>
      </c>
      <c r="B28248" s="38">
        <v>43363.125</v>
      </c>
      <c r="C28248" s="39">
        <v>43362</v>
      </c>
      <c r="D28248" s="38">
        <v>43362.958333333336</v>
      </c>
      <c r="E28248" s="40" t="s">
        <v>239</v>
      </c>
      <c r="F28248" s="48">
        <v>97286</v>
      </c>
      <c r="G28248" s="48">
        <v>98745</v>
      </c>
      <c r="H28248" s="48">
        <v>92732</v>
      </c>
      <c r="I28248" s="48">
        <v>4878</v>
      </c>
      <c r="J28248" s="48">
        <v>92732</v>
      </c>
      <c r="K28248" s="48">
        <v>27730</v>
      </c>
      <c r="L28248" s="48">
        <v>28364</v>
      </c>
      <c r="M28248" s="48">
        <v>32191</v>
      </c>
      <c r="N28248" s="48">
        <v>143</v>
      </c>
      <c r="O28248" s="48">
        <v>1516</v>
      </c>
      <c r="P28248" s="48">
        <v>28</v>
      </c>
      <c r="Q28248" s="48">
        <v>1213</v>
      </c>
      <c r="R28248" s="48">
        <v>1547</v>
      </c>
      <c r="T28248" s="48">
        <v>-9753</v>
      </c>
      <c r="U28248" s="55">
        <v>-477</v>
      </c>
      <c r="V28248" s="48">
        <v>-3163</v>
      </c>
      <c r="Y28248" s="55">
        <v>-1767</v>
      </c>
      <c r="Z28248" s="48">
        <v>-3224</v>
      </c>
      <c r="AB28248" s="55">
        <v>-1818.6679999999999</v>
      </c>
      <c r="AC28248" s="48">
        <v>-905</v>
      </c>
      <c r="AE28248" s="55">
        <v>553</v>
      </c>
      <c r="AF28248" s="48">
        <v>-2461</v>
      </c>
      <c r="AJ28248" s="49">
        <v>-10891</v>
      </c>
      <c r="AK28248" s="49">
        <v>14631</v>
      </c>
      <c r="AL28248" s="49">
        <v>0</v>
      </c>
    </row>
    <row r="28249" spans="1:38" x14ac:dyDescent="0.45">
      <c r="A28249" s="37" t="s">
        <v>39</v>
      </c>
      <c r="B28249" s="38">
        <v>43363.166666666664</v>
      </c>
      <c r="C28249" s="39">
        <v>43362</v>
      </c>
      <c r="D28249" s="38">
        <v>43363</v>
      </c>
      <c r="E28249" s="40" t="s">
        <v>239</v>
      </c>
      <c r="F28249" s="48">
        <v>89190</v>
      </c>
      <c r="G28249" s="48">
        <v>92105</v>
      </c>
      <c r="H28249" s="48">
        <v>87155</v>
      </c>
      <c r="I28249" s="48">
        <v>5155</v>
      </c>
      <c r="J28249" s="48">
        <v>87155</v>
      </c>
      <c r="K28249" s="48">
        <v>25793</v>
      </c>
      <c r="L28249" s="48">
        <v>25111</v>
      </c>
      <c r="M28249" s="48">
        <v>32019</v>
      </c>
      <c r="N28249" s="48">
        <v>207</v>
      </c>
      <c r="O28249" s="48">
        <v>1224</v>
      </c>
      <c r="P28249" s="48">
        <v>2</v>
      </c>
      <c r="Q28249" s="48">
        <v>1499</v>
      </c>
      <c r="R28249" s="48">
        <v>1300</v>
      </c>
      <c r="T28249" s="48">
        <v>-8616</v>
      </c>
      <c r="U28249" s="55">
        <v>-434</v>
      </c>
      <c r="V28249" s="48">
        <v>-2883</v>
      </c>
      <c r="Y28249" s="55">
        <v>-1794</v>
      </c>
      <c r="Z28249" s="48">
        <v>-2565</v>
      </c>
      <c r="AB28249" s="55">
        <v>-1952.037</v>
      </c>
      <c r="AC28249" s="48">
        <v>-1108</v>
      </c>
      <c r="AE28249" s="55">
        <v>538</v>
      </c>
      <c r="AF28249" s="48">
        <v>-2060</v>
      </c>
      <c r="AJ28249" s="49">
        <v>-10105</v>
      </c>
      <c r="AK28249" s="49">
        <v>13771</v>
      </c>
      <c r="AL28249" s="49">
        <v>0</v>
      </c>
    </row>
    <row r="28250" spans="1:38" x14ac:dyDescent="0.45">
      <c r="A28250" s="37" t="s">
        <v>39</v>
      </c>
      <c r="B28250" s="38">
        <v>43363.208333333336</v>
      </c>
      <c r="C28250" s="39">
        <v>43363</v>
      </c>
      <c r="D28250" s="38">
        <v>43363.041666666664</v>
      </c>
      <c r="E28250" s="40" t="s">
        <v>239</v>
      </c>
      <c r="F28250" s="48">
        <v>83262</v>
      </c>
      <c r="G28250" s="48">
        <v>85682</v>
      </c>
      <c r="H28250" s="48">
        <v>83168</v>
      </c>
      <c r="I28250" s="48">
        <v>5093</v>
      </c>
      <c r="J28250" s="48">
        <v>83168</v>
      </c>
      <c r="K28250" s="48">
        <v>22968</v>
      </c>
      <c r="L28250" s="48">
        <v>24107</v>
      </c>
      <c r="M28250" s="48">
        <v>32236</v>
      </c>
      <c r="N28250" s="48">
        <v>140</v>
      </c>
      <c r="O28250" s="48">
        <v>1409</v>
      </c>
      <c r="P28250" s="48">
        <v>28</v>
      </c>
      <c r="Q28250" s="48">
        <v>933</v>
      </c>
      <c r="R28250" s="48">
        <v>1347</v>
      </c>
      <c r="T28250" s="48">
        <v>-7013</v>
      </c>
      <c r="U28250" s="55">
        <v>-578</v>
      </c>
      <c r="V28250" s="48">
        <v>-2706</v>
      </c>
      <c r="Y28250" s="55">
        <v>-2240</v>
      </c>
      <c r="Z28250" s="48">
        <v>-2566</v>
      </c>
      <c r="AB28250" s="55">
        <v>-2113.2780000000002</v>
      </c>
      <c r="AC28250" s="48">
        <v>-777</v>
      </c>
      <c r="AE28250" s="55">
        <v>400</v>
      </c>
      <c r="AF28250" s="48">
        <v>-964</v>
      </c>
      <c r="AJ28250" s="49">
        <v>-7607</v>
      </c>
      <c r="AK28250" s="49">
        <v>12106</v>
      </c>
      <c r="AL28250" s="49">
        <v>0</v>
      </c>
    </row>
    <row r="28251" spans="1:38" x14ac:dyDescent="0.45">
      <c r="A28251" s="37" t="s">
        <v>39</v>
      </c>
      <c r="B28251" s="38">
        <v>43363.25</v>
      </c>
      <c r="C28251" s="39">
        <v>43363</v>
      </c>
      <c r="D28251" s="38">
        <v>43363.083333333336</v>
      </c>
      <c r="E28251" s="40" t="s">
        <v>239</v>
      </c>
      <c r="F28251" s="48">
        <v>78719</v>
      </c>
      <c r="G28251" s="48">
        <v>81341</v>
      </c>
      <c r="H28251" s="48">
        <v>80333</v>
      </c>
      <c r="I28251" s="48">
        <v>5749</v>
      </c>
      <c r="J28251" s="48">
        <v>80333</v>
      </c>
      <c r="K28251" s="48">
        <v>21410</v>
      </c>
      <c r="L28251" s="48">
        <v>23203</v>
      </c>
      <c r="M28251" s="48">
        <v>32230</v>
      </c>
      <c r="N28251" s="48">
        <v>142</v>
      </c>
      <c r="O28251" s="48">
        <v>1415</v>
      </c>
      <c r="P28251" s="48">
        <v>28</v>
      </c>
      <c r="Q28251" s="48">
        <v>717</v>
      </c>
      <c r="R28251" s="48">
        <v>1188</v>
      </c>
      <c r="T28251" s="48">
        <v>-4717</v>
      </c>
      <c r="U28251" s="55">
        <v>-292</v>
      </c>
      <c r="V28251" s="48">
        <v>-1923</v>
      </c>
      <c r="Y28251" s="55">
        <v>-2449</v>
      </c>
      <c r="Z28251" s="48">
        <v>-2174</v>
      </c>
      <c r="AB28251" s="55">
        <v>-2003.0070000000001</v>
      </c>
      <c r="AC28251" s="48">
        <v>-864</v>
      </c>
      <c r="AE28251" s="55">
        <v>441</v>
      </c>
      <c r="AF28251" s="48">
        <v>244</v>
      </c>
      <c r="AJ28251" s="49">
        <v>-6757</v>
      </c>
      <c r="AK28251" s="49">
        <v>10466</v>
      </c>
      <c r="AL28251" s="49">
        <v>0</v>
      </c>
    </row>
    <row r="28252" spans="1:38" x14ac:dyDescent="0.45">
      <c r="A28252" s="37" t="s">
        <v>39</v>
      </c>
      <c r="B28252" s="38">
        <v>43363.291666666664</v>
      </c>
      <c r="C28252" s="39">
        <v>43363</v>
      </c>
      <c r="D28252" s="38">
        <v>43363.125</v>
      </c>
      <c r="E28252" s="40" t="s">
        <v>239</v>
      </c>
      <c r="F28252" s="48">
        <v>75886</v>
      </c>
      <c r="G28252" s="48">
        <v>78539</v>
      </c>
      <c r="H28252" s="48">
        <v>78679</v>
      </c>
      <c r="I28252" s="48">
        <v>5422</v>
      </c>
      <c r="J28252" s="48">
        <v>78679</v>
      </c>
      <c r="K28252" s="48">
        <v>20338</v>
      </c>
      <c r="L28252" s="48">
        <v>22653</v>
      </c>
      <c r="M28252" s="48">
        <v>32228</v>
      </c>
      <c r="N28252" s="48">
        <v>184</v>
      </c>
      <c r="O28252" s="48">
        <v>1414</v>
      </c>
      <c r="P28252" s="48">
        <v>28</v>
      </c>
      <c r="Q28252" s="48">
        <v>725</v>
      </c>
      <c r="R28252" s="48">
        <v>1109</v>
      </c>
      <c r="T28252" s="48">
        <v>-5101</v>
      </c>
      <c r="U28252" s="55">
        <v>-65</v>
      </c>
      <c r="V28252" s="48">
        <v>-1557</v>
      </c>
      <c r="Y28252" s="55">
        <v>-2611</v>
      </c>
      <c r="Z28252" s="48">
        <v>-3215</v>
      </c>
      <c r="AB28252" s="55">
        <v>-2039.0920000000001</v>
      </c>
      <c r="AC28252" s="48">
        <v>-925</v>
      </c>
      <c r="AE28252" s="55">
        <v>522</v>
      </c>
      <c r="AF28252" s="48">
        <v>596</v>
      </c>
      <c r="AJ28252" s="49">
        <v>-5282</v>
      </c>
      <c r="AK28252" s="49">
        <v>10523</v>
      </c>
      <c r="AL28252" s="49">
        <v>0</v>
      </c>
    </row>
    <row r="28253" spans="1:38" x14ac:dyDescent="0.45">
      <c r="A28253" s="37" t="s">
        <v>39</v>
      </c>
      <c r="B28253" s="38">
        <v>43363.333333333336</v>
      </c>
      <c r="C28253" s="39">
        <v>43363</v>
      </c>
      <c r="D28253" s="38">
        <v>43363.166666666664</v>
      </c>
      <c r="E28253" s="40" t="s">
        <v>239</v>
      </c>
      <c r="F28253" s="48">
        <v>74310</v>
      </c>
      <c r="G28253" s="48">
        <v>77090</v>
      </c>
      <c r="H28253" s="48">
        <v>78088</v>
      </c>
      <c r="I28253" s="48">
        <v>5066</v>
      </c>
      <c r="J28253" s="48">
        <v>78088</v>
      </c>
      <c r="K28253" s="48">
        <v>19795</v>
      </c>
      <c r="L28253" s="48">
        <v>22496</v>
      </c>
      <c r="M28253" s="48">
        <v>32260</v>
      </c>
      <c r="N28253" s="48">
        <v>214</v>
      </c>
      <c r="O28253" s="48">
        <v>1403</v>
      </c>
      <c r="P28253" s="48">
        <v>28</v>
      </c>
      <c r="Q28253" s="48">
        <v>778</v>
      </c>
      <c r="R28253" s="48">
        <v>1114</v>
      </c>
      <c r="T28253" s="48">
        <v>-6101</v>
      </c>
      <c r="U28253" s="55">
        <v>-82</v>
      </c>
      <c r="V28253" s="48">
        <v>-1338</v>
      </c>
      <c r="Y28253" s="55">
        <v>-2492</v>
      </c>
      <c r="Z28253" s="48">
        <v>-3454</v>
      </c>
      <c r="AB28253" s="55">
        <v>-2013.0929999999998</v>
      </c>
      <c r="AC28253" s="48">
        <v>-1889</v>
      </c>
      <c r="AE28253" s="55">
        <v>587</v>
      </c>
      <c r="AF28253" s="48">
        <v>580</v>
      </c>
      <c r="AJ28253" s="49">
        <v>-4068</v>
      </c>
      <c r="AK28253" s="49">
        <v>11167</v>
      </c>
      <c r="AL28253" s="49">
        <v>0</v>
      </c>
    </row>
    <row r="28254" spans="1:38" x14ac:dyDescent="0.45">
      <c r="A28254" s="37" t="s">
        <v>39</v>
      </c>
      <c r="B28254" s="38">
        <v>43363.375</v>
      </c>
      <c r="C28254" s="39">
        <v>43363</v>
      </c>
      <c r="D28254" s="38">
        <v>43363.208333333336</v>
      </c>
      <c r="E28254" s="40" t="s">
        <v>239</v>
      </c>
      <c r="F28254" s="48">
        <v>74551</v>
      </c>
      <c r="G28254" s="48">
        <v>77450</v>
      </c>
      <c r="H28254" s="48">
        <v>80463</v>
      </c>
      <c r="I28254" s="48">
        <v>4849</v>
      </c>
      <c r="J28254" s="48">
        <v>80463</v>
      </c>
      <c r="K28254" s="48">
        <v>20403</v>
      </c>
      <c r="L28254" s="48">
        <v>23666</v>
      </c>
      <c r="M28254" s="48">
        <v>32283</v>
      </c>
      <c r="N28254" s="48">
        <v>216</v>
      </c>
      <c r="O28254" s="48">
        <v>1416</v>
      </c>
      <c r="P28254" s="48">
        <v>28</v>
      </c>
      <c r="Q28254" s="48">
        <v>1326</v>
      </c>
      <c r="R28254" s="48">
        <v>1125</v>
      </c>
      <c r="T28254" s="48">
        <v>-7486</v>
      </c>
      <c r="U28254" s="55">
        <v>96</v>
      </c>
      <c r="V28254" s="48">
        <v>-1693</v>
      </c>
      <c r="Y28254" s="55">
        <v>-2478</v>
      </c>
      <c r="Z28254" s="48">
        <v>-4174</v>
      </c>
      <c r="AB28254" s="55">
        <v>-1921.335</v>
      </c>
      <c r="AC28254" s="48">
        <v>-2027</v>
      </c>
      <c r="AE28254" s="55">
        <v>744</v>
      </c>
      <c r="AF28254" s="48">
        <v>408</v>
      </c>
      <c r="AJ28254" s="49">
        <v>-1836</v>
      </c>
      <c r="AK28254" s="49">
        <v>12335</v>
      </c>
      <c r="AL28254" s="49">
        <v>0</v>
      </c>
    </row>
    <row r="28255" spans="1:38" x14ac:dyDescent="0.45">
      <c r="A28255" s="37" t="s">
        <v>39</v>
      </c>
      <c r="B28255" s="38">
        <v>43363.416666666664</v>
      </c>
      <c r="C28255" s="39">
        <v>43363</v>
      </c>
      <c r="D28255" s="38">
        <v>43363.25</v>
      </c>
      <c r="E28255" s="40" t="s">
        <v>239</v>
      </c>
      <c r="F28255" s="48">
        <v>78135</v>
      </c>
      <c r="G28255" s="48">
        <v>81174</v>
      </c>
      <c r="H28255" s="48">
        <v>87385</v>
      </c>
      <c r="I28255" s="48">
        <v>4630</v>
      </c>
      <c r="J28255" s="48">
        <v>87385</v>
      </c>
      <c r="K28255" s="48">
        <v>23505</v>
      </c>
      <c r="L28255" s="48">
        <v>26938</v>
      </c>
      <c r="M28255" s="48">
        <v>32268</v>
      </c>
      <c r="N28255" s="48">
        <v>217</v>
      </c>
      <c r="O28255" s="48">
        <v>1402</v>
      </c>
      <c r="P28255" s="48">
        <v>27</v>
      </c>
      <c r="Q28255" s="48">
        <v>1524</v>
      </c>
      <c r="R28255" s="48">
        <v>1504</v>
      </c>
      <c r="T28255" s="48">
        <v>-7167</v>
      </c>
      <c r="U28255" s="55">
        <v>246</v>
      </c>
      <c r="V28255" s="48">
        <v>-1033</v>
      </c>
      <c r="Y28255" s="55">
        <v>-2321</v>
      </c>
      <c r="Z28255" s="48">
        <v>-4759</v>
      </c>
      <c r="AB28255" s="55">
        <v>-1842.8910000000001</v>
      </c>
      <c r="AC28255" s="48">
        <v>-1824</v>
      </c>
      <c r="AE28255" s="55">
        <v>901</v>
      </c>
      <c r="AF28255" s="48">
        <v>449</v>
      </c>
      <c r="AJ28255" s="49">
        <v>1581</v>
      </c>
      <c r="AK28255" s="49">
        <v>11797</v>
      </c>
      <c r="AL28255" s="49">
        <v>0</v>
      </c>
    </row>
    <row r="28256" spans="1:38" x14ac:dyDescent="0.45">
      <c r="A28256" s="37" t="s">
        <v>39</v>
      </c>
      <c r="B28256" s="38">
        <v>43363.458333333336</v>
      </c>
      <c r="C28256" s="39">
        <v>43363</v>
      </c>
      <c r="D28256" s="38">
        <v>43363.291666666664</v>
      </c>
      <c r="E28256" s="40" t="s">
        <v>239</v>
      </c>
      <c r="F28256" s="48">
        <v>85155</v>
      </c>
      <c r="G28256" s="48">
        <v>88467</v>
      </c>
      <c r="H28256" s="48">
        <v>92468</v>
      </c>
      <c r="I28256" s="48">
        <v>4416</v>
      </c>
      <c r="J28256" s="48">
        <v>92468</v>
      </c>
      <c r="K28256" s="48">
        <v>26857</v>
      </c>
      <c r="L28256" s="48">
        <v>28637</v>
      </c>
      <c r="M28256" s="48">
        <v>32280</v>
      </c>
      <c r="N28256" s="48">
        <v>216</v>
      </c>
      <c r="O28256" s="48">
        <v>1452</v>
      </c>
      <c r="P28256" s="48">
        <v>34</v>
      </c>
      <c r="Q28256" s="48">
        <v>1518</v>
      </c>
      <c r="R28256" s="48">
        <v>1474</v>
      </c>
      <c r="T28256" s="48">
        <v>-7156</v>
      </c>
      <c r="U28256" s="55">
        <v>319</v>
      </c>
      <c r="V28256" s="48">
        <v>-645</v>
      </c>
      <c r="Y28256" s="55">
        <v>-2159</v>
      </c>
      <c r="Z28256" s="48">
        <v>-5181</v>
      </c>
      <c r="AB28256" s="55">
        <v>-1881.8249999999998</v>
      </c>
      <c r="AC28256" s="48">
        <v>-1860</v>
      </c>
      <c r="AE28256" s="55">
        <v>672</v>
      </c>
      <c r="AF28256" s="48">
        <v>530</v>
      </c>
      <c r="AJ28256" s="49">
        <v>-415</v>
      </c>
      <c r="AK28256" s="49">
        <v>11572</v>
      </c>
      <c r="AL28256" s="49">
        <v>0</v>
      </c>
    </row>
    <row r="28257" spans="1:38" x14ac:dyDescent="0.45">
      <c r="A28257" s="37" t="s">
        <v>39</v>
      </c>
      <c r="B28257" s="38">
        <v>43363.5</v>
      </c>
      <c r="C28257" s="39">
        <v>43363</v>
      </c>
      <c r="D28257" s="38">
        <v>43363.333333333336</v>
      </c>
      <c r="E28257" s="40" t="s">
        <v>239</v>
      </c>
      <c r="F28257" s="48">
        <v>89942</v>
      </c>
      <c r="G28257" s="48">
        <v>92968</v>
      </c>
      <c r="H28257" s="48">
        <v>94710</v>
      </c>
      <c r="I28257" s="48">
        <v>4657</v>
      </c>
      <c r="J28257" s="48">
        <v>94710</v>
      </c>
      <c r="K28257" s="48">
        <v>27679</v>
      </c>
      <c r="L28257" s="48">
        <v>29719</v>
      </c>
      <c r="M28257" s="48">
        <v>32283</v>
      </c>
      <c r="N28257" s="48">
        <v>227</v>
      </c>
      <c r="O28257" s="48">
        <v>1468</v>
      </c>
      <c r="P28257" s="48">
        <v>226</v>
      </c>
      <c r="Q28257" s="48">
        <v>1465</v>
      </c>
      <c r="R28257" s="48">
        <v>1643</v>
      </c>
      <c r="T28257" s="48">
        <v>-6809</v>
      </c>
      <c r="U28257" s="55">
        <v>27</v>
      </c>
      <c r="V28257" s="48">
        <v>-664</v>
      </c>
      <c r="Y28257" s="55">
        <v>-2019</v>
      </c>
      <c r="Z28257" s="48">
        <v>-4929</v>
      </c>
      <c r="AB28257" s="55">
        <v>-1776.9189999999999</v>
      </c>
      <c r="AC28257" s="48">
        <v>-1811</v>
      </c>
      <c r="AE28257" s="55">
        <v>403</v>
      </c>
      <c r="AF28257" s="48">
        <v>595</v>
      </c>
      <c r="AJ28257" s="49">
        <v>-2915</v>
      </c>
      <c r="AK28257" s="49">
        <v>11466</v>
      </c>
      <c r="AL28257" s="49">
        <v>0</v>
      </c>
    </row>
    <row r="28258" spans="1:38" x14ac:dyDescent="0.45">
      <c r="A28258" s="37" t="s">
        <v>39</v>
      </c>
      <c r="B28258" s="38">
        <v>43363.541666666664</v>
      </c>
      <c r="C28258" s="39">
        <v>43363</v>
      </c>
      <c r="D28258" s="38">
        <v>43363.375</v>
      </c>
      <c r="E28258" s="40" t="s">
        <v>239</v>
      </c>
      <c r="F28258" s="48">
        <v>93522</v>
      </c>
      <c r="G28258" s="48">
        <v>95096</v>
      </c>
      <c r="H28258" s="48">
        <v>98147</v>
      </c>
      <c r="I28258" s="48">
        <v>5010</v>
      </c>
      <c r="J28258" s="48">
        <v>98147</v>
      </c>
      <c r="K28258" s="48">
        <v>28868</v>
      </c>
      <c r="L28258" s="48">
        <v>32122</v>
      </c>
      <c r="M28258" s="48">
        <v>32279</v>
      </c>
      <c r="N28258" s="48">
        <v>252</v>
      </c>
      <c r="O28258" s="48">
        <v>1683</v>
      </c>
      <c r="P28258" s="48">
        <v>337</v>
      </c>
      <c r="Q28258" s="48">
        <v>846</v>
      </c>
      <c r="R28258" s="48">
        <v>1760</v>
      </c>
      <c r="T28258" s="48">
        <v>-6213</v>
      </c>
      <c r="U28258" s="55">
        <v>-169</v>
      </c>
      <c r="V28258" s="48">
        <v>-365</v>
      </c>
      <c r="Y28258" s="55">
        <v>-1703</v>
      </c>
      <c r="Z28258" s="48">
        <v>-4948</v>
      </c>
      <c r="AB28258" s="55">
        <v>-1802.8719999999998</v>
      </c>
      <c r="AC28258" s="48">
        <v>-1686</v>
      </c>
      <c r="AE28258" s="55">
        <v>337</v>
      </c>
      <c r="AF28258" s="48">
        <v>786</v>
      </c>
      <c r="AJ28258" s="49">
        <v>-1959</v>
      </c>
      <c r="AK28258" s="49">
        <v>11223</v>
      </c>
      <c r="AL28258" s="49">
        <v>0</v>
      </c>
    </row>
    <row r="28259" spans="1:38" x14ac:dyDescent="0.45">
      <c r="A28259" s="37" t="s">
        <v>39</v>
      </c>
      <c r="B28259" s="38">
        <v>43363.583333333336</v>
      </c>
      <c r="C28259" s="39">
        <v>43363</v>
      </c>
      <c r="D28259" s="38">
        <v>43363.416666666664</v>
      </c>
      <c r="E28259" s="40" t="s">
        <v>239</v>
      </c>
      <c r="F28259" s="48">
        <v>97251</v>
      </c>
      <c r="G28259" s="48">
        <v>98628</v>
      </c>
      <c r="H28259" s="48">
        <v>102214</v>
      </c>
      <c r="I28259" s="48">
        <v>5001</v>
      </c>
      <c r="J28259" s="48">
        <v>102214</v>
      </c>
      <c r="K28259" s="48">
        <v>29359</v>
      </c>
      <c r="L28259" s="48">
        <v>35265</v>
      </c>
      <c r="M28259" s="48">
        <v>32239</v>
      </c>
      <c r="N28259" s="48">
        <v>215</v>
      </c>
      <c r="O28259" s="48">
        <v>2223</v>
      </c>
      <c r="P28259" s="48">
        <v>434</v>
      </c>
      <c r="Q28259" s="48">
        <v>719</v>
      </c>
      <c r="R28259" s="48">
        <v>1760</v>
      </c>
      <c r="T28259" s="48">
        <v>-5770</v>
      </c>
      <c r="U28259" s="55">
        <v>-440</v>
      </c>
      <c r="V28259" s="48">
        <v>-122</v>
      </c>
      <c r="Y28259" s="55">
        <v>-1377</v>
      </c>
      <c r="Z28259" s="48">
        <v>-4843</v>
      </c>
      <c r="AB28259" s="55">
        <v>-1734.096</v>
      </c>
      <c r="AC28259" s="48">
        <v>-1748</v>
      </c>
      <c r="AE28259" s="55">
        <v>125</v>
      </c>
      <c r="AF28259" s="48">
        <v>943</v>
      </c>
      <c r="AJ28259" s="49">
        <v>-1415</v>
      </c>
      <c r="AK28259" s="49">
        <v>10771</v>
      </c>
      <c r="AL28259" s="49">
        <v>0</v>
      </c>
    </row>
    <row r="28260" spans="1:38" x14ac:dyDescent="0.45">
      <c r="A28260" s="37" t="s">
        <v>39</v>
      </c>
      <c r="B28260" s="38">
        <v>43363.625</v>
      </c>
      <c r="C28260" s="39">
        <v>43363</v>
      </c>
      <c r="D28260" s="38">
        <v>43363.458333333336</v>
      </c>
      <c r="E28260" s="40" t="s">
        <v>239</v>
      </c>
      <c r="F28260" s="48">
        <v>101628</v>
      </c>
      <c r="G28260" s="48">
        <v>102099</v>
      </c>
      <c r="H28260" s="48">
        <v>106569</v>
      </c>
      <c r="I28260" s="48">
        <v>5090</v>
      </c>
      <c r="J28260" s="48">
        <v>106569</v>
      </c>
      <c r="K28260" s="48">
        <v>30263</v>
      </c>
      <c r="L28260" s="48">
        <v>38046</v>
      </c>
      <c r="M28260" s="48">
        <v>32203</v>
      </c>
      <c r="N28260" s="48">
        <v>214</v>
      </c>
      <c r="O28260" s="48">
        <v>2523</v>
      </c>
      <c r="P28260" s="48">
        <v>493</v>
      </c>
      <c r="Q28260" s="48">
        <v>1048</v>
      </c>
      <c r="R28260" s="48">
        <v>1779</v>
      </c>
      <c r="T28260" s="48">
        <v>-6156</v>
      </c>
      <c r="U28260" s="55">
        <v>-701</v>
      </c>
      <c r="V28260" s="48">
        <v>-339</v>
      </c>
      <c r="Y28260" s="55">
        <v>-1389</v>
      </c>
      <c r="Z28260" s="48">
        <v>-4621</v>
      </c>
      <c r="AB28260" s="55">
        <v>-1472.5129999999999</v>
      </c>
      <c r="AC28260" s="48">
        <v>-1787</v>
      </c>
      <c r="AE28260" s="55">
        <v>10</v>
      </c>
      <c r="AF28260" s="48">
        <v>591</v>
      </c>
      <c r="AJ28260" s="49">
        <v>-620</v>
      </c>
      <c r="AK28260" s="49">
        <v>11246</v>
      </c>
      <c r="AL28260" s="49">
        <v>0</v>
      </c>
    </row>
    <row r="28261" spans="1:38" x14ac:dyDescent="0.45">
      <c r="A28261" s="37" t="s">
        <v>39</v>
      </c>
      <c r="B28261" s="38">
        <v>43363.666666666664</v>
      </c>
      <c r="C28261" s="39">
        <v>43363</v>
      </c>
      <c r="D28261" s="38">
        <v>43363.5</v>
      </c>
      <c r="E28261" s="40" t="s">
        <v>239</v>
      </c>
      <c r="F28261" s="48">
        <v>105828</v>
      </c>
      <c r="G28261" s="48">
        <v>106485</v>
      </c>
      <c r="H28261" s="48">
        <v>109348</v>
      </c>
      <c r="I28261" s="48">
        <v>5265</v>
      </c>
      <c r="J28261" s="48">
        <v>109348</v>
      </c>
      <c r="K28261" s="48">
        <v>30911</v>
      </c>
      <c r="L28261" s="48">
        <v>39956</v>
      </c>
      <c r="M28261" s="48">
        <v>32168</v>
      </c>
      <c r="N28261" s="48">
        <v>212</v>
      </c>
      <c r="O28261" s="48">
        <v>2672</v>
      </c>
      <c r="P28261" s="48">
        <v>437</v>
      </c>
      <c r="Q28261" s="48">
        <v>1206</v>
      </c>
      <c r="R28261" s="48">
        <v>1786</v>
      </c>
      <c r="T28261" s="48">
        <v>-7012</v>
      </c>
      <c r="U28261" s="55">
        <v>-587</v>
      </c>
      <c r="V28261" s="48">
        <v>-714</v>
      </c>
      <c r="Y28261" s="55">
        <v>-1102</v>
      </c>
      <c r="Z28261" s="48">
        <v>-4601</v>
      </c>
      <c r="AB28261" s="55">
        <v>-1470.798</v>
      </c>
      <c r="AC28261" s="48">
        <v>-1682</v>
      </c>
      <c r="AE28261" s="55">
        <v>-21</v>
      </c>
      <c r="AF28261" s="48">
        <v>-15</v>
      </c>
      <c r="AJ28261" s="49">
        <v>-2402</v>
      </c>
      <c r="AK28261" s="49">
        <v>12277</v>
      </c>
      <c r="AL28261" s="49">
        <v>0</v>
      </c>
    </row>
    <row r="28262" spans="1:38" x14ac:dyDescent="0.45">
      <c r="A28262" s="37" t="s">
        <v>39</v>
      </c>
      <c r="B28262" s="38">
        <v>43363.708333333336</v>
      </c>
      <c r="C28262" s="39">
        <v>43363</v>
      </c>
      <c r="D28262" s="38">
        <v>43363.541666666664</v>
      </c>
      <c r="E28262" s="40" t="s">
        <v>239</v>
      </c>
      <c r="F28262" s="48">
        <v>109628</v>
      </c>
      <c r="G28262" s="48">
        <v>111469</v>
      </c>
      <c r="H28262" s="48">
        <v>109344</v>
      </c>
      <c r="I28262" s="48">
        <v>4940</v>
      </c>
      <c r="J28262" s="48">
        <v>109344</v>
      </c>
      <c r="K28262" s="48">
        <v>30907</v>
      </c>
      <c r="L28262" s="48">
        <v>39956</v>
      </c>
      <c r="M28262" s="48">
        <v>32168</v>
      </c>
      <c r="N28262" s="48">
        <v>212</v>
      </c>
      <c r="O28262" s="48">
        <v>2672</v>
      </c>
      <c r="P28262" s="48">
        <v>437</v>
      </c>
      <c r="Q28262" s="48">
        <v>1206</v>
      </c>
      <c r="R28262" s="48">
        <v>1786</v>
      </c>
      <c r="T28262" s="48">
        <v>-6970</v>
      </c>
      <c r="U28262" s="55">
        <v>-882</v>
      </c>
      <c r="V28262" s="48">
        <v>-950</v>
      </c>
      <c r="Y28262" s="55">
        <v>-1770</v>
      </c>
      <c r="Z28262" s="48">
        <v>-4245</v>
      </c>
      <c r="AB28262" s="55">
        <v>-1476.633</v>
      </c>
      <c r="AC28262" s="48">
        <v>-1683</v>
      </c>
      <c r="AE28262" s="55">
        <v>-228</v>
      </c>
      <c r="AF28262" s="48">
        <v>-92</v>
      </c>
      <c r="AJ28262" s="49">
        <v>-7065</v>
      </c>
      <c r="AK28262" s="49">
        <v>11910</v>
      </c>
      <c r="AL28262" s="49">
        <v>0</v>
      </c>
    </row>
    <row r="28263" spans="1:38" x14ac:dyDescent="0.45">
      <c r="A28263" s="37" t="s">
        <v>39</v>
      </c>
      <c r="B28263" s="38">
        <v>43363.75</v>
      </c>
      <c r="C28263" s="39">
        <v>43363</v>
      </c>
      <c r="D28263" s="38">
        <v>43363.583333333336</v>
      </c>
      <c r="E28263" s="40" t="s">
        <v>239</v>
      </c>
      <c r="F28263" s="48">
        <v>113507</v>
      </c>
      <c r="G28263" s="48">
        <v>116209</v>
      </c>
      <c r="H28263" s="48">
        <v>119895</v>
      </c>
      <c r="I28263" s="48">
        <v>6137</v>
      </c>
      <c r="J28263" s="48">
        <v>119895</v>
      </c>
      <c r="K28263" s="48">
        <v>31366</v>
      </c>
      <c r="L28263" s="48">
        <v>46440</v>
      </c>
      <c r="M28263" s="48">
        <v>32119</v>
      </c>
      <c r="N28263" s="48">
        <v>726</v>
      </c>
      <c r="O28263" s="48">
        <v>5077</v>
      </c>
      <c r="P28263" s="48">
        <v>401</v>
      </c>
      <c r="Q28263" s="48">
        <v>2014</v>
      </c>
      <c r="R28263" s="48">
        <v>1752</v>
      </c>
      <c r="T28263" s="48">
        <v>-6792</v>
      </c>
      <c r="U28263" s="55">
        <v>-1007</v>
      </c>
      <c r="V28263" s="48">
        <v>-1322</v>
      </c>
      <c r="Y28263" s="55">
        <v>-2339</v>
      </c>
      <c r="Z28263" s="48">
        <v>-3501</v>
      </c>
      <c r="AB28263" s="55">
        <v>-1127.7570000000001</v>
      </c>
      <c r="AC28263" s="48">
        <v>-1601</v>
      </c>
      <c r="AE28263" s="55">
        <v>-295</v>
      </c>
      <c r="AF28263" s="48">
        <v>-368</v>
      </c>
      <c r="AJ28263" s="49">
        <v>-2451</v>
      </c>
      <c r="AK28263" s="49">
        <v>12929</v>
      </c>
      <c r="AL28263" s="49">
        <v>0</v>
      </c>
    </row>
    <row r="28264" spans="1:38" x14ac:dyDescent="0.45">
      <c r="A28264" s="37" t="s">
        <v>39</v>
      </c>
      <c r="B28264" s="38">
        <v>43363.791666666664</v>
      </c>
      <c r="C28264" s="39">
        <v>43363</v>
      </c>
      <c r="D28264" s="38">
        <v>43363.625</v>
      </c>
      <c r="E28264" s="40" t="s">
        <v>239</v>
      </c>
      <c r="F28264" s="48">
        <v>116270</v>
      </c>
      <c r="G28264" s="48">
        <v>119495</v>
      </c>
      <c r="H28264" s="48">
        <v>123218</v>
      </c>
      <c r="I28264" s="48">
        <v>6557</v>
      </c>
      <c r="J28264" s="48">
        <v>123218</v>
      </c>
      <c r="K28264" s="48">
        <v>31923</v>
      </c>
      <c r="L28264" s="48">
        <v>48452</v>
      </c>
      <c r="M28264" s="48">
        <v>32108</v>
      </c>
      <c r="N28264" s="48">
        <v>695</v>
      </c>
      <c r="O28264" s="48">
        <v>5263</v>
      </c>
      <c r="P28264" s="48">
        <v>434</v>
      </c>
      <c r="Q28264" s="48">
        <v>2561</v>
      </c>
      <c r="R28264" s="48">
        <v>1782</v>
      </c>
      <c r="T28264" s="48">
        <v>-6818</v>
      </c>
      <c r="U28264" s="55">
        <v>-867</v>
      </c>
      <c r="V28264" s="48">
        <v>-1639</v>
      </c>
      <c r="Y28264" s="55">
        <v>-3029</v>
      </c>
      <c r="Z28264" s="48">
        <v>-3680</v>
      </c>
      <c r="AB28264" s="55">
        <v>-884.07399999999996</v>
      </c>
      <c r="AC28264" s="48">
        <v>-796</v>
      </c>
      <c r="AE28264" s="55">
        <v>-386</v>
      </c>
      <c r="AF28264" s="48">
        <v>-703</v>
      </c>
      <c r="AJ28264" s="49">
        <v>-2834</v>
      </c>
      <c r="AK28264" s="49">
        <v>13375</v>
      </c>
      <c r="AL28264" s="49">
        <v>0</v>
      </c>
    </row>
    <row r="28265" spans="1:38" x14ac:dyDescent="0.45">
      <c r="A28265" s="37" t="s">
        <v>39</v>
      </c>
      <c r="B28265" s="38">
        <v>43363.833333333336</v>
      </c>
      <c r="C28265" s="39">
        <v>43363</v>
      </c>
      <c r="D28265" s="38">
        <v>43363.666666666664</v>
      </c>
      <c r="E28265" s="40" t="s">
        <v>239</v>
      </c>
      <c r="F28265" s="48">
        <v>118405</v>
      </c>
      <c r="G28265" s="48">
        <v>121729</v>
      </c>
      <c r="H28265" s="48">
        <v>124325</v>
      </c>
      <c r="I28265" s="48">
        <v>6955</v>
      </c>
      <c r="J28265" s="48">
        <v>124325</v>
      </c>
      <c r="K28265" s="48">
        <v>31882</v>
      </c>
      <c r="L28265" s="48">
        <v>49062</v>
      </c>
      <c r="M28265" s="48">
        <v>32031</v>
      </c>
      <c r="N28265" s="48">
        <v>692</v>
      </c>
      <c r="O28265" s="48">
        <v>5190</v>
      </c>
      <c r="P28265" s="48">
        <v>377</v>
      </c>
      <c r="Q28265" s="48">
        <v>3333</v>
      </c>
      <c r="R28265" s="48">
        <v>1758</v>
      </c>
      <c r="T28265" s="48">
        <v>-6307</v>
      </c>
      <c r="U28265" s="55">
        <v>-610</v>
      </c>
      <c r="V28265" s="48">
        <v>-1395</v>
      </c>
      <c r="Y28265" s="55">
        <v>-2993</v>
      </c>
      <c r="Z28265" s="48">
        <v>-3309</v>
      </c>
      <c r="AB28265" s="55">
        <v>-804.23</v>
      </c>
      <c r="AC28265" s="48">
        <v>-872</v>
      </c>
      <c r="AE28265" s="55">
        <v>-267</v>
      </c>
      <c r="AF28265" s="48">
        <v>-731</v>
      </c>
      <c r="AJ28265" s="49">
        <v>-4359</v>
      </c>
      <c r="AK28265" s="49">
        <v>13262</v>
      </c>
      <c r="AL28265" s="49">
        <v>0</v>
      </c>
    </row>
    <row r="28266" spans="1:38" x14ac:dyDescent="0.45">
      <c r="A28266" s="37" t="s">
        <v>39</v>
      </c>
      <c r="B28266" s="38">
        <v>43363.875</v>
      </c>
      <c r="C28266" s="39">
        <v>43363</v>
      </c>
      <c r="D28266" s="38">
        <v>43363.708333333336</v>
      </c>
      <c r="E28266" s="40" t="s">
        <v>239</v>
      </c>
      <c r="F28266" s="48">
        <v>119977</v>
      </c>
      <c r="G28266" s="48">
        <v>123235</v>
      </c>
      <c r="H28266" s="48">
        <v>125000</v>
      </c>
      <c r="I28266" s="48">
        <v>6461</v>
      </c>
      <c r="J28266" s="48">
        <v>125000</v>
      </c>
      <c r="K28266" s="48">
        <v>32020</v>
      </c>
      <c r="L28266" s="48">
        <v>49829</v>
      </c>
      <c r="M28266" s="48">
        <v>31978</v>
      </c>
      <c r="N28266" s="48">
        <v>688</v>
      </c>
      <c r="O28266" s="48">
        <v>4843</v>
      </c>
      <c r="P28266" s="48">
        <v>268</v>
      </c>
      <c r="Q28266" s="48">
        <v>3484</v>
      </c>
      <c r="R28266" s="48">
        <v>1890</v>
      </c>
      <c r="T28266" s="48">
        <v>-8520</v>
      </c>
      <c r="U28266" s="55">
        <v>-472</v>
      </c>
      <c r="V28266" s="48">
        <v>-2030</v>
      </c>
      <c r="Y28266" s="55">
        <v>-3319</v>
      </c>
      <c r="Z28266" s="48">
        <v>-4068</v>
      </c>
      <c r="AB28266" s="55">
        <v>-1338.6590000000001</v>
      </c>
      <c r="AC28266" s="48">
        <v>-779</v>
      </c>
      <c r="AE28266" s="55">
        <v>-198</v>
      </c>
      <c r="AF28266" s="48">
        <v>-1643</v>
      </c>
      <c r="AJ28266" s="49">
        <v>-4696</v>
      </c>
      <c r="AK28266" s="49">
        <v>14981</v>
      </c>
      <c r="AL28266" s="49">
        <v>0</v>
      </c>
    </row>
    <row r="28267" spans="1:38" x14ac:dyDescent="0.45">
      <c r="A28267" s="37" t="s">
        <v>39</v>
      </c>
      <c r="B28267" s="38">
        <v>43363.916666666664</v>
      </c>
      <c r="C28267" s="39">
        <v>43363</v>
      </c>
      <c r="D28267" s="38">
        <v>43363.75</v>
      </c>
      <c r="E28267" s="40" t="s">
        <v>239</v>
      </c>
      <c r="F28267" s="48">
        <v>120250</v>
      </c>
      <c r="G28267" s="48">
        <v>122832</v>
      </c>
      <c r="H28267" s="48">
        <v>122423</v>
      </c>
      <c r="I28267" s="48">
        <v>7080</v>
      </c>
      <c r="J28267" s="48">
        <v>122423</v>
      </c>
      <c r="K28267" s="48">
        <v>31555</v>
      </c>
      <c r="L28267" s="48">
        <v>47914</v>
      </c>
      <c r="M28267" s="48">
        <v>31975</v>
      </c>
      <c r="N28267" s="48">
        <v>685</v>
      </c>
      <c r="O28267" s="48">
        <v>4780</v>
      </c>
      <c r="P28267" s="48">
        <v>61</v>
      </c>
      <c r="Q28267" s="48">
        <v>3640</v>
      </c>
      <c r="R28267" s="48">
        <v>1813</v>
      </c>
      <c r="T28267" s="48">
        <v>-9500</v>
      </c>
      <c r="U28267" s="55">
        <v>-257</v>
      </c>
      <c r="V28267" s="48">
        <v>-1845</v>
      </c>
      <c r="Y28267" s="55">
        <v>-2724</v>
      </c>
      <c r="Z28267" s="48">
        <v>-4804</v>
      </c>
      <c r="AB28267" s="55">
        <v>-1946.8869999999999</v>
      </c>
      <c r="AC28267" s="48">
        <v>-361</v>
      </c>
      <c r="AE28267" s="55">
        <v>-32</v>
      </c>
      <c r="AF28267" s="48">
        <v>-2490</v>
      </c>
      <c r="AJ28267" s="49">
        <v>-7489</v>
      </c>
      <c r="AK28267" s="49">
        <v>16580</v>
      </c>
      <c r="AL28267" s="49">
        <v>0</v>
      </c>
    </row>
    <row r="28268" spans="1:38" x14ac:dyDescent="0.45">
      <c r="A28268" s="37" t="s">
        <v>39</v>
      </c>
      <c r="B28268" s="38">
        <v>43363.958333333336</v>
      </c>
      <c r="C28268" s="39">
        <v>43363</v>
      </c>
      <c r="D28268" s="38">
        <v>43363.791666666664</v>
      </c>
      <c r="E28268" s="40" t="s">
        <v>239</v>
      </c>
      <c r="F28268" s="48">
        <v>117943</v>
      </c>
      <c r="G28268" s="48">
        <v>120521</v>
      </c>
      <c r="H28268" s="48">
        <v>119454</v>
      </c>
      <c r="I28268" s="48">
        <v>6727</v>
      </c>
      <c r="J28268" s="48">
        <v>119454</v>
      </c>
      <c r="K28268" s="48">
        <v>30179</v>
      </c>
      <c r="L28268" s="48">
        <v>47355</v>
      </c>
      <c r="M28268" s="48">
        <v>31957</v>
      </c>
      <c r="N28268" s="48">
        <v>489</v>
      </c>
      <c r="O28268" s="48">
        <v>4380</v>
      </c>
      <c r="P28268" s="48">
        <v>2</v>
      </c>
      <c r="Q28268" s="48">
        <v>3358</v>
      </c>
      <c r="R28268" s="48">
        <v>1734</v>
      </c>
      <c r="T28268" s="48">
        <v>-10675</v>
      </c>
      <c r="U28268" s="55">
        <v>4</v>
      </c>
      <c r="V28268" s="48">
        <v>-1660</v>
      </c>
      <c r="Y28268" s="55">
        <v>-2296</v>
      </c>
      <c r="Z28268" s="48">
        <v>-5734</v>
      </c>
      <c r="AB28268" s="55">
        <v>-1764.7429999999999</v>
      </c>
      <c r="AC28268" s="48">
        <v>-23</v>
      </c>
      <c r="AE28268" s="55">
        <v>197</v>
      </c>
      <c r="AF28268" s="48">
        <v>-3258</v>
      </c>
      <c r="AJ28268" s="49">
        <v>-7794</v>
      </c>
      <c r="AK28268" s="49">
        <v>17402</v>
      </c>
      <c r="AL28268" s="49">
        <v>0</v>
      </c>
    </row>
    <row r="28269" spans="1:38" x14ac:dyDescent="0.45">
      <c r="A28269" s="37" t="s">
        <v>39</v>
      </c>
      <c r="B28269" s="38">
        <v>43364</v>
      </c>
      <c r="C28269" s="39">
        <v>43363</v>
      </c>
      <c r="D28269" s="38">
        <v>43363.833333333336</v>
      </c>
      <c r="E28269" s="40" t="s">
        <v>239</v>
      </c>
      <c r="F28269" s="48">
        <v>115598</v>
      </c>
      <c r="G28269" s="48">
        <v>118985</v>
      </c>
      <c r="H28269" s="48">
        <v>118705</v>
      </c>
      <c r="I28269" s="48">
        <v>5602</v>
      </c>
      <c r="J28269" s="48">
        <v>118705</v>
      </c>
      <c r="K28269" s="48">
        <v>31276</v>
      </c>
      <c r="L28269" s="48">
        <v>46376</v>
      </c>
      <c r="M28269" s="48">
        <v>31979</v>
      </c>
      <c r="N28269" s="48">
        <v>201</v>
      </c>
      <c r="O28269" s="48">
        <v>3455</v>
      </c>
      <c r="P28269" s="48">
        <v>2</v>
      </c>
      <c r="Q28269" s="48">
        <v>3679</v>
      </c>
      <c r="R28269" s="48">
        <v>1737</v>
      </c>
      <c r="T28269" s="48">
        <v>-9634</v>
      </c>
      <c r="U28269" s="55">
        <v>19</v>
      </c>
      <c r="V28269" s="48">
        <v>-1301</v>
      </c>
      <c r="Y28269" s="55">
        <v>-3012</v>
      </c>
      <c r="Z28269" s="48">
        <v>-4945</v>
      </c>
      <c r="AB28269" s="55">
        <v>-1391.59</v>
      </c>
      <c r="AC28269" s="48">
        <v>-6</v>
      </c>
      <c r="AE28269" s="55">
        <v>255</v>
      </c>
      <c r="AF28269" s="48">
        <v>-3382</v>
      </c>
      <c r="AJ28269" s="49">
        <v>-5882</v>
      </c>
      <c r="AK28269" s="49">
        <v>15236</v>
      </c>
      <c r="AL28269" s="49">
        <v>0</v>
      </c>
    </row>
    <row r="28270" spans="1:38" x14ac:dyDescent="0.45">
      <c r="A28270" s="37" t="s">
        <v>39</v>
      </c>
      <c r="B28270" s="38">
        <v>43364.041666666664</v>
      </c>
      <c r="C28270" s="39">
        <v>43363</v>
      </c>
      <c r="D28270" s="38">
        <v>43363.875</v>
      </c>
      <c r="E28270" s="40" t="s">
        <v>239</v>
      </c>
      <c r="F28270" s="48">
        <v>113485</v>
      </c>
      <c r="G28270" s="48">
        <v>117067</v>
      </c>
      <c r="H28270" s="48">
        <v>111512</v>
      </c>
      <c r="I28270" s="48">
        <v>5772</v>
      </c>
      <c r="J28270" s="48">
        <v>111512</v>
      </c>
      <c r="K28270" s="48">
        <v>29676</v>
      </c>
      <c r="L28270" s="48">
        <v>41976</v>
      </c>
      <c r="M28270" s="48">
        <v>31976</v>
      </c>
      <c r="N28270" s="48">
        <v>198</v>
      </c>
      <c r="O28270" s="48">
        <v>1897</v>
      </c>
      <c r="P28270" s="48">
        <v>2</v>
      </c>
      <c r="Q28270" s="48">
        <v>4048</v>
      </c>
      <c r="R28270" s="48">
        <v>1739</v>
      </c>
      <c r="T28270" s="48">
        <v>-10348</v>
      </c>
      <c r="U28270" s="55">
        <v>64</v>
      </c>
      <c r="V28270" s="48">
        <v>-1210</v>
      </c>
      <c r="Y28270" s="55">
        <v>-2224</v>
      </c>
      <c r="Z28270" s="48">
        <v>-5406</v>
      </c>
      <c r="AB28270" s="55">
        <v>-1227.932</v>
      </c>
      <c r="AC28270" s="48">
        <v>-485</v>
      </c>
      <c r="AE28270" s="55">
        <v>315</v>
      </c>
      <c r="AF28270" s="48">
        <v>-3247</v>
      </c>
      <c r="AJ28270" s="49">
        <v>-11327</v>
      </c>
      <c r="AK28270" s="49">
        <v>16120</v>
      </c>
      <c r="AL28270" s="49">
        <v>0</v>
      </c>
    </row>
    <row r="28271" spans="1:38" x14ac:dyDescent="0.45">
      <c r="A28271" s="37" t="s">
        <v>39</v>
      </c>
      <c r="B28271" s="38">
        <v>43364.083333333336</v>
      </c>
      <c r="C28271" s="39">
        <v>43363</v>
      </c>
      <c r="D28271" s="38">
        <v>43363.916666666664</v>
      </c>
      <c r="E28271" s="40" t="s">
        <v>239</v>
      </c>
      <c r="F28271" s="48">
        <v>107752</v>
      </c>
      <c r="G28271" s="48">
        <v>110883</v>
      </c>
      <c r="H28271" s="48">
        <v>103144</v>
      </c>
      <c r="I28271" s="48">
        <v>4729</v>
      </c>
      <c r="J28271" s="48">
        <v>103144</v>
      </c>
      <c r="K28271" s="48">
        <v>27904</v>
      </c>
      <c r="L28271" s="48">
        <v>35643</v>
      </c>
      <c r="M28271" s="48">
        <v>31953</v>
      </c>
      <c r="N28271" s="48">
        <v>200</v>
      </c>
      <c r="O28271" s="48">
        <v>1438</v>
      </c>
      <c r="P28271" s="48">
        <v>2</v>
      </c>
      <c r="Q28271" s="48">
        <v>4269</v>
      </c>
      <c r="R28271" s="48">
        <v>1735</v>
      </c>
      <c r="T28271" s="48">
        <v>-9856</v>
      </c>
      <c r="U28271" s="55">
        <v>-4</v>
      </c>
      <c r="V28271" s="48">
        <v>-986</v>
      </c>
      <c r="Y28271" s="55">
        <v>-1778</v>
      </c>
      <c r="Z28271" s="48">
        <v>-5158</v>
      </c>
      <c r="AB28271" s="55">
        <v>-1212.856</v>
      </c>
      <c r="AC28271" s="48">
        <v>-1398</v>
      </c>
      <c r="AE28271" s="55">
        <v>264</v>
      </c>
      <c r="AF28271" s="48">
        <v>-2314</v>
      </c>
      <c r="AJ28271" s="49">
        <v>-12468</v>
      </c>
      <c r="AK28271" s="49">
        <v>14585</v>
      </c>
      <c r="AL28271" s="49">
        <v>0</v>
      </c>
    </row>
    <row r="28272" spans="1:38" x14ac:dyDescent="0.45">
      <c r="A28272" s="37" t="s">
        <v>39</v>
      </c>
      <c r="B28272" s="38">
        <v>43364.125</v>
      </c>
      <c r="C28272" s="39">
        <v>43363</v>
      </c>
      <c r="D28272" s="38">
        <v>43363.958333333336</v>
      </c>
      <c r="E28272" s="40" t="s">
        <v>239</v>
      </c>
      <c r="F28272" s="48">
        <v>99782</v>
      </c>
      <c r="G28272" s="48">
        <v>103190</v>
      </c>
      <c r="H28272" s="48">
        <v>97796</v>
      </c>
      <c r="I28272" s="48">
        <v>4397</v>
      </c>
      <c r="J28272" s="48">
        <v>97796</v>
      </c>
      <c r="K28272" s="48">
        <v>27170</v>
      </c>
      <c r="L28272" s="48">
        <v>30994</v>
      </c>
      <c r="M28272" s="48">
        <v>31930</v>
      </c>
      <c r="N28272" s="48">
        <v>202</v>
      </c>
      <c r="O28272" s="48">
        <v>1385</v>
      </c>
      <c r="P28272" s="48">
        <v>2</v>
      </c>
      <c r="Q28272" s="48">
        <v>4374</v>
      </c>
      <c r="R28272" s="48">
        <v>1739</v>
      </c>
      <c r="T28272" s="48">
        <v>-7528</v>
      </c>
      <c r="U28272" s="55">
        <v>-250</v>
      </c>
      <c r="V28272" s="48">
        <v>-835</v>
      </c>
      <c r="Y28272" s="55">
        <v>-1856</v>
      </c>
      <c r="Z28272" s="48">
        <v>-4406</v>
      </c>
      <c r="AB28272" s="55">
        <v>-1266.194</v>
      </c>
      <c r="AC28272" s="48">
        <v>-1122</v>
      </c>
      <c r="AE28272" s="55">
        <v>402</v>
      </c>
      <c r="AF28272" s="48">
        <v>-1165</v>
      </c>
      <c r="AJ28272" s="49">
        <v>-9791</v>
      </c>
      <c r="AK28272" s="49">
        <v>11925</v>
      </c>
      <c r="AL28272" s="49">
        <v>0</v>
      </c>
    </row>
    <row r="28273" spans="1:38" x14ac:dyDescent="0.45">
      <c r="A28273" s="37" t="s">
        <v>39</v>
      </c>
      <c r="B28273" s="38">
        <v>43364.166666666664</v>
      </c>
      <c r="C28273" s="39">
        <v>43363</v>
      </c>
      <c r="D28273" s="38">
        <v>43364</v>
      </c>
      <c r="E28273" s="40" t="s">
        <v>239</v>
      </c>
      <c r="F28273" s="48">
        <v>91703</v>
      </c>
      <c r="G28273" s="48">
        <v>97016</v>
      </c>
      <c r="H28273" s="48">
        <v>86490</v>
      </c>
      <c r="I28273" s="48">
        <v>4391</v>
      </c>
      <c r="J28273" s="48">
        <v>86490</v>
      </c>
      <c r="K28273" s="48">
        <v>25075</v>
      </c>
      <c r="L28273" s="48">
        <v>25020</v>
      </c>
      <c r="M28273" s="48">
        <v>32203</v>
      </c>
      <c r="N28273" s="48">
        <v>144</v>
      </c>
      <c r="O28273" s="48">
        <v>1438</v>
      </c>
      <c r="P28273" s="48">
        <v>28</v>
      </c>
      <c r="Q28273" s="48">
        <v>1114</v>
      </c>
      <c r="R28273" s="48">
        <v>1468</v>
      </c>
      <c r="T28273" s="48">
        <v>-7663</v>
      </c>
      <c r="U28273" s="55">
        <v>-242</v>
      </c>
      <c r="V28273" s="48">
        <v>-825</v>
      </c>
      <c r="Y28273" s="55">
        <v>-2171</v>
      </c>
      <c r="Z28273" s="48">
        <v>-5507</v>
      </c>
      <c r="AB28273" s="55">
        <v>-1535.9760000000001</v>
      </c>
      <c r="AC28273" s="48">
        <v>-521</v>
      </c>
      <c r="AE28273" s="55">
        <v>677</v>
      </c>
      <c r="AF28273" s="48">
        <v>-810</v>
      </c>
      <c r="AJ28273" s="49">
        <v>-14917</v>
      </c>
      <c r="AK28273" s="49">
        <v>12054</v>
      </c>
      <c r="AL28273" s="49">
        <v>0</v>
      </c>
    </row>
    <row r="28274" spans="1:38" x14ac:dyDescent="0.45">
      <c r="A28274" s="37" t="s">
        <v>39</v>
      </c>
      <c r="B28274" s="38">
        <v>43364.208333333336</v>
      </c>
      <c r="C28274" s="39">
        <v>43364</v>
      </c>
      <c r="D28274" s="38">
        <v>43364.041666666664</v>
      </c>
      <c r="E28274" s="40" t="s">
        <v>239</v>
      </c>
      <c r="F28274" s="48">
        <v>87071</v>
      </c>
      <c r="G28274" s="48">
        <v>90525</v>
      </c>
      <c r="H28274" s="48">
        <v>86202</v>
      </c>
      <c r="I28274" s="48">
        <v>4504</v>
      </c>
      <c r="J28274" s="48">
        <v>86202</v>
      </c>
      <c r="K28274" s="48">
        <v>23249</v>
      </c>
      <c r="L28274" s="48">
        <v>23471</v>
      </c>
      <c r="M28274" s="48">
        <v>31693</v>
      </c>
      <c r="N28274" s="48">
        <v>204</v>
      </c>
      <c r="O28274" s="48">
        <v>1338</v>
      </c>
      <c r="P28274" s="48">
        <v>2</v>
      </c>
      <c r="Q28274" s="48">
        <v>4912</v>
      </c>
      <c r="R28274" s="48">
        <v>1333</v>
      </c>
      <c r="T28274" s="48">
        <v>-6225</v>
      </c>
      <c r="U28274" s="55">
        <v>-275</v>
      </c>
      <c r="V28274" s="48">
        <v>-541</v>
      </c>
      <c r="Y28274" s="55">
        <v>-2551</v>
      </c>
      <c r="Z28274" s="48">
        <v>-4711</v>
      </c>
      <c r="AB28274" s="55">
        <v>-1507.5249999999999</v>
      </c>
      <c r="AC28274" s="48">
        <v>-582</v>
      </c>
      <c r="AE28274" s="55">
        <v>707</v>
      </c>
      <c r="AF28274" s="48">
        <v>-391</v>
      </c>
      <c r="AJ28274" s="49">
        <v>-8827</v>
      </c>
      <c r="AK28274" s="49">
        <v>10729</v>
      </c>
      <c r="AL28274" s="49">
        <v>0</v>
      </c>
    </row>
    <row r="28275" spans="1:38" x14ac:dyDescent="0.45">
      <c r="A28275" s="37" t="s">
        <v>39</v>
      </c>
      <c r="B28275" s="38">
        <v>43364.25</v>
      </c>
      <c r="C28275" s="39">
        <v>43364</v>
      </c>
      <c r="D28275" s="38">
        <v>43364.083333333336</v>
      </c>
      <c r="E28275" s="40" t="s">
        <v>239</v>
      </c>
      <c r="F28275" s="48">
        <v>82276</v>
      </c>
      <c r="G28275" s="48">
        <v>86188</v>
      </c>
      <c r="H28275" s="48">
        <v>84004</v>
      </c>
      <c r="I28275" s="48">
        <v>4836</v>
      </c>
      <c r="J28275" s="48">
        <v>84004</v>
      </c>
      <c r="K28275" s="48">
        <v>22155</v>
      </c>
      <c r="L28275" s="48">
        <v>22486</v>
      </c>
      <c r="M28275" s="48">
        <v>31628</v>
      </c>
      <c r="N28275" s="48">
        <v>209</v>
      </c>
      <c r="O28275" s="48">
        <v>1314</v>
      </c>
      <c r="P28275" s="48">
        <v>2</v>
      </c>
      <c r="Q28275" s="48">
        <v>4891</v>
      </c>
      <c r="R28275" s="48">
        <v>1319</v>
      </c>
      <c r="T28275" s="48">
        <v>-5163</v>
      </c>
      <c r="U28275" s="55">
        <v>-252</v>
      </c>
      <c r="V28275" s="48">
        <v>-514</v>
      </c>
      <c r="Y28275" s="55">
        <v>-2516</v>
      </c>
      <c r="Z28275" s="48">
        <v>-3894</v>
      </c>
      <c r="AB28275" s="55">
        <v>-1797.3829999999998</v>
      </c>
      <c r="AC28275" s="48">
        <v>-612</v>
      </c>
      <c r="AE28275" s="55">
        <v>762</v>
      </c>
      <c r="AF28275" s="48">
        <v>-143</v>
      </c>
      <c r="AJ28275" s="49">
        <v>-7020</v>
      </c>
      <c r="AK28275" s="49">
        <v>9999</v>
      </c>
      <c r="AL28275" s="49">
        <v>0</v>
      </c>
    </row>
    <row r="28276" spans="1:38" x14ac:dyDescent="0.45">
      <c r="A28276" s="37" t="s">
        <v>39</v>
      </c>
      <c r="B28276" s="38">
        <v>43364.291666666664</v>
      </c>
      <c r="C28276" s="39">
        <v>43364</v>
      </c>
      <c r="D28276" s="38">
        <v>43364.125</v>
      </c>
      <c r="E28276" s="40" t="s">
        <v>239</v>
      </c>
      <c r="F28276" s="48">
        <v>79199</v>
      </c>
      <c r="G28276" s="48">
        <v>83112</v>
      </c>
      <c r="H28276" s="48">
        <v>82558</v>
      </c>
      <c r="I28276" s="48">
        <v>4884</v>
      </c>
      <c r="J28276" s="48">
        <v>82558</v>
      </c>
      <c r="K28276" s="48">
        <v>20975</v>
      </c>
      <c r="L28276" s="48">
        <v>22394</v>
      </c>
      <c r="M28276" s="48">
        <v>31526</v>
      </c>
      <c r="N28276" s="48">
        <v>211</v>
      </c>
      <c r="O28276" s="48">
        <v>1365</v>
      </c>
      <c r="P28276" s="48">
        <v>2</v>
      </c>
      <c r="Q28276" s="48">
        <v>4842</v>
      </c>
      <c r="R28276" s="48">
        <v>1243</v>
      </c>
      <c r="T28276" s="48">
        <v>-4897</v>
      </c>
      <c r="U28276" s="55">
        <v>-325</v>
      </c>
      <c r="V28276" s="48">
        <v>-535</v>
      </c>
      <c r="Y28276" s="55">
        <v>-2355</v>
      </c>
      <c r="Z28276" s="48">
        <v>-3841</v>
      </c>
      <c r="AB28276" s="55">
        <v>-1800.2260000000001</v>
      </c>
      <c r="AC28276" s="48">
        <v>-561</v>
      </c>
      <c r="AE28276" s="55">
        <v>761</v>
      </c>
      <c r="AF28276" s="48">
        <v>40</v>
      </c>
      <c r="AJ28276" s="49">
        <v>-5438</v>
      </c>
      <c r="AK28276" s="49">
        <v>9781</v>
      </c>
      <c r="AL28276" s="49">
        <v>0</v>
      </c>
    </row>
    <row r="28277" spans="1:38" x14ac:dyDescent="0.45">
      <c r="A28277" s="37" t="s">
        <v>39</v>
      </c>
      <c r="B28277" s="38">
        <v>43364.333333333336</v>
      </c>
      <c r="C28277" s="39">
        <v>43364</v>
      </c>
      <c r="D28277" s="38">
        <v>43364.166666666664</v>
      </c>
      <c r="E28277" s="40" t="s">
        <v>239</v>
      </c>
      <c r="F28277" s="48">
        <v>77375</v>
      </c>
      <c r="G28277" s="48">
        <v>81579</v>
      </c>
      <c r="H28277" s="48">
        <v>82974</v>
      </c>
      <c r="I28277" s="48">
        <v>4805</v>
      </c>
      <c r="J28277" s="48">
        <v>82974</v>
      </c>
      <c r="K28277" s="48">
        <v>20990</v>
      </c>
      <c r="L28277" s="48">
        <v>22953</v>
      </c>
      <c r="M28277" s="48">
        <v>31513</v>
      </c>
      <c r="N28277" s="48">
        <v>217</v>
      </c>
      <c r="O28277" s="48">
        <v>1383</v>
      </c>
      <c r="P28277" s="48">
        <v>2</v>
      </c>
      <c r="Q28277" s="48">
        <v>4764</v>
      </c>
      <c r="R28277" s="48">
        <v>1152</v>
      </c>
      <c r="T28277" s="48">
        <v>-5380</v>
      </c>
      <c r="U28277" s="55">
        <v>-347</v>
      </c>
      <c r="V28277" s="48">
        <v>-1292</v>
      </c>
      <c r="Y28277" s="55">
        <v>-2779</v>
      </c>
      <c r="Z28277" s="48">
        <v>-3479</v>
      </c>
      <c r="AB28277" s="55">
        <v>-1788.3620000000001</v>
      </c>
      <c r="AC28277" s="48">
        <v>-568</v>
      </c>
      <c r="AE28277" s="55">
        <v>651</v>
      </c>
      <c r="AF28277" s="48">
        <v>-41</v>
      </c>
      <c r="AJ28277" s="49">
        <v>-3410</v>
      </c>
      <c r="AK28277" s="49">
        <v>10185</v>
      </c>
      <c r="AL28277" s="49">
        <v>0</v>
      </c>
    </row>
    <row r="28278" spans="1:38" x14ac:dyDescent="0.45">
      <c r="A28278" s="37" t="s">
        <v>39</v>
      </c>
      <c r="B28278" s="38">
        <v>43364.375</v>
      </c>
      <c r="C28278" s="39">
        <v>43364</v>
      </c>
      <c r="D28278" s="38">
        <v>43364.208333333336</v>
      </c>
      <c r="E28278" s="40" t="s">
        <v>239</v>
      </c>
      <c r="F28278" s="48">
        <v>77624</v>
      </c>
      <c r="G28278" s="48">
        <v>81637</v>
      </c>
      <c r="H28278" s="48">
        <v>85726</v>
      </c>
      <c r="I28278" s="48">
        <v>5459</v>
      </c>
      <c r="J28278" s="48">
        <v>85726</v>
      </c>
      <c r="K28278" s="48">
        <v>22504</v>
      </c>
      <c r="L28278" s="48">
        <v>24779</v>
      </c>
      <c r="M28278" s="48">
        <v>31450</v>
      </c>
      <c r="N28278" s="48">
        <v>220</v>
      </c>
      <c r="O28278" s="48">
        <v>1364</v>
      </c>
      <c r="P28278" s="48">
        <v>2</v>
      </c>
      <c r="Q28278" s="48">
        <v>4308</v>
      </c>
      <c r="R28278" s="48">
        <v>1099</v>
      </c>
      <c r="T28278" s="48">
        <v>-5229</v>
      </c>
      <c r="U28278" s="55">
        <v>-282</v>
      </c>
      <c r="V28278" s="48">
        <v>-1186</v>
      </c>
      <c r="Y28278" s="55">
        <v>-2416</v>
      </c>
      <c r="Z28278" s="48">
        <v>-3386</v>
      </c>
      <c r="AB28278" s="55">
        <v>-1882.4940000000001</v>
      </c>
      <c r="AC28278" s="48">
        <v>-528</v>
      </c>
      <c r="AE28278" s="55">
        <v>703</v>
      </c>
      <c r="AF28278" s="48">
        <v>-129</v>
      </c>
      <c r="AJ28278" s="49">
        <v>-1370</v>
      </c>
      <c r="AK28278" s="49">
        <v>10688</v>
      </c>
      <c r="AL28278" s="49">
        <v>0</v>
      </c>
    </row>
    <row r="28279" spans="1:38" x14ac:dyDescent="0.45">
      <c r="A28279" s="37" t="s">
        <v>39</v>
      </c>
      <c r="B28279" s="38">
        <v>43364.416666666664</v>
      </c>
      <c r="C28279" s="39">
        <v>43364</v>
      </c>
      <c r="D28279" s="38">
        <v>43364.25</v>
      </c>
      <c r="E28279" s="40" t="s">
        <v>239</v>
      </c>
      <c r="F28279" s="48">
        <v>81192</v>
      </c>
      <c r="G28279" s="48">
        <v>85336</v>
      </c>
      <c r="H28279" s="48">
        <v>91055</v>
      </c>
      <c r="I28279" s="48">
        <v>5169</v>
      </c>
      <c r="J28279" s="48">
        <v>91055</v>
      </c>
      <c r="K28279" s="48">
        <v>24516</v>
      </c>
      <c r="L28279" s="48">
        <v>27816</v>
      </c>
      <c r="M28279" s="48">
        <v>31466</v>
      </c>
      <c r="N28279" s="48">
        <v>220</v>
      </c>
      <c r="O28279" s="48">
        <v>1374</v>
      </c>
      <c r="P28279" s="48">
        <v>2</v>
      </c>
      <c r="Q28279" s="48">
        <v>4136</v>
      </c>
      <c r="R28279" s="48">
        <v>1525</v>
      </c>
      <c r="T28279" s="48">
        <v>-5434</v>
      </c>
      <c r="U28279" s="55">
        <v>91</v>
      </c>
      <c r="V28279" s="48">
        <v>-1172</v>
      </c>
      <c r="Y28279" s="55">
        <v>-1166</v>
      </c>
      <c r="Z28279" s="48">
        <v>-3421</v>
      </c>
      <c r="AB28279" s="55">
        <v>-2144.1010000000001</v>
      </c>
      <c r="AC28279" s="48">
        <v>-713</v>
      </c>
      <c r="AE28279" s="55">
        <v>969</v>
      </c>
      <c r="AF28279" s="48">
        <v>-128</v>
      </c>
      <c r="AJ28279" s="49">
        <v>550</v>
      </c>
      <c r="AK28279" s="49">
        <v>10603</v>
      </c>
      <c r="AL28279" s="49">
        <v>0</v>
      </c>
    </row>
    <row r="28280" spans="1:38" x14ac:dyDescent="0.45">
      <c r="A28280" s="37" t="s">
        <v>39</v>
      </c>
      <c r="B28280" s="38">
        <v>43364.458333333336</v>
      </c>
      <c r="C28280" s="39">
        <v>43364</v>
      </c>
      <c r="D28280" s="38">
        <v>43364.291666666664</v>
      </c>
      <c r="E28280" s="40" t="s">
        <v>239</v>
      </c>
      <c r="F28280" s="48">
        <v>88529</v>
      </c>
      <c r="G28280" s="48">
        <v>92637</v>
      </c>
      <c r="H28280" s="48">
        <v>95653</v>
      </c>
      <c r="I28280" s="48">
        <v>3681</v>
      </c>
      <c r="J28280" s="48">
        <v>95653</v>
      </c>
      <c r="K28280" s="48">
        <v>26632</v>
      </c>
      <c r="L28280" s="48">
        <v>30094</v>
      </c>
      <c r="M28280" s="48">
        <v>31460</v>
      </c>
      <c r="N28280" s="48">
        <v>221</v>
      </c>
      <c r="O28280" s="48">
        <v>1722</v>
      </c>
      <c r="P28280" s="48">
        <v>17</v>
      </c>
      <c r="Q28280" s="48">
        <v>3972</v>
      </c>
      <c r="R28280" s="48">
        <v>1535</v>
      </c>
      <c r="T28280" s="48">
        <v>-5422</v>
      </c>
      <c r="U28280" s="55">
        <v>366</v>
      </c>
      <c r="V28280" s="48">
        <v>-1184</v>
      </c>
      <c r="Y28280" s="55">
        <v>-847</v>
      </c>
      <c r="Z28280" s="48">
        <v>-3443</v>
      </c>
      <c r="AB28280" s="55">
        <v>-2600.2860000000001</v>
      </c>
      <c r="AC28280" s="48">
        <v>-666</v>
      </c>
      <c r="AE28280" s="55">
        <v>843</v>
      </c>
      <c r="AF28280" s="48">
        <v>-129</v>
      </c>
      <c r="AJ28280" s="49">
        <v>-665</v>
      </c>
      <c r="AK28280" s="49">
        <v>9103</v>
      </c>
      <c r="AL28280" s="49">
        <v>0</v>
      </c>
    </row>
    <row r="28281" spans="1:38" x14ac:dyDescent="0.45">
      <c r="A28281" s="37" t="s">
        <v>39</v>
      </c>
      <c r="B28281" s="38">
        <v>43364.5</v>
      </c>
      <c r="C28281" s="39">
        <v>43364</v>
      </c>
      <c r="D28281" s="38">
        <v>43364.333333333336</v>
      </c>
      <c r="E28281" s="40" t="s">
        <v>239</v>
      </c>
      <c r="F28281" s="48">
        <v>93741</v>
      </c>
      <c r="G28281" s="48">
        <v>96880</v>
      </c>
      <c r="H28281" s="48">
        <v>97501</v>
      </c>
      <c r="I28281" s="48">
        <v>3824</v>
      </c>
      <c r="J28281" s="48">
        <v>97501</v>
      </c>
      <c r="K28281" s="48">
        <v>26566</v>
      </c>
      <c r="L28281" s="48">
        <v>31642</v>
      </c>
      <c r="M28281" s="48">
        <v>31519</v>
      </c>
      <c r="N28281" s="48">
        <v>221</v>
      </c>
      <c r="O28281" s="48">
        <v>1790</v>
      </c>
      <c r="P28281" s="48">
        <v>225</v>
      </c>
      <c r="Q28281" s="48">
        <v>3870</v>
      </c>
      <c r="R28281" s="48">
        <v>1668</v>
      </c>
      <c r="T28281" s="48">
        <v>-5976</v>
      </c>
      <c r="U28281" s="55">
        <v>258</v>
      </c>
      <c r="V28281" s="48">
        <v>-1223</v>
      </c>
      <c r="Y28281" s="55">
        <v>-534</v>
      </c>
      <c r="Z28281" s="48">
        <v>-3972</v>
      </c>
      <c r="AB28281" s="55">
        <v>-2516.8409999999999</v>
      </c>
      <c r="AC28281" s="48">
        <v>-653</v>
      </c>
      <c r="AE28281" s="55">
        <v>771</v>
      </c>
      <c r="AF28281" s="48">
        <v>-128</v>
      </c>
      <c r="AJ28281" s="49">
        <v>-3203</v>
      </c>
      <c r="AK28281" s="49">
        <v>9800</v>
      </c>
      <c r="AL28281" s="49">
        <v>0</v>
      </c>
    </row>
    <row r="28282" spans="1:38" x14ac:dyDescent="0.45">
      <c r="A28282" s="37" t="s">
        <v>39</v>
      </c>
      <c r="B28282" s="38">
        <v>43364.541666666664</v>
      </c>
      <c r="C28282" s="39">
        <v>43364</v>
      </c>
      <c r="D28282" s="38">
        <v>43364.375</v>
      </c>
      <c r="E28282" s="40" t="s">
        <v>239</v>
      </c>
      <c r="F28282" s="48">
        <v>97374</v>
      </c>
      <c r="G28282" s="48">
        <v>99453</v>
      </c>
      <c r="H28282" s="48">
        <v>100141</v>
      </c>
      <c r="I28282" s="48">
        <v>3682</v>
      </c>
      <c r="J28282" s="48">
        <v>100141</v>
      </c>
      <c r="K28282" s="48">
        <v>26902</v>
      </c>
      <c r="L28282" s="48">
        <v>33060</v>
      </c>
      <c r="M28282" s="48">
        <v>31544</v>
      </c>
      <c r="N28282" s="48">
        <v>222</v>
      </c>
      <c r="O28282" s="48">
        <v>1866</v>
      </c>
      <c r="P28282" s="48">
        <v>335</v>
      </c>
      <c r="Q28282" s="48">
        <v>4463</v>
      </c>
      <c r="R28282" s="48">
        <v>1749</v>
      </c>
      <c r="T28282" s="48">
        <v>-5711</v>
      </c>
      <c r="U28282" s="55">
        <v>163</v>
      </c>
      <c r="V28282" s="48">
        <v>-1275</v>
      </c>
      <c r="Y28282" s="55">
        <v>-660</v>
      </c>
      <c r="Z28282" s="48">
        <v>-3747</v>
      </c>
      <c r="AB28282" s="55">
        <v>-2519.9</v>
      </c>
      <c r="AC28282" s="48">
        <v>-764</v>
      </c>
      <c r="AE28282" s="55">
        <v>852</v>
      </c>
      <c r="AF28282" s="48">
        <v>75</v>
      </c>
      <c r="AJ28282" s="49">
        <v>-2994</v>
      </c>
      <c r="AK28282" s="49">
        <v>9393</v>
      </c>
      <c r="AL28282" s="49">
        <v>0</v>
      </c>
    </row>
    <row r="28283" spans="1:38" x14ac:dyDescent="0.45">
      <c r="A28283" s="37" t="s">
        <v>39</v>
      </c>
      <c r="B28283" s="38">
        <v>43364.583333333336</v>
      </c>
      <c r="C28283" s="39">
        <v>43364</v>
      </c>
      <c r="D28283" s="38">
        <v>43364.416666666664</v>
      </c>
      <c r="E28283" s="40" t="s">
        <v>239</v>
      </c>
      <c r="F28283" s="48">
        <v>101050</v>
      </c>
      <c r="G28283" s="48">
        <v>102050</v>
      </c>
      <c r="H28283" s="48">
        <v>103606</v>
      </c>
      <c r="I28283" s="48">
        <v>3719</v>
      </c>
      <c r="J28283" s="48">
        <v>103606</v>
      </c>
      <c r="K28283" s="48">
        <v>26678</v>
      </c>
      <c r="L28283" s="48">
        <v>36177</v>
      </c>
      <c r="M28283" s="48">
        <v>31526</v>
      </c>
      <c r="N28283" s="48">
        <v>223</v>
      </c>
      <c r="O28283" s="48">
        <v>2013</v>
      </c>
      <c r="P28283" s="48">
        <v>440</v>
      </c>
      <c r="Q28283" s="48">
        <v>4672</v>
      </c>
      <c r="R28283" s="48">
        <v>1877</v>
      </c>
      <c r="T28283" s="48">
        <v>-5320</v>
      </c>
      <c r="U28283" s="55">
        <v>66</v>
      </c>
      <c r="V28283" s="48">
        <v>-959</v>
      </c>
      <c r="Y28283" s="55">
        <v>-359</v>
      </c>
      <c r="Z28283" s="48">
        <v>-2882</v>
      </c>
      <c r="AB28283" s="55">
        <v>-2629.9560000000001</v>
      </c>
      <c r="AC28283" s="48">
        <v>-1553</v>
      </c>
      <c r="AE28283" s="55">
        <v>711</v>
      </c>
      <c r="AF28283" s="48">
        <v>74</v>
      </c>
      <c r="AJ28283" s="49">
        <v>-2163</v>
      </c>
      <c r="AK28283" s="49">
        <v>9039</v>
      </c>
      <c r="AL28283" s="49">
        <v>0</v>
      </c>
    </row>
    <row r="28284" spans="1:38" x14ac:dyDescent="0.45">
      <c r="A28284" s="37" t="s">
        <v>39</v>
      </c>
      <c r="B28284" s="38">
        <v>43364.625</v>
      </c>
      <c r="C28284" s="39">
        <v>43364</v>
      </c>
      <c r="D28284" s="38">
        <v>43364.458333333336</v>
      </c>
      <c r="E28284" s="40" t="s">
        <v>239</v>
      </c>
      <c r="F28284" s="48">
        <v>105182</v>
      </c>
      <c r="G28284" s="48">
        <v>105203</v>
      </c>
      <c r="H28284" s="48">
        <v>106835</v>
      </c>
      <c r="I28284" s="48">
        <v>3718</v>
      </c>
      <c r="J28284" s="48">
        <v>106835</v>
      </c>
      <c r="K28284" s="48">
        <v>27387</v>
      </c>
      <c r="L28284" s="48">
        <v>38220</v>
      </c>
      <c r="M28284" s="48">
        <v>31401</v>
      </c>
      <c r="N28284" s="48">
        <v>217</v>
      </c>
      <c r="O28284" s="48">
        <v>2698</v>
      </c>
      <c r="P28284" s="48">
        <v>422</v>
      </c>
      <c r="Q28284" s="48">
        <v>4431</v>
      </c>
      <c r="R28284" s="48">
        <v>2059</v>
      </c>
      <c r="T28284" s="48">
        <v>-5375</v>
      </c>
      <c r="U28284" s="55">
        <v>49</v>
      </c>
      <c r="V28284" s="48">
        <v>-825</v>
      </c>
      <c r="Y28284" s="55">
        <v>-539</v>
      </c>
      <c r="Z28284" s="48">
        <v>-2516</v>
      </c>
      <c r="AB28284" s="55">
        <v>-2389.4140000000002</v>
      </c>
      <c r="AC28284" s="48">
        <v>-1911</v>
      </c>
      <c r="AE28284" s="55">
        <v>489</v>
      </c>
      <c r="AF28284" s="48">
        <v>-123</v>
      </c>
      <c r="AJ28284" s="49">
        <v>-2086</v>
      </c>
      <c r="AK28284" s="49">
        <v>9093</v>
      </c>
      <c r="AL28284" s="49">
        <v>0</v>
      </c>
    </row>
    <row r="28285" spans="1:38" x14ac:dyDescent="0.45">
      <c r="A28285" s="37" t="s">
        <v>39</v>
      </c>
      <c r="B28285" s="38">
        <v>43364.666666666664</v>
      </c>
      <c r="C28285" s="39">
        <v>43364</v>
      </c>
      <c r="D28285" s="38">
        <v>43364.5</v>
      </c>
      <c r="E28285" s="40" t="s">
        <v>239</v>
      </c>
      <c r="F28285" s="48">
        <v>108805</v>
      </c>
      <c r="G28285" s="48">
        <v>108054</v>
      </c>
      <c r="H28285" s="48">
        <v>109732</v>
      </c>
      <c r="I28285" s="48">
        <v>3991</v>
      </c>
      <c r="J28285" s="48">
        <v>109732</v>
      </c>
      <c r="K28285" s="48">
        <v>28211</v>
      </c>
      <c r="L28285" s="48">
        <v>38336</v>
      </c>
      <c r="M28285" s="48">
        <v>31403</v>
      </c>
      <c r="N28285" s="48">
        <v>215</v>
      </c>
      <c r="O28285" s="48">
        <v>3988</v>
      </c>
      <c r="P28285" s="48">
        <v>459</v>
      </c>
      <c r="Q28285" s="48">
        <v>4694</v>
      </c>
      <c r="R28285" s="48">
        <v>2426</v>
      </c>
      <c r="T28285" s="48">
        <v>-5243</v>
      </c>
      <c r="U28285" s="55">
        <v>-122</v>
      </c>
      <c r="V28285" s="48">
        <v>-1025</v>
      </c>
      <c r="Y28285" s="55">
        <v>-1203</v>
      </c>
      <c r="Z28285" s="48">
        <v>-2151</v>
      </c>
      <c r="AB28285" s="55">
        <v>-2304.1790000000001</v>
      </c>
      <c r="AC28285" s="48">
        <v>-1941</v>
      </c>
      <c r="AE28285" s="55">
        <v>268</v>
      </c>
      <c r="AF28285" s="48">
        <v>-126</v>
      </c>
      <c r="AJ28285" s="49">
        <v>-2313</v>
      </c>
      <c r="AK28285" s="49">
        <v>9234</v>
      </c>
      <c r="AL28285" s="49">
        <v>0</v>
      </c>
    </row>
    <row r="28286" spans="1:38" x14ac:dyDescent="0.45">
      <c r="A28286" s="37" t="s">
        <v>39</v>
      </c>
      <c r="B28286" s="38">
        <v>43364.708333333336</v>
      </c>
      <c r="C28286" s="39">
        <v>43364</v>
      </c>
      <c r="D28286" s="38">
        <v>43364.541666666664</v>
      </c>
      <c r="E28286" s="40" t="s">
        <v>239</v>
      </c>
      <c r="F28286" s="48">
        <v>111789</v>
      </c>
      <c r="G28286" s="48">
        <v>110567</v>
      </c>
      <c r="H28286" s="48">
        <v>113182</v>
      </c>
      <c r="I28286" s="48">
        <v>5039</v>
      </c>
      <c r="J28286" s="48">
        <v>113182</v>
      </c>
      <c r="K28286" s="48">
        <v>29225</v>
      </c>
      <c r="L28286" s="48">
        <v>39895</v>
      </c>
      <c r="M28286" s="48">
        <v>31471</v>
      </c>
      <c r="N28286" s="48">
        <v>215</v>
      </c>
      <c r="O28286" s="48">
        <v>4742</v>
      </c>
      <c r="P28286" s="48">
        <v>438</v>
      </c>
      <c r="Q28286" s="48">
        <v>4730</v>
      </c>
      <c r="R28286" s="48">
        <v>2466</v>
      </c>
      <c r="T28286" s="48">
        <v>-5091</v>
      </c>
      <c r="U28286" s="55">
        <v>-241</v>
      </c>
      <c r="V28286" s="48">
        <v>-1117</v>
      </c>
      <c r="Y28286" s="55">
        <v>-1577</v>
      </c>
      <c r="Z28286" s="48">
        <v>-2095</v>
      </c>
      <c r="AB28286" s="55">
        <v>-2093.6790000000001</v>
      </c>
      <c r="AC28286" s="48">
        <v>-1796</v>
      </c>
      <c r="AE28286" s="55">
        <v>289</v>
      </c>
      <c r="AF28286" s="48">
        <v>-83</v>
      </c>
      <c r="AJ28286" s="49">
        <v>-2424</v>
      </c>
      <c r="AK28286" s="49">
        <v>10130</v>
      </c>
      <c r="AL28286" s="49">
        <v>0</v>
      </c>
    </row>
    <row r="28287" spans="1:38" x14ac:dyDescent="0.45">
      <c r="A28287" s="37" t="s">
        <v>39</v>
      </c>
      <c r="B28287" s="38">
        <v>43364.75</v>
      </c>
      <c r="C28287" s="39">
        <v>43364</v>
      </c>
      <c r="D28287" s="38">
        <v>43364.583333333336</v>
      </c>
      <c r="E28287" s="40" t="s">
        <v>239</v>
      </c>
      <c r="F28287" s="48">
        <v>114351</v>
      </c>
      <c r="G28287" s="48">
        <v>112893</v>
      </c>
      <c r="H28287" s="48">
        <v>113171</v>
      </c>
      <c r="I28287" s="48">
        <v>5340</v>
      </c>
      <c r="J28287" s="48">
        <v>113171</v>
      </c>
      <c r="K28287" s="48">
        <v>28677</v>
      </c>
      <c r="L28287" s="48">
        <v>40765</v>
      </c>
      <c r="M28287" s="48">
        <v>31395</v>
      </c>
      <c r="N28287" s="48">
        <v>213</v>
      </c>
      <c r="O28287" s="48">
        <v>4575</v>
      </c>
      <c r="P28287" s="48">
        <v>482</v>
      </c>
      <c r="Q28287" s="48">
        <v>4439</v>
      </c>
      <c r="R28287" s="48">
        <v>2625</v>
      </c>
      <c r="T28287" s="48">
        <v>-5341</v>
      </c>
      <c r="U28287" s="55">
        <v>-313</v>
      </c>
      <c r="V28287" s="48">
        <v>-1593</v>
      </c>
      <c r="Y28287" s="55">
        <v>-973</v>
      </c>
      <c r="Z28287" s="48">
        <v>-1626</v>
      </c>
      <c r="AB28287" s="55">
        <v>-2051.5730000000003</v>
      </c>
      <c r="AC28287" s="48">
        <v>-1995</v>
      </c>
      <c r="AE28287" s="55">
        <v>192</v>
      </c>
      <c r="AF28287" s="48">
        <v>-127</v>
      </c>
      <c r="AJ28287" s="49">
        <v>-5062</v>
      </c>
      <c r="AK28287" s="49">
        <v>10681</v>
      </c>
      <c r="AL28287" s="49">
        <v>0</v>
      </c>
    </row>
    <row r="28288" spans="1:38" x14ac:dyDescent="0.45">
      <c r="A28288" s="37" t="s">
        <v>39</v>
      </c>
      <c r="B28288" s="38">
        <v>43364.791666666664</v>
      </c>
      <c r="C28288" s="39">
        <v>43364</v>
      </c>
      <c r="D28288" s="38">
        <v>43364.625</v>
      </c>
      <c r="E28288" s="40" t="s">
        <v>239</v>
      </c>
      <c r="F28288" s="48">
        <v>115709</v>
      </c>
      <c r="G28288" s="48">
        <v>113894</v>
      </c>
      <c r="H28288" s="48">
        <v>113883</v>
      </c>
      <c r="I28288" s="48">
        <v>4834</v>
      </c>
      <c r="J28288" s="48">
        <v>113883</v>
      </c>
      <c r="K28288" s="48">
        <v>29096</v>
      </c>
      <c r="L28288" s="48">
        <v>40509</v>
      </c>
      <c r="M28288" s="48">
        <v>31383</v>
      </c>
      <c r="N28288" s="48">
        <v>211</v>
      </c>
      <c r="O28288" s="48">
        <v>5191</v>
      </c>
      <c r="P28288" s="48">
        <v>512</v>
      </c>
      <c r="Q28288" s="48">
        <v>4380</v>
      </c>
      <c r="R28288" s="48">
        <v>2601</v>
      </c>
      <c r="T28288" s="48">
        <v>-5139</v>
      </c>
      <c r="U28288" s="55">
        <v>-389</v>
      </c>
      <c r="V28288" s="48">
        <v>-1477</v>
      </c>
      <c r="Y28288" s="55">
        <v>-605</v>
      </c>
      <c r="Z28288" s="48">
        <v>-2033</v>
      </c>
      <c r="AB28288" s="55">
        <v>-2138.6059999999998</v>
      </c>
      <c r="AC28288" s="48">
        <v>-1461</v>
      </c>
      <c r="AE28288" s="55">
        <v>115</v>
      </c>
      <c r="AF28288" s="48">
        <v>-168</v>
      </c>
      <c r="AJ28288" s="49">
        <v>-4845</v>
      </c>
      <c r="AK28288" s="49">
        <v>9973</v>
      </c>
      <c r="AL28288" s="49">
        <v>0</v>
      </c>
    </row>
    <row r="28289" spans="1:38" x14ac:dyDescent="0.45">
      <c r="A28289" s="37" t="s">
        <v>39</v>
      </c>
      <c r="B28289" s="38">
        <v>43364.833333333336</v>
      </c>
      <c r="C28289" s="39">
        <v>43364</v>
      </c>
      <c r="D28289" s="38">
        <v>43364.666666666664</v>
      </c>
      <c r="E28289" s="40" t="s">
        <v>239</v>
      </c>
      <c r="F28289" s="48">
        <v>116024</v>
      </c>
      <c r="G28289" s="48">
        <v>114269</v>
      </c>
      <c r="H28289" s="48">
        <v>113563</v>
      </c>
      <c r="I28289" s="48">
        <v>4729</v>
      </c>
      <c r="J28289" s="48">
        <v>113563</v>
      </c>
      <c r="K28289" s="48">
        <v>28184</v>
      </c>
      <c r="L28289" s="48">
        <v>40631</v>
      </c>
      <c r="M28289" s="48">
        <v>31436</v>
      </c>
      <c r="N28289" s="48">
        <v>207</v>
      </c>
      <c r="O28289" s="48">
        <v>5534</v>
      </c>
      <c r="P28289" s="48">
        <v>446</v>
      </c>
      <c r="Q28289" s="48">
        <v>4501</v>
      </c>
      <c r="R28289" s="48">
        <v>2624</v>
      </c>
      <c r="T28289" s="48">
        <v>-6310</v>
      </c>
      <c r="U28289" s="55">
        <v>-440</v>
      </c>
      <c r="V28289" s="48">
        <v>-1629</v>
      </c>
      <c r="Y28289" s="55">
        <v>-531</v>
      </c>
      <c r="Z28289" s="48">
        <v>-2466</v>
      </c>
      <c r="AB28289" s="55">
        <v>-1719.761</v>
      </c>
      <c r="AC28289" s="48">
        <v>-1629</v>
      </c>
      <c r="AE28289" s="55">
        <v>94</v>
      </c>
      <c r="AF28289" s="48">
        <v>-586</v>
      </c>
      <c r="AJ28289" s="49">
        <v>-5435</v>
      </c>
      <c r="AK28289" s="49">
        <v>11039</v>
      </c>
      <c r="AL28289" s="49">
        <v>0</v>
      </c>
    </row>
    <row r="28290" spans="1:38" x14ac:dyDescent="0.45">
      <c r="A28290" s="37" t="s">
        <v>39</v>
      </c>
      <c r="B28290" s="38">
        <v>43364.875</v>
      </c>
      <c r="C28290" s="39">
        <v>43364</v>
      </c>
      <c r="D28290" s="38">
        <v>43364.708333333336</v>
      </c>
      <c r="E28290" s="40" t="s">
        <v>239</v>
      </c>
      <c r="F28290" s="48">
        <v>115923</v>
      </c>
      <c r="G28290" s="48">
        <v>114066</v>
      </c>
      <c r="H28290" s="48">
        <v>110986</v>
      </c>
      <c r="I28290" s="48">
        <v>4314</v>
      </c>
      <c r="J28290" s="48">
        <v>110986</v>
      </c>
      <c r="K28290" s="48">
        <v>27852</v>
      </c>
      <c r="L28290" s="48">
        <v>39689</v>
      </c>
      <c r="M28290" s="48">
        <v>31472</v>
      </c>
      <c r="N28290" s="48">
        <v>202</v>
      </c>
      <c r="O28290" s="48">
        <v>4802</v>
      </c>
      <c r="P28290" s="48">
        <v>270</v>
      </c>
      <c r="Q28290" s="48">
        <v>4129</v>
      </c>
      <c r="R28290" s="48">
        <v>2570</v>
      </c>
      <c r="T28290" s="48">
        <v>-6520</v>
      </c>
      <c r="U28290" s="55">
        <v>-344</v>
      </c>
      <c r="V28290" s="48">
        <v>-1866</v>
      </c>
      <c r="Y28290" s="55">
        <v>-296</v>
      </c>
      <c r="Z28290" s="48">
        <v>-2197</v>
      </c>
      <c r="AB28290" s="55">
        <v>-2093.3180000000002</v>
      </c>
      <c r="AC28290" s="48">
        <v>-1309</v>
      </c>
      <c r="AE28290" s="55">
        <v>159</v>
      </c>
      <c r="AF28290" s="48">
        <v>-1148</v>
      </c>
      <c r="AJ28290" s="49">
        <v>-7394</v>
      </c>
      <c r="AK28290" s="49">
        <v>10834</v>
      </c>
      <c r="AL28290" s="49">
        <v>0</v>
      </c>
    </row>
    <row r="28291" spans="1:38" x14ac:dyDescent="0.45">
      <c r="A28291" s="37" t="s">
        <v>39</v>
      </c>
      <c r="B28291" s="38">
        <v>43364.916666666664</v>
      </c>
      <c r="C28291" s="39">
        <v>43364</v>
      </c>
      <c r="D28291" s="38">
        <v>43364.75</v>
      </c>
      <c r="E28291" s="40" t="s">
        <v>239</v>
      </c>
      <c r="F28291" s="48">
        <v>114546</v>
      </c>
      <c r="G28291" s="48">
        <v>111978</v>
      </c>
      <c r="H28291" s="48">
        <v>108079</v>
      </c>
      <c r="I28291" s="48">
        <v>4294</v>
      </c>
      <c r="J28291" s="48">
        <v>108079</v>
      </c>
      <c r="K28291" s="48">
        <v>27182</v>
      </c>
      <c r="L28291" s="48">
        <v>38398</v>
      </c>
      <c r="M28291" s="48">
        <v>31531</v>
      </c>
      <c r="N28291" s="48">
        <v>203</v>
      </c>
      <c r="O28291" s="48">
        <v>3787</v>
      </c>
      <c r="P28291" s="48">
        <v>50</v>
      </c>
      <c r="Q28291" s="48">
        <v>4401</v>
      </c>
      <c r="R28291" s="48">
        <v>2527</v>
      </c>
      <c r="T28291" s="48">
        <v>-5953</v>
      </c>
      <c r="U28291" s="55">
        <v>-151</v>
      </c>
      <c r="V28291" s="48">
        <v>-1706</v>
      </c>
      <c r="Y28291" s="55">
        <v>-563</v>
      </c>
      <c r="Z28291" s="48">
        <v>-1740</v>
      </c>
      <c r="AB28291" s="55">
        <v>-2376.2109999999998</v>
      </c>
      <c r="AC28291" s="48">
        <v>-1113</v>
      </c>
      <c r="AE28291" s="55">
        <v>220</v>
      </c>
      <c r="AF28291" s="48">
        <v>-1394</v>
      </c>
      <c r="AJ28291" s="49">
        <v>-8193</v>
      </c>
      <c r="AK28291" s="49">
        <v>10247</v>
      </c>
      <c r="AL28291" s="49">
        <v>0</v>
      </c>
    </row>
    <row r="28292" spans="1:38" x14ac:dyDescent="0.45">
      <c r="A28292" s="37" t="s">
        <v>39</v>
      </c>
      <c r="B28292" s="38">
        <v>43364.958333333336</v>
      </c>
      <c r="C28292" s="39">
        <v>43364</v>
      </c>
      <c r="D28292" s="38">
        <v>43364.791666666664</v>
      </c>
      <c r="E28292" s="40" t="s">
        <v>239</v>
      </c>
      <c r="F28292" s="48">
        <v>111269</v>
      </c>
      <c r="G28292" s="48">
        <v>108207</v>
      </c>
      <c r="H28292" s="48">
        <v>105117</v>
      </c>
      <c r="I28292" s="48">
        <v>4562</v>
      </c>
      <c r="J28292" s="48">
        <v>105117</v>
      </c>
      <c r="K28292" s="48">
        <v>26936</v>
      </c>
      <c r="L28292" s="48">
        <v>37028</v>
      </c>
      <c r="M28292" s="48">
        <v>31577</v>
      </c>
      <c r="N28292" s="48">
        <v>200</v>
      </c>
      <c r="O28292" s="48">
        <v>3180</v>
      </c>
      <c r="P28292" s="48">
        <v>2</v>
      </c>
      <c r="Q28292" s="48">
        <v>3684</v>
      </c>
      <c r="R28292" s="48">
        <v>2510</v>
      </c>
      <c r="T28292" s="48">
        <v>-5814</v>
      </c>
      <c r="U28292" s="55">
        <v>-113</v>
      </c>
      <c r="V28292" s="48">
        <v>-1526</v>
      </c>
      <c r="Y28292" s="55">
        <v>-583</v>
      </c>
      <c r="Z28292" s="48">
        <v>-1454</v>
      </c>
      <c r="AB28292" s="55">
        <v>-2703.1610000000001</v>
      </c>
      <c r="AC28292" s="48">
        <v>-1167</v>
      </c>
      <c r="AE28292" s="55">
        <v>381</v>
      </c>
      <c r="AF28292" s="48">
        <v>-1667</v>
      </c>
      <c r="AJ28292" s="49">
        <v>-7652</v>
      </c>
      <c r="AK28292" s="49">
        <v>10376</v>
      </c>
      <c r="AL28292" s="49">
        <v>0</v>
      </c>
    </row>
    <row r="28293" spans="1:38" x14ac:dyDescent="0.45">
      <c r="A28293" s="37" t="s">
        <v>39</v>
      </c>
      <c r="B28293" s="38">
        <v>43365</v>
      </c>
      <c r="C28293" s="39">
        <v>43364</v>
      </c>
      <c r="D28293" s="38">
        <v>43364.833333333336</v>
      </c>
      <c r="E28293" s="40" t="s">
        <v>239</v>
      </c>
      <c r="F28293" s="48">
        <v>108067</v>
      </c>
      <c r="G28293" s="48">
        <v>105665</v>
      </c>
      <c r="H28293" s="48">
        <v>101711</v>
      </c>
      <c r="I28293" s="48">
        <v>4732</v>
      </c>
      <c r="J28293" s="48">
        <v>101711</v>
      </c>
      <c r="K28293" s="48">
        <v>26442</v>
      </c>
      <c r="L28293" s="48">
        <v>35136</v>
      </c>
      <c r="M28293" s="48">
        <v>31643</v>
      </c>
      <c r="N28293" s="48">
        <v>200</v>
      </c>
      <c r="O28293" s="48">
        <v>2457</v>
      </c>
      <c r="P28293" s="48">
        <v>2</v>
      </c>
      <c r="Q28293" s="48">
        <v>3831</v>
      </c>
      <c r="R28293" s="48">
        <v>2000</v>
      </c>
      <c r="T28293" s="48">
        <v>-5221</v>
      </c>
      <c r="U28293" s="55">
        <v>-148</v>
      </c>
      <c r="V28293" s="48">
        <v>-1510</v>
      </c>
      <c r="Y28293" s="55">
        <v>-128</v>
      </c>
      <c r="Z28293" s="48">
        <v>-1726</v>
      </c>
      <c r="AB28293" s="55">
        <v>-2314.7280000000001</v>
      </c>
      <c r="AC28293" s="48">
        <v>-350</v>
      </c>
      <c r="AE28293" s="55">
        <v>406</v>
      </c>
      <c r="AF28293" s="48">
        <v>-1635</v>
      </c>
      <c r="AJ28293" s="49">
        <v>-8686</v>
      </c>
      <c r="AK28293" s="49">
        <v>9953</v>
      </c>
      <c r="AL28293" s="49">
        <v>0</v>
      </c>
    </row>
    <row r="28294" spans="1:38" x14ac:dyDescent="0.45">
      <c r="A28294" s="37" t="s">
        <v>39</v>
      </c>
      <c r="B28294" s="38">
        <v>43365.041666666664</v>
      </c>
      <c r="C28294" s="39">
        <v>43364</v>
      </c>
      <c r="D28294" s="38">
        <v>43364.875</v>
      </c>
      <c r="E28294" s="40" t="s">
        <v>239</v>
      </c>
      <c r="F28294" s="48">
        <v>105585</v>
      </c>
      <c r="G28294" s="48">
        <v>103407</v>
      </c>
      <c r="H28294" s="48">
        <v>98029</v>
      </c>
      <c r="I28294" s="48">
        <v>3860</v>
      </c>
      <c r="J28294" s="48">
        <v>98029</v>
      </c>
      <c r="K28294" s="48">
        <v>26327</v>
      </c>
      <c r="L28294" s="48">
        <v>32563</v>
      </c>
      <c r="M28294" s="48">
        <v>31764</v>
      </c>
      <c r="N28294" s="48">
        <v>202</v>
      </c>
      <c r="O28294" s="48">
        <v>1646</v>
      </c>
      <c r="P28294" s="48">
        <v>2</v>
      </c>
      <c r="Q28294" s="48">
        <v>3898</v>
      </c>
      <c r="R28294" s="48">
        <v>1627</v>
      </c>
      <c r="T28294" s="48">
        <v>-5363</v>
      </c>
      <c r="U28294" s="55">
        <v>-104</v>
      </c>
      <c r="V28294" s="48">
        <v>-1555</v>
      </c>
      <c r="Y28294" s="55">
        <v>-703</v>
      </c>
      <c r="Z28294" s="48">
        <v>-1510</v>
      </c>
      <c r="AB28294" s="55">
        <v>-2692.1310000000003</v>
      </c>
      <c r="AC28294" s="48">
        <v>-1218</v>
      </c>
      <c r="AE28294" s="55">
        <v>378</v>
      </c>
      <c r="AF28294" s="48">
        <v>-1080</v>
      </c>
      <c r="AJ28294" s="49">
        <v>-9238</v>
      </c>
      <c r="AK28294" s="49">
        <v>9223</v>
      </c>
      <c r="AL28294" s="49">
        <v>0</v>
      </c>
    </row>
    <row r="28295" spans="1:38" x14ac:dyDescent="0.45">
      <c r="A28295" s="37" t="s">
        <v>39</v>
      </c>
      <c r="B28295" s="38">
        <v>43365.083333333336</v>
      </c>
      <c r="C28295" s="39">
        <v>43364</v>
      </c>
      <c r="D28295" s="38">
        <v>43364.916666666664</v>
      </c>
      <c r="E28295" s="40" t="s">
        <v>239</v>
      </c>
      <c r="F28295" s="48">
        <v>100473</v>
      </c>
      <c r="G28295" s="48">
        <v>98666</v>
      </c>
      <c r="H28295" s="48">
        <v>92886</v>
      </c>
      <c r="I28295" s="48">
        <v>4696</v>
      </c>
      <c r="J28295" s="48">
        <v>92886</v>
      </c>
      <c r="K28295" s="48">
        <v>24941</v>
      </c>
      <c r="L28295" s="48">
        <v>28953</v>
      </c>
      <c r="M28295" s="48">
        <v>31777</v>
      </c>
      <c r="N28295" s="48">
        <v>205</v>
      </c>
      <c r="O28295" s="48">
        <v>1370</v>
      </c>
      <c r="P28295" s="48">
        <v>2</v>
      </c>
      <c r="Q28295" s="48">
        <v>3978</v>
      </c>
      <c r="R28295" s="48">
        <v>1660</v>
      </c>
      <c r="T28295" s="48">
        <v>-5715</v>
      </c>
      <c r="U28295" s="55">
        <v>173</v>
      </c>
      <c r="V28295" s="48">
        <v>-1597</v>
      </c>
      <c r="Y28295" s="55">
        <v>-1026</v>
      </c>
      <c r="Z28295" s="48">
        <v>-1875</v>
      </c>
      <c r="AB28295" s="55">
        <v>-2612.8760000000002</v>
      </c>
      <c r="AC28295" s="48">
        <v>-1782</v>
      </c>
      <c r="AE28295" s="55">
        <v>574</v>
      </c>
      <c r="AF28295" s="48">
        <v>-461</v>
      </c>
      <c r="AJ28295" s="49">
        <v>-10476</v>
      </c>
      <c r="AK28295" s="49">
        <v>10411</v>
      </c>
      <c r="AL28295" s="49">
        <v>0</v>
      </c>
    </row>
    <row r="28296" spans="1:38" x14ac:dyDescent="0.45">
      <c r="A28296" s="37" t="s">
        <v>39</v>
      </c>
      <c r="B28296" s="38">
        <v>43365.125</v>
      </c>
      <c r="C28296" s="39">
        <v>43364</v>
      </c>
      <c r="D28296" s="38">
        <v>43364.958333333336</v>
      </c>
      <c r="E28296" s="40" t="s">
        <v>239</v>
      </c>
      <c r="F28296" s="48">
        <v>93775</v>
      </c>
      <c r="G28296" s="48">
        <v>92966</v>
      </c>
      <c r="H28296" s="48">
        <v>88881</v>
      </c>
      <c r="I28296" s="48">
        <v>4485</v>
      </c>
      <c r="J28296" s="48">
        <v>88881</v>
      </c>
      <c r="K28296" s="48">
        <v>23541</v>
      </c>
      <c r="L28296" s="48">
        <v>26709</v>
      </c>
      <c r="M28296" s="48">
        <v>31851</v>
      </c>
      <c r="N28296" s="48">
        <v>193</v>
      </c>
      <c r="O28296" s="48">
        <v>1372</v>
      </c>
      <c r="P28296" s="48">
        <v>2</v>
      </c>
      <c r="Q28296" s="48">
        <v>4003</v>
      </c>
      <c r="R28296" s="48">
        <v>1210</v>
      </c>
      <c r="T28296" s="48">
        <v>-6092</v>
      </c>
      <c r="U28296" s="55">
        <v>-208</v>
      </c>
      <c r="V28296" s="48">
        <v>-1775</v>
      </c>
      <c r="Y28296" s="55">
        <v>-1846</v>
      </c>
      <c r="Z28296" s="48">
        <v>-1897</v>
      </c>
      <c r="AB28296" s="55">
        <v>-2328.9430000000002</v>
      </c>
      <c r="AC28296" s="48">
        <v>-2128</v>
      </c>
      <c r="AE28296" s="55">
        <v>458</v>
      </c>
      <c r="AF28296" s="48">
        <v>-292</v>
      </c>
      <c r="AJ28296" s="49">
        <v>-8570</v>
      </c>
      <c r="AK28296" s="49">
        <v>10577</v>
      </c>
      <c r="AL28296" s="49">
        <v>0</v>
      </c>
    </row>
    <row r="28297" spans="1:38" x14ac:dyDescent="0.45">
      <c r="A28297" s="37" t="s">
        <v>39</v>
      </c>
      <c r="B28297" s="38">
        <v>43365.166666666664</v>
      </c>
      <c r="C28297" s="39">
        <v>43364</v>
      </c>
      <c r="D28297" s="38">
        <v>43365</v>
      </c>
      <c r="E28297" s="40" t="s">
        <v>239</v>
      </c>
      <c r="F28297" s="48">
        <v>86560</v>
      </c>
      <c r="G28297" s="48">
        <v>87352</v>
      </c>
      <c r="H28297" s="48">
        <v>91037</v>
      </c>
      <c r="I28297" s="48">
        <v>5502</v>
      </c>
      <c r="J28297" s="48">
        <v>91037</v>
      </c>
      <c r="K28297" s="48">
        <v>25694</v>
      </c>
      <c r="L28297" s="48">
        <v>26107</v>
      </c>
      <c r="M28297" s="48">
        <v>31799</v>
      </c>
      <c r="N28297" s="48">
        <v>204</v>
      </c>
      <c r="O28297" s="48">
        <v>1338</v>
      </c>
      <c r="P28297" s="48">
        <v>2</v>
      </c>
      <c r="Q28297" s="48">
        <v>4493</v>
      </c>
      <c r="R28297" s="48">
        <v>1400</v>
      </c>
      <c r="T28297" s="48">
        <v>-5103</v>
      </c>
      <c r="U28297" s="55">
        <v>-285</v>
      </c>
      <c r="V28297" s="48">
        <v>-1815</v>
      </c>
      <c r="Y28297" s="55">
        <v>-1669</v>
      </c>
      <c r="Z28297" s="48">
        <v>-1471</v>
      </c>
      <c r="AB28297" s="55">
        <v>-1767.1459999999997</v>
      </c>
      <c r="AC28297" s="48">
        <v>-1609</v>
      </c>
      <c r="AE28297" s="55">
        <v>486</v>
      </c>
      <c r="AF28297" s="48">
        <v>-208</v>
      </c>
      <c r="AJ28297" s="49">
        <v>-1817</v>
      </c>
      <c r="AK28297" s="49">
        <v>10605</v>
      </c>
      <c r="AL28297" s="49">
        <v>0</v>
      </c>
    </row>
    <row r="28298" spans="1:38" x14ac:dyDescent="0.45">
      <c r="A28298" s="37" t="s">
        <v>39</v>
      </c>
      <c r="B28298" s="38">
        <v>43365.208333333336</v>
      </c>
      <c r="C28298" s="39">
        <v>43365</v>
      </c>
      <c r="D28298" s="38">
        <v>43365.041666666664</v>
      </c>
      <c r="E28298" s="40" t="s">
        <v>239</v>
      </c>
      <c r="F28298" s="48">
        <v>79902</v>
      </c>
      <c r="G28298" s="48">
        <v>82665</v>
      </c>
      <c r="H28298" s="48">
        <v>79088</v>
      </c>
      <c r="I28298" s="48">
        <v>4228</v>
      </c>
      <c r="J28298" s="48">
        <v>79088</v>
      </c>
      <c r="K28298" s="48">
        <v>19061</v>
      </c>
      <c r="L28298" s="48">
        <v>22277</v>
      </c>
      <c r="M28298" s="48">
        <v>31902</v>
      </c>
      <c r="N28298" s="48">
        <v>186</v>
      </c>
      <c r="O28298" s="48">
        <v>1542</v>
      </c>
      <c r="P28298" s="48">
        <v>2</v>
      </c>
      <c r="Q28298" s="48">
        <v>3000</v>
      </c>
      <c r="R28298" s="48">
        <v>1118</v>
      </c>
      <c r="T28298" s="48">
        <v>-6485</v>
      </c>
      <c r="U28298" s="55">
        <v>-350</v>
      </c>
      <c r="V28298" s="48">
        <v>-1630</v>
      </c>
      <c r="Y28298" s="55">
        <v>-1939</v>
      </c>
      <c r="Z28298" s="48">
        <v>-2694</v>
      </c>
      <c r="AB28298" s="55">
        <v>-1724.239</v>
      </c>
      <c r="AC28298" s="48">
        <v>-2052</v>
      </c>
      <c r="AE28298" s="55">
        <v>382</v>
      </c>
      <c r="AF28298" s="48">
        <v>-109</v>
      </c>
      <c r="AJ28298" s="49">
        <v>-7805</v>
      </c>
      <c r="AK28298" s="49">
        <v>10713</v>
      </c>
      <c r="AL28298" s="49">
        <v>0</v>
      </c>
    </row>
    <row r="28299" spans="1:38" x14ac:dyDescent="0.45">
      <c r="A28299" s="37" t="s">
        <v>39</v>
      </c>
      <c r="B28299" s="38">
        <v>43365.25</v>
      </c>
      <c r="C28299" s="39">
        <v>43365</v>
      </c>
      <c r="D28299" s="38">
        <v>43365.083333333336</v>
      </c>
      <c r="E28299" s="40" t="s">
        <v>239</v>
      </c>
      <c r="F28299" s="48">
        <v>75892</v>
      </c>
      <c r="G28299" s="48">
        <v>78580</v>
      </c>
      <c r="H28299" s="48">
        <v>75570</v>
      </c>
      <c r="I28299" s="48">
        <v>4344</v>
      </c>
      <c r="J28299" s="48">
        <v>75570</v>
      </c>
      <c r="K28299" s="48">
        <v>17528</v>
      </c>
      <c r="L28299" s="48">
        <v>20752</v>
      </c>
      <c r="M28299" s="48">
        <v>31831</v>
      </c>
      <c r="N28299" s="48">
        <v>180</v>
      </c>
      <c r="O28299" s="48">
        <v>1569</v>
      </c>
      <c r="P28299" s="48">
        <v>2</v>
      </c>
      <c r="Q28299" s="48">
        <v>2602</v>
      </c>
      <c r="R28299" s="48">
        <v>1106</v>
      </c>
      <c r="T28299" s="48">
        <v>-5538</v>
      </c>
      <c r="U28299" s="55">
        <v>-253</v>
      </c>
      <c r="V28299" s="48">
        <v>-1070</v>
      </c>
      <c r="Y28299" s="55">
        <v>-1890</v>
      </c>
      <c r="Z28299" s="48">
        <v>-2404</v>
      </c>
      <c r="AB28299" s="55">
        <v>-1691.3679999999999</v>
      </c>
      <c r="AC28299" s="48">
        <v>-2105</v>
      </c>
      <c r="AE28299" s="55">
        <v>391</v>
      </c>
      <c r="AF28299" s="48">
        <v>41</v>
      </c>
      <c r="AJ28299" s="49">
        <v>-7354</v>
      </c>
      <c r="AK28299" s="49">
        <v>9882</v>
      </c>
      <c r="AL28299" s="49">
        <v>0</v>
      </c>
    </row>
    <row r="28300" spans="1:38" x14ac:dyDescent="0.45">
      <c r="A28300" s="37" t="s">
        <v>39</v>
      </c>
      <c r="B28300" s="38">
        <v>43365.291666666664</v>
      </c>
      <c r="C28300" s="39">
        <v>43365</v>
      </c>
      <c r="D28300" s="38">
        <v>43365.125</v>
      </c>
      <c r="E28300" s="40" t="s">
        <v>239</v>
      </c>
      <c r="F28300" s="48">
        <v>72932</v>
      </c>
      <c r="G28300" s="48">
        <v>75784</v>
      </c>
      <c r="H28300" s="48">
        <v>74244</v>
      </c>
      <c r="I28300" s="48">
        <v>4162</v>
      </c>
      <c r="J28300" s="48">
        <v>74244</v>
      </c>
      <c r="K28300" s="48">
        <v>16903</v>
      </c>
      <c r="L28300" s="48">
        <v>20708</v>
      </c>
      <c r="M28300" s="48">
        <v>31523</v>
      </c>
      <c r="N28300" s="48">
        <v>175</v>
      </c>
      <c r="O28300" s="48">
        <v>1602</v>
      </c>
      <c r="P28300" s="48">
        <v>2</v>
      </c>
      <c r="Q28300" s="48">
        <v>2205</v>
      </c>
      <c r="R28300" s="48">
        <v>1126</v>
      </c>
      <c r="T28300" s="48">
        <v>-5929</v>
      </c>
      <c r="U28300" s="55">
        <v>-247</v>
      </c>
      <c r="V28300" s="48">
        <v>-993</v>
      </c>
      <c r="Y28300" s="55">
        <v>-2462</v>
      </c>
      <c r="Z28300" s="48">
        <v>-2972</v>
      </c>
      <c r="AB28300" s="55">
        <v>-1593.5600000000002</v>
      </c>
      <c r="AC28300" s="48">
        <v>-1938</v>
      </c>
      <c r="AE28300" s="55">
        <v>363</v>
      </c>
      <c r="AF28300" s="48">
        <v>-26</v>
      </c>
      <c r="AJ28300" s="49">
        <v>-5702</v>
      </c>
      <c r="AK28300" s="49">
        <v>10091</v>
      </c>
      <c r="AL28300" s="49">
        <v>0</v>
      </c>
    </row>
    <row r="28301" spans="1:38" x14ac:dyDescent="0.45">
      <c r="A28301" s="37" t="s">
        <v>39</v>
      </c>
      <c r="B28301" s="38">
        <v>43365.333333333336</v>
      </c>
      <c r="C28301" s="39">
        <v>43365</v>
      </c>
      <c r="D28301" s="38">
        <v>43365.166666666664</v>
      </c>
      <c r="E28301" s="40" t="s">
        <v>239</v>
      </c>
      <c r="F28301" s="48">
        <v>71248</v>
      </c>
      <c r="G28301" s="48">
        <v>74054</v>
      </c>
      <c r="H28301" s="48">
        <v>73346</v>
      </c>
      <c r="I28301" s="48">
        <v>4654</v>
      </c>
      <c r="J28301" s="48">
        <v>73346</v>
      </c>
      <c r="K28301" s="48">
        <v>16341</v>
      </c>
      <c r="L28301" s="48">
        <v>20727</v>
      </c>
      <c r="M28301" s="48">
        <v>31179</v>
      </c>
      <c r="N28301" s="48">
        <v>194</v>
      </c>
      <c r="O28301" s="48">
        <v>1605</v>
      </c>
      <c r="P28301" s="48">
        <v>2</v>
      </c>
      <c r="Q28301" s="48">
        <v>2186</v>
      </c>
      <c r="R28301" s="48">
        <v>1112</v>
      </c>
      <c r="T28301" s="48">
        <v>-4738</v>
      </c>
      <c r="U28301" s="55">
        <v>-236</v>
      </c>
      <c r="V28301" s="48">
        <v>-922</v>
      </c>
      <c r="Y28301" s="55">
        <v>-2378</v>
      </c>
      <c r="Z28301" s="48">
        <v>-2846</v>
      </c>
      <c r="AB28301" s="55">
        <v>-1547.4070000000002</v>
      </c>
      <c r="AC28301" s="48">
        <v>-943</v>
      </c>
      <c r="AE28301" s="55">
        <v>415</v>
      </c>
      <c r="AF28301" s="48">
        <v>-27</v>
      </c>
      <c r="AJ28301" s="49">
        <v>-5362</v>
      </c>
      <c r="AK28301" s="49">
        <v>9392</v>
      </c>
      <c r="AL28301" s="49">
        <v>0</v>
      </c>
    </row>
    <row r="28302" spans="1:38" x14ac:dyDescent="0.45">
      <c r="A28302" s="37" t="s">
        <v>39</v>
      </c>
      <c r="B28302" s="38">
        <v>43365.375</v>
      </c>
      <c r="C28302" s="39">
        <v>43365</v>
      </c>
      <c r="D28302" s="38">
        <v>43365.208333333336</v>
      </c>
      <c r="E28302" s="40" t="s">
        <v>239</v>
      </c>
      <c r="F28302" s="48">
        <v>70712</v>
      </c>
      <c r="G28302" s="48">
        <v>73310</v>
      </c>
      <c r="H28302" s="48">
        <v>73862</v>
      </c>
      <c r="I28302" s="48">
        <v>4471</v>
      </c>
      <c r="J28302" s="48">
        <v>73862</v>
      </c>
      <c r="K28302" s="48">
        <v>16472</v>
      </c>
      <c r="L28302" s="48">
        <v>21291</v>
      </c>
      <c r="M28302" s="48">
        <v>31138</v>
      </c>
      <c r="N28302" s="48">
        <v>198</v>
      </c>
      <c r="O28302" s="48">
        <v>1638</v>
      </c>
      <c r="P28302" s="48">
        <v>2</v>
      </c>
      <c r="Q28302" s="48">
        <v>1996</v>
      </c>
      <c r="R28302" s="48">
        <v>1127</v>
      </c>
      <c r="T28302" s="48">
        <v>-5404</v>
      </c>
      <c r="U28302" s="55">
        <v>51</v>
      </c>
      <c r="V28302" s="48">
        <v>-953</v>
      </c>
      <c r="Y28302" s="55">
        <v>-2402</v>
      </c>
      <c r="Z28302" s="48">
        <v>-3333</v>
      </c>
      <c r="AB28302" s="55">
        <v>-1782.721</v>
      </c>
      <c r="AC28302" s="48">
        <v>-1004</v>
      </c>
      <c r="AE28302" s="55">
        <v>530</v>
      </c>
      <c r="AF28302" s="48">
        <v>-114</v>
      </c>
      <c r="AJ28302" s="49">
        <v>-3919</v>
      </c>
      <c r="AK28302" s="49">
        <v>9875</v>
      </c>
      <c r="AL28302" s="49">
        <v>0</v>
      </c>
    </row>
    <row r="28303" spans="1:38" x14ac:dyDescent="0.45">
      <c r="A28303" s="37" t="s">
        <v>39</v>
      </c>
      <c r="B28303" s="38">
        <v>43365.416666666664</v>
      </c>
      <c r="C28303" s="39">
        <v>43365</v>
      </c>
      <c r="D28303" s="38">
        <v>43365.25</v>
      </c>
      <c r="E28303" s="40" t="s">
        <v>239</v>
      </c>
      <c r="F28303" s="48">
        <v>71593</v>
      </c>
      <c r="G28303" s="48">
        <v>74130</v>
      </c>
      <c r="H28303" s="48">
        <v>75885</v>
      </c>
      <c r="I28303" s="48">
        <v>4315</v>
      </c>
      <c r="J28303" s="48">
        <v>75885</v>
      </c>
      <c r="K28303" s="48">
        <v>17368</v>
      </c>
      <c r="L28303" s="48">
        <v>22396</v>
      </c>
      <c r="M28303" s="48">
        <v>31176</v>
      </c>
      <c r="N28303" s="48">
        <v>174</v>
      </c>
      <c r="O28303" s="48">
        <v>1733</v>
      </c>
      <c r="P28303" s="48">
        <v>2</v>
      </c>
      <c r="Q28303" s="48">
        <v>1904</v>
      </c>
      <c r="R28303" s="48">
        <v>1132</v>
      </c>
      <c r="T28303" s="48">
        <v>-5076</v>
      </c>
      <c r="U28303" s="55">
        <v>40</v>
      </c>
      <c r="V28303" s="48">
        <v>-739</v>
      </c>
      <c r="Y28303" s="55">
        <v>-2082</v>
      </c>
      <c r="Z28303" s="48">
        <v>-3517</v>
      </c>
      <c r="AB28303" s="55">
        <v>-1865.9970000000001</v>
      </c>
      <c r="AC28303" s="48">
        <v>-706</v>
      </c>
      <c r="AE28303" s="55">
        <v>615</v>
      </c>
      <c r="AF28303" s="48">
        <v>-114</v>
      </c>
      <c r="AJ28303" s="49">
        <v>-2560</v>
      </c>
      <c r="AK28303" s="49">
        <v>9391</v>
      </c>
      <c r="AL28303" s="49">
        <v>0</v>
      </c>
    </row>
    <row r="28304" spans="1:38" x14ac:dyDescent="0.45">
      <c r="A28304" s="37" t="s">
        <v>39</v>
      </c>
      <c r="B28304" s="38">
        <v>43365.458333333336</v>
      </c>
      <c r="C28304" s="39">
        <v>43365</v>
      </c>
      <c r="D28304" s="38">
        <v>43365.291666666664</v>
      </c>
      <c r="E28304" s="40" t="s">
        <v>239</v>
      </c>
      <c r="F28304" s="48">
        <v>73976</v>
      </c>
      <c r="G28304" s="48">
        <v>76215</v>
      </c>
      <c r="H28304" s="48">
        <v>76432</v>
      </c>
      <c r="I28304" s="48">
        <v>4021</v>
      </c>
      <c r="J28304" s="48">
        <v>76432</v>
      </c>
      <c r="K28304" s="48">
        <v>18339</v>
      </c>
      <c r="L28304" s="48">
        <v>22352</v>
      </c>
      <c r="M28304" s="48">
        <v>31189</v>
      </c>
      <c r="N28304" s="48">
        <v>194</v>
      </c>
      <c r="O28304" s="48">
        <v>1659</v>
      </c>
      <c r="P28304" s="48">
        <v>14</v>
      </c>
      <c r="Q28304" s="48">
        <v>1543</v>
      </c>
      <c r="R28304" s="48">
        <v>1142</v>
      </c>
      <c r="T28304" s="48">
        <v>-5380</v>
      </c>
      <c r="U28304" s="55">
        <v>-209</v>
      </c>
      <c r="V28304" s="48">
        <v>-718</v>
      </c>
      <c r="Y28304" s="55">
        <v>-1445</v>
      </c>
      <c r="Z28304" s="48">
        <v>-4261</v>
      </c>
      <c r="AB28304" s="55">
        <v>-1773.2469999999998</v>
      </c>
      <c r="AC28304" s="48">
        <v>-287</v>
      </c>
      <c r="AE28304" s="55">
        <v>614</v>
      </c>
      <c r="AF28304" s="48">
        <v>-114</v>
      </c>
      <c r="AJ28304" s="49">
        <v>-3804</v>
      </c>
      <c r="AK28304" s="49">
        <v>9401</v>
      </c>
      <c r="AL28304" s="49">
        <v>0</v>
      </c>
    </row>
    <row r="28305" spans="1:38" x14ac:dyDescent="0.45">
      <c r="A28305" s="37" t="s">
        <v>39</v>
      </c>
      <c r="B28305" s="38">
        <v>43365.5</v>
      </c>
      <c r="C28305" s="39">
        <v>43365</v>
      </c>
      <c r="D28305" s="38">
        <v>43365.333333333336</v>
      </c>
      <c r="E28305" s="40" t="s">
        <v>239</v>
      </c>
      <c r="F28305" s="48">
        <v>76418</v>
      </c>
      <c r="G28305" s="48">
        <v>77775</v>
      </c>
      <c r="H28305" s="48">
        <v>78038</v>
      </c>
      <c r="I28305" s="48">
        <v>3524</v>
      </c>
      <c r="J28305" s="48">
        <v>78038</v>
      </c>
      <c r="K28305" s="48">
        <v>18254</v>
      </c>
      <c r="L28305" s="48">
        <v>23374</v>
      </c>
      <c r="M28305" s="48">
        <v>31236</v>
      </c>
      <c r="N28305" s="48">
        <v>201</v>
      </c>
      <c r="O28305" s="48">
        <v>1678</v>
      </c>
      <c r="P28305" s="48">
        <v>211</v>
      </c>
      <c r="Q28305" s="48">
        <v>1902</v>
      </c>
      <c r="R28305" s="48">
        <v>1182</v>
      </c>
      <c r="T28305" s="48">
        <v>-5009</v>
      </c>
      <c r="U28305" s="55">
        <v>-222</v>
      </c>
      <c r="V28305" s="48">
        <v>-678</v>
      </c>
      <c r="Y28305" s="55">
        <v>-1204</v>
      </c>
      <c r="Z28305" s="48">
        <v>-3828</v>
      </c>
      <c r="AB28305" s="55">
        <v>-1947.6880000000001</v>
      </c>
      <c r="AC28305" s="48">
        <v>-321</v>
      </c>
      <c r="AE28305" s="55">
        <v>726</v>
      </c>
      <c r="AF28305" s="48">
        <v>-182</v>
      </c>
      <c r="AJ28305" s="49">
        <v>-3261</v>
      </c>
      <c r="AK28305" s="49">
        <v>8533</v>
      </c>
      <c r="AL28305" s="49">
        <v>0</v>
      </c>
    </row>
    <row r="28306" spans="1:38" x14ac:dyDescent="0.45">
      <c r="A28306" s="37" t="s">
        <v>39</v>
      </c>
      <c r="B28306" s="38">
        <v>43365.541666666664</v>
      </c>
      <c r="C28306" s="39">
        <v>43365</v>
      </c>
      <c r="D28306" s="38">
        <v>43365.375</v>
      </c>
      <c r="E28306" s="40" t="s">
        <v>239</v>
      </c>
      <c r="F28306" s="48">
        <v>79979</v>
      </c>
      <c r="G28306" s="48">
        <v>79898</v>
      </c>
      <c r="H28306" s="48">
        <v>81637</v>
      </c>
      <c r="I28306" s="48">
        <v>3412</v>
      </c>
      <c r="J28306" s="48">
        <v>81637</v>
      </c>
      <c r="K28306" s="48">
        <v>19399</v>
      </c>
      <c r="L28306" s="48">
        <v>25813</v>
      </c>
      <c r="M28306" s="48">
        <v>31251</v>
      </c>
      <c r="N28306" s="48">
        <v>196</v>
      </c>
      <c r="O28306" s="48">
        <v>1762</v>
      </c>
      <c r="P28306" s="48">
        <v>447</v>
      </c>
      <c r="Q28306" s="48">
        <v>1550</v>
      </c>
      <c r="R28306" s="48">
        <v>1219</v>
      </c>
      <c r="T28306" s="48">
        <v>-4783</v>
      </c>
      <c r="U28306" s="55">
        <v>-464</v>
      </c>
      <c r="V28306" s="48">
        <v>-517</v>
      </c>
      <c r="Y28306" s="55">
        <v>-1161</v>
      </c>
      <c r="Z28306" s="48">
        <v>-3809</v>
      </c>
      <c r="AB28306" s="55">
        <v>-1795.529</v>
      </c>
      <c r="AC28306" s="48">
        <v>-547</v>
      </c>
      <c r="AE28306" s="55">
        <v>651</v>
      </c>
      <c r="AF28306" s="48">
        <v>90</v>
      </c>
      <c r="AJ28306" s="49">
        <v>-1673</v>
      </c>
      <c r="AK28306" s="49">
        <v>8195</v>
      </c>
      <c r="AL28306" s="49">
        <v>0</v>
      </c>
    </row>
    <row r="28307" spans="1:38" x14ac:dyDescent="0.45">
      <c r="A28307" s="37" t="s">
        <v>39</v>
      </c>
      <c r="B28307" s="38">
        <v>43365.583333333336</v>
      </c>
      <c r="C28307" s="39">
        <v>43365</v>
      </c>
      <c r="D28307" s="38">
        <v>43365.416666666664</v>
      </c>
      <c r="E28307" s="40" t="s">
        <v>239</v>
      </c>
      <c r="F28307" s="48">
        <v>83559</v>
      </c>
      <c r="G28307" s="48">
        <v>83123</v>
      </c>
      <c r="H28307" s="48">
        <v>83293</v>
      </c>
      <c r="I28307" s="48">
        <v>3522</v>
      </c>
      <c r="J28307" s="48">
        <v>83293</v>
      </c>
      <c r="K28307" s="48">
        <v>19501</v>
      </c>
      <c r="L28307" s="48">
        <v>26372</v>
      </c>
      <c r="M28307" s="48">
        <v>31276</v>
      </c>
      <c r="N28307" s="48">
        <v>193</v>
      </c>
      <c r="O28307" s="48">
        <v>1844</v>
      </c>
      <c r="P28307" s="48">
        <v>594</v>
      </c>
      <c r="Q28307" s="48">
        <v>1938</v>
      </c>
      <c r="R28307" s="48">
        <v>1575</v>
      </c>
      <c r="T28307" s="48">
        <v>-4557</v>
      </c>
      <c r="U28307" s="55">
        <v>-237</v>
      </c>
      <c r="V28307" s="48">
        <v>-524</v>
      </c>
      <c r="Y28307" s="55">
        <v>-804</v>
      </c>
      <c r="Z28307" s="48">
        <v>-3538</v>
      </c>
      <c r="AB28307" s="55">
        <v>-1912.2139999999999</v>
      </c>
      <c r="AC28307" s="48">
        <v>-585</v>
      </c>
      <c r="AE28307" s="55">
        <v>729</v>
      </c>
      <c r="AF28307" s="48">
        <v>90</v>
      </c>
      <c r="AJ28307" s="49">
        <v>-3352</v>
      </c>
      <c r="AK28307" s="49">
        <v>8079</v>
      </c>
      <c r="AL28307" s="49">
        <v>0</v>
      </c>
    </row>
    <row r="28308" spans="1:38" x14ac:dyDescent="0.45">
      <c r="A28308" s="37" t="s">
        <v>39</v>
      </c>
      <c r="B28308" s="38">
        <v>43365.625</v>
      </c>
      <c r="C28308" s="39">
        <v>43365</v>
      </c>
      <c r="D28308" s="38">
        <v>43365.458333333336</v>
      </c>
      <c r="E28308" s="40" t="s">
        <v>239</v>
      </c>
      <c r="F28308" s="48">
        <v>86060</v>
      </c>
      <c r="G28308" s="48">
        <v>85748</v>
      </c>
      <c r="H28308" s="48">
        <v>85793</v>
      </c>
      <c r="I28308" s="48">
        <v>2993</v>
      </c>
      <c r="J28308" s="48">
        <v>85793</v>
      </c>
      <c r="K28308" s="48">
        <v>20269</v>
      </c>
      <c r="L28308" s="48">
        <v>27922</v>
      </c>
      <c r="M28308" s="48">
        <v>31305</v>
      </c>
      <c r="N28308" s="48">
        <v>193</v>
      </c>
      <c r="O28308" s="48">
        <v>2242</v>
      </c>
      <c r="P28308" s="48">
        <v>642</v>
      </c>
      <c r="Q28308" s="48">
        <v>1667</v>
      </c>
      <c r="R28308" s="48">
        <v>1553</v>
      </c>
      <c r="T28308" s="48">
        <v>-4583</v>
      </c>
      <c r="U28308" s="55">
        <v>-542</v>
      </c>
      <c r="V28308" s="48">
        <v>-1107</v>
      </c>
      <c r="Y28308" s="55">
        <v>-706</v>
      </c>
      <c r="Z28308" s="48">
        <v>-2976</v>
      </c>
      <c r="AB28308" s="55">
        <v>-2050.6620000000003</v>
      </c>
      <c r="AC28308" s="48">
        <v>-590</v>
      </c>
      <c r="AE28308" s="55">
        <v>399</v>
      </c>
      <c r="AF28308" s="48">
        <v>90</v>
      </c>
      <c r="AJ28308" s="49">
        <v>-2948</v>
      </c>
      <c r="AK28308" s="49">
        <v>7576</v>
      </c>
      <c r="AL28308" s="49">
        <v>0</v>
      </c>
    </row>
    <row r="28309" spans="1:38" x14ac:dyDescent="0.45">
      <c r="A28309" s="37" t="s">
        <v>39</v>
      </c>
      <c r="B28309" s="38">
        <v>43365.666666666664</v>
      </c>
      <c r="C28309" s="39">
        <v>43365</v>
      </c>
      <c r="D28309" s="38">
        <v>43365.5</v>
      </c>
      <c r="E28309" s="40" t="s">
        <v>239</v>
      </c>
      <c r="F28309" s="48">
        <v>87538</v>
      </c>
      <c r="G28309" s="48">
        <v>87113</v>
      </c>
      <c r="H28309" s="48">
        <v>85919</v>
      </c>
      <c r="I28309" s="48">
        <v>3663</v>
      </c>
      <c r="J28309" s="48">
        <v>85919</v>
      </c>
      <c r="K28309" s="48">
        <v>20418</v>
      </c>
      <c r="L28309" s="48">
        <v>28415</v>
      </c>
      <c r="M28309" s="48">
        <v>31286</v>
      </c>
      <c r="N28309" s="48">
        <v>187</v>
      </c>
      <c r="O28309" s="48">
        <v>2440</v>
      </c>
      <c r="P28309" s="48">
        <v>664</v>
      </c>
      <c r="Q28309" s="48">
        <v>966</v>
      </c>
      <c r="R28309" s="48">
        <v>1543</v>
      </c>
      <c r="T28309" s="48">
        <v>-4363</v>
      </c>
      <c r="U28309" s="55">
        <v>-498</v>
      </c>
      <c r="V28309" s="48">
        <v>-1045</v>
      </c>
      <c r="Y28309" s="55">
        <v>-389</v>
      </c>
      <c r="Z28309" s="48">
        <v>-2348</v>
      </c>
      <c r="AB28309" s="55">
        <v>-1963.519</v>
      </c>
      <c r="AC28309" s="48">
        <v>-1060</v>
      </c>
      <c r="AE28309" s="55">
        <v>267</v>
      </c>
      <c r="AF28309" s="48">
        <v>90</v>
      </c>
      <c r="AJ28309" s="49">
        <v>-4857</v>
      </c>
      <c r="AK28309" s="49">
        <v>8026</v>
      </c>
      <c r="AL28309" s="49">
        <v>0</v>
      </c>
    </row>
    <row r="28310" spans="1:38" x14ac:dyDescent="0.45">
      <c r="A28310" s="37" t="s">
        <v>39</v>
      </c>
      <c r="B28310" s="38">
        <v>43365.708333333336</v>
      </c>
      <c r="C28310" s="39">
        <v>43365</v>
      </c>
      <c r="D28310" s="38">
        <v>43365.541666666664</v>
      </c>
      <c r="E28310" s="40" t="s">
        <v>239</v>
      </c>
      <c r="F28310" s="48">
        <v>88414</v>
      </c>
      <c r="G28310" s="48">
        <v>87642</v>
      </c>
      <c r="H28310" s="48">
        <v>86278</v>
      </c>
      <c r="I28310" s="48">
        <v>3331</v>
      </c>
      <c r="J28310" s="48">
        <v>86278</v>
      </c>
      <c r="K28310" s="48">
        <v>20778</v>
      </c>
      <c r="L28310" s="48">
        <v>28283</v>
      </c>
      <c r="M28310" s="48">
        <v>31207</v>
      </c>
      <c r="N28310" s="48">
        <v>190</v>
      </c>
      <c r="O28310" s="48">
        <v>3090</v>
      </c>
      <c r="P28310" s="48">
        <v>607</v>
      </c>
      <c r="Q28310" s="48">
        <v>578</v>
      </c>
      <c r="R28310" s="48">
        <v>1545</v>
      </c>
      <c r="T28310" s="48">
        <v>-4818</v>
      </c>
      <c r="U28310" s="55">
        <v>-727</v>
      </c>
      <c r="V28310" s="48">
        <v>-1276</v>
      </c>
      <c r="Y28310" s="55">
        <v>-308</v>
      </c>
      <c r="Z28310" s="48">
        <v>-2515</v>
      </c>
      <c r="AB28310" s="55">
        <v>-1820.634</v>
      </c>
      <c r="AC28310" s="48">
        <v>-817</v>
      </c>
      <c r="AE28310" s="55">
        <v>132</v>
      </c>
      <c r="AF28310" s="48">
        <v>-210</v>
      </c>
      <c r="AJ28310" s="49">
        <v>-4695</v>
      </c>
      <c r="AK28310" s="49">
        <v>8149</v>
      </c>
      <c r="AL28310" s="49">
        <v>0</v>
      </c>
    </row>
    <row r="28311" spans="1:38" x14ac:dyDescent="0.45">
      <c r="A28311" s="37" t="s">
        <v>39</v>
      </c>
      <c r="B28311" s="38">
        <v>43365.75</v>
      </c>
      <c r="C28311" s="39">
        <v>43365</v>
      </c>
      <c r="D28311" s="38">
        <v>43365.583333333336</v>
      </c>
      <c r="E28311" s="40" t="s">
        <v>239</v>
      </c>
      <c r="F28311" s="48">
        <v>88690</v>
      </c>
      <c r="G28311" s="48">
        <v>87998</v>
      </c>
      <c r="H28311" s="48">
        <v>86727</v>
      </c>
      <c r="I28311" s="48">
        <v>3461</v>
      </c>
      <c r="J28311" s="48">
        <v>86727</v>
      </c>
      <c r="K28311" s="48">
        <v>20629</v>
      </c>
      <c r="L28311" s="48">
        <v>28070</v>
      </c>
      <c r="M28311" s="48">
        <v>31171</v>
      </c>
      <c r="N28311" s="48">
        <v>183</v>
      </c>
      <c r="O28311" s="48">
        <v>4211</v>
      </c>
      <c r="P28311" s="48">
        <v>504</v>
      </c>
      <c r="Q28311" s="48">
        <v>412</v>
      </c>
      <c r="R28311" s="48">
        <v>1547</v>
      </c>
      <c r="T28311" s="48">
        <v>-4314</v>
      </c>
      <c r="U28311" s="55">
        <v>-874</v>
      </c>
      <c r="V28311" s="48">
        <v>-1038</v>
      </c>
      <c r="Y28311" s="55">
        <v>-573</v>
      </c>
      <c r="Z28311" s="48">
        <v>-2453</v>
      </c>
      <c r="AB28311" s="55">
        <v>-1629.595</v>
      </c>
      <c r="AC28311" s="48">
        <v>-910</v>
      </c>
      <c r="AE28311" s="55">
        <v>27</v>
      </c>
      <c r="AF28311" s="48">
        <v>87</v>
      </c>
      <c r="AJ28311" s="49">
        <v>-4732</v>
      </c>
      <c r="AK28311" s="49">
        <v>7775</v>
      </c>
      <c r="AL28311" s="49">
        <v>0</v>
      </c>
    </row>
    <row r="28312" spans="1:38" x14ac:dyDescent="0.45">
      <c r="A28312" s="37" t="s">
        <v>39</v>
      </c>
      <c r="B28312" s="38">
        <v>43365.791666666664</v>
      </c>
      <c r="C28312" s="39">
        <v>43365</v>
      </c>
      <c r="D28312" s="38">
        <v>43365.625</v>
      </c>
      <c r="E28312" s="40" t="s">
        <v>239</v>
      </c>
      <c r="F28312" s="48">
        <v>88778</v>
      </c>
      <c r="G28312" s="48">
        <v>87661</v>
      </c>
      <c r="H28312" s="48">
        <v>85934</v>
      </c>
      <c r="I28312" s="48">
        <v>3789</v>
      </c>
      <c r="J28312" s="48">
        <v>85934</v>
      </c>
      <c r="K28312" s="48">
        <v>20209</v>
      </c>
      <c r="L28312" s="48">
        <v>27668</v>
      </c>
      <c r="M28312" s="48">
        <v>31117</v>
      </c>
      <c r="N28312" s="48">
        <v>192</v>
      </c>
      <c r="O28312" s="48">
        <v>4449</v>
      </c>
      <c r="P28312" s="48">
        <v>372</v>
      </c>
      <c r="Q28312" s="48">
        <v>351</v>
      </c>
      <c r="R28312" s="48">
        <v>1576</v>
      </c>
      <c r="T28312" s="48">
        <v>-5596</v>
      </c>
      <c r="U28312" s="55">
        <v>-975</v>
      </c>
      <c r="V28312" s="48">
        <v>-1388</v>
      </c>
      <c r="Y28312" s="55">
        <v>-497</v>
      </c>
      <c r="Z28312" s="48">
        <v>-2732</v>
      </c>
      <c r="AB28312" s="55">
        <v>-1469.1589999999999</v>
      </c>
      <c r="AC28312" s="48">
        <v>-1110</v>
      </c>
      <c r="AE28312" s="55">
        <v>-36</v>
      </c>
      <c r="AF28312" s="48">
        <v>-366</v>
      </c>
      <c r="AJ28312" s="49">
        <v>-5516</v>
      </c>
      <c r="AK28312" s="49">
        <v>9385</v>
      </c>
      <c r="AL28312" s="49">
        <v>0</v>
      </c>
    </row>
    <row r="28313" spans="1:38" x14ac:dyDescent="0.45">
      <c r="A28313" s="37" t="s">
        <v>39</v>
      </c>
      <c r="B28313" s="38">
        <v>43365.833333333336</v>
      </c>
      <c r="C28313" s="39">
        <v>43365</v>
      </c>
      <c r="D28313" s="38">
        <v>43365.666666666664</v>
      </c>
      <c r="E28313" s="40" t="s">
        <v>239</v>
      </c>
      <c r="F28313" s="48">
        <v>88753</v>
      </c>
      <c r="G28313" s="48">
        <v>87049</v>
      </c>
      <c r="H28313" s="48">
        <v>84585</v>
      </c>
      <c r="I28313" s="48">
        <v>3738</v>
      </c>
      <c r="J28313" s="48">
        <v>84585</v>
      </c>
      <c r="K28313" s="48">
        <v>19490</v>
      </c>
      <c r="L28313" s="48">
        <v>26943</v>
      </c>
      <c r="M28313" s="48">
        <v>31115</v>
      </c>
      <c r="N28313" s="48">
        <v>184</v>
      </c>
      <c r="O28313" s="48">
        <v>4756</v>
      </c>
      <c r="P28313" s="48">
        <v>236</v>
      </c>
      <c r="Q28313" s="48">
        <v>323</v>
      </c>
      <c r="R28313" s="48">
        <v>1538</v>
      </c>
      <c r="T28313" s="48">
        <v>-5411</v>
      </c>
      <c r="U28313" s="55">
        <v>-1088</v>
      </c>
      <c r="V28313" s="48">
        <v>-1353</v>
      </c>
      <c r="Y28313" s="55">
        <v>-596</v>
      </c>
      <c r="Z28313" s="48">
        <v>-2359</v>
      </c>
      <c r="AB28313" s="55">
        <v>-1550.422</v>
      </c>
      <c r="AC28313" s="48">
        <v>-1138</v>
      </c>
      <c r="AE28313" s="55">
        <v>58</v>
      </c>
      <c r="AF28313" s="48">
        <v>-561</v>
      </c>
      <c r="AJ28313" s="49">
        <v>-6202</v>
      </c>
      <c r="AK28313" s="49">
        <v>9149</v>
      </c>
      <c r="AL28313" s="49">
        <v>0</v>
      </c>
    </row>
    <row r="28314" spans="1:38" x14ac:dyDescent="0.45">
      <c r="A28314" s="37" t="s">
        <v>39</v>
      </c>
      <c r="B28314" s="38">
        <v>43365.875</v>
      </c>
      <c r="C28314" s="39">
        <v>43365</v>
      </c>
      <c r="D28314" s="38">
        <v>43365.708333333336</v>
      </c>
      <c r="E28314" s="40" t="s">
        <v>239</v>
      </c>
      <c r="F28314" s="48">
        <v>88959</v>
      </c>
      <c r="G28314" s="48">
        <v>86026</v>
      </c>
      <c r="H28314" s="48">
        <v>84007</v>
      </c>
      <c r="I28314" s="48">
        <v>3917</v>
      </c>
      <c r="J28314" s="48">
        <v>84007</v>
      </c>
      <c r="K28314" s="48">
        <v>19797</v>
      </c>
      <c r="L28314" s="48">
        <v>27127</v>
      </c>
      <c r="M28314" s="48">
        <v>30964</v>
      </c>
      <c r="N28314" s="48">
        <v>181</v>
      </c>
      <c r="O28314" s="48">
        <v>4057</v>
      </c>
      <c r="P28314" s="48">
        <v>142</v>
      </c>
      <c r="Q28314" s="48">
        <v>196</v>
      </c>
      <c r="R28314" s="48">
        <v>1543</v>
      </c>
      <c r="T28314" s="48">
        <v>-5365</v>
      </c>
      <c r="U28314" s="55">
        <v>-1098</v>
      </c>
      <c r="V28314" s="48">
        <v>-1499</v>
      </c>
      <c r="Y28314" s="55">
        <v>-936</v>
      </c>
      <c r="Z28314" s="48">
        <v>-2166</v>
      </c>
      <c r="AB28314" s="55">
        <v>-1615.3519999999999</v>
      </c>
      <c r="AC28314" s="48">
        <v>-939</v>
      </c>
      <c r="AE28314" s="55">
        <v>47</v>
      </c>
      <c r="AF28314" s="48">
        <v>-761</v>
      </c>
      <c r="AJ28314" s="49">
        <v>-5936</v>
      </c>
      <c r="AK28314" s="49">
        <v>9282</v>
      </c>
      <c r="AL28314" s="49">
        <v>0</v>
      </c>
    </row>
    <row r="28315" spans="1:38" x14ac:dyDescent="0.45">
      <c r="A28315" s="37" t="s">
        <v>39</v>
      </c>
      <c r="B28315" s="38">
        <v>43365.916666666664</v>
      </c>
      <c r="C28315" s="39">
        <v>43365</v>
      </c>
      <c r="D28315" s="38">
        <v>43365.75</v>
      </c>
      <c r="E28315" s="40" t="s">
        <v>239</v>
      </c>
      <c r="F28315" s="48">
        <v>88390</v>
      </c>
      <c r="G28315" s="48">
        <v>85089</v>
      </c>
      <c r="H28315" s="48">
        <v>83080</v>
      </c>
      <c r="I28315" s="48">
        <v>4332</v>
      </c>
      <c r="J28315" s="48">
        <v>83080</v>
      </c>
      <c r="K28315" s="48">
        <v>19010</v>
      </c>
      <c r="L28315" s="48">
        <v>27836</v>
      </c>
      <c r="M28315" s="48">
        <v>30987</v>
      </c>
      <c r="N28315" s="48">
        <v>181</v>
      </c>
      <c r="O28315" s="48">
        <v>3202</v>
      </c>
      <c r="P28315" s="48">
        <v>31</v>
      </c>
      <c r="Q28315" s="48">
        <v>317</v>
      </c>
      <c r="R28315" s="48">
        <v>1516</v>
      </c>
      <c r="T28315" s="48">
        <v>-5511</v>
      </c>
      <c r="U28315" s="55">
        <v>-1051</v>
      </c>
      <c r="V28315" s="48">
        <v>-1680</v>
      </c>
      <c r="Y28315" s="55">
        <v>-776</v>
      </c>
      <c r="Z28315" s="48">
        <v>-2297</v>
      </c>
      <c r="AB28315" s="55">
        <v>-1982.114</v>
      </c>
      <c r="AC28315" s="48">
        <v>-574</v>
      </c>
      <c r="AE28315" s="55">
        <v>138</v>
      </c>
      <c r="AF28315" s="48">
        <v>-960</v>
      </c>
      <c r="AJ28315" s="49">
        <v>-6341</v>
      </c>
      <c r="AK28315" s="49">
        <v>9843</v>
      </c>
      <c r="AL28315" s="49">
        <v>0</v>
      </c>
    </row>
    <row r="28316" spans="1:38" x14ac:dyDescent="0.45">
      <c r="A28316" s="37" t="s">
        <v>39</v>
      </c>
      <c r="B28316" s="38">
        <v>43365.958333333336</v>
      </c>
      <c r="C28316" s="39">
        <v>43365</v>
      </c>
      <c r="D28316" s="38">
        <v>43365.791666666664</v>
      </c>
      <c r="E28316" s="40" t="s">
        <v>239</v>
      </c>
      <c r="F28316" s="48">
        <v>87423</v>
      </c>
      <c r="G28316" s="48">
        <v>84115</v>
      </c>
      <c r="H28316" s="48">
        <v>83325</v>
      </c>
      <c r="I28316" s="48">
        <v>4412</v>
      </c>
      <c r="J28316" s="48">
        <v>83325</v>
      </c>
      <c r="K28316" s="48">
        <v>19099</v>
      </c>
      <c r="L28316" s="48">
        <v>28356</v>
      </c>
      <c r="M28316" s="48">
        <v>30990</v>
      </c>
      <c r="N28316" s="48">
        <v>179</v>
      </c>
      <c r="O28316" s="48">
        <v>2904</v>
      </c>
      <c r="P28316" s="48">
        <v>7</v>
      </c>
      <c r="Q28316" s="48">
        <v>296</v>
      </c>
      <c r="R28316" s="48">
        <v>1494</v>
      </c>
      <c r="T28316" s="48">
        <v>-5256</v>
      </c>
      <c r="U28316" s="55">
        <v>-918</v>
      </c>
      <c r="V28316" s="48">
        <v>-1878</v>
      </c>
      <c r="Y28316" s="55">
        <v>-627</v>
      </c>
      <c r="Z28316" s="48">
        <v>-2024</v>
      </c>
      <c r="AB28316" s="55">
        <v>-2165.8090000000002</v>
      </c>
      <c r="AC28316" s="48">
        <v>-347</v>
      </c>
      <c r="AE28316" s="55">
        <v>270</v>
      </c>
      <c r="AF28316" s="48">
        <v>-1007</v>
      </c>
      <c r="AJ28316" s="49">
        <v>-5202</v>
      </c>
      <c r="AK28316" s="49">
        <v>9668</v>
      </c>
      <c r="AL28316" s="49">
        <v>0</v>
      </c>
    </row>
    <row r="28317" spans="1:38" x14ac:dyDescent="0.45">
      <c r="A28317" s="37" t="s">
        <v>39</v>
      </c>
      <c r="B28317" s="38">
        <v>43366</v>
      </c>
      <c r="C28317" s="39">
        <v>43365</v>
      </c>
      <c r="D28317" s="38">
        <v>43365.833333333336</v>
      </c>
      <c r="E28317" s="40" t="s">
        <v>239</v>
      </c>
      <c r="F28317" s="48">
        <v>86842</v>
      </c>
      <c r="G28317" s="48">
        <v>84698</v>
      </c>
      <c r="H28317" s="48">
        <v>82810</v>
      </c>
      <c r="I28317" s="48">
        <v>4170</v>
      </c>
      <c r="J28317" s="48">
        <v>82810</v>
      </c>
      <c r="K28317" s="48">
        <v>19435</v>
      </c>
      <c r="L28317" s="48">
        <v>28018</v>
      </c>
      <c r="M28317" s="48">
        <v>31002</v>
      </c>
      <c r="N28317" s="48">
        <v>180</v>
      </c>
      <c r="O28317" s="48">
        <v>2188</v>
      </c>
      <c r="P28317" s="48">
        <v>7</v>
      </c>
      <c r="Q28317" s="48">
        <v>474</v>
      </c>
      <c r="R28317" s="48">
        <v>1506</v>
      </c>
      <c r="T28317" s="48">
        <v>-5302</v>
      </c>
      <c r="U28317" s="55">
        <v>-907</v>
      </c>
      <c r="V28317" s="48">
        <v>-1990</v>
      </c>
      <c r="Y28317" s="55">
        <v>-501</v>
      </c>
      <c r="Z28317" s="48">
        <v>-2505</v>
      </c>
      <c r="AB28317" s="55">
        <v>-2262.8809999999999</v>
      </c>
      <c r="AC28317" s="48">
        <v>-344</v>
      </c>
      <c r="AE28317" s="55">
        <v>330</v>
      </c>
      <c r="AF28317" s="48">
        <v>-463</v>
      </c>
      <c r="AJ28317" s="49">
        <v>-6058</v>
      </c>
      <c r="AK28317" s="49">
        <v>9472</v>
      </c>
      <c r="AL28317" s="49">
        <v>0</v>
      </c>
    </row>
    <row r="28318" spans="1:38" x14ac:dyDescent="0.45">
      <c r="A28318" s="37" t="s">
        <v>39</v>
      </c>
      <c r="B28318" s="38">
        <v>43366.041666666664</v>
      </c>
      <c r="C28318" s="39">
        <v>43365</v>
      </c>
      <c r="D28318" s="38">
        <v>43365.875</v>
      </c>
      <c r="E28318" s="40" t="s">
        <v>239</v>
      </c>
      <c r="F28318" s="48">
        <v>86637</v>
      </c>
      <c r="G28318" s="48">
        <v>83989</v>
      </c>
      <c r="H28318" s="48">
        <v>79905</v>
      </c>
      <c r="I28318" s="48">
        <v>4058</v>
      </c>
      <c r="J28318" s="48">
        <v>79905</v>
      </c>
      <c r="K28318" s="48">
        <v>18782</v>
      </c>
      <c r="L28318" s="48">
        <v>25980</v>
      </c>
      <c r="M28318" s="48">
        <v>31005</v>
      </c>
      <c r="N28318" s="48">
        <v>181</v>
      </c>
      <c r="O28318" s="48">
        <v>1692</v>
      </c>
      <c r="P28318" s="48">
        <v>7</v>
      </c>
      <c r="Q28318" s="48">
        <v>775</v>
      </c>
      <c r="R28318" s="48">
        <v>1483</v>
      </c>
      <c r="T28318" s="48">
        <v>-5806</v>
      </c>
      <c r="U28318" s="55">
        <v>-928</v>
      </c>
      <c r="V28318" s="48">
        <v>-2073</v>
      </c>
      <c r="Y28318" s="55">
        <v>-582</v>
      </c>
      <c r="Z28318" s="48">
        <v>-2816</v>
      </c>
      <c r="AB28318" s="55">
        <v>-2138.5769999999998</v>
      </c>
      <c r="AC28318" s="48">
        <v>-378</v>
      </c>
      <c r="AE28318" s="55">
        <v>447</v>
      </c>
      <c r="AF28318" s="48">
        <v>-539</v>
      </c>
      <c r="AJ28318" s="49">
        <v>-8142</v>
      </c>
      <c r="AK28318" s="49">
        <v>9864</v>
      </c>
      <c r="AL28318" s="49">
        <v>0</v>
      </c>
    </row>
    <row r="28319" spans="1:38" x14ac:dyDescent="0.45">
      <c r="A28319" s="37" t="s">
        <v>39</v>
      </c>
      <c r="B28319" s="38">
        <v>43366.083333333336</v>
      </c>
      <c r="C28319" s="39">
        <v>43365</v>
      </c>
      <c r="D28319" s="38">
        <v>43365.916666666664</v>
      </c>
      <c r="E28319" s="40" t="s">
        <v>239</v>
      </c>
      <c r="F28319" s="48">
        <v>83979</v>
      </c>
      <c r="G28319" s="48">
        <v>81628</v>
      </c>
      <c r="H28319" s="48">
        <v>78223</v>
      </c>
      <c r="I28319" s="48">
        <v>3926</v>
      </c>
      <c r="J28319" s="48">
        <v>78223</v>
      </c>
      <c r="K28319" s="48">
        <v>18403</v>
      </c>
      <c r="L28319" s="48">
        <v>24364</v>
      </c>
      <c r="M28319" s="48">
        <v>31038</v>
      </c>
      <c r="N28319" s="48">
        <v>179</v>
      </c>
      <c r="O28319" s="48">
        <v>1645</v>
      </c>
      <c r="P28319" s="48">
        <v>7</v>
      </c>
      <c r="Q28319" s="48">
        <v>1127</v>
      </c>
      <c r="R28319" s="48">
        <v>1460</v>
      </c>
      <c r="T28319" s="48">
        <v>-6318</v>
      </c>
      <c r="U28319" s="55">
        <v>-1078</v>
      </c>
      <c r="V28319" s="48">
        <v>-2002</v>
      </c>
      <c r="Y28319" s="55">
        <v>-1662</v>
      </c>
      <c r="Z28319" s="48">
        <v>-2813</v>
      </c>
      <c r="AB28319" s="55">
        <v>-1497.2640000000001</v>
      </c>
      <c r="AC28319" s="48">
        <v>-1249</v>
      </c>
      <c r="AE28319" s="55">
        <v>344</v>
      </c>
      <c r="AF28319" s="48">
        <v>-254</v>
      </c>
      <c r="AJ28319" s="49">
        <v>-7331</v>
      </c>
      <c r="AK28319" s="49">
        <v>10244</v>
      </c>
      <c r="AL28319" s="49">
        <v>0</v>
      </c>
    </row>
    <row r="28320" spans="1:38" x14ac:dyDescent="0.45">
      <c r="A28320" s="37" t="s">
        <v>39</v>
      </c>
      <c r="B28320" s="38">
        <v>43366.125</v>
      </c>
      <c r="C28320" s="39">
        <v>43365</v>
      </c>
      <c r="D28320" s="38">
        <v>43365.958333333336</v>
      </c>
      <c r="E28320" s="40" t="s">
        <v>239</v>
      </c>
      <c r="F28320" s="48">
        <v>79778</v>
      </c>
      <c r="G28320" s="48">
        <v>78664</v>
      </c>
      <c r="H28320" s="48">
        <v>74764</v>
      </c>
      <c r="I28320" s="48">
        <v>4621</v>
      </c>
      <c r="J28320" s="48">
        <v>74764</v>
      </c>
      <c r="K28320" s="48">
        <v>17481</v>
      </c>
      <c r="L28320" s="48">
        <v>22529</v>
      </c>
      <c r="M28320" s="48">
        <v>30960</v>
      </c>
      <c r="N28320" s="48">
        <v>183</v>
      </c>
      <c r="O28320" s="48">
        <v>1653</v>
      </c>
      <c r="P28320" s="48">
        <v>7</v>
      </c>
      <c r="Q28320" s="48">
        <v>813</v>
      </c>
      <c r="R28320" s="48">
        <v>1138</v>
      </c>
      <c r="T28320" s="48">
        <v>-5938</v>
      </c>
      <c r="U28320" s="55">
        <v>-932</v>
      </c>
      <c r="V28320" s="48">
        <v>-1819</v>
      </c>
      <c r="Y28320" s="55">
        <v>-1844</v>
      </c>
      <c r="Z28320" s="48">
        <v>-2507</v>
      </c>
      <c r="AB28320" s="55">
        <v>-1470.9839999999999</v>
      </c>
      <c r="AC28320" s="48">
        <v>-1376</v>
      </c>
      <c r="AE28320" s="55">
        <v>312</v>
      </c>
      <c r="AF28320" s="48">
        <v>-236</v>
      </c>
      <c r="AJ28320" s="49">
        <v>-8521</v>
      </c>
      <c r="AK28320" s="49">
        <v>10559</v>
      </c>
      <c r="AL28320" s="49">
        <v>0</v>
      </c>
    </row>
    <row r="28321" spans="1:38" x14ac:dyDescent="0.45">
      <c r="A28321" s="37" t="s">
        <v>39</v>
      </c>
      <c r="B28321" s="38">
        <v>43366.166666666664</v>
      </c>
      <c r="C28321" s="39">
        <v>43365</v>
      </c>
      <c r="D28321" s="38">
        <v>43366</v>
      </c>
      <c r="E28321" s="40" t="s">
        <v>239</v>
      </c>
      <c r="F28321" s="48">
        <v>74883</v>
      </c>
      <c r="G28321" s="48">
        <v>75065</v>
      </c>
      <c r="H28321" s="48">
        <v>81846</v>
      </c>
      <c r="I28321" s="48">
        <v>4685</v>
      </c>
      <c r="J28321" s="48">
        <v>81846</v>
      </c>
      <c r="K28321" s="48">
        <v>19932</v>
      </c>
      <c r="L28321" s="48">
        <v>24078</v>
      </c>
      <c r="M28321" s="48">
        <v>31899</v>
      </c>
      <c r="N28321" s="48">
        <v>187</v>
      </c>
      <c r="O28321" s="48">
        <v>1550</v>
      </c>
      <c r="P28321" s="48">
        <v>2</v>
      </c>
      <c r="Q28321" s="48">
        <v>3035</v>
      </c>
      <c r="R28321" s="48">
        <v>1163</v>
      </c>
      <c r="T28321" s="48">
        <v>-5859</v>
      </c>
      <c r="U28321" s="55">
        <v>-957</v>
      </c>
      <c r="V28321" s="48">
        <v>-1852</v>
      </c>
      <c r="Y28321" s="55">
        <v>-2237</v>
      </c>
      <c r="Z28321" s="48">
        <v>-2487</v>
      </c>
      <c r="AB28321" s="55">
        <v>-1595.5569999999998</v>
      </c>
      <c r="AC28321" s="48">
        <v>-1331</v>
      </c>
      <c r="AE28321" s="55">
        <v>216</v>
      </c>
      <c r="AF28321" s="48">
        <v>-189</v>
      </c>
      <c r="AJ28321" s="49">
        <v>2096</v>
      </c>
      <c r="AK28321" s="49">
        <v>10544</v>
      </c>
      <c r="AL28321" s="49">
        <v>0</v>
      </c>
    </row>
    <row r="28322" spans="1:38" x14ac:dyDescent="0.45">
      <c r="A28322" s="37" t="s">
        <v>39</v>
      </c>
      <c r="B28322" s="38">
        <v>43366.208333333336</v>
      </c>
      <c r="C28322" s="39">
        <v>43366</v>
      </c>
      <c r="D28322" s="38">
        <v>43366.041666666664</v>
      </c>
      <c r="E28322" s="40" t="s">
        <v>239</v>
      </c>
      <c r="F28322" s="48">
        <v>69404</v>
      </c>
      <c r="G28322" s="48">
        <v>71414</v>
      </c>
      <c r="H28322" s="48">
        <v>69172</v>
      </c>
      <c r="I28322" s="48">
        <v>5331</v>
      </c>
      <c r="J28322" s="48">
        <v>69172</v>
      </c>
      <c r="K28322" s="48">
        <v>16544</v>
      </c>
      <c r="L28322" s="48">
        <v>17831</v>
      </c>
      <c r="M28322" s="48">
        <v>30928</v>
      </c>
      <c r="N28322" s="48">
        <v>152</v>
      </c>
      <c r="O28322" s="48">
        <v>1585</v>
      </c>
      <c r="P28322" s="48">
        <v>7</v>
      </c>
      <c r="Q28322" s="48">
        <v>1117</v>
      </c>
      <c r="R28322" s="48">
        <v>1008</v>
      </c>
      <c r="T28322" s="48">
        <v>-4318</v>
      </c>
      <c r="U28322" s="55">
        <v>-1094</v>
      </c>
      <c r="V28322" s="48">
        <v>-1614</v>
      </c>
      <c r="Y28322" s="55">
        <v>-3315</v>
      </c>
      <c r="Z28322" s="48">
        <v>-1868</v>
      </c>
      <c r="AB28322" s="55">
        <v>-1477.1949999999999</v>
      </c>
      <c r="AC28322" s="48">
        <v>-1278</v>
      </c>
      <c r="AE28322" s="55">
        <v>10</v>
      </c>
      <c r="AF28322" s="48">
        <v>442</v>
      </c>
      <c r="AJ28322" s="49">
        <v>-7573</v>
      </c>
      <c r="AK28322" s="49">
        <v>9649</v>
      </c>
      <c r="AL28322" s="49">
        <v>0</v>
      </c>
    </row>
    <row r="28323" spans="1:38" x14ac:dyDescent="0.45">
      <c r="A28323" s="37" t="s">
        <v>39</v>
      </c>
      <c r="B28323" s="38">
        <v>43366.25</v>
      </c>
      <c r="C28323" s="39">
        <v>43366</v>
      </c>
      <c r="D28323" s="38">
        <v>43366.083333333336</v>
      </c>
      <c r="E28323" s="40" t="s">
        <v>239</v>
      </c>
      <c r="F28323" s="48">
        <v>66271</v>
      </c>
      <c r="G28323" s="48">
        <v>68137</v>
      </c>
      <c r="H28323" s="48">
        <v>67791</v>
      </c>
      <c r="I28323" s="48">
        <v>6294</v>
      </c>
      <c r="J28323" s="48">
        <v>67791</v>
      </c>
      <c r="K28323" s="48">
        <v>15997</v>
      </c>
      <c r="L28323" s="48">
        <v>17115</v>
      </c>
      <c r="M28323" s="48">
        <v>31055</v>
      </c>
      <c r="N28323" s="48">
        <v>135</v>
      </c>
      <c r="O28323" s="48">
        <v>1598</v>
      </c>
      <c r="P28323" s="48">
        <v>7</v>
      </c>
      <c r="Q28323" s="48">
        <v>871</v>
      </c>
      <c r="R28323" s="48">
        <v>1013</v>
      </c>
      <c r="T28323" s="48">
        <v>-5439</v>
      </c>
      <c r="U28323" s="55">
        <v>-923</v>
      </c>
      <c r="V28323" s="48">
        <v>-2055</v>
      </c>
      <c r="Y28323" s="55">
        <v>-3403</v>
      </c>
      <c r="Z28323" s="48">
        <v>-3413</v>
      </c>
      <c r="AB28323" s="55">
        <v>-1589.7350000000001</v>
      </c>
      <c r="AC28323" s="48">
        <v>-310</v>
      </c>
      <c r="AE28323" s="55">
        <v>53</v>
      </c>
      <c r="AF28323" s="48">
        <v>339</v>
      </c>
      <c r="AJ28323" s="49">
        <v>-6640</v>
      </c>
      <c r="AK28323" s="49">
        <v>11733</v>
      </c>
      <c r="AL28323" s="49">
        <v>0</v>
      </c>
    </row>
    <row r="28324" spans="1:38" x14ac:dyDescent="0.45">
      <c r="A28324" s="37" t="s">
        <v>39</v>
      </c>
      <c r="B28324" s="38">
        <v>43366.291666666664</v>
      </c>
      <c r="C28324" s="39">
        <v>43366</v>
      </c>
      <c r="D28324" s="38">
        <v>43366.125</v>
      </c>
      <c r="E28324" s="40" t="s">
        <v>239</v>
      </c>
      <c r="F28324" s="48">
        <v>64452</v>
      </c>
      <c r="G28324" s="48">
        <v>66241</v>
      </c>
      <c r="H28324" s="48">
        <v>66276</v>
      </c>
      <c r="I28324" s="48">
        <v>6281</v>
      </c>
      <c r="J28324" s="48">
        <v>66276</v>
      </c>
      <c r="K28324" s="48">
        <v>15255</v>
      </c>
      <c r="L28324" s="48">
        <v>16441</v>
      </c>
      <c r="M28324" s="48">
        <v>31056</v>
      </c>
      <c r="N28324" s="48">
        <v>86</v>
      </c>
      <c r="O28324" s="48">
        <v>1803</v>
      </c>
      <c r="P28324" s="48">
        <v>7</v>
      </c>
      <c r="Q28324" s="48">
        <v>596</v>
      </c>
      <c r="R28324" s="48">
        <v>1032</v>
      </c>
      <c r="T28324" s="48">
        <v>-5144</v>
      </c>
      <c r="U28324" s="55">
        <v>-925</v>
      </c>
      <c r="V28324" s="48">
        <v>-1640</v>
      </c>
      <c r="Y28324" s="55">
        <v>-3225</v>
      </c>
      <c r="Z28324" s="48">
        <v>-3842</v>
      </c>
      <c r="AB28324" s="55">
        <v>-1520.0379999999998</v>
      </c>
      <c r="AC28324" s="48">
        <v>79</v>
      </c>
      <c r="AE28324" s="55">
        <v>32</v>
      </c>
      <c r="AF28324" s="48">
        <v>259</v>
      </c>
      <c r="AJ28324" s="49">
        <v>-6246</v>
      </c>
      <c r="AK28324" s="49">
        <v>11425</v>
      </c>
      <c r="AL28324" s="49">
        <v>0</v>
      </c>
    </row>
    <row r="28325" spans="1:38" x14ac:dyDescent="0.45">
      <c r="A28325" s="37" t="s">
        <v>39</v>
      </c>
      <c r="B28325" s="38">
        <v>43366.333333333336</v>
      </c>
      <c r="C28325" s="39">
        <v>43366</v>
      </c>
      <c r="D28325" s="38">
        <v>43366.166666666664</v>
      </c>
      <c r="E28325" s="40" t="s">
        <v>239</v>
      </c>
      <c r="F28325" s="48">
        <v>63308</v>
      </c>
      <c r="G28325" s="48">
        <v>65203</v>
      </c>
      <c r="H28325" s="48">
        <v>66126</v>
      </c>
      <c r="I28325" s="48">
        <v>6039</v>
      </c>
      <c r="J28325" s="48">
        <v>66126</v>
      </c>
      <c r="K28325" s="48">
        <v>14877</v>
      </c>
      <c r="L28325" s="48">
        <v>16654</v>
      </c>
      <c r="M28325" s="48">
        <v>31074</v>
      </c>
      <c r="N28325" s="48">
        <v>83</v>
      </c>
      <c r="O28325" s="48">
        <v>1884</v>
      </c>
      <c r="P28325" s="48">
        <v>7</v>
      </c>
      <c r="Q28325" s="48">
        <v>501</v>
      </c>
      <c r="R28325" s="48">
        <v>1046</v>
      </c>
      <c r="T28325" s="48">
        <v>-6764</v>
      </c>
      <c r="U28325" s="55">
        <v>-906</v>
      </c>
      <c r="V28325" s="48">
        <v>-1515</v>
      </c>
      <c r="Y28325" s="55">
        <v>-3035</v>
      </c>
      <c r="Z28325" s="48">
        <v>-4837</v>
      </c>
      <c r="AB28325" s="55">
        <v>-1599.9689999999998</v>
      </c>
      <c r="AC28325" s="48">
        <v>-486</v>
      </c>
      <c r="AE28325" s="55">
        <v>36</v>
      </c>
      <c r="AF28325" s="48">
        <v>74</v>
      </c>
      <c r="AJ28325" s="49">
        <v>-5116</v>
      </c>
      <c r="AK28325" s="49">
        <v>12803</v>
      </c>
      <c r="AL28325" s="49">
        <v>0</v>
      </c>
    </row>
    <row r="28326" spans="1:38" x14ac:dyDescent="0.45">
      <c r="A28326" s="37" t="s">
        <v>39</v>
      </c>
      <c r="B28326" s="38">
        <v>43366.375</v>
      </c>
      <c r="C28326" s="39">
        <v>43366</v>
      </c>
      <c r="D28326" s="38">
        <v>43366.208333333336</v>
      </c>
      <c r="E28326" s="40" t="s">
        <v>239</v>
      </c>
      <c r="F28326" s="48">
        <v>62896</v>
      </c>
      <c r="G28326" s="48">
        <v>64831</v>
      </c>
      <c r="H28326" s="48">
        <v>66175</v>
      </c>
      <c r="I28326" s="48">
        <v>5909</v>
      </c>
      <c r="J28326" s="48">
        <v>66175</v>
      </c>
      <c r="K28326" s="48">
        <v>15130</v>
      </c>
      <c r="L28326" s="48">
        <v>16402</v>
      </c>
      <c r="M28326" s="48">
        <v>31074</v>
      </c>
      <c r="N28326" s="48">
        <v>83</v>
      </c>
      <c r="O28326" s="48">
        <v>2044</v>
      </c>
      <c r="P28326" s="48">
        <v>7</v>
      </c>
      <c r="Q28326" s="48">
        <v>407</v>
      </c>
      <c r="R28326" s="48">
        <v>1028</v>
      </c>
      <c r="T28326" s="48">
        <v>-8752</v>
      </c>
      <c r="U28326" s="55">
        <v>-801</v>
      </c>
      <c r="V28326" s="48">
        <v>-1638</v>
      </c>
      <c r="Y28326" s="55">
        <v>-3108</v>
      </c>
      <c r="Z28326" s="48">
        <v>-6534</v>
      </c>
      <c r="AB28326" s="55">
        <v>-1549.7760000000001</v>
      </c>
      <c r="AC28326" s="48">
        <v>-386</v>
      </c>
      <c r="AE28326" s="55">
        <v>64</v>
      </c>
      <c r="AF28326" s="48">
        <v>-194</v>
      </c>
      <c r="AJ28326" s="49">
        <v>-4565</v>
      </c>
      <c r="AK28326" s="49">
        <v>14661</v>
      </c>
      <c r="AL28326" s="49">
        <v>0</v>
      </c>
    </row>
    <row r="28327" spans="1:38" x14ac:dyDescent="0.45">
      <c r="A28327" s="37" t="s">
        <v>39</v>
      </c>
      <c r="B28327" s="38">
        <v>43366.416666666664</v>
      </c>
      <c r="C28327" s="39">
        <v>43366</v>
      </c>
      <c r="D28327" s="38">
        <v>43366.25</v>
      </c>
      <c r="E28327" s="40" t="s">
        <v>239</v>
      </c>
      <c r="F28327" s="48">
        <v>63511</v>
      </c>
      <c r="G28327" s="48">
        <v>65408</v>
      </c>
      <c r="H28327" s="48">
        <v>67536</v>
      </c>
      <c r="I28327" s="48">
        <v>5884</v>
      </c>
      <c r="J28327" s="48">
        <v>67536</v>
      </c>
      <c r="K28327" s="48">
        <v>16010</v>
      </c>
      <c r="L28327" s="48">
        <v>17374</v>
      </c>
      <c r="M28327" s="48">
        <v>31065</v>
      </c>
      <c r="N28327" s="48">
        <v>83</v>
      </c>
      <c r="O28327" s="48">
        <v>1693</v>
      </c>
      <c r="P28327" s="48">
        <v>7</v>
      </c>
      <c r="Q28327" s="48">
        <v>329</v>
      </c>
      <c r="R28327" s="48">
        <v>975</v>
      </c>
      <c r="T28327" s="48">
        <v>-8561</v>
      </c>
      <c r="U28327" s="55">
        <v>-627</v>
      </c>
      <c r="V28327" s="48">
        <v>-1372</v>
      </c>
      <c r="Y28327" s="55">
        <v>-3076</v>
      </c>
      <c r="Z28327" s="48">
        <v>-6658</v>
      </c>
      <c r="AB28327" s="55">
        <v>-1401.5600000000002</v>
      </c>
      <c r="AC28327" s="48">
        <v>-380</v>
      </c>
      <c r="AE28327" s="55">
        <v>110</v>
      </c>
      <c r="AF28327" s="48">
        <v>-151</v>
      </c>
      <c r="AJ28327" s="49">
        <v>-3756</v>
      </c>
      <c r="AK28327" s="49">
        <v>14445</v>
      </c>
      <c r="AL28327" s="49">
        <v>0</v>
      </c>
    </row>
    <row r="28328" spans="1:38" x14ac:dyDescent="0.45">
      <c r="A28328" s="37" t="s">
        <v>39</v>
      </c>
      <c r="B28328" s="38">
        <v>43366.458333333336</v>
      </c>
      <c r="C28328" s="39">
        <v>43366</v>
      </c>
      <c r="D28328" s="38">
        <v>43366.291666666664</v>
      </c>
      <c r="E28328" s="40" t="s">
        <v>239</v>
      </c>
      <c r="F28328" s="48">
        <v>64663</v>
      </c>
      <c r="G28328" s="48">
        <v>66715</v>
      </c>
      <c r="H28328" s="48">
        <v>67928</v>
      </c>
      <c r="I28328" s="48">
        <v>5512</v>
      </c>
      <c r="J28328" s="48">
        <v>67928</v>
      </c>
      <c r="K28328" s="48">
        <v>16063</v>
      </c>
      <c r="L28328" s="48">
        <v>17411</v>
      </c>
      <c r="M28328" s="48">
        <v>31072</v>
      </c>
      <c r="N28328" s="48">
        <v>83</v>
      </c>
      <c r="O28328" s="48">
        <v>1758</v>
      </c>
      <c r="P28328" s="48">
        <v>8</v>
      </c>
      <c r="Q28328" s="48">
        <v>506</v>
      </c>
      <c r="R28328" s="48">
        <v>1027</v>
      </c>
      <c r="T28328" s="48">
        <v>-8300</v>
      </c>
      <c r="U28328" s="55">
        <v>-640</v>
      </c>
      <c r="V28328" s="48">
        <v>-1326</v>
      </c>
      <c r="Y28328" s="55">
        <v>-2944</v>
      </c>
      <c r="Z28328" s="48">
        <v>-6548</v>
      </c>
      <c r="AB28328" s="55">
        <v>-1237.9879999999998</v>
      </c>
      <c r="AC28328" s="48">
        <v>-254</v>
      </c>
      <c r="AE28328" s="55">
        <v>124</v>
      </c>
      <c r="AF28328" s="48">
        <v>-172</v>
      </c>
      <c r="AJ28328" s="49">
        <v>-4299</v>
      </c>
      <c r="AK28328" s="49">
        <v>13812</v>
      </c>
      <c r="AL28328" s="49">
        <v>0</v>
      </c>
    </row>
    <row r="28329" spans="1:38" x14ac:dyDescent="0.45">
      <c r="A28329" s="37" t="s">
        <v>39</v>
      </c>
      <c r="B28329" s="38">
        <v>43366.5</v>
      </c>
      <c r="C28329" s="39">
        <v>43366</v>
      </c>
      <c r="D28329" s="38">
        <v>43366.333333333336</v>
      </c>
      <c r="E28329" s="40" t="s">
        <v>239</v>
      </c>
      <c r="F28329" s="48">
        <v>66454</v>
      </c>
      <c r="G28329" s="48">
        <v>67997</v>
      </c>
      <c r="H28329" s="48">
        <v>68654</v>
      </c>
      <c r="I28329" s="48">
        <v>5201</v>
      </c>
      <c r="J28329" s="48">
        <v>68654</v>
      </c>
      <c r="K28329" s="48">
        <v>15786</v>
      </c>
      <c r="L28329" s="48">
        <v>18020</v>
      </c>
      <c r="M28329" s="48">
        <v>31068</v>
      </c>
      <c r="N28329" s="48">
        <v>83</v>
      </c>
      <c r="O28329" s="48">
        <v>1785</v>
      </c>
      <c r="P28329" s="48">
        <v>107</v>
      </c>
      <c r="Q28329" s="48">
        <v>768</v>
      </c>
      <c r="R28329" s="48">
        <v>1037</v>
      </c>
      <c r="T28329" s="48">
        <v>-8027</v>
      </c>
      <c r="U28329" s="55">
        <v>-826</v>
      </c>
      <c r="V28329" s="48">
        <v>-1293</v>
      </c>
      <c r="Y28329" s="55">
        <v>-2409</v>
      </c>
      <c r="Z28329" s="48">
        <v>-6069</v>
      </c>
      <c r="AB28329" s="55">
        <v>-1455.4769999999999</v>
      </c>
      <c r="AC28329" s="48">
        <v>-497</v>
      </c>
      <c r="AE28329" s="55">
        <v>226</v>
      </c>
      <c r="AF28329" s="48">
        <v>-168</v>
      </c>
      <c r="AJ28329" s="49">
        <v>-4544</v>
      </c>
      <c r="AK28329" s="49">
        <v>13228</v>
      </c>
      <c r="AL28329" s="49">
        <v>0</v>
      </c>
    </row>
    <row r="28330" spans="1:38" x14ac:dyDescent="0.45">
      <c r="A28330" s="37" t="s">
        <v>39</v>
      </c>
      <c r="B28330" s="38">
        <v>43366.541666666664</v>
      </c>
      <c r="C28330" s="39">
        <v>43366</v>
      </c>
      <c r="D28330" s="38">
        <v>43366.375</v>
      </c>
      <c r="E28330" s="40" t="s">
        <v>239</v>
      </c>
      <c r="F28330" s="48">
        <v>69957</v>
      </c>
      <c r="G28330" s="48">
        <v>69575</v>
      </c>
      <c r="H28330" s="48">
        <v>72217</v>
      </c>
      <c r="I28330" s="48">
        <v>4972</v>
      </c>
      <c r="J28330" s="48">
        <v>72217</v>
      </c>
      <c r="K28330" s="48">
        <v>16179</v>
      </c>
      <c r="L28330" s="48">
        <v>21481</v>
      </c>
      <c r="M28330" s="48">
        <v>31005</v>
      </c>
      <c r="N28330" s="48">
        <v>83</v>
      </c>
      <c r="O28330" s="48">
        <v>1842</v>
      </c>
      <c r="P28330" s="48">
        <v>142</v>
      </c>
      <c r="Q28330" s="48">
        <v>433</v>
      </c>
      <c r="R28330" s="48">
        <v>1052</v>
      </c>
      <c r="T28330" s="48">
        <v>-7849</v>
      </c>
      <c r="U28330" s="55">
        <v>-927</v>
      </c>
      <c r="V28330" s="48">
        <v>-1180</v>
      </c>
      <c r="Y28330" s="55">
        <v>-2126</v>
      </c>
      <c r="Z28330" s="48">
        <v>-6331</v>
      </c>
      <c r="AB28330" s="55">
        <v>-1576.136</v>
      </c>
      <c r="AC28330" s="48">
        <v>-402</v>
      </c>
      <c r="AE28330" s="55">
        <v>244</v>
      </c>
      <c r="AF28330" s="48">
        <v>64</v>
      </c>
      <c r="AJ28330" s="49">
        <v>-2330</v>
      </c>
      <c r="AK28330" s="49">
        <v>12821</v>
      </c>
      <c r="AL28330" s="49">
        <v>0</v>
      </c>
    </row>
    <row r="28331" spans="1:38" x14ac:dyDescent="0.45">
      <c r="A28331" s="37" t="s">
        <v>39</v>
      </c>
      <c r="B28331" s="38">
        <v>43366.583333333336</v>
      </c>
      <c r="C28331" s="39">
        <v>43366</v>
      </c>
      <c r="D28331" s="38">
        <v>43366.416666666664</v>
      </c>
      <c r="E28331" s="40" t="s">
        <v>239</v>
      </c>
      <c r="F28331" s="48">
        <v>73151</v>
      </c>
      <c r="G28331" s="48">
        <v>72769</v>
      </c>
      <c r="H28331" s="48">
        <v>73241</v>
      </c>
      <c r="I28331" s="48">
        <v>4879</v>
      </c>
      <c r="J28331" s="48">
        <v>73241</v>
      </c>
      <c r="K28331" s="48">
        <v>16671</v>
      </c>
      <c r="L28331" s="48">
        <v>22141</v>
      </c>
      <c r="M28331" s="48">
        <v>30908</v>
      </c>
      <c r="N28331" s="48">
        <v>85</v>
      </c>
      <c r="O28331" s="48">
        <v>1785</v>
      </c>
      <c r="P28331" s="48">
        <v>232</v>
      </c>
      <c r="Q28331" s="48">
        <v>327</v>
      </c>
      <c r="R28331" s="48">
        <v>1092</v>
      </c>
      <c r="T28331" s="48">
        <v>-7140</v>
      </c>
      <c r="U28331" s="55">
        <v>-980</v>
      </c>
      <c r="V28331" s="48">
        <v>-1027</v>
      </c>
      <c r="Y28331" s="55">
        <v>-1651</v>
      </c>
      <c r="Z28331" s="48">
        <v>-6127</v>
      </c>
      <c r="AB28331" s="55">
        <v>-1861.002</v>
      </c>
      <c r="AC28331" s="48">
        <v>-96</v>
      </c>
      <c r="AE28331" s="55">
        <v>289</v>
      </c>
      <c r="AF28331" s="48">
        <v>110</v>
      </c>
      <c r="AJ28331" s="49">
        <v>-4407</v>
      </c>
      <c r="AK28331" s="49">
        <v>12019</v>
      </c>
      <c r="AL28331" s="49">
        <v>0</v>
      </c>
    </row>
    <row r="28332" spans="1:38" x14ac:dyDescent="0.45">
      <c r="A28332" s="37" t="s">
        <v>39</v>
      </c>
      <c r="B28332" s="38">
        <v>43366.625</v>
      </c>
      <c r="C28332" s="39">
        <v>43366</v>
      </c>
      <c r="D28332" s="38">
        <v>43366.458333333336</v>
      </c>
      <c r="E28332" s="40" t="s">
        <v>239</v>
      </c>
      <c r="F28332" s="48">
        <v>75494</v>
      </c>
      <c r="G28332" s="48">
        <v>74975</v>
      </c>
      <c r="H28332" s="48">
        <v>74921</v>
      </c>
      <c r="I28332" s="48">
        <v>4620</v>
      </c>
      <c r="J28332" s="48">
        <v>74921</v>
      </c>
      <c r="K28332" s="48">
        <v>17218</v>
      </c>
      <c r="L28332" s="48">
        <v>23072</v>
      </c>
      <c r="M28332" s="48">
        <v>30784</v>
      </c>
      <c r="N28332" s="48">
        <v>83</v>
      </c>
      <c r="O28332" s="48">
        <v>1785</v>
      </c>
      <c r="P28332" s="48">
        <v>267</v>
      </c>
      <c r="Q28332" s="48">
        <v>611</v>
      </c>
      <c r="R28332" s="48">
        <v>1101</v>
      </c>
      <c r="T28332" s="48">
        <v>-7601</v>
      </c>
      <c r="U28332" s="55">
        <v>-1207</v>
      </c>
      <c r="V28332" s="48">
        <v>-981</v>
      </c>
      <c r="Y28332" s="55">
        <v>-1385</v>
      </c>
      <c r="Z28332" s="48">
        <v>-6290</v>
      </c>
      <c r="AB28332" s="55">
        <v>-2039.5010000000002</v>
      </c>
      <c r="AC28332" s="48">
        <v>-454</v>
      </c>
      <c r="AE28332" s="55">
        <v>250</v>
      </c>
      <c r="AF28332" s="48">
        <v>124</v>
      </c>
      <c r="AJ28332" s="49">
        <v>-4674</v>
      </c>
      <c r="AK28332" s="49">
        <v>12221</v>
      </c>
      <c r="AL28332" s="49">
        <v>0</v>
      </c>
    </row>
    <row r="28333" spans="1:38" x14ac:dyDescent="0.45">
      <c r="A28333" s="37" t="s">
        <v>39</v>
      </c>
      <c r="B28333" s="38">
        <v>43366.666666666664</v>
      </c>
      <c r="C28333" s="39">
        <v>43366</v>
      </c>
      <c r="D28333" s="38">
        <v>43366.5</v>
      </c>
      <c r="E28333" s="40" t="s">
        <v>239</v>
      </c>
      <c r="F28333" s="48">
        <v>77317</v>
      </c>
      <c r="G28333" s="48">
        <v>76577</v>
      </c>
      <c r="H28333" s="48">
        <v>75614</v>
      </c>
      <c r="I28333" s="48">
        <v>4757</v>
      </c>
      <c r="J28333" s="48">
        <v>75614</v>
      </c>
      <c r="K28333" s="48">
        <v>17465</v>
      </c>
      <c r="L28333" s="48">
        <v>23294</v>
      </c>
      <c r="M28333" s="48">
        <v>30824</v>
      </c>
      <c r="N28333" s="48">
        <v>81</v>
      </c>
      <c r="O28333" s="48">
        <v>1810</v>
      </c>
      <c r="P28333" s="48">
        <v>282</v>
      </c>
      <c r="Q28333" s="48">
        <v>607</v>
      </c>
      <c r="R28333" s="48">
        <v>1251</v>
      </c>
      <c r="T28333" s="48">
        <v>-6922</v>
      </c>
      <c r="U28333" s="55">
        <v>-1282</v>
      </c>
      <c r="V28333" s="48">
        <v>-1336</v>
      </c>
      <c r="Y28333" s="55">
        <v>-1000</v>
      </c>
      <c r="Z28333" s="48">
        <v>-5103</v>
      </c>
      <c r="AB28333" s="55">
        <v>-1804.6279999999997</v>
      </c>
      <c r="AC28333" s="48">
        <v>-709</v>
      </c>
      <c r="AE28333" s="55">
        <v>210</v>
      </c>
      <c r="AF28333" s="48">
        <v>226</v>
      </c>
      <c r="AJ28333" s="49">
        <v>-5720</v>
      </c>
      <c r="AK28333" s="49">
        <v>11679</v>
      </c>
      <c r="AL28333" s="49">
        <v>0</v>
      </c>
    </row>
    <row r="28334" spans="1:38" x14ac:dyDescent="0.45">
      <c r="A28334" s="37" t="s">
        <v>39</v>
      </c>
      <c r="B28334" s="38">
        <v>43366.708333333336</v>
      </c>
      <c r="C28334" s="39">
        <v>43366</v>
      </c>
      <c r="D28334" s="38">
        <v>43366.541666666664</v>
      </c>
      <c r="E28334" s="40" t="s">
        <v>239</v>
      </c>
      <c r="F28334" s="48">
        <v>78847</v>
      </c>
      <c r="G28334" s="48">
        <v>77732</v>
      </c>
      <c r="H28334" s="48">
        <v>77310</v>
      </c>
      <c r="I28334" s="48">
        <v>4249</v>
      </c>
      <c r="J28334" s="48">
        <v>77310</v>
      </c>
      <c r="K28334" s="48">
        <v>17767</v>
      </c>
      <c r="L28334" s="48">
        <v>24379</v>
      </c>
      <c r="M28334" s="48">
        <v>30917</v>
      </c>
      <c r="N28334" s="48">
        <v>78</v>
      </c>
      <c r="O28334" s="48">
        <v>2063</v>
      </c>
      <c r="P28334" s="48">
        <v>306</v>
      </c>
      <c r="Q28334" s="48">
        <v>561</v>
      </c>
      <c r="R28334" s="48">
        <v>1239</v>
      </c>
      <c r="T28334" s="48">
        <v>-7154</v>
      </c>
      <c r="U28334" s="55">
        <v>-1284</v>
      </c>
      <c r="V28334" s="48">
        <v>-1361</v>
      </c>
      <c r="Y28334" s="55">
        <v>-1007</v>
      </c>
      <c r="Z28334" s="48">
        <v>-5140</v>
      </c>
      <c r="AB28334" s="55">
        <v>-1742.559</v>
      </c>
      <c r="AC28334" s="48">
        <v>-945</v>
      </c>
      <c r="AE28334" s="55">
        <v>127</v>
      </c>
      <c r="AF28334" s="48">
        <v>292</v>
      </c>
      <c r="AJ28334" s="49">
        <v>-4671</v>
      </c>
      <c r="AK28334" s="49">
        <v>11403</v>
      </c>
      <c r="AL28334" s="49">
        <v>0</v>
      </c>
    </row>
    <row r="28335" spans="1:38" x14ac:dyDescent="0.45">
      <c r="A28335" s="37" t="s">
        <v>39</v>
      </c>
      <c r="B28335" s="38">
        <v>43366.75</v>
      </c>
      <c r="C28335" s="39">
        <v>43366</v>
      </c>
      <c r="D28335" s="38">
        <v>43366.583333333336</v>
      </c>
      <c r="E28335" s="40" t="s">
        <v>239</v>
      </c>
      <c r="F28335" s="48">
        <v>79910</v>
      </c>
      <c r="G28335" s="48">
        <v>78432</v>
      </c>
      <c r="H28335" s="48">
        <v>77835</v>
      </c>
      <c r="I28335" s="48">
        <v>4324</v>
      </c>
      <c r="J28335" s="48">
        <v>77835</v>
      </c>
      <c r="K28335" s="48">
        <v>18074</v>
      </c>
      <c r="L28335" s="48">
        <v>23843</v>
      </c>
      <c r="M28335" s="48">
        <v>30925</v>
      </c>
      <c r="N28335" s="48">
        <v>77</v>
      </c>
      <c r="O28335" s="48">
        <v>2481</v>
      </c>
      <c r="P28335" s="48">
        <v>248</v>
      </c>
      <c r="Q28335" s="48">
        <v>601</v>
      </c>
      <c r="R28335" s="48">
        <v>1586</v>
      </c>
      <c r="T28335" s="48">
        <v>-6756</v>
      </c>
      <c r="U28335" s="55">
        <v>-1145</v>
      </c>
      <c r="V28335" s="48">
        <v>-1395</v>
      </c>
      <c r="Y28335" s="55">
        <v>-1275</v>
      </c>
      <c r="Z28335" s="48">
        <v>-4453</v>
      </c>
      <c r="AB28335" s="55">
        <v>-1803.8600000000001</v>
      </c>
      <c r="AC28335" s="48">
        <v>-1246</v>
      </c>
      <c r="AE28335" s="55">
        <v>-61</v>
      </c>
      <c r="AF28335" s="48">
        <v>338</v>
      </c>
      <c r="AJ28335" s="49">
        <v>-4921</v>
      </c>
      <c r="AK28335" s="49">
        <v>11080</v>
      </c>
      <c r="AL28335" s="49">
        <v>0</v>
      </c>
    </row>
    <row r="28336" spans="1:38" x14ac:dyDescent="0.45">
      <c r="A28336" s="37" t="s">
        <v>39</v>
      </c>
      <c r="B28336" s="38">
        <v>43366.791666666664</v>
      </c>
      <c r="C28336" s="39">
        <v>43366</v>
      </c>
      <c r="D28336" s="38">
        <v>43366.625</v>
      </c>
      <c r="E28336" s="40" t="s">
        <v>239</v>
      </c>
      <c r="F28336" s="48">
        <v>80636</v>
      </c>
      <c r="G28336" s="48">
        <v>78820</v>
      </c>
      <c r="H28336" s="48">
        <v>78183</v>
      </c>
      <c r="I28336" s="48">
        <v>4733</v>
      </c>
      <c r="J28336" s="48">
        <v>78183</v>
      </c>
      <c r="K28336" s="48">
        <v>18257</v>
      </c>
      <c r="L28336" s="48">
        <v>23801</v>
      </c>
      <c r="M28336" s="48">
        <v>30947</v>
      </c>
      <c r="N28336" s="48">
        <v>75</v>
      </c>
      <c r="O28336" s="48">
        <v>2709</v>
      </c>
      <c r="P28336" s="48">
        <v>182</v>
      </c>
      <c r="Q28336" s="48">
        <v>628</v>
      </c>
      <c r="R28336" s="48">
        <v>1584</v>
      </c>
      <c r="T28336" s="48">
        <v>-6571</v>
      </c>
      <c r="U28336" s="55">
        <v>-1152</v>
      </c>
      <c r="V28336" s="48">
        <v>-1824</v>
      </c>
      <c r="Y28336" s="55">
        <v>-1044</v>
      </c>
      <c r="Z28336" s="48">
        <v>-3825</v>
      </c>
      <c r="AB28336" s="55">
        <v>-1886.2239999999999</v>
      </c>
      <c r="AC28336" s="48">
        <v>-1195</v>
      </c>
      <c r="AE28336" s="55">
        <v>-124</v>
      </c>
      <c r="AF28336" s="48">
        <v>273</v>
      </c>
      <c r="AJ28336" s="49">
        <v>-5370</v>
      </c>
      <c r="AK28336" s="49">
        <v>11304</v>
      </c>
      <c r="AL28336" s="49">
        <v>0</v>
      </c>
    </row>
    <row r="28337" spans="1:38" x14ac:dyDescent="0.45">
      <c r="A28337" s="37" t="s">
        <v>39</v>
      </c>
      <c r="B28337" s="38">
        <v>43366.833333333336</v>
      </c>
      <c r="C28337" s="39">
        <v>43366</v>
      </c>
      <c r="D28337" s="38">
        <v>43366.666666666664</v>
      </c>
      <c r="E28337" s="40" t="s">
        <v>239</v>
      </c>
      <c r="F28337" s="48">
        <v>81451</v>
      </c>
      <c r="G28337" s="48">
        <v>79302</v>
      </c>
      <c r="H28337" s="48">
        <v>79590</v>
      </c>
      <c r="I28337" s="48">
        <v>4694</v>
      </c>
      <c r="J28337" s="48">
        <v>79590</v>
      </c>
      <c r="K28337" s="48">
        <v>19016</v>
      </c>
      <c r="L28337" s="48">
        <v>24260</v>
      </c>
      <c r="M28337" s="48">
        <v>30938</v>
      </c>
      <c r="N28337" s="48">
        <v>74</v>
      </c>
      <c r="O28337" s="48">
        <v>2818</v>
      </c>
      <c r="P28337" s="48">
        <v>202</v>
      </c>
      <c r="Q28337" s="48">
        <v>674</v>
      </c>
      <c r="R28337" s="48">
        <v>1608</v>
      </c>
      <c r="T28337" s="48">
        <v>-6109</v>
      </c>
      <c r="U28337" s="55">
        <v>-1288</v>
      </c>
      <c r="V28337" s="48">
        <v>-2091</v>
      </c>
      <c r="Y28337" s="55">
        <v>-1312</v>
      </c>
      <c r="Z28337" s="48">
        <v>-2976</v>
      </c>
      <c r="AB28337" s="55">
        <v>-1902.9669999999999</v>
      </c>
      <c r="AC28337" s="48">
        <v>-1301</v>
      </c>
      <c r="AE28337" s="55">
        <v>-62</v>
      </c>
      <c r="AF28337" s="48">
        <v>259</v>
      </c>
      <c r="AJ28337" s="49">
        <v>-4406</v>
      </c>
      <c r="AK28337" s="49">
        <v>10803</v>
      </c>
      <c r="AL28337" s="49">
        <v>0</v>
      </c>
    </row>
    <row r="28338" spans="1:38" x14ac:dyDescent="0.45">
      <c r="A28338" s="37" t="s">
        <v>39</v>
      </c>
      <c r="B28338" s="38">
        <v>43366.875</v>
      </c>
      <c r="C28338" s="39">
        <v>43366</v>
      </c>
      <c r="D28338" s="38">
        <v>43366.708333333336</v>
      </c>
      <c r="E28338" s="40" t="s">
        <v>239</v>
      </c>
      <c r="F28338" s="48">
        <v>82576</v>
      </c>
      <c r="G28338" s="48">
        <v>80612</v>
      </c>
      <c r="H28338" s="48">
        <v>81183</v>
      </c>
      <c r="I28338" s="48">
        <v>5018</v>
      </c>
      <c r="J28338" s="48">
        <v>81183</v>
      </c>
      <c r="K28338" s="48">
        <v>20041</v>
      </c>
      <c r="L28338" s="48">
        <v>25112</v>
      </c>
      <c r="M28338" s="48">
        <v>30948</v>
      </c>
      <c r="N28338" s="48">
        <v>72</v>
      </c>
      <c r="O28338" s="48">
        <v>2685</v>
      </c>
      <c r="P28338" s="48">
        <v>86</v>
      </c>
      <c r="Q28338" s="48">
        <v>691</v>
      </c>
      <c r="R28338" s="48">
        <v>1548</v>
      </c>
      <c r="T28338" s="48">
        <v>-6038</v>
      </c>
      <c r="U28338" s="55">
        <v>-1141</v>
      </c>
      <c r="V28338" s="48">
        <v>-2118</v>
      </c>
      <c r="Y28338" s="55">
        <v>-1360</v>
      </c>
      <c r="Z28338" s="48">
        <v>-2952</v>
      </c>
      <c r="AB28338" s="55">
        <v>-2285.2660000000001</v>
      </c>
      <c r="AC28338" s="48">
        <v>-1040</v>
      </c>
      <c r="AE28338" s="55">
        <v>18</v>
      </c>
      <c r="AF28338" s="48">
        <v>72</v>
      </c>
      <c r="AJ28338" s="49">
        <v>-4447</v>
      </c>
      <c r="AK28338" s="49">
        <v>11056</v>
      </c>
      <c r="AL28338" s="49">
        <v>0</v>
      </c>
    </row>
    <row r="28339" spans="1:38" x14ac:dyDescent="0.45">
      <c r="A28339" s="37" t="s">
        <v>39</v>
      </c>
      <c r="B28339" s="38">
        <v>43366.916666666664</v>
      </c>
      <c r="C28339" s="39">
        <v>43366</v>
      </c>
      <c r="D28339" s="38">
        <v>43366.75</v>
      </c>
      <c r="E28339" s="40" t="s">
        <v>239</v>
      </c>
      <c r="F28339" s="48">
        <v>83655</v>
      </c>
      <c r="G28339" s="48">
        <v>81889</v>
      </c>
      <c r="H28339" s="48">
        <v>82088</v>
      </c>
      <c r="I28339" s="48">
        <v>5257</v>
      </c>
      <c r="J28339" s="48">
        <v>82088</v>
      </c>
      <c r="K28339" s="48">
        <v>20342</v>
      </c>
      <c r="L28339" s="48">
        <v>25247</v>
      </c>
      <c r="M28339" s="48">
        <v>30958</v>
      </c>
      <c r="N28339" s="48">
        <v>71</v>
      </c>
      <c r="O28339" s="48">
        <v>3227</v>
      </c>
      <c r="P28339" s="48">
        <v>15</v>
      </c>
      <c r="Q28339" s="48">
        <v>703</v>
      </c>
      <c r="R28339" s="48">
        <v>1525</v>
      </c>
      <c r="T28339" s="48">
        <v>-6575</v>
      </c>
      <c r="U28339" s="55">
        <v>-961</v>
      </c>
      <c r="V28339" s="48">
        <v>-2235</v>
      </c>
      <c r="Y28339" s="55">
        <v>-1168</v>
      </c>
      <c r="Z28339" s="48">
        <v>-3278</v>
      </c>
      <c r="AB28339" s="55">
        <v>-2533.8530000000001</v>
      </c>
      <c r="AC28339" s="48">
        <v>-1033</v>
      </c>
      <c r="AE28339" s="55">
        <v>161</v>
      </c>
      <c r="AF28339" s="48">
        <v>-29</v>
      </c>
      <c r="AJ28339" s="49">
        <v>-5058</v>
      </c>
      <c r="AK28339" s="49">
        <v>11832</v>
      </c>
      <c r="AL28339" s="49">
        <v>0</v>
      </c>
    </row>
    <row r="28340" spans="1:38" x14ac:dyDescent="0.45">
      <c r="A28340" s="37" t="s">
        <v>39</v>
      </c>
      <c r="B28340" s="38">
        <v>43366.958333333336</v>
      </c>
      <c r="C28340" s="39">
        <v>43366</v>
      </c>
      <c r="D28340" s="38">
        <v>43366.791666666664</v>
      </c>
      <c r="E28340" s="40" t="s">
        <v>239</v>
      </c>
      <c r="F28340" s="48">
        <v>83763</v>
      </c>
      <c r="G28340" s="48">
        <v>82771</v>
      </c>
      <c r="H28340" s="48">
        <v>83336</v>
      </c>
      <c r="I28340" s="48">
        <v>5033</v>
      </c>
      <c r="J28340" s="48">
        <v>83336</v>
      </c>
      <c r="K28340" s="48">
        <v>20637</v>
      </c>
      <c r="L28340" s="48">
        <v>25011</v>
      </c>
      <c r="M28340" s="48">
        <v>30964</v>
      </c>
      <c r="N28340" s="48">
        <v>70</v>
      </c>
      <c r="O28340" s="48">
        <v>4486</v>
      </c>
      <c r="P28340" s="48">
        <v>2</v>
      </c>
      <c r="Q28340" s="48">
        <v>630</v>
      </c>
      <c r="R28340" s="48">
        <v>1536</v>
      </c>
      <c r="T28340" s="48">
        <v>-6277</v>
      </c>
      <c r="U28340" s="55">
        <v>-968</v>
      </c>
      <c r="V28340" s="48">
        <v>-2403</v>
      </c>
      <c r="Y28340" s="55">
        <v>-1318</v>
      </c>
      <c r="Z28340" s="48">
        <v>-2652</v>
      </c>
      <c r="AB28340" s="55">
        <v>-2693.6469999999999</v>
      </c>
      <c r="AC28340" s="48">
        <v>-1051</v>
      </c>
      <c r="AE28340" s="55">
        <v>160</v>
      </c>
      <c r="AF28340" s="48">
        <v>-171</v>
      </c>
      <c r="AJ28340" s="49">
        <v>-4468</v>
      </c>
      <c r="AK28340" s="49">
        <v>11310</v>
      </c>
      <c r="AL28340" s="49">
        <v>0</v>
      </c>
    </row>
    <row r="28341" spans="1:38" x14ac:dyDescent="0.45">
      <c r="A28341" s="37" t="s">
        <v>39</v>
      </c>
      <c r="B28341" s="38">
        <v>43367</v>
      </c>
      <c r="C28341" s="39">
        <v>43366</v>
      </c>
      <c r="D28341" s="38">
        <v>43366.833333333336</v>
      </c>
      <c r="E28341" s="40" t="s">
        <v>239</v>
      </c>
      <c r="F28341" s="48">
        <v>84163</v>
      </c>
      <c r="G28341" s="48">
        <v>84206</v>
      </c>
      <c r="H28341" s="48">
        <v>84017</v>
      </c>
      <c r="I28341" s="48">
        <v>5329</v>
      </c>
      <c r="J28341" s="48">
        <v>84017</v>
      </c>
      <c r="K28341" s="48">
        <v>21255</v>
      </c>
      <c r="L28341" s="48">
        <v>25200</v>
      </c>
      <c r="M28341" s="48">
        <v>30984</v>
      </c>
      <c r="N28341" s="48">
        <v>69</v>
      </c>
      <c r="O28341" s="48">
        <v>3639</v>
      </c>
      <c r="P28341" s="48">
        <v>2</v>
      </c>
      <c r="Q28341" s="48">
        <v>1377</v>
      </c>
      <c r="R28341" s="48">
        <v>1491</v>
      </c>
      <c r="T28341" s="48">
        <v>-6802</v>
      </c>
      <c r="U28341" s="55">
        <v>-1125</v>
      </c>
      <c r="V28341" s="48">
        <v>-2498</v>
      </c>
      <c r="Y28341" s="55">
        <v>-1287</v>
      </c>
      <c r="Z28341" s="48">
        <v>-2964</v>
      </c>
      <c r="AB28341" s="55">
        <v>-2499.7739999999999</v>
      </c>
      <c r="AC28341" s="48">
        <v>-1128</v>
      </c>
      <c r="AE28341" s="55">
        <v>228</v>
      </c>
      <c r="AF28341" s="48">
        <v>-212</v>
      </c>
      <c r="AJ28341" s="49">
        <v>-5518</v>
      </c>
      <c r="AK28341" s="49">
        <v>12131</v>
      </c>
      <c r="AL28341" s="49">
        <v>0</v>
      </c>
    </row>
    <row r="28342" spans="1:38" x14ac:dyDescent="0.45">
      <c r="A28342" s="37" t="s">
        <v>39</v>
      </c>
      <c r="B28342" s="38">
        <v>43367.041666666664</v>
      </c>
      <c r="C28342" s="39">
        <v>43366</v>
      </c>
      <c r="D28342" s="38">
        <v>43366.875</v>
      </c>
      <c r="E28342" s="40" t="s">
        <v>239</v>
      </c>
      <c r="F28342" s="48">
        <v>84894</v>
      </c>
      <c r="G28342" s="48">
        <v>84127</v>
      </c>
      <c r="H28342" s="48">
        <v>80603</v>
      </c>
      <c r="I28342" s="48">
        <v>5181</v>
      </c>
      <c r="J28342" s="48">
        <v>80603</v>
      </c>
      <c r="K28342" s="48">
        <v>19597</v>
      </c>
      <c r="L28342" s="48">
        <v>23973</v>
      </c>
      <c r="M28342" s="48">
        <v>31014</v>
      </c>
      <c r="N28342" s="48">
        <v>71</v>
      </c>
      <c r="O28342" s="48">
        <v>2354</v>
      </c>
      <c r="P28342" s="48">
        <v>2</v>
      </c>
      <c r="Q28342" s="48">
        <v>2402</v>
      </c>
      <c r="R28342" s="48">
        <v>1190</v>
      </c>
      <c r="T28342" s="48">
        <v>-6901</v>
      </c>
      <c r="U28342" s="55">
        <v>-1164</v>
      </c>
      <c r="V28342" s="48">
        <v>-2217</v>
      </c>
      <c r="Y28342" s="55">
        <v>-1400</v>
      </c>
      <c r="Z28342" s="48">
        <v>-2814</v>
      </c>
      <c r="AB28342" s="55">
        <v>-2428.6449999999995</v>
      </c>
      <c r="AC28342" s="48">
        <v>-1737</v>
      </c>
      <c r="AE28342" s="55">
        <v>206</v>
      </c>
      <c r="AF28342" s="48">
        <v>-133</v>
      </c>
      <c r="AJ28342" s="49">
        <v>-8705</v>
      </c>
      <c r="AK28342" s="49">
        <v>12082</v>
      </c>
      <c r="AL28342" s="49">
        <v>0</v>
      </c>
    </row>
    <row r="28343" spans="1:38" x14ac:dyDescent="0.45">
      <c r="A28343" s="37" t="s">
        <v>39</v>
      </c>
      <c r="B28343" s="38">
        <v>43367.083333333336</v>
      </c>
      <c r="C28343" s="39">
        <v>43366</v>
      </c>
      <c r="D28343" s="38">
        <v>43366.916666666664</v>
      </c>
      <c r="E28343" s="40" t="s">
        <v>239</v>
      </c>
      <c r="F28343" s="48">
        <v>82643</v>
      </c>
      <c r="G28343" s="48">
        <v>80605</v>
      </c>
      <c r="H28343" s="48">
        <v>77753</v>
      </c>
      <c r="I28343" s="48">
        <v>5252</v>
      </c>
      <c r="J28343" s="48">
        <v>77753</v>
      </c>
      <c r="K28343" s="48">
        <v>18522</v>
      </c>
      <c r="L28343" s="48">
        <v>22524</v>
      </c>
      <c r="M28343" s="48">
        <v>30927</v>
      </c>
      <c r="N28343" s="48">
        <v>73</v>
      </c>
      <c r="O28343" s="48">
        <v>1914</v>
      </c>
      <c r="P28343" s="48">
        <v>2</v>
      </c>
      <c r="Q28343" s="48">
        <v>2607</v>
      </c>
      <c r="R28343" s="48">
        <v>1184</v>
      </c>
      <c r="T28343" s="48">
        <v>-6324</v>
      </c>
      <c r="U28343" s="55">
        <v>-1238</v>
      </c>
      <c r="V28343" s="48">
        <v>-1949</v>
      </c>
      <c r="Y28343" s="55">
        <v>-1924</v>
      </c>
      <c r="Z28343" s="48">
        <v>-2538</v>
      </c>
      <c r="AB28343" s="55">
        <v>-1901.9180000000001</v>
      </c>
      <c r="AC28343" s="48">
        <v>-1974</v>
      </c>
      <c r="AE28343" s="55">
        <v>46</v>
      </c>
      <c r="AF28343" s="48">
        <v>137</v>
      </c>
      <c r="AJ28343" s="49">
        <v>-8104</v>
      </c>
      <c r="AK28343" s="49">
        <v>11576</v>
      </c>
      <c r="AL28343" s="49">
        <v>0</v>
      </c>
    </row>
    <row r="28344" spans="1:38" x14ac:dyDescent="0.45">
      <c r="A28344" s="37" t="s">
        <v>39</v>
      </c>
      <c r="B28344" s="38">
        <v>43367.125</v>
      </c>
      <c r="C28344" s="39">
        <v>43366</v>
      </c>
      <c r="D28344" s="38">
        <v>43366.958333333336</v>
      </c>
      <c r="E28344" s="40" t="s">
        <v>239</v>
      </c>
      <c r="F28344" s="48">
        <v>78091</v>
      </c>
      <c r="G28344" s="48">
        <v>76540</v>
      </c>
      <c r="H28344" s="48">
        <v>74274</v>
      </c>
      <c r="I28344" s="48">
        <v>5414</v>
      </c>
      <c r="J28344" s="48">
        <v>74274</v>
      </c>
      <c r="K28344" s="48">
        <v>17979</v>
      </c>
      <c r="L28344" s="48">
        <v>19370</v>
      </c>
      <c r="M28344" s="48">
        <v>31045</v>
      </c>
      <c r="N28344" s="48">
        <v>72</v>
      </c>
      <c r="O28344" s="48">
        <v>1895</v>
      </c>
      <c r="P28344" s="48">
        <v>2</v>
      </c>
      <c r="Q28344" s="48">
        <v>2733</v>
      </c>
      <c r="R28344" s="48">
        <v>1178</v>
      </c>
      <c r="T28344" s="48">
        <v>-6449</v>
      </c>
      <c r="U28344" s="55">
        <v>-1466</v>
      </c>
      <c r="V28344" s="48">
        <v>-1593</v>
      </c>
      <c r="Y28344" s="55">
        <v>-1702</v>
      </c>
      <c r="Z28344" s="48">
        <v>-2803</v>
      </c>
      <c r="AB28344" s="55">
        <v>-1405.269</v>
      </c>
      <c r="AC28344" s="48">
        <v>-2279</v>
      </c>
      <c r="AE28344" s="55">
        <v>12</v>
      </c>
      <c r="AF28344" s="48">
        <v>226</v>
      </c>
      <c r="AJ28344" s="49">
        <v>-7680</v>
      </c>
      <c r="AK28344" s="49">
        <v>11863</v>
      </c>
      <c r="AL28344" s="49">
        <v>0</v>
      </c>
    </row>
    <row r="28345" spans="1:38" x14ac:dyDescent="0.45">
      <c r="A28345" s="37" t="s">
        <v>39</v>
      </c>
      <c r="B28345" s="38">
        <v>43367.166666666664</v>
      </c>
      <c r="C28345" s="39">
        <v>43366</v>
      </c>
      <c r="D28345" s="38">
        <v>43367</v>
      </c>
      <c r="E28345" s="40" t="s">
        <v>239</v>
      </c>
      <c r="F28345" s="48">
        <v>73105</v>
      </c>
      <c r="G28345" s="48">
        <v>72687</v>
      </c>
      <c r="H28345" s="48">
        <v>72295</v>
      </c>
      <c r="I28345" s="48">
        <v>4875</v>
      </c>
      <c r="J28345" s="48">
        <v>72295</v>
      </c>
      <c r="K28345" s="48">
        <v>16933</v>
      </c>
      <c r="L28345" s="48">
        <v>20692</v>
      </c>
      <c r="M28345" s="48">
        <v>30914</v>
      </c>
      <c r="N28345" s="48">
        <v>150</v>
      </c>
      <c r="O28345" s="48">
        <v>1565</v>
      </c>
      <c r="P28345" s="48">
        <v>7</v>
      </c>
      <c r="Q28345" s="48">
        <v>1034</v>
      </c>
      <c r="R28345" s="48">
        <v>1000</v>
      </c>
      <c r="T28345" s="48">
        <v>-6329</v>
      </c>
      <c r="U28345" s="55">
        <v>-1207</v>
      </c>
      <c r="V28345" s="48">
        <v>-1768</v>
      </c>
      <c r="Y28345" s="55">
        <v>-1227</v>
      </c>
      <c r="Z28345" s="48">
        <v>-2811</v>
      </c>
      <c r="AB28345" s="55">
        <v>-1143.1680000000001</v>
      </c>
      <c r="AC28345" s="48">
        <v>-1900</v>
      </c>
      <c r="AE28345" s="55">
        <v>151</v>
      </c>
      <c r="AF28345" s="48">
        <v>150</v>
      </c>
      <c r="AJ28345" s="49">
        <v>-5267</v>
      </c>
      <c r="AK28345" s="49">
        <v>11204</v>
      </c>
      <c r="AL28345" s="49">
        <v>0</v>
      </c>
    </row>
    <row r="28346" spans="1:38" x14ac:dyDescent="0.45">
      <c r="A28346" s="37" t="s">
        <v>39</v>
      </c>
      <c r="B28346" s="38">
        <v>43367.208333333336</v>
      </c>
      <c r="C28346" s="39">
        <v>43367</v>
      </c>
      <c r="D28346" s="38">
        <v>43367.041666666664</v>
      </c>
      <c r="E28346" s="40" t="s">
        <v>239</v>
      </c>
      <c r="F28346" s="48">
        <v>67958</v>
      </c>
      <c r="G28346" s="48">
        <v>69295</v>
      </c>
      <c r="H28346" s="48">
        <v>68539</v>
      </c>
      <c r="I28346" s="48">
        <v>4178</v>
      </c>
      <c r="J28346" s="48">
        <v>68539</v>
      </c>
      <c r="K28346" s="48">
        <v>15396</v>
      </c>
      <c r="L28346" s="48">
        <v>16814</v>
      </c>
      <c r="M28346" s="48">
        <v>30880</v>
      </c>
      <c r="N28346" s="48">
        <v>72</v>
      </c>
      <c r="O28346" s="48">
        <v>1743</v>
      </c>
      <c r="P28346" s="48">
        <v>2</v>
      </c>
      <c r="Q28346" s="48">
        <v>2665</v>
      </c>
      <c r="R28346" s="48">
        <v>967</v>
      </c>
      <c r="T28346" s="48">
        <v>-6674</v>
      </c>
      <c r="U28346" s="55">
        <v>-1277</v>
      </c>
      <c r="V28346" s="48">
        <v>-1871</v>
      </c>
      <c r="Y28346" s="55">
        <v>-2257</v>
      </c>
      <c r="Z28346" s="48">
        <v>-3190</v>
      </c>
      <c r="AB28346" s="55">
        <v>-876.48699999999997</v>
      </c>
      <c r="AC28346" s="48">
        <v>-1723</v>
      </c>
      <c r="AE28346" s="55">
        <v>3</v>
      </c>
      <c r="AF28346" s="48">
        <v>110</v>
      </c>
      <c r="AJ28346" s="49">
        <v>-4934</v>
      </c>
      <c r="AK28346" s="49">
        <v>10852</v>
      </c>
      <c r="AL28346" s="49">
        <v>0</v>
      </c>
    </row>
    <row r="28347" spans="1:38" x14ac:dyDescent="0.45">
      <c r="A28347" s="37" t="s">
        <v>39</v>
      </c>
      <c r="B28347" s="38">
        <v>43367.25</v>
      </c>
      <c r="C28347" s="39">
        <v>43367</v>
      </c>
      <c r="D28347" s="38">
        <v>43367.083333333336</v>
      </c>
      <c r="E28347" s="40" t="s">
        <v>239</v>
      </c>
      <c r="F28347" s="48">
        <v>65533</v>
      </c>
      <c r="G28347" s="48">
        <v>67766</v>
      </c>
      <c r="H28347" s="48">
        <v>68809</v>
      </c>
      <c r="I28347" s="48">
        <v>5136</v>
      </c>
      <c r="J28347" s="48">
        <v>68809</v>
      </c>
      <c r="K28347" s="48">
        <v>15898</v>
      </c>
      <c r="L28347" s="48">
        <v>16583</v>
      </c>
      <c r="M28347" s="48">
        <v>30729</v>
      </c>
      <c r="N28347" s="48">
        <v>72</v>
      </c>
      <c r="O28347" s="48">
        <v>1731</v>
      </c>
      <c r="P28347" s="48">
        <v>2</v>
      </c>
      <c r="Q28347" s="48">
        <v>2854</v>
      </c>
      <c r="R28347" s="48">
        <v>940</v>
      </c>
      <c r="T28347" s="48">
        <v>-6936</v>
      </c>
      <c r="U28347" s="55">
        <v>-1028</v>
      </c>
      <c r="V28347" s="48">
        <v>-1906</v>
      </c>
      <c r="Y28347" s="55">
        <v>-2698</v>
      </c>
      <c r="Z28347" s="48">
        <v>-4078</v>
      </c>
      <c r="AB28347" s="55">
        <v>-1006.279</v>
      </c>
      <c r="AC28347" s="48">
        <v>-902</v>
      </c>
      <c r="AE28347" s="55">
        <v>-44</v>
      </c>
      <c r="AF28347" s="48">
        <v>-50</v>
      </c>
      <c r="AJ28347" s="49">
        <v>-4093</v>
      </c>
      <c r="AK28347" s="49">
        <v>12072</v>
      </c>
      <c r="AL28347" s="49">
        <v>0</v>
      </c>
    </row>
    <row r="28348" spans="1:38" x14ac:dyDescent="0.45">
      <c r="A28348" s="37" t="s">
        <v>39</v>
      </c>
      <c r="B28348" s="38">
        <v>43367.291666666664</v>
      </c>
      <c r="C28348" s="39">
        <v>43367</v>
      </c>
      <c r="D28348" s="38">
        <v>43367.125</v>
      </c>
      <c r="E28348" s="40" t="s">
        <v>239</v>
      </c>
      <c r="F28348" s="48">
        <v>64191</v>
      </c>
      <c r="G28348" s="48">
        <v>67253</v>
      </c>
      <c r="H28348" s="48">
        <v>68407</v>
      </c>
      <c r="I28348" s="48">
        <v>5502</v>
      </c>
      <c r="J28348" s="48">
        <v>68407</v>
      </c>
      <c r="K28348" s="48">
        <v>15762</v>
      </c>
      <c r="L28348" s="48">
        <v>16662</v>
      </c>
      <c r="M28348" s="48">
        <v>30682</v>
      </c>
      <c r="N28348" s="48">
        <v>76</v>
      </c>
      <c r="O28348" s="48">
        <v>1883</v>
      </c>
      <c r="P28348" s="48">
        <v>2</v>
      </c>
      <c r="Q28348" s="48">
        <v>2382</v>
      </c>
      <c r="R28348" s="48">
        <v>958</v>
      </c>
      <c r="T28348" s="48">
        <v>-6694</v>
      </c>
      <c r="U28348" s="55">
        <v>-980</v>
      </c>
      <c r="V28348" s="48">
        <v>-2453</v>
      </c>
      <c r="Y28348" s="55">
        <v>-2702</v>
      </c>
      <c r="Z28348" s="48">
        <v>-3584</v>
      </c>
      <c r="AB28348" s="55">
        <v>-1049.954</v>
      </c>
      <c r="AC28348" s="48">
        <v>-430</v>
      </c>
      <c r="AE28348" s="55">
        <v>-76</v>
      </c>
      <c r="AF28348" s="48">
        <v>-227</v>
      </c>
      <c r="AJ28348" s="49">
        <v>-4348</v>
      </c>
      <c r="AK28348" s="49">
        <v>12196</v>
      </c>
      <c r="AL28348" s="49">
        <v>0</v>
      </c>
    </row>
    <row r="28349" spans="1:38" x14ac:dyDescent="0.45">
      <c r="A28349" s="37" t="s">
        <v>39</v>
      </c>
      <c r="B28349" s="38">
        <v>43367.333333333336</v>
      </c>
      <c r="C28349" s="39">
        <v>43367</v>
      </c>
      <c r="D28349" s="38">
        <v>43367.166666666664</v>
      </c>
      <c r="E28349" s="40" t="s">
        <v>239</v>
      </c>
      <c r="F28349" s="48">
        <v>63905</v>
      </c>
      <c r="G28349" s="48">
        <v>66899</v>
      </c>
      <c r="H28349" s="48">
        <v>68843</v>
      </c>
      <c r="I28349" s="48">
        <v>5550</v>
      </c>
      <c r="J28349" s="48">
        <v>68843</v>
      </c>
      <c r="K28349" s="48">
        <v>15874</v>
      </c>
      <c r="L28349" s="48">
        <v>16847</v>
      </c>
      <c r="M28349" s="48">
        <v>30678</v>
      </c>
      <c r="N28349" s="48">
        <v>85</v>
      </c>
      <c r="O28349" s="48">
        <v>1898</v>
      </c>
      <c r="P28349" s="48">
        <v>2</v>
      </c>
      <c r="Q28349" s="48">
        <v>2514</v>
      </c>
      <c r="R28349" s="48">
        <v>945</v>
      </c>
      <c r="T28349" s="48">
        <v>-4940</v>
      </c>
      <c r="U28349" s="55">
        <v>-1099</v>
      </c>
      <c r="V28349" s="48">
        <v>-2098</v>
      </c>
      <c r="Y28349" s="55">
        <v>-2604</v>
      </c>
      <c r="Z28349" s="48">
        <v>-2761</v>
      </c>
      <c r="AB28349" s="55">
        <v>-368.02599999999995</v>
      </c>
      <c r="AC28349" s="48">
        <v>-90</v>
      </c>
      <c r="AE28349" s="55">
        <v>-116</v>
      </c>
      <c r="AF28349" s="48">
        <v>9</v>
      </c>
      <c r="AJ28349" s="49">
        <v>-3606</v>
      </c>
      <c r="AK28349" s="49">
        <v>10490</v>
      </c>
      <c r="AL28349" s="49">
        <v>0</v>
      </c>
    </row>
    <row r="28350" spans="1:38" x14ac:dyDescent="0.45">
      <c r="A28350" s="37" t="s">
        <v>39</v>
      </c>
      <c r="B28350" s="38">
        <v>43367.375</v>
      </c>
      <c r="C28350" s="39">
        <v>43367</v>
      </c>
      <c r="D28350" s="38">
        <v>43367.208333333336</v>
      </c>
      <c r="E28350" s="40" t="s">
        <v>239</v>
      </c>
      <c r="F28350" s="48">
        <v>65201</v>
      </c>
      <c r="G28350" s="48">
        <v>67932</v>
      </c>
      <c r="H28350" s="48">
        <v>71996</v>
      </c>
      <c r="I28350" s="48">
        <v>4915</v>
      </c>
      <c r="J28350" s="48">
        <v>71996</v>
      </c>
      <c r="K28350" s="48">
        <v>16245</v>
      </c>
      <c r="L28350" s="48">
        <v>19710</v>
      </c>
      <c r="M28350" s="48">
        <v>30753</v>
      </c>
      <c r="N28350" s="48">
        <v>88</v>
      </c>
      <c r="O28350" s="48">
        <v>1942</v>
      </c>
      <c r="P28350" s="48">
        <v>2</v>
      </c>
      <c r="Q28350" s="48">
        <v>2282</v>
      </c>
      <c r="R28350" s="48">
        <v>974</v>
      </c>
      <c r="T28350" s="48">
        <v>-7083</v>
      </c>
      <c r="U28350" s="55">
        <v>-905</v>
      </c>
      <c r="V28350" s="48">
        <v>-1952</v>
      </c>
      <c r="Y28350" s="55">
        <v>-2360</v>
      </c>
      <c r="Z28350" s="48">
        <v>-4988</v>
      </c>
      <c r="AB28350" s="55">
        <v>-693.95800000000008</v>
      </c>
      <c r="AC28350" s="48">
        <v>58</v>
      </c>
      <c r="AE28350" s="55">
        <v>120</v>
      </c>
      <c r="AF28350" s="48">
        <v>-201</v>
      </c>
      <c r="AJ28350" s="49">
        <v>-851</v>
      </c>
      <c r="AK28350" s="49">
        <v>11998</v>
      </c>
      <c r="AL28350" s="49">
        <v>0</v>
      </c>
    </row>
    <row r="28351" spans="1:38" x14ac:dyDescent="0.45">
      <c r="A28351" s="37" t="s">
        <v>39</v>
      </c>
      <c r="B28351" s="38">
        <v>43367.416666666664</v>
      </c>
      <c r="C28351" s="39">
        <v>43367</v>
      </c>
      <c r="D28351" s="38">
        <v>43367.25</v>
      </c>
      <c r="E28351" s="40" t="s">
        <v>239</v>
      </c>
      <c r="F28351" s="48">
        <v>69414</v>
      </c>
      <c r="G28351" s="48">
        <v>71783</v>
      </c>
      <c r="H28351" s="48">
        <v>77099</v>
      </c>
      <c r="I28351" s="48">
        <v>4682</v>
      </c>
      <c r="J28351" s="48">
        <v>77099</v>
      </c>
      <c r="K28351" s="48">
        <v>17633</v>
      </c>
      <c r="L28351" s="48">
        <v>22769</v>
      </c>
      <c r="M28351" s="48">
        <v>30813</v>
      </c>
      <c r="N28351" s="48">
        <v>86</v>
      </c>
      <c r="O28351" s="48">
        <v>2071</v>
      </c>
      <c r="P28351" s="48">
        <v>2</v>
      </c>
      <c r="Q28351" s="48">
        <v>2357</v>
      </c>
      <c r="R28351" s="48">
        <v>1368</v>
      </c>
      <c r="T28351" s="48">
        <v>-7435</v>
      </c>
      <c r="U28351" s="55">
        <v>-505</v>
      </c>
      <c r="V28351" s="48">
        <v>-1394</v>
      </c>
      <c r="Y28351" s="55">
        <v>-1768</v>
      </c>
      <c r="Z28351" s="48">
        <v>-5953</v>
      </c>
      <c r="AB28351" s="55">
        <v>-1200.6200000000001</v>
      </c>
      <c r="AC28351" s="48">
        <v>160</v>
      </c>
      <c r="AE28351" s="55">
        <v>527</v>
      </c>
      <c r="AF28351" s="48">
        <v>-248</v>
      </c>
      <c r="AJ28351" s="49">
        <v>634</v>
      </c>
      <c r="AK28351" s="49">
        <v>12117</v>
      </c>
      <c r="AL28351" s="49">
        <v>0</v>
      </c>
    </row>
    <row r="28352" spans="1:38" x14ac:dyDescent="0.45">
      <c r="A28352" s="37" t="s">
        <v>39</v>
      </c>
      <c r="B28352" s="38">
        <v>43367.458333333336</v>
      </c>
      <c r="C28352" s="39">
        <v>43367</v>
      </c>
      <c r="D28352" s="38">
        <v>43367.291666666664</v>
      </c>
      <c r="E28352" s="40" t="s">
        <v>239</v>
      </c>
      <c r="F28352" s="48">
        <v>76555</v>
      </c>
      <c r="G28352" s="48">
        <v>78299</v>
      </c>
      <c r="H28352" s="48">
        <v>82282</v>
      </c>
      <c r="I28352" s="48">
        <v>4069</v>
      </c>
      <c r="J28352" s="48">
        <v>82282</v>
      </c>
      <c r="K28352" s="48">
        <v>20187</v>
      </c>
      <c r="L28352" s="48">
        <v>25439</v>
      </c>
      <c r="M28352" s="48">
        <v>30827</v>
      </c>
      <c r="N28352" s="48">
        <v>85</v>
      </c>
      <c r="O28352" s="48">
        <v>2059</v>
      </c>
      <c r="P28352" s="48">
        <v>2</v>
      </c>
      <c r="Q28352" s="48">
        <v>2315</v>
      </c>
      <c r="R28352" s="48">
        <v>1368</v>
      </c>
      <c r="T28352" s="48">
        <v>-7325</v>
      </c>
      <c r="U28352" s="55">
        <v>-231</v>
      </c>
      <c r="V28352" s="48">
        <v>-1264</v>
      </c>
      <c r="Y28352" s="55">
        <v>-1696</v>
      </c>
      <c r="Z28352" s="48">
        <v>-6216</v>
      </c>
      <c r="AB28352" s="55">
        <v>-1581.5900000000001</v>
      </c>
      <c r="AC28352" s="48">
        <v>435</v>
      </c>
      <c r="AE28352" s="55">
        <v>592</v>
      </c>
      <c r="AF28352" s="48">
        <v>-280</v>
      </c>
      <c r="AJ28352" s="49">
        <v>-86</v>
      </c>
      <c r="AK28352" s="49">
        <v>11394</v>
      </c>
      <c r="AL28352" s="49">
        <v>0</v>
      </c>
    </row>
    <row r="28353" spans="1:38" x14ac:dyDescent="0.45">
      <c r="A28353" s="37" t="s">
        <v>39</v>
      </c>
      <c r="B28353" s="38">
        <v>43367.5</v>
      </c>
      <c r="C28353" s="39">
        <v>43367</v>
      </c>
      <c r="D28353" s="38">
        <v>43367.333333333336</v>
      </c>
      <c r="E28353" s="40" t="s">
        <v>239</v>
      </c>
      <c r="F28353" s="48">
        <v>81766</v>
      </c>
      <c r="G28353" s="48">
        <v>82867</v>
      </c>
      <c r="H28353" s="48">
        <v>84670</v>
      </c>
      <c r="I28353" s="48">
        <v>4458</v>
      </c>
      <c r="J28353" s="48">
        <v>84670</v>
      </c>
      <c r="K28353" s="48">
        <v>21361</v>
      </c>
      <c r="L28353" s="48">
        <v>26671</v>
      </c>
      <c r="M28353" s="48">
        <v>30884</v>
      </c>
      <c r="N28353" s="48">
        <v>84</v>
      </c>
      <c r="O28353" s="48">
        <v>2156</v>
      </c>
      <c r="P28353" s="48">
        <v>33</v>
      </c>
      <c r="Q28353" s="48">
        <v>1901</v>
      </c>
      <c r="R28353" s="48">
        <v>1580</v>
      </c>
      <c r="T28353" s="48">
        <v>-7360</v>
      </c>
      <c r="U28353" s="55">
        <v>-320</v>
      </c>
      <c r="V28353" s="48">
        <v>-1395</v>
      </c>
      <c r="Y28353" s="55">
        <v>-1513</v>
      </c>
      <c r="Z28353" s="48">
        <v>-6077</v>
      </c>
      <c r="AB28353" s="55">
        <v>-1794.663</v>
      </c>
      <c r="AC28353" s="48">
        <v>432</v>
      </c>
      <c r="AE28353" s="55">
        <v>549</v>
      </c>
      <c r="AF28353" s="48">
        <v>-320</v>
      </c>
      <c r="AJ28353" s="49">
        <v>-2655</v>
      </c>
      <c r="AK28353" s="49">
        <v>11818</v>
      </c>
      <c r="AL28353" s="49">
        <v>0</v>
      </c>
    </row>
    <row r="28354" spans="1:38" x14ac:dyDescent="0.45">
      <c r="A28354" s="37" t="s">
        <v>39</v>
      </c>
      <c r="B28354" s="38">
        <v>43367.541666666664</v>
      </c>
      <c r="C28354" s="39">
        <v>43367</v>
      </c>
      <c r="D28354" s="38">
        <v>43367.375</v>
      </c>
      <c r="E28354" s="40" t="s">
        <v>239</v>
      </c>
      <c r="F28354" s="48">
        <v>84385</v>
      </c>
      <c r="G28354" s="48">
        <v>84988</v>
      </c>
      <c r="H28354" s="48">
        <v>85857</v>
      </c>
      <c r="I28354" s="48">
        <v>4756</v>
      </c>
      <c r="J28354" s="48">
        <v>85857</v>
      </c>
      <c r="K28354" s="48">
        <v>21999</v>
      </c>
      <c r="L28354" s="48">
        <v>27470</v>
      </c>
      <c r="M28354" s="48">
        <v>30923</v>
      </c>
      <c r="N28354" s="48">
        <v>128</v>
      </c>
      <c r="O28354" s="48">
        <v>2130</v>
      </c>
      <c r="P28354" s="48">
        <v>180</v>
      </c>
      <c r="Q28354" s="48">
        <v>1392</v>
      </c>
      <c r="R28354" s="48">
        <v>1635</v>
      </c>
      <c r="T28354" s="48">
        <v>-6275</v>
      </c>
      <c r="U28354" s="55">
        <v>-223</v>
      </c>
      <c r="V28354" s="48">
        <v>-1309</v>
      </c>
      <c r="Y28354" s="55">
        <v>-1074</v>
      </c>
      <c r="Z28354" s="48">
        <v>-5306</v>
      </c>
      <c r="AB28354" s="55">
        <v>-1935.7530000000002</v>
      </c>
      <c r="AC28354" s="48">
        <v>220</v>
      </c>
      <c r="AE28354" s="55">
        <v>622</v>
      </c>
      <c r="AF28354" s="48">
        <v>120</v>
      </c>
      <c r="AJ28354" s="49">
        <v>-3887</v>
      </c>
      <c r="AK28354" s="49">
        <v>11031</v>
      </c>
      <c r="AL28354" s="49">
        <v>0</v>
      </c>
    </row>
    <row r="28355" spans="1:38" x14ac:dyDescent="0.45">
      <c r="A28355" s="37" t="s">
        <v>39</v>
      </c>
      <c r="B28355" s="38">
        <v>43367.583333333336</v>
      </c>
      <c r="C28355" s="39">
        <v>43367</v>
      </c>
      <c r="D28355" s="38">
        <v>43367.416666666664</v>
      </c>
      <c r="E28355" s="40" t="s">
        <v>239</v>
      </c>
      <c r="F28355" s="48">
        <v>86345</v>
      </c>
      <c r="G28355" s="48">
        <v>86809</v>
      </c>
      <c r="H28355" s="48">
        <v>87971</v>
      </c>
      <c r="I28355" s="48">
        <v>4354</v>
      </c>
      <c r="J28355" s="48">
        <v>87971</v>
      </c>
      <c r="K28355" s="48">
        <v>22697</v>
      </c>
      <c r="L28355" s="48">
        <v>28670</v>
      </c>
      <c r="M28355" s="48">
        <v>30959</v>
      </c>
      <c r="N28355" s="48">
        <v>131</v>
      </c>
      <c r="O28355" s="48">
        <v>2280</v>
      </c>
      <c r="P28355" s="48">
        <v>275</v>
      </c>
      <c r="Q28355" s="48">
        <v>1202</v>
      </c>
      <c r="R28355" s="48">
        <v>1757</v>
      </c>
      <c r="T28355" s="48">
        <v>-4285</v>
      </c>
      <c r="U28355" s="55">
        <v>-196</v>
      </c>
      <c r="V28355" s="48">
        <v>-589</v>
      </c>
      <c r="Y28355" s="55">
        <v>-863</v>
      </c>
      <c r="Z28355" s="48">
        <v>-4439</v>
      </c>
      <c r="AB28355" s="55">
        <v>-2097.7159999999999</v>
      </c>
      <c r="AC28355" s="48">
        <v>126</v>
      </c>
      <c r="AE28355" s="55">
        <v>683</v>
      </c>
      <c r="AF28355" s="48">
        <v>617</v>
      </c>
      <c r="AJ28355" s="49">
        <v>-3192</v>
      </c>
      <c r="AK28355" s="49">
        <v>8639</v>
      </c>
      <c r="AL28355" s="49">
        <v>0</v>
      </c>
    </row>
    <row r="28356" spans="1:38" x14ac:dyDescent="0.45">
      <c r="A28356" s="37" t="s">
        <v>39</v>
      </c>
      <c r="B28356" s="38">
        <v>43367.625</v>
      </c>
      <c r="C28356" s="39">
        <v>43367</v>
      </c>
      <c r="D28356" s="38">
        <v>43367.458333333336</v>
      </c>
      <c r="E28356" s="40" t="s">
        <v>239</v>
      </c>
      <c r="F28356" s="48">
        <v>88300</v>
      </c>
      <c r="G28356" s="48">
        <v>88821</v>
      </c>
      <c r="H28356" s="48">
        <v>88848</v>
      </c>
      <c r="I28356" s="48">
        <v>4212</v>
      </c>
      <c r="J28356" s="48">
        <v>88848</v>
      </c>
      <c r="K28356" s="48">
        <v>22796</v>
      </c>
      <c r="L28356" s="48">
        <v>28943</v>
      </c>
      <c r="M28356" s="48">
        <v>30940</v>
      </c>
      <c r="N28356" s="48">
        <v>131</v>
      </c>
      <c r="O28356" s="48">
        <v>2799</v>
      </c>
      <c r="P28356" s="48">
        <v>316</v>
      </c>
      <c r="Q28356" s="48">
        <v>1246</v>
      </c>
      <c r="R28356" s="48">
        <v>1677</v>
      </c>
      <c r="T28356" s="48">
        <v>-3907</v>
      </c>
      <c r="U28356" s="55">
        <v>-308</v>
      </c>
      <c r="V28356" s="48">
        <v>-294</v>
      </c>
      <c r="Y28356" s="55">
        <v>-539</v>
      </c>
      <c r="Z28356" s="48">
        <v>-4277</v>
      </c>
      <c r="AB28356" s="55">
        <v>-2313.6439999999998</v>
      </c>
      <c r="AC28356" s="48">
        <v>44</v>
      </c>
      <c r="AE28356" s="55">
        <v>477</v>
      </c>
      <c r="AF28356" s="48">
        <v>620</v>
      </c>
      <c r="AJ28356" s="49">
        <v>-4185</v>
      </c>
      <c r="AK28356" s="49">
        <v>8119</v>
      </c>
      <c r="AL28356" s="49">
        <v>0</v>
      </c>
    </row>
    <row r="28357" spans="1:38" x14ac:dyDescent="0.45">
      <c r="A28357" s="37" t="s">
        <v>39</v>
      </c>
      <c r="B28357" s="38">
        <v>43367.666666666664</v>
      </c>
      <c r="C28357" s="39">
        <v>43367</v>
      </c>
      <c r="D28357" s="38">
        <v>43367.5</v>
      </c>
      <c r="E28357" s="40" t="s">
        <v>239</v>
      </c>
      <c r="F28357" s="48">
        <v>89834</v>
      </c>
      <c r="G28357" s="48">
        <v>89781</v>
      </c>
      <c r="H28357" s="48">
        <v>89583</v>
      </c>
      <c r="I28357" s="48">
        <v>4424</v>
      </c>
      <c r="J28357" s="48">
        <v>89583</v>
      </c>
      <c r="K28357" s="48">
        <v>23083</v>
      </c>
      <c r="L28357" s="48">
        <v>28934</v>
      </c>
      <c r="M28357" s="48">
        <v>30910</v>
      </c>
      <c r="N28357" s="48">
        <v>128</v>
      </c>
      <c r="O28357" s="48">
        <v>3371</v>
      </c>
      <c r="P28357" s="48">
        <v>302</v>
      </c>
      <c r="Q28357" s="48">
        <v>1212</v>
      </c>
      <c r="R28357" s="48">
        <v>1643</v>
      </c>
      <c r="T28357" s="48">
        <v>-4397</v>
      </c>
      <c r="U28357" s="55">
        <v>-318</v>
      </c>
      <c r="V28357" s="48">
        <v>-453</v>
      </c>
      <c r="Y28357" s="55">
        <v>-559</v>
      </c>
      <c r="Z28357" s="48">
        <v>-4161</v>
      </c>
      <c r="AB28357" s="55">
        <v>-2053.962</v>
      </c>
      <c r="AC28357" s="48">
        <v>-422</v>
      </c>
      <c r="AE28357" s="55">
        <v>411</v>
      </c>
      <c r="AF28357" s="48">
        <v>639</v>
      </c>
      <c r="AJ28357" s="49">
        <v>-4622</v>
      </c>
      <c r="AK28357" s="49">
        <v>8821</v>
      </c>
      <c r="AL28357" s="49">
        <v>0</v>
      </c>
    </row>
    <row r="28358" spans="1:38" x14ac:dyDescent="0.45">
      <c r="A28358" s="37" t="s">
        <v>39</v>
      </c>
      <c r="B28358" s="38">
        <v>43367.708333333336</v>
      </c>
      <c r="C28358" s="39">
        <v>43367</v>
      </c>
      <c r="D28358" s="38">
        <v>43367.541666666664</v>
      </c>
      <c r="E28358" s="40" t="s">
        <v>239</v>
      </c>
      <c r="F28358" s="48">
        <v>90982</v>
      </c>
      <c r="G28358" s="48">
        <v>90491</v>
      </c>
      <c r="H28358" s="48">
        <v>90174</v>
      </c>
      <c r="I28358" s="48">
        <v>4278</v>
      </c>
      <c r="J28358" s="48">
        <v>90174</v>
      </c>
      <c r="K28358" s="48">
        <v>23157</v>
      </c>
      <c r="L28358" s="48">
        <v>29413</v>
      </c>
      <c r="M28358" s="48">
        <v>30911</v>
      </c>
      <c r="N28358" s="48">
        <v>127</v>
      </c>
      <c r="O28358" s="48">
        <v>3359</v>
      </c>
      <c r="P28358" s="48">
        <v>354</v>
      </c>
      <c r="Q28358" s="48">
        <v>1228</v>
      </c>
      <c r="R28358" s="48">
        <v>1625</v>
      </c>
      <c r="T28358" s="48">
        <v>-3744</v>
      </c>
      <c r="U28358" s="55">
        <v>-321</v>
      </c>
      <c r="V28358" s="48">
        <v>-381</v>
      </c>
      <c r="Y28358" s="55">
        <v>-492</v>
      </c>
      <c r="Z28358" s="48">
        <v>-3290</v>
      </c>
      <c r="AB28358" s="55">
        <v>-2126.8150000000001</v>
      </c>
      <c r="AC28358" s="48">
        <v>-836</v>
      </c>
      <c r="AE28358" s="55">
        <v>355</v>
      </c>
      <c r="AF28358" s="48">
        <v>763</v>
      </c>
      <c r="AJ28358" s="49">
        <v>-4595</v>
      </c>
      <c r="AK28358" s="49">
        <v>8022</v>
      </c>
      <c r="AL28358" s="49">
        <v>0</v>
      </c>
    </row>
    <row r="28359" spans="1:38" x14ac:dyDescent="0.45">
      <c r="A28359" s="37" t="s">
        <v>39</v>
      </c>
      <c r="B28359" s="38">
        <v>43367.75</v>
      </c>
      <c r="C28359" s="39">
        <v>43367</v>
      </c>
      <c r="D28359" s="38">
        <v>43367.583333333336</v>
      </c>
      <c r="E28359" s="40" t="s">
        <v>239</v>
      </c>
      <c r="F28359" s="48">
        <v>92021</v>
      </c>
      <c r="G28359" s="48">
        <v>90908</v>
      </c>
      <c r="H28359" s="48">
        <v>90751</v>
      </c>
      <c r="I28359" s="48">
        <v>4322</v>
      </c>
      <c r="J28359" s="48">
        <v>90751</v>
      </c>
      <c r="K28359" s="48">
        <v>22723</v>
      </c>
      <c r="L28359" s="48">
        <v>29268</v>
      </c>
      <c r="M28359" s="48">
        <v>30793</v>
      </c>
      <c r="N28359" s="48">
        <v>127</v>
      </c>
      <c r="O28359" s="48">
        <v>4508</v>
      </c>
      <c r="P28359" s="48">
        <v>304</v>
      </c>
      <c r="Q28359" s="48">
        <v>1324</v>
      </c>
      <c r="R28359" s="48">
        <v>1704</v>
      </c>
      <c r="T28359" s="48">
        <v>-3361</v>
      </c>
      <c r="U28359" s="55">
        <v>-321</v>
      </c>
      <c r="V28359" s="48">
        <v>-440</v>
      </c>
      <c r="Y28359" s="55">
        <v>-541</v>
      </c>
      <c r="Z28359" s="48">
        <v>-2845</v>
      </c>
      <c r="AB28359" s="55">
        <v>-1971.3</v>
      </c>
      <c r="AC28359" s="48">
        <v>-913</v>
      </c>
      <c r="AE28359" s="55">
        <v>265</v>
      </c>
      <c r="AF28359" s="48">
        <v>837</v>
      </c>
      <c r="AJ28359" s="49">
        <v>-4479</v>
      </c>
      <c r="AK28359" s="49">
        <v>7683</v>
      </c>
      <c r="AL28359" s="49">
        <v>0</v>
      </c>
    </row>
    <row r="28360" spans="1:38" x14ac:dyDescent="0.45">
      <c r="A28360" s="37" t="s">
        <v>39</v>
      </c>
      <c r="B28360" s="38">
        <v>43367.791666666664</v>
      </c>
      <c r="C28360" s="39">
        <v>43367</v>
      </c>
      <c r="D28360" s="38">
        <v>43367.625</v>
      </c>
      <c r="E28360" s="40" t="s">
        <v>239</v>
      </c>
      <c r="F28360" s="48">
        <v>92388</v>
      </c>
      <c r="G28360" s="48">
        <v>90740</v>
      </c>
      <c r="H28360" s="48">
        <v>90342</v>
      </c>
      <c r="I28360" s="48">
        <v>4305</v>
      </c>
      <c r="J28360" s="48">
        <v>90342</v>
      </c>
      <c r="K28360" s="48">
        <v>22310</v>
      </c>
      <c r="L28360" s="48">
        <v>29070</v>
      </c>
      <c r="M28360" s="48">
        <v>30776</v>
      </c>
      <c r="N28360" s="48">
        <v>127</v>
      </c>
      <c r="O28360" s="48">
        <v>4633</v>
      </c>
      <c r="P28360" s="48">
        <v>267</v>
      </c>
      <c r="Q28360" s="48">
        <v>1430</v>
      </c>
      <c r="R28360" s="48">
        <v>1729</v>
      </c>
      <c r="T28360" s="48">
        <v>-3596</v>
      </c>
      <c r="U28360" s="55">
        <v>-640</v>
      </c>
      <c r="V28360" s="48">
        <v>-617</v>
      </c>
      <c r="Y28360" s="55">
        <v>-775</v>
      </c>
      <c r="Z28360" s="48">
        <v>-2348</v>
      </c>
      <c r="AB28360" s="55">
        <v>-1860.6390000000001</v>
      </c>
      <c r="AC28360" s="48">
        <v>-1268</v>
      </c>
      <c r="AE28360" s="55">
        <v>160</v>
      </c>
      <c r="AF28360" s="48">
        <v>637</v>
      </c>
      <c r="AJ28360" s="49">
        <v>-4703</v>
      </c>
      <c r="AK28360" s="49">
        <v>7901</v>
      </c>
      <c r="AL28360" s="49">
        <v>0</v>
      </c>
    </row>
    <row r="28361" spans="1:38" x14ac:dyDescent="0.45">
      <c r="A28361" s="37" t="s">
        <v>39</v>
      </c>
      <c r="B28361" s="38">
        <v>43367.833333333336</v>
      </c>
      <c r="C28361" s="39">
        <v>43367</v>
      </c>
      <c r="D28361" s="38">
        <v>43367.666666666664</v>
      </c>
      <c r="E28361" s="40" t="s">
        <v>239</v>
      </c>
      <c r="F28361" s="48">
        <v>92548</v>
      </c>
      <c r="G28361" s="48">
        <v>90263</v>
      </c>
      <c r="H28361" s="48">
        <v>90708</v>
      </c>
      <c r="I28361" s="48">
        <v>4859</v>
      </c>
      <c r="J28361" s="48">
        <v>90708</v>
      </c>
      <c r="K28361" s="48">
        <v>22954</v>
      </c>
      <c r="L28361" s="48">
        <v>29387</v>
      </c>
      <c r="M28361" s="48">
        <v>30931</v>
      </c>
      <c r="N28361" s="48">
        <v>124</v>
      </c>
      <c r="O28361" s="48">
        <v>3933</v>
      </c>
      <c r="P28361" s="48">
        <v>242</v>
      </c>
      <c r="Q28361" s="48">
        <v>1412</v>
      </c>
      <c r="R28361" s="48">
        <v>1725</v>
      </c>
      <c r="T28361" s="48">
        <v>-3229</v>
      </c>
      <c r="U28361" s="55">
        <v>-667</v>
      </c>
      <c r="V28361" s="48">
        <v>-615</v>
      </c>
      <c r="Y28361" s="55">
        <v>-869</v>
      </c>
      <c r="Z28361" s="48">
        <v>-2145</v>
      </c>
      <c r="AB28361" s="55">
        <v>-1713.4810000000002</v>
      </c>
      <c r="AC28361" s="48">
        <v>-1040</v>
      </c>
      <c r="AE28361" s="55">
        <v>123</v>
      </c>
      <c r="AF28361" s="48">
        <v>571</v>
      </c>
      <c r="AJ28361" s="49">
        <v>-4414</v>
      </c>
      <c r="AK28361" s="49">
        <v>8088</v>
      </c>
      <c r="AL28361" s="49">
        <v>0</v>
      </c>
    </row>
    <row r="28362" spans="1:38" x14ac:dyDescent="0.45">
      <c r="A28362" s="37" t="s">
        <v>39</v>
      </c>
      <c r="B28362" s="38">
        <v>43367.875</v>
      </c>
      <c r="C28362" s="39">
        <v>43367</v>
      </c>
      <c r="D28362" s="38">
        <v>43367.708333333336</v>
      </c>
      <c r="E28362" s="40" t="s">
        <v>239</v>
      </c>
      <c r="F28362" s="48">
        <v>93157</v>
      </c>
      <c r="G28362" s="48">
        <v>90230</v>
      </c>
      <c r="H28362" s="48">
        <v>90759</v>
      </c>
      <c r="I28362" s="48">
        <v>4873</v>
      </c>
      <c r="J28362" s="48">
        <v>90759</v>
      </c>
      <c r="K28362" s="48">
        <v>22852</v>
      </c>
      <c r="L28362" s="48">
        <v>29120</v>
      </c>
      <c r="M28362" s="48">
        <v>30975</v>
      </c>
      <c r="N28362" s="48">
        <v>121</v>
      </c>
      <c r="O28362" s="48">
        <v>4256</v>
      </c>
      <c r="P28362" s="48">
        <v>133</v>
      </c>
      <c r="Q28362" s="48">
        <v>1664</v>
      </c>
      <c r="R28362" s="48">
        <v>1638</v>
      </c>
      <c r="T28362" s="48">
        <v>-3152</v>
      </c>
      <c r="U28362" s="55">
        <v>-573</v>
      </c>
      <c r="V28362" s="48">
        <v>-622</v>
      </c>
      <c r="Y28362" s="55">
        <v>-1008</v>
      </c>
      <c r="Z28362" s="48">
        <v>-1912</v>
      </c>
      <c r="AB28362" s="55">
        <v>-1728.7739999999999</v>
      </c>
      <c r="AC28362" s="48">
        <v>-1133</v>
      </c>
      <c r="AE28362" s="55">
        <v>156</v>
      </c>
      <c r="AF28362" s="48">
        <v>515</v>
      </c>
      <c r="AJ28362" s="49">
        <v>-4344</v>
      </c>
      <c r="AK28362" s="49">
        <v>8025</v>
      </c>
      <c r="AL28362" s="49">
        <v>0</v>
      </c>
    </row>
    <row r="28363" spans="1:38" x14ac:dyDescent="0.45">
      <c r="A28363" s="37" t="s">
        <v>39</v>
      </c>
      <c r="B28363" s="38">
        <v>43367.916666666664</v>
      </c>
      <c r="C28363" s="39">
        <v>43367</v>
      </c>
      <c r="D28363" s="38">
        <v>43367.75</v>
      </c>
      <c r="E28363" s="40" t="s">
        <v>239</v>
      </c>
      <c r="F28363" s="48">
        <v>94209</v>
      </c>
      <c r="G28363" s="48">
        <v>90715</v>
      </c>
      <c r="H28363" s="48">
        <v>91594</v>
      </c>
      <c r="I28363" s="48">
        <v>4913</v>
      </c>
      <c r="J28363" s="48">
        <v>91594</v>
      </c>
      <c r="K28363" s="48">
        <v>23615</v>
      </c>
      <c r="L28363" s="48">
        <v>29457</v>
      </c>
      <c r="M28363" s="48">
        <v>30986</v>
      </c>
      <c r="N28363" s="48">
        <v>120</v>
      </c>
      <c r="O28363" s="48">
        <v>4053</v>
      </c>
      <c r="P28363" s="48">
        <v>18</v>
      </c>
      <c r="Q28363" s="48">
        <v>1846</v>
      </c>
      <c r="R28363" s="48">
        <v>1499</v>
      </c>
      <c r="T28363" s="48">
        <v>-3041</v>
      </c>
      <c r="U28363" s="55">
        <v>-466</v>
      </c>
      <c r="V28363" s="48">
        <v>-486</v>
      </c>
      <c r="Y28363" s="55">
        <v>-1322</v>
      </c>
      <c r="Z28363" s="48">
        <v>-2011</v>
      </c>
      <c r="AB28363" s="55">
        <v>-1835.3290000000002</v>
      </c>
      <c r="AC28363" s="48">
        <v>-970</v>
      </c>
      <c r="AE28363" s="55">
        <v>200</v>
      </c>
      <c r="AF28363" s="48">
        <v>426</v>
      </c>
      <c r="AJ28363" s="49">
        <v>-4034</v>
      </c>
      <c r="AK28363" s="49">
        <v>7954</v>
      </c>
      <c r="AL28363" s="49">
        <v>0</v>
      </c>
    </row>
    <row r="28364" spans="1:38" x14ac:dyDescent="0.45">
      <c r="A28364" s="37" t="s">
        <v>39</v>
      </c>
      <c r="B28364" s="38">
        <v>43367.958333333336</v>
      </c>
      <c r="C28364" s="39">
        <v>43367</v>
      </c>
      <c r="D28364" s="38">
        <v>43367.791666666664</v>
      </c>
      <c r="E28364" s="40" t="s">
        <v>239</v>
      </c>
      <c r="F28364" s="48">
        <v>94002</v>
      </c>
      <c r="G28364" s="48">
        <v>91273</v>
      </c>
      <c r="H28364" s="48">
        <v>93183</v>
      </c>
      <c r="I28364" s="48">
        <v>5170</v>
      </c>
      <c r="J28364" s="48">
        <v>93183</v>
      </c>
      <c r="K28364" s="48">
        <v>23993</v>
      </c>
      <c r="L28364" s="48">
        <v>30072</v>
      </c>
      <c r="M28364" s="48">
        <v>31005</v>
      </c>
      <c r="N28364" s="48">
        <v>117</v>
      </c>
      <c r="O28364" s="48">
        <v>4541</v>
      </c>
      <c r="P28364" s="48">
        <v>2</v>
      </c>
      <c r="Q28364" s="48">
        <v>1936</v>
      </c>
      <c r="R28364" s="48">
        <v>1517</v>
      </c>
      <c r="T28364" s="48">
        <v>-4074</v>
      </c>
      <c r="U28364" s="55">
        <v>-695</v>
      </c>
      <c r="V28364" s="48">
        <v>-1058</v>
      </c>
      <c r="Y28364" s="55">
        <v>-1432</v>
      </c>
      <c r="Z28364" s="48">
        <v>-2285</v>
      </c>
      <c r="AB28364" s="55">
        <v>-1541.2750000000001</v>
      </c>
      <c r="AC28364" s="48">
        <v>-1051</v>
      </c>
      <c r="AE28364" s="55">
        <v>247</v>
      </c>
      <c r="AF28364" s="48">
        <v>320</v>
      </c>
      <c r="AJ28364" s="49">
        <v>-3260</v>
      </c>
      <c r="AK28364" s="49">
        <v>9244</v>
      </c>
      <c r="AL28364" s="49">
        <v>0</v>
      </c>
    </row>
    <row r="28365" spans="1:38" x14ac:dyDescent="0.45">
      <c r="A28365" s="37" t="s">
        <v>39</v>
      </c>
      <c r="B28365" s="38">
        <v>43368</v>
      </c>
      <c r="C28365" s="39">
        <v>43367</v>
      </c>
      <c r="D28365" s="38">
        <v>43367.833333333336</v>
      </c>
      <c r="E28365" s="40" t="s">
        <v>239</v>
      </c>
      <c r="F28365" s="48">
        <v>93438</v>
      </c>
      <c r="G28365" s="48">
        <v>92879</v>
      </c>
      <c r="H28365" s="48">
        <v>91834</v>
      </c>
      <c r="I28365" s="48">
        <v>5198</v>
      </c>
      <c r="J28365" s="48">
        <v>91834</v>
      </c>
      <c r="K28365" s="48">
        <v>23319</v>
      </c>
      <c r="L28365" s="48">
        <v>29550</v>
      </c>
      <c r="M28365" s="48">
        <v>30998</v>
      </c>
      <c r="N28365" s="48">
        <v>117</v>
      </c>
      <c r="O28365" s="48">
        <v>4270</v>
      </c>
      <c r="P28365" s="48">
        <v>2</v>
      </c>
      <c r="Q28365" s="48">
        <v>2080</v>
      </c>
      <c r="R28365" s="48">
        <v>1498</v>
      </c>
      <c r="T28365" s="48">
        <v>-4240</v>
      </c>
      <c r="U28365" s="55">
        <v>-454</v>
      </c>
      <c r="V28365" s="48">
        <v>-1141</v>
      </c>
      <c r="Y28365" s="55">
        <v>-1608</v>
      </c>
      <c r="Z28365" s="48">
        <v>-2542</v>
      </c>
      <c r="AB28365" s="55">
        <v>-1398.078</v>
      </c>
      <c r="AC28365" s="48">
        <v>-840</v>
      </c>
      <c r="AE28365" s="55">
        <v>294</v>
      </c>
      <c r="AF28365" s="48">
        <v>283</v>
      </c>
      <c r="AJ28365" s="49">
        <v>-6243</v>
      </c>
      <c r="AK28365" s="49">
        <v>9438</v>
      </c>
      <c r="AL28365" s="49">
        <v>0</v>
      </c>
    </row>
    <row r="28366" spans="1:38" x14ac:dyDescent="0.45">
      <c r="A28366" s="37" t="s">
        <v>39</v>
      </c>
      <c r="B28366" s="38">
        <v>43368.041666666664</v>
      </c>
      <c r="C28366" s="39">
        <v>43367</v>
      </c>
      <c r="D28366" s="38">
        <v>43367.875</v>
      </c>
      <c r="E28366" s="40" t="s">
        <v>239</v>
      </c>
      <c r="F28366" s="48">
        <v>92578</v>
      </c>
      <c r="G28366" s="48">
        <v>91762</v>
      </c>
      <c r="H28366" s="48">
        <v>88566</v>
      </c>
      <c r="I28366" s="48">
        <v>4918</v>
      </c>
      <c r="J28366" s="48">
        <v>88566</v>
      </c>
      <c r="K28366" s="48">
        <v>23564</v>
      </c>
      <c r="L28366" s="48">
        <v>27977</v>
      </c>
      <c r="M28366" s="48">
        <v>31004</v>
      </c>
      <c r="N28366" s="48">
        <v>118</v>
      </c>
      <c r="O28366" s="48">
        <v>2332</v>
      </c>
      <c r="P28366" s="48">
        <v>2</v>
      </c>
      <c r="Q28366" s="48">
        <v>2093</v>
      </c>
      <c r="R28366" s="48">
        <v>1476</v>
      </c>
      <c r="T28366" s="48">
        <v>-4316</v>
      </c>
      <c r="U28366" s="55">
        <v>-762</v>
      </c>
      <c r="V28366" s="48">
        <v>-994</v>
      </c>
      <c r="Y28366" s="55">
        <v>-1892</v>
      </c>
      <c r="Z28366" s="48">
        <v>-2624</v>
      </c>
      <c r="AB28366" s="55">
        <v>-1197.3389999999999</v>
      </c>
      <c r="AC28366" s="48">
        <v>-1015</v>
      </c>
      <c r="AE28366" s="55">
        <v>410</v>
      </c>
      <c r="AF28366" s="48">
        <v>317</v>
      </c>
      <c r="AJ28366" s="49">
        <v>-8114</v>
      </c>
      <c r="AK28366" s="49">
        <v>9234</v>
      </c>
      <c r="AL28366" s="49">
        <v>0</v>
      </c>
    </row>
    <row r="28367" spans="1:38" x14ac:dyDescent="0.45">
      <c r="A28367" s="37" t="s">
        <v>39</v>
      </c>
      <c r="B28367" s="38">
        <v>43368.083333333336</v>
      </c>
      <c r="C28367" s="39">
        <v>43367</v>
      </c>
      <c r="D28367" s="38">
        <v>43367.916666666664</v>
      </c>
      <c r="E28367" s="40" t="s">
        <v>239</v>
      </c>
      <c r="F28367" s="48">
        <v>89486</v>
      </c>
      <c r="G28367" s="48">
        <v>87830</v>
      </c>
      <c r="H28367" s="48">
        <v>84120</v>
      </c>
      <c r="I28367" s="48">
        <v>5207</v>
      </c>
      <c r="J28367" s="48">
        <v>84120</v>
      </c>
      <c r="K28367" s="48">
        <v>22964</v>
      </c>
      <c r="L28367" s="48">
        <v>24990</v>
      </c>
      <c r="M28367" s="48">
        <v>30996</v>
      </c>
      <c r="N28367" s="48">
        <v>120</v>
      </c>
      <c r="O28367" s="48">
        <v>1621</v>
      </c>
      <c r="P28367" s="48">
        <v>2</v>
      </c>
      <c r="Q28367" s="48">
        <v>2090</v>
      </c>
      <c r="R28367" s="48">
        <v>1337</v>
      </c>
      <c r="T28367" s="48">
        <v>-4511</v>
      </c>
      <c r="U28367" s="55">
        <v>-1155</v>
      </c>
      <c r="V28367" s="48">
        <v>-809</v>
      </c>
      <c r="Y28367" s="55">
        <v>-1929</v>
      </c>
      <c r="Z28367" s="48">
        <v>-3093</v>
      </c>
      <c r="AB28367" s="55">
        <v>-930.64700000000005</v>
      </c>
      <c r="AC28367" s="48">
        <v>-820</v>
      </c>
      <c r="AE28367" s="55">
        <v>295</v>
      </c>
      <c r="AF28367" s="48">
        <v>211</v>
      </c>
      <c r="AJ28367" s="49">
        <v>-8917</v>
      </c>
      <c r="AK28367" s="49">
        <v>9718</v>
      </c>
      <c r="AL28367" s="49">
        <v>0</v>
      </c>
    </row>
    <row r="28368" spans="1:38" x14ac:dyDescent="0.45">
      <c r="A28368" s="37" t="s">
        <v>39</v>
      </c>
      <c r="B28368" s="38">
        <v>43368.125</v>
      </c>
      <c r="C28368" s="39">
        <v>43367</v>
      </c>
      <c r="D28368" s="38">
        <v>43367.958333333336</v>
      </c>
      <c r="E28368" s="40" t="s">
        <v>239</v>
      </c>
      <c r="F28368" s="48">
        <v>83543</v>
      </c>
      <c r="G28368" s="48">
        <v>82312</v>
      </c>
      <c r="H28368" s="48">
        <v>78698</v>
      </c>
      <c r="I28368" s="48">
        <v>5464</v>
      </c>
      <c r="J28368" s="48">
        <v>78698</v>
      </c>
      <c r="K28368" s="48">
        <v>21590</v>
      </c>
      <c r="L28368" s="48">
        <v>21170</v>
      </c>
      <c r="M28368" s="48">
        <v>30966</v>
      </c>
      <c r="N28368" s="48">
        <v>72</v>
      </c>
      <c r="O28368" s="48">
        <v>1576</v>
      </c>
      <c r="P28368" s="48">
        <v>2</v>
      </c>
      <c r="Q28368" s="48">
        <v>2239</v>
      </c>
      <c r="R28368" s="48">
        <v>1083</v>
      </c>
      <c r="T28368" s="48">
        <v>-4537</v>
      </c>
      <c r="U28368" s="55">
        <v>-1198</v>
      </c>
      <c r="V28368" s="48">
        <v>-1204</v>
      </c>
      <c r="Y28368" s="55">
        <v>-2006</v>
      </c>
      <c r="Z28368" s="48">
        <v>-2948</v>
      </c>
      <c r="AB28368" s="55">
        <v>-728.21900000000005</v>
      </c>
      <c r="AC28368" s="48">
        <v>-494</v>
      </c>
      <c r="AE28368" s="55">
        <v>304</v>
      </c>
      <c r="AF28368" s="48">
        <v>109</v>
      </c>
      <c r="AJ28368" s="49">
        <v>-9078</v>
      </c>
      <c r="AK28368" s="49">
        <v>10001</v>
      </c>
      <c r="AL28368" s="49">
        <v>0</v>
      </c>
    </row>
    <row r="28369" spans="1:38" x14ac:dyDescent="0.45">
      <c r="A28369" s="37" t="s">
        <v>39</v>
      </c>
      <c r="B28369" s="38">
        <v>43368.166666666664</v>
      </c>
      <c r="C28369" s="39">
        <v>43367</v>
      </c>
      <c r="D28369" s="38">
        <v>43368</v>
      </c>
      <c r="E28369" s="40" t="s">
        <v>239</v>
      </c>
      <c r="F28369" s="48">
        <v>77257</v>
      </c>
      <c r="G28369" s="48">
        <v>78053</v>
      </c>
      <c r="H28369" s="48">
        <v>70728</v>
      </c>
      <c r="I28369" s="48">
        <v>5351</v>
      </c>
      <c r="J28369" s="48">
        <v>70728</v>
      </c>
      <c r="K28369" s="48">
        <v>16892</v>
      </c>
      <c r="L28369" s="48">
        <v>17190</v>
      </c>
      <c r="M28369" s="48">
        <v>31052</v>
      </c>
      <c r="N28369" s="48">
        <v>71</v>
      </c>
      <c r="O28369" s="48">
        <v>1722</v>
      </c>
      <c r="P28369" s="48">
        <v>2</v>
      </c>
      <c r="Q28369" s="48">
        <v>2773</v>
      </c>
      <c r="R28369" s="48">
        <v>1026</v>
      </c>
      <c r="T28369" s="48">
        <v>-4056</v>
      </c>
      <c r="U28369" s="55">
        <v>-829</v>
      </c>
      <c r="V28369" s="48">
        <v>-830</v>
      </c>
      <c r="Y28369" s="55">
        <v>-2235</v>
      </c>
      <c r="Z28369" s="48">
        <v>-3545</v>
      </c>
      <c r="AB28369" s="55">
        <v>-213.46499999999997</v>
      </c>
      <c r="AC28369" s="48">
        <v>16</v>
      </c>
      <c r="AE28369" s="55">
        <v>332</v>
      </c>
      <c r="AF28369" s="48">
        <v>303</v>
      </c>
      <c r="AJ28369" s="49">
        <v>-12676</v>
      </c>
      <c r="AK28369" s="49">
        <v>9407</v>
      </c>
      <c r="AL28369" s="49">
        <v>0</v>
      </c>
    </row>
    <row r="28370" spans="1:38" x14ac:dyDescent="0.45">
      <c r="A28370" s="37" t="s">
        <v>39</v>
      </c>
      <c r="B28370" s="38">
        <v>43368.208333333336</v>
      </c>
      <c r="C28370" s="39">
        <v>43368</v>
      </c>
      <c r="D28370" s="38">
        <v>43368.041666666664</v>
      </c>
      <c r="E28370" s="40" t="s">
        <v>239</v>
      </c>
      <c r="F28370" s="48">
        <v>71971</v>
      </c>
      <c r="G28370" s="48">
        <v>74651</v>
      </c>
      <c r="H28370" s="48">
        <v>72746</v>
      </c>
      <c r="I28370" s="48">
        <v>4276</v>
      </c>
      <c r="J28370" s="48">
        <v>72746</v>
      </c>
      <c r="K28370" s="48">
        <v>18180</v>
      </c>
      <c r="L28370" s="48">
        <v>18745</v>
      </c>
      <c r="M28370" s="48">
        <v>30994</v>
      </c>
      <c r="N28370" s="48">
        <v>76</v>
      </c>
      <c r="O28370" s="48">
        <v>1492</v>
      </c>
      <c r="P28370" s="48">
        <v>2</v>
      </c>
      <c r="Q28370" s="48">
        <v>2226</v>
      </c>
      <c r="R28370" s="48">
        <v>1031</v>
      </c>
      <c r="T28370" s="48">
        <v>-5167</v>
      </c>
      <c r="U28370" s="55">
        <v>-810</v>
      </c>
      <c r="V28370" s="48">
        <v>-1116</v>
      </c>
      <c r="Y28370" s="55">
        <v>-2470</v>
      </c>
      <c r="Z28370" s="48">
        <v>-4673</v>
      </c>
      <c r="AB28370" s="55">
        <v>-326.08199999999999</v>
      </c>
      <c r="AC28370" s="48">
        <v>103</v>
      </c>
      <c r="AE28370" s="55">
        <v>411</v>
      </c>
      <c r="AF28370" s="48">
        <v>519</v>
      </c>
      <c r="AJ28370" s="49">
        <v>-6181</v>
      </c>
      <c r="AK28370" s="49">
        <v>9443</v>
      </c>
      <c r="AL28370" s="49">
        <v>0</v>
      </c>
    </row>
    <row r="28371" spans="1:38" x14ac:dyDescent="0.45">
      <c r="A28371" s="37" t="s">
        <v>39</v>
      </c>
      <c r="B28371" s="38">
        <v>43368.25</v>
      </c>
      <c r="C28371" s="39">
        <v>43368</v>
      </c>
      <c r="D28371" s="38">
        <v>43368.083333333336</v>
      </c>
      <c r="E28371" s="40" t="s">
        <v>239</v>
      </c>
      <c r="F28371" s="48">
        <v>68951</v>
      </c>
      <c r="G28371" s="48">
        <v>72058</v>
      </c>
      <c r="H28371" s="48">
        <v>71471</v>
      </c>
      <c r="I28371" s="48">
        <v>3992</v>
      </c>
      <c r="J28371" s="48">
        <v>71471</v>
      </c>
      <c r="K28371" s="48">
        <v>17497</v>
      </c>
      <c r="L28371" s="48">
        <v>18176</v>
      </c>
      <c r="M28371" s="48">
        <v>31005</v>
      </c>
      <c r="N28371" s="48">
        <v>78</v>
      </c>
      <c r="O28371" s="48">
        <v>1548</v>
      </c>
      <c r="P28371" s="48">
        <v>2</v>
      </c>
      <c r="Q28371" s="48">
        <v>2136</v>
      </c>
      <c r="R28371" s="48">
        <v>1029</v>
      </c>
      <c r="T28371" s="48">
        <v>-5743</v>
      </c>
      <c r="U28371" s="55">
        <v>-634</v>
      </c>
      <c r="V28371" s="48">
        <v>-1841</v>
      </c>
      <c r="Y28371" s="55">
        <v>-2866</v>
      </c>
      <c r="Z28371" s="48">
        <v>-4622</v>
      </c>
      <c r="AB28371" s="55">
        <v>-255.97999999999996</v>
      </c>
      <c r="AC28371" s="48">
        <v>314</v>
      </c>
      <c r="AE28371" s="55">
        <v>423</v>
      </c>
      <c r="AF28371" s="48">
        <v>406</v>
      </c>
      <c r="AJ28371" s="49">
        <v>-4579</v>
      </c>
      <c r="AK28371" s="49">
        <v>9735</v>
      </c>
      <c r="AL28371" s="49">
        <v>0</v>
      </c>
    </row>
    <row r="28372" spans="1:38" x14ac:dyDescent="0.45">
      <c r="A28372" s="37" t="s">
        <v>39</v>
      </c>
      <c r="B28372" s="38">
        <v>43368.291666666664</v>
      </c>
      <c r="C28372" s="39">
        <v>43368</v>
      </c>
      <c r="D28372" s="38">
        <v>43368.125</v>
      </c>
      <c r="E28372" s="40" t="s">
        <v>239</v>
      </c>
      <c r="F28372" s="48">
        <v>67223</v>
      </c>
      <c r="G28372" s="48">
        <v>70762</v>
      </c>
      <c r="H28372" s="48">
        <v>70266</v>
      </c>
      <c r="I28372" s="48">
        <v>4081</v>
      </c>
      <c r="J28372" s="48">
        <v>70266</v>
      </c>
      <c r="K28372" s="48">
        <v>16811</v>
      </c>
      <c r="L28372" s="48">
        <v>17813</v>
      </c>
      <c r="M28372" s="48">
        <v>31022</v>
      </c>
      <c r="N28372" s="48">
        <v>80</v>
      </c>
      <c r="O28372" s="48">
        <v>1514</v>
      </c>
      <c r="P28372" s="48">
        <v>2</v>
      </c>
      <c r="Q28372" s="48">
        <v>1996</v>
      </c>
      <c r="R28372" s="48">
        <v>1028</v>
      </c>
      <c r="T28372" s="48">
        <v>-5654</v>
      </c>
      <c r="U28372" s="55">
        <v>-576</v>
      </c>
      <c r="V28372" s="48">
        <v>-1894</v>
      </c>
      <c r="Y28372" s="55">
        <v>-2970</v>
      </c>
      <c r="Z28372" s="48">
        <v>-4473</v>
      </c>
      <c r="AB28372" s="55">
        <v>-558.65899999999988</v>
      </c>
      <c r="AC28372" s="48">
        <v>523</v>
      </c>
      <c r="AE28372" s="55">
        <v>445</v>
      </c>
      <c r="AF28372" s="48">
        <v>190</v>
      </c>
      <c r="AJ28372" s="49">
        <v>-4577</v>
      </c>
      <c r="AK28372" s="49">
        <v>9735</v>
      </c>
      <c r="AL28372" s="49">
        <v>0</v>
      </c>
    </row>
    <row r="28373" spans="1:38" x14ac:dyDescent="0.45">
      <c r="A28373" s="37" t="s">
        <v>39</v>
      </c>
      <c r="B28373" s="38">
        <v>43368.333333333336</v>
      </c>
      <c r="C28373" s="39">
        <v>43368</v>
      </c>
      <c r="D28373" s="38">
        <v>43368.166666666664</v>
      </c>
      <c r="E28373" s="40" t="s">
        <v>239</v>
      </c>
      <c r="F28373" s="48">
        <v>66583</v>
      </c>
      <c r="G28373" s="48">
        <v>69955</v>
      </c>
      <c r="H28373" s="48">
        <v>71084</v>
      </c>
      <c r="I28373" s="48">
        <v>4400</v>
      </c>
      <c r="J28373" s="48">
        <v>71084</v>
      </c>
      <c r="K28373" s="48">
        <v>17096</v>
      </c>
      <c r="L28373" s="48">
        <v>18705</v>
      </c>
      <c r="M28373" s="48">
        <v>31015</v>
      </c>
      <c r="N28373" s="48">
        <v>82</v>
      </c>
      <c r="O28373" s="48">
        <v>1501</v>
      </c>
      <c r="P28373" s="48">
        <v>2</v>
      </c>
      <c r="Q28373" s="48">
        <v>1659</v>
      </c>
      <c r="R28373" s="48">
        <v>1024</v>
      </c>
      <c r="T28373" s="48">
        <v>-5623</v>
      </c>
      <c r="U28373" s="55">
        <v>-554</v>
      </c>
      <c r="V28373" s="48">
        <v>-1315</v>
      </c>
      <c r="Y28373" s="55">
        <v>-2997</v>
      </c>
      <c r="Z28373" s="48">
        <v>-5038</v>
      </c>
      <c r="AB28373" s="55">
        <v>-461.75200000000007</v>
      </c>
      <c r="AC28373" s="48">
        <v>512</v>
      </c>
      <c r="AE28373" s="55">
        <v>485</v>
      </c>
      <c r="AF28373" s="48">
        <v>218</v>
      </c>
      <c r="AJ28373" s="49">
        <v>-3271</v>
      </c>
      <c r="AK28373" s="49">
        <v>10023</v>
      </c>
      <c r="AL28373" s="49">
        <v>0</v>
      </c>
    </row>
    <row r="28374" spans="1:38" x14ac:dyDescent="0.45">
      <c r="A28374" s="37" t="s">
        <v>39</v>
      </c>
      <c r="B28374" s="38">
        <v>43368.375</v>
      </c>
      <c r="C28374" s="39">
        <v>43368</v>
      </c>
      <c r="D28374" s="38">
        <v>43368.208333333336</v>
      </c>
      <c r="E28374" s="40" t="s">
        <v>239</v>
      </c>
      <c r="F28374" s="48">
        <v>67638</v>
      </c>
      <c r="G28374" s="48">
        <v>71061</v>
      </c>
      <c r="H28374" s="48">
        <v>73999</v>
      </c>
      <c r="I28374" s="48">
        <v>4264</v>
      </c>
      <c r="J28374" s="48">
        <v>73999</v>
      </c>
      <c r="K28374" s="48">
        <v>17768</v>
      </c>
      <c r="L28374" s="48">
        <v>20942</v>
      </c>
      <c r="M28374" s="48">
        <v>31008</v>
      </c>
      <c r="N28374" s="48">
        <v>83</v>
      </c>
      <c r="O28374" s="48">
        <v>1563</v>
      </c>
      <c r="P28374" s="48">
        <v>2</v>
      </c>
      <c r="Q28374" s="48">
        <v>1607</v>
      </c>
      <c r="R28374" s="48">
        <v>1026</v>
      </c>
      <c r="T28374" s="48">
        <v>-5821</v>
      </c>
      <c r="U28374" s="55">
        <v>-537</v>
      </c>
      <c r="V28374" s="48">
        <v>-1773</v>
      </c>
      <c r="Y28374" s="55">
        <v>-2685</v>
      </c>
      <c r="Z28374" s="48">
        <v>-5006</v>
      </c>
      <c r="AB28374" s="55">
        <v>-325.92100000000011</v>
      </c>
      <c r="AC28374" s="48">
        <v>547</v>
      </c>
      <c r="AE28374" s="55">
        <v>645</v>
      </c>
      <c r="AF28374" s="48">
        <v>411</v>
      </c>
      <c r="AJ28374" s="49">
        <v>-1326</v>
      </c>
      <c r="AK28374" s="49">
        <v>10085</v>
      </c>
      <c r="AL28374" s="49">
        <v>0</v>
      </c>
    </row>
    <row r="28375" spans="1:38" x14ac:dyDescent="0.45">
      <c r="A28375" s="37" t="s">
        <v>39</v>
      </c>
      <c r="B28375" s="38">
        <v>43368.416666666664</v>
      </c>
      <c r="C28375" s="39">
        <v>43368</v>
      </c>
      <c r="D28375" s="38">
        <v>43368.25</v>
      </c>
      <c r="E28375" s="40" t="s">
        <v>239</v>
      </c>
      <c r="F28375" s="48">
        <v>71802</v>
      </c>
      <c r="G28375" s="48">
        <v>75114</v>
      </c>
      <c r="H28375" s="48">
        <v>80899</v>
      </c>
      <c r="I28375" s="48">
        <v>3704</v>
      </c>
      <c r="J28375" s="48">
        <v>80899</v>
      </c>
      <c r="K28375" s="48">
        <v>20335</v>
      </c>
      <c r="L28375" s="48">
        <v>24517</v>
      </c>
      <c r="M28375" s="48">
        <v>30989</v>
      </c>
      <c r="N28375" s="48">
        <v>94</v>
      </c>
      <c r="O28375" s="48">
        <v>1682</v>
      </c>
      <c r="P28375" s="48">
        <v>2</v>
      </c>
      <c r="Q28375" s="48">
        <v>1760</v>
      </c>
      <c r="R28375" s="48">
        <v>1520</v>
      </c>
      <c r="T28375" s="48">
        <v>-6383</v>
      </c>
      <c r="U28375" s="55">
        <v>-212</v>
      </c>
      <c r="V28375" s="48">
        <v>-1325</v>
      </c>
      <c r="Y28375" s="55">
        <v>-1941</v>
      </c>
      <c r="Z28375" s="48">
        <v>-5924</v>
      </c>
      <c r="AB28375" s="55">
        <v>-985.51699999999994</v>
      </c>
      <c r="AC28375" s="48">
        <v>443</v>
      </c>
      <c r="AE28375" s="55">
        <v>933</v>
      </c>
      <c r="AF28375" s="48">
        <v>423</v>
      </c>
      <c r="AJ28375" s="49">
        <v>2081</v>
      </c>
      <c r="AK28375" s="49">
        <v>10087</v>
      </c>
      <c r="AL28375" s="49">
        <v>0</v>
      </c>
    </row>
    <row r="28376" spans="1:38" x14ac:dyDescent="0.45">
      <c r="A28376" s="37" t="s">
        <v>39</v>
      </c>
      <c r="B28376" s="38">
        <v>43368.458333333336</v>
      </c>
      <c r="C28376" s="39">
        <v>43368</v>
      </c>
      <c r="D28376" s="38">
        <v>43368.291666666664</v>
      </c>
      <c r="E28376" s="40" t="s">
        <v>239</v>
      </c>
      <c r="F28376" s="48">
        <v>79043</v>
      </c>
      <c r="G28376" s="48">
        <v>82764</v>
      </c>
      <c r="H28376" s="48">
        <v>86150</v>
      </c>
      <c r="I28376" s="48">
        <v>3449</v>
      </c>
      <c r="J28376" s="48">
        <v>86150</v>
      </c>
      <c r="K28376" s="48">
        <v>23066</v>
      </c>
      <c r="L28376" s="48">
        <v>27049</v>
      </c>
      <c r="M28376" s="48">
        <v>30988</v>
      </c>
      <c r="N28376" s="48">
        <v>99</v>
      </c>
      <c r="O28376" s="48">
        <v>1849</v>
      </c>
      <c r="P28376" s="48">
        <v>12</v>
      </c>
      <c r="Q28376" s="48">
        <v>1584</v>
      </c>
      <c r="R28376" s="48">
        <v>1503</v>
      </c>
      <c r="T28376" s="48">
        <v>-6369</v>
      </c>
      <c r="U28376" s="55">
        <v>-32</v>
      </c>
      <c r="V28376" s="48">
        <v>-1170</v>
      </c>
      <c r="Y28376" s="55">
        <v>-1482</v>
      </c>
      <c r="Z28376" s="48">
        <v>-6140</v>
      </c>
      <c r="AB28376" s="55">
        <v>-1284.0899999999999</v>
      </c>
      <c r="AC28376" s="48">
        <v>496</v>
      </c>
      <c r="AE28376" s="55">
        <v>917</v>
      </c>
      <c r="AF28376" s="48">
        <v>445</v>
      </c>
      <c r="AJ28376" s="49">
        <v>-63</v>
      </c>
      <c r="AK28376" s="49">
        <v>9818</v>
      </c>
      <c r="AL28376" s="49">
        <v>0</v>
      </c>
    </row>
    <row r="28377" spans="1:38" x14ac:dyDescent="0.45">
      <c r="A28377" s="37" t="s">
        <v>39</v>
      </c>
      <c r="B28377" s="38">
        <v>43368.5</v>
      </c>
      <c r="C28377" s="39">
        <v>43368</v>
      </c>
      <c r="D28377" s="38">
        <v>43368.333333333336</v>
      </c>
      <c r="E28377" s="40" t="s">
        <v>239</v>
      </c>
      <c r="F28377" s="48">
        <v>84282</v>
      </c>
      <c r="G28377" s="48">
        <v>87465</v>
      </c>
      <c r="H28377" s="48">
        <v>87774</v>
      </c>
      <c r="I28377" s="48">
        <v>3554</v>
      </c>
      <c r="J28377" s="48">
        <v>87774</v>
      </c>
      <c r="K28377" s="48">
        <v>23820</v>
      </c>
      <c r="L28377" s="48">
        <v>28008</v>
      </c>
      <c r="M28377" s="48">
        <v>30981</v>
      </c>
      <c r="N28377" s="48">
        <v>139</v>
      </c>
      <c r="O28377" s="48">
        <v>1888</v>
      </c>
      <c r="P28377" s="48">
        <v>166</v>
      </c>
      <c r="Q28377" s="48">
        <v>1253</v>
      </c>
      <c r="R28377" s="48">
        <v>1519</v>
      </c>
      <c r="T28377" s="48">
        <v>-6668</v>
      </c>
      <c r="U28377" s="55">
        <v>-97</v>
      </c>
      <c r="V28377" s="48">
        <v>-1135</v>
      </c>
      <c r="Y28377" s="55">
        <v>-1246</v>
      </c>
      <c r="Z28377" s="48">
        <v>-6237</v>
      </c>
      <c r="AB28377" s="55">
        <v>-1251.2850000000001</v>
      </c>
      <c r="AC28377" s="48">
        <v>219</v>
      </c>
      <c r="AE28377" s="55">
        <v>744</v>
      </c>
      <c r="AF28377" s="48">
        <v>485</v>
      </c>
      <c r="AJ28377" s="49">
        <v>-3245</v>
      </c>
      <c r="AK28377" s="49">
        <v>10222</v>
      </c>
      <c r="AL28377" s="49">
        <v>0</v>
      </c>
    </row>
    <row r="28378" spans="1:38" x14ac:dyDescent="0.45">
      <c r="A28378" s="37" t="s">
        <v>39</v>
      </c>
      <c r="B28378" s="38">
        <v>43368.541666666664</v>
      </c>
      <c r="C28378" s="39">
        <v>43368</v>
      </c>
      <c r="D28378" s="38">
        <v>43368.375</v>
      </c>
      <c r="E28378" s="40" t="s">
        <v>239</v>
      </c>
      <c r="F28378" s="48">
        <v>86957</v>
      </c>
      <c r="G28378" s="48">
        <v>89326</v>
      </c>
      <c r="H28378" s="48">
        <v>90623</v>
      </c>
      <c r="I28378" s="48">
        <v>3635</v>
      </c>
      <c r="J28378" s="48">
        <v>90623</v>
      </c>
      <c r="K28378" s="48">
        <v>25347</v>
      </c>
      <c r="L28378" s="48">
        <v>29238</v>
      </c>
      <c r="M28378" s="48">
        <v>30974</v>
      </c>
      <c r="N28378" s="48">
        <v>88</v>
      </c>
      <c r="O28378" s="48">
        <v>1924</v>
      </c>
      <c r="P28378" s="48">
        <v>271</v>
      </c>
      <c r="Q28378" s="48">
        <v>1209</v>
      </c>
      <c r="R28378" s="48">
        <v>1572</v>
      </c>
      <c r="T28378" s="48">
        <v>-5805</v>
      </c>
      <c r="U28378" s="55">
        <v>-284</v>
      </c>
      <c r="V28378" s="48">
        <v>-1108</v>
      </c>
      <c r="Y28378" s="55">
        <v>-1286</v>
      </c>
      <c r="Z28378" s="48">
        <v>-5690</v>
      </c>
      <c r="AB28378" s="55">
        <v>-1503.212</v>
      </c>
      <c r="AC28378" s="48">
        <v>258</v>
      </c>
      <c r="AE28378" s="55">
        <v>626</v>
      </c>
      <c r="AF28378" s="48">
        <v>735</v>
      </c>
      <c r="AJ28378" s="49">
        <v>-2338</v>
      </c>
      <c r="AK28378" s="49">
        <v>9440</v>
      </c>
      <c r="AL28378" s="49">
        <v>0</v>
      </c>
    </row>
    <row r="28379" spans="1:38" x14ac:dyDescent="0.45">
      <c r="A28379" s="37" t="s">
        <v>39</v>
      </c>
      <c r="B28379" s="38">
        <v>43368.583333333336</v>
      </c>
      <c r="C28379" s="39">
        <v>43368</v>
      </c>
      <c r="D28379" s="38">
        <v>43368.416666666664</v>
      </c>
      <c r="E28379" s="40" t="s">
        <v>239</v>
      </c>
      <c r="F28379" s="48">
        <v>89348</v>
      </c>
      <c r="G28379" s="48">
        <v>91592</v>
      </c>
      <c r="H28379" s="48">
        <v>93079</v>
      </c>
      <c r="I28379" s="48">
        <v>4196</v>
      </c>
      <c r="J28379" s="48">
        <v>93079</v>
      </c>
      <c r="K28379" s="48">
        <v>26507</v>
      </c>
      <c r="L28379" s="48">
        <v>30462</v>
      </c>
      <c r="M28379" s="48">
        <v>30958</v>
      </c>
      <c r="N28379" s="48">
        <v>87</v>
      </c>
      <c r="O28379" s="48">
        <v>2008</v>
      </c>
      <c r="P28379" s="48">
        <v>343</v>
      </c>
      <c r="Q28379" s="48">
        <v>1130</v>
      </c>
      <c r="R28379" s="48">
        <v>1584</v>
      </c>
      <c r="T28379" s="48">
        <v>-3436</v>
      </c>
      <c r="U28379" s="55">
        <v>-369</v>
      </c>
      <c r="V28379" s="48">
        <v>-362</v>
      </c>
      <c r="Y28379" s="55">
        <v>-914</v>
      </c>
      <c r="Z28379" s="48">
        <v>-4284</v>
      </c>
      <c r="AB28379" s="55">
        <v>-1425.393</v>
      </c>
      <c r="AC28379" s="48">
        <v>187</v>
      </c>
      <c r="AE28379" s="55">
        <v>637</v>
      </c>
      <c r="AF28379" s="48">
        <v>1023</v>
      </c>
      <c r="AJ28379" s="49">
        <v>-2709</v>
      </c>
      <c r="AK28379" s="49">
        <v>7632</v>
      </c>
      <c r="AL28379" s="49">
        <v>0</v>
      </c>
    </row>
    <row r="28380" spans="1:38" x14ac:dyDescent="0.45">
      <c r="A28380" s="37" t="s">
        <v>39</v>
      </c>
      <c r="B28380" s="38">
        <v>43368.625</v>
      </c>
      <c r="C28380" s="39">
        <v>43368</v>
      </c>
      <c r="D28380" s="38">
        <v>43368.458333333336</v>
      </c>
      <c r="E28380" s="40" t="s">
        <v>239</v>
      </c>
      <c r="F28380" s="48">
        <v>92051</v>
      </c>
      <c r="G28380" s="48">
        <v>93963</v>
      </c>
      <c r="H28380" s="48">
        <v>94653</v>
      </c>
      <c r="I28380" s="48">
        <v>3821</v>
      </c>
      <c r="J28380" s="48">
        <v>94653</v>
      </c>
      <c r="K28380" s="48">
        <v>26417</v>
      </c>
      <c r="L28380" s="48">
        <v>31445</v>
      </c>
      <c r="M28380" s="48">
        <v>30929</v>
      </c>
      <c r="N28380" s="48">
        <v>135</v>
      </c>
      <c r="O28380" s="48">
        <v>2352</v>
      </c>
      <c r="P28380" s="48">
        <v>403</v>
      </c>
      <c r="Q28380" s="48">
        <v>1291</v>
      </c>
      <c r="R28380" s="48">
        <v>1681</v>
      </c>
      <c r="T28380" s="48">
        <v>-2535</v>
      </c>
      <c r="U28380" s="55">
        <v>-427</v>
      </c>
      <c r="V28380" s="48">
        <v>-147</v>
      </c>
      <c r="Y28380" s="55">
        <v>-862</v>
      </c>
      <c r="Z28380" s="48">
        <v>-3508</v>
      </c>
      <c r="AB28380" s="55">
        <v>-1602.1310000000001</v>
      </c>
      <c r="AC28380" s="48">
        <v>113</v>
      </c>
      <c r="AE28380" s="55">
        <v>548</v>
      </c>
      <c r="AF28380" s="48">
        <v>1007</v>
      </c>
      <c r="AJ28380" s="49">
        <v>-3131</v>
      </c>
      <c r="AK28380" s="49">
        <v>6356</v>
      </c>
      <c r="AL28380" s="49">
        <v>0</v>
      </c>
    </row>
    <row r="28381" spans="1:38" x14ac:dyDescent="0.45">
      <c r="A28381" s="37" t="s">
        <v>39</v>
      </c>
      <c r="B28381" s="38">
        <v>43368.666666666664</v>
      </c>
      <c r="C28381" s="39">
        <v>43368</v>
      </c>
      <c r="D28381" s="38">
        <v>43368.5</v>
      </c>
      <c r="E28381" s="40" t="s">
        <v>239</v>
      </c>
      <c r="F28381" s="48">
        <v>94400</v>
      </c>
      <c r="G28381" s="48">
        <v>96070</v>
      </c>
      <c r="H28381" s="48">
        <v>96039</v>
      </c>
      <c r="I28381" s="48">
        <v>4084</v>
      </c>
      <c r="J28381" s="48">
        <v>96039</v>
      </c>
      <c r="K28381" s="48">
        <v>26824</v>
      </c>
      <c r="L28381" s="48">
        <v>31005</v>
      </c>
      <c r="M28381" s="48">
        <v>30904</v>
      </c>
      <c r="N28381" s="48">
        <v>132</v>
      </c>
      <c r="O28381" s="48">
        <v>3416</v>
      </c>
      <c r="P28381" s="48">
        <v>367</v>
      </c>
      <c r="Q28381" s="48">
        <v>1629</v>
      </c>
      <c r="R28381" s="48">
        <v>1762</v>
      </c>
      <c r="T28381" s="48">
        <v>-2727</v>
      </c>
      <c r="U28381" s="55">
        <v>-165</v>
      </c>
      <c r="V28381" s="48">
        <v>-273</v>
      </c>
      <c r="Y28381" s="55">
        <v>-442</v>
      </c>
      <c r="Z28381" s="48">
        <v>-3341</v>
      </c>
      <c r="AB28381" s="55">
        <v>-1342.7059999999999</v>
      </c>
      <c r="AC28381" s="48">
        <v>53</v>
      </c>
      <c r="AE28381" s="55">
        <v>587</v>
      </c>
      <c r="AF28381" s="48">
        <v>834</v>
      </c>
      <c r="AJ28381" s="49">
        <v>-4115</v>
      </c>
      <c r="AK28381" s="49">
        <v>6811</v>
      </c>
      <c r="AL28381" s="49">
        <v>0</v>
      </c>
    </row>
    <row r="28382" spans="1:38" x14ac:dyDescent="0.45">
      <c r="A28382" s="37" t="s">
        <v>39</v>
      </c>
      <c r="B28382" s="38">
        <v>43368.708333333336</v>
      </c>
      <c r="C28382" s="39">
        <v>43368</v>
      </c>
      <c r="D28382" s="38">
        <v>43368.541666666664</v>
      </c>
      <c r="E28382" s="40" t="s">
        <v>239</v>
      </c>
      <c r="F28382" s="48">
        <v>96497</v>
      </c>
      <c r="G28382" s="48">
        <v>97874</v>
      </c>
      <c r="H28382" s="48">
        <v>98470</v>
      </c>
      <c r="I28382" s="48">
        <v>3121</v>
      </c>
      <c r="J28382" s="48">
        <v>98470</v>
      </c>
      <c r="K28382" s="48">
        <v>27631</v>
      </c>
      <c r="L28382" s="48">
        <v>31538</v>
      </c>
      <c r="M28382" s="48">
        <v>30896</v>
      </c>
      <c r="N28382" s="48">
        <v>133</v>
      </c>
      <c r="O28382" s="48">
        <v>4283</v>
      </c>
      <c r="P28382" s="48">
        <v>403</v>
      </c>
      <c r="Q28382" s="48">
        <v>1799</v>
      </c>
      <c r="R28382" s="48">
        <v>1787</v>
      </c>
      <c r="T28382" s="48">
        <v>-3804</v>
      </c>
      <c r="U28382" s="55">
        <v>-500</v>
      </c>
      <c r="V28382" s="48">
        <v>-452</v>
      </c>
      <c r="Y28382" s="55">
        <v>-581</v>
      </c>
      <c r="Z28382" s="48">
        <v>-3654</v>
      </c>
      <c r="AB28382" s="55">
        <v>-1454.85</v>
      </c>
      <c r="AC28382" s="48">
        <v>-340</v>
      </c>
      <c r="AE28382" s="55">
        <v>403</v>
      </c>
      <c r="AF28382" s="48">
        <v>642</v>
      </c>
      <c r="AJ28382" s="49">
        <v>-2525</v>
      </c>
      <c r="AK28382" s="49">
        <v>6925</v>
      </c>
      <c r="AL28382" s="49">
        <v>0</v>
      </c>
    </row>
    <row r="28383" spans="1:38" x14ac:dyDescent="0.45">
      <c r="A28383" s="37" t="s">
        <v>39</v>
      </c>
      <c r="B28383" s="38">
        <v>43368.75</v>
      </c>
      <c r="C28383" s="39">
        <v>43368</v>
      </c>
      <c r="D28383" s="38">
        <v>43368.583333333336</v>
      </c>
      <c r="E28383" s="40" t="s">
        <v>239</v>
      </c>
      <c r="F28383" s="48">
        <v>98606</v>
      </c>
      <c r="G28383" s="48">
        <v>99662</v>
      </c>
      <c r="H28383" s="48">
        <v>100152</v>
      </c>
      <c r="I28383" s="48">
        <v>3927</v>
      </c>
      <c r="J28383" s="48">
        <v>100152</v>
      </c>
      <c r="K28383" s="48">
        <v>28321</v>
      </c>
      <c r="L28383" s="48">
        <v>32256</v>
      </c>
      <c r="M28383" s="48">
        <v>30873</v>
      </c>
      <c r="N28383" s="48">
        <v>212</v>
      </c>
      <c r="O28383" s="48">
        <v>4457</v>
      </c>
      <c r="P28383" s="48">
        <v>408</v>
      </c>
      <c r="Q28383" s="48">
        <v>1824</v>
      </c>
      <c r="R28383" s="48">
        <v>1801</v>
      </c>
      <c r="T28383" s="48">
        <v>-2628</v>
      </c>
      <c r="U28383" s="55">
        <v>-739</v>
      </c>
      <c r="V28383" s="48">
        <v>-587</v>
      </c>
      <c r="Y28383" s="55">
        <v>-658</v>
      </c>
      <c r="Z28383" s="48">
        <v>-2979</v>
      </c>
      <c r="AB28383" s="55">
        <v>-1441.606</v>
      </c>
      <c r="AC28383" s="48">
        <v>123</v>
      </c>
      <c r="AE28383" s="55">
        <v>268</v>
      </c>
      <c r="AF28383" s="48">
        <v>815</v>
      </c>
      <c r="AJ28383" s="49">
        <v>-3437</v>
      </c>
      <c r="AK28383" s="49">
        <v>6555</v>
      </c>
      <c r="AL28383" s="49">
        <v>0</v>
      </c>
    </row>
    <row r="28384" spans="1:38" x14ac:dyDescent="0.45">
      <c r="A28384" s="37" t="s">
        <v>39</v>
      </c>
      <c r="B28384" s="38">
        <v>43368.791666666664</v>
      </c>
      <c r="C28384" s="39">
        <v>43368</v>
      </c>
      <c r="D28384" s="38">
        <v>43368.625</v>
      </c>
      <c r="E28384" s="40" t="s">
        <v>239</v>
      </c>
      <c r="F28384" s="48">
        <v>99889</v>
      </c>
      <c r="G28384" s="48">
        <v>100543</v>
      </c>
      <c r="H28384" s="48">
        <v>100842</v>
      </c>
      <c r="I28384" s="48">
        <v>4323</v>
      </c>
      <c r="J28384" s="48">
        <v>100842</v>
      </c>
      <c r="K28384" s="48">
        <v>28512</v>
      </c>
      <c r="L28384" s="48">
        <v>32767</v>
      </c>
      <c r="M28384" s="48">
        <v>30866</v>
      </c>
      <c r="N28384" s="48">
        <v>184</v>
      </c>
      <c r="O28384" s="48">
        <v>4341</v>
      </c>
      <c r="P28384" s="48">
        <v>317</v>
      </c>
      <c r="Q28384" s="48">
        <v>2030</v>
      </c>
      <c r="R28384" s="48">
        <v>1825</v>
      </c>
      <c r="T28384" s="48">
        <v>-2883</v>
      </c>
      <c r="U28384" s="55">
        <v>-831</v>
      </c>
      <c r="V28384" s="48">
        <v>-811</v>
      </c>
      <c r="Y28384" s="55">
        <v>-790</v>
      </c>
      <c r="Z28384" s="48">
        <v>-2338</v>
      </c>
      <c r="AB28384" s="55">
        <v>-1446.7429999999999</v>
      </c>
      <c r="AC28384" s="48">
        <v>-311</v>
      </c>
      <c r="AE28384" s="55">
        <v>193</v>
      </c>
      <c r="AF28384" s="48">
        <v>577</v>
      </c>
      <c r="AJ28384" s="49">
        <v>-4024</v>
      </c>
      <c r="AK28384" s="49">
        <v>7206</v>
      </c>
      <c r="AL28384" s="49">
        <v>0</v>
      </c>
    </row>
    <row r="28385" spans="1:38" x14ac:dyDescent="0.45">
      <c r="A28385" s="37" t="s">
        <v>39</v>
      </c>
      <c r="B28385" s="38">
        <v>43368.833333333336</v>
      </c>
      <c r="C28385" s="39">
        <v>43368</v>
      </c>
      <c r="D28385" s="38">
        <v>43368.666666666664</v>
      </c>
      <c r="E28385" s="40" t="s">
        <v>239</v>
      </c>
      <c r="F28385" s="48">
        <v>100986</v>
      </c>
      <c r="G28385" s="48">
        <v>101382</v>
      </c>
      <c r="H28385" s="48">
        <v>102023</v>
      </c>
      <c r="I28385" s="48">
        <v>4660</v>
      </c>
      <c r="J28385" s="48">
        <v>102023</v>
      </c>
      <c r="K28385" s="48">
        <v>28598</v>
      </c>
      <c r="L28385" s="48">
        <v>33532</v>
      </c>
      <c r="M28385" s="48">
        <v>30883</v>
      </c>
      <c r="N28385" s="48">
        <v>186</v>
      </c>
      <c r="O28385" s="48">
        <v>4351</v>
      </c>
      <c r="P28385" s="48">
        <v>254</v>
      </c>
      <c r="Q28385" s="48">
        <v>2464</v>
      </c>
      <c r="R28385" s="48">
        <v>1755</v>
      </c>
      <c r="T28385" s="48">
        <v>-919</v>
      </c>
      <c r="U28385" s="55">
        <v>-773</v>
      </c>
      <c r="V28385" s="48">
        <v>-402</v>
      </c>
      <c r="Y28385" s="55">
        <v>-1091</v>
      </c>
      <c r="Z28385" s="48">
        <v>-1457</v>
      </c>
      <c r="AB28385" s="55">
        <v>-1287.913</v>
      </c>
      <c r="AC28385" s="48">
        <v>174</v>
      </c>
      <c r="AE28385" s="55">
        <v>120</v>
      </c>
      <c r="AF28385" s="48">
        <v>766</v>
      </c>
      <c r="AJ28385" s="49">
        <v>-4019</v>
      </c>
      <c r="AK28385" s="49">
        <v>5579</v>
      </c>
      <c r="AL28385" s="49">
        <v>0</v>
      </c>
    </row>
    <row r="28386" spans="1:38" x14ac:dyDescent="0.45">
      <c r="A28386" s="37" t="s">
        <v>39</v>
      </c>
      <c r="B28386" s="38">
        <v>43368.875</v>
      </c>
      <c r="C28386" s="39">
        <v>43368</v>
      </c>
      <c r="D28386" s="38">
        <v>43368.708333333336</v>
      </c>
      <c r="E28386" s="40" t="s">
        <v>239</v>
      </c>
      <c r="F28386" s="48">
        <v>102158</v>
      </c>
      <c r="G28386" s="48">
        <v>102261</v>
      </c>
      <c r="H28386" s="48">
        <v>102594</v>
      </c>
      <c r="I28386" s="48">
        <v>4812</v>
      </c>
      <c r="J28386" s="48">
        <v>102594</v>
      </c>
      <c r="K28386" s="48">
        <v>28820</v>
      </c>
      <c r="L28386" s="48">
        <v>33861</v>
      </c>
      <c r="M28386" s="48">
        <v>30872</v>
      </c>
      <c r="N28386" s="48">
        <v>228</v>
      </c>
      <c r="O28386" s="48">
        <v>4382</v>
      </c>
      <c r="P28386" s="48">
        <v>83</v>
      </c>
      <c r="Q28386" s="48">
        <v>2620</v>
      </c>
      <c r="R28386" s="48">
        <v>1728</v>
      </c>
      <c r="T28386" s="48">
        <v>-2404</v>
      </c>
      <c r="U28386" s="55">
        <v>-541</v>
      </c>
      <c r="V28386" s="48">
        <v>-732</v>
      </c>
      <c r="Y28386" s="55">
        <v>-1282</v>
      </c>
      <c r="Z28386" s="48">
        <v>-1709</v>
      </c>
      <c r="AB28386" s="55">
        <v>-1260.4690000000001</v>
      </c>
      <c r="AC28386" s="48">
        <v>-172</v>
      </c>
      <c r="AE28386" s="55">
        <v>136</v>
      </c>
      <c r="AF28386" s="48">
        <v>209</v>
      </c>
      <c r="AJ28386" s="49">
        <v>-4479</v>
      </c>
      <c r="AK28386" s="49">
        <v>7216</v>
      </c>
      <c r="AL28386" s="49">
        <v>0</v>
      </c>
    </row>
    <row r="28387" spans="1:38" x14ac:dyDescent="0.45">
      <c r="A28387" s="37" t="s">
        <v>39</v>
      </c>
      <c r="B28387" s="38">
        <v>43368.916666666664</v>
      </c>
      <c r="C28387" s="39">
        <v>43368</v>
      </c>
      <c r="D28387" s="38">
        <v>43368.75</v>
      </c>
      <c r="E28387" s="40" t="s">
        <v>239</v>
      </c>
      <c r="F28387" s="48">
        <v>103039</v>
      </c>
      <c r="G28387" s="48">
        <v>102685</v>
      </c>
      <c r="H28387" s="48">
        <v>101886</v>
      </c>
      <c r="I28387" s="48">
        <v>4726</v>
      </c>
      <c r="J28387" s="48">
        <v>101886</v>
      </c>
      <c r="K28387" s="48">
        <v>28171</v>
      </c>
      <c r="L28387" s="48">
        <v>34008</v>
      </c>
      <c r="M28387" s="48">
        <v>30879</v>
      </c>
      <c r="N28387" s="48">
        <v>229</v>
      </c>
      <c r="O28387" s="48">
        <v>4334</v>
      </c>
      <c r="P28387" s="48">
        <v>21</v>
      </c>
      <c r="Q28387" s="48">
        <v>2469</v>
      </c>
      <c r="R28387" s="48">
        <v>1775</v>
      </c>
      <c r="T28387" s="48">
        <v>-3162</v>
      </c>
      <c r="U28387" s="55">
        <v>-264</v>
      </c>
      <c r="V28387" s="48">
        <v>-972</v>
      </c>
      <c r="Y28387" s="55">
        <v>-1628</v>
      </c>
      <c r="Z28387" s="48">
        <v>-1618</v>
      </c>
      <c r="AB28387" s="55">
        <v>-1630.5229999999999</v>
      </c>
      <c r="AC28387" s="48">
        <v>-132</v>
      </c>
      <c r="AE28387" s="55">
        <v>285</v>
      </c>
      <c r="AF28387" s="48">
        <v>-440</v>
      </c>
      <c r="AJ28387" s="49">
        <v>-5525</v>
      </c>
      <c r="AK28387" s="49">
        <v>7888</v>
      </c>
      <c r="AL28387" s="49">
        <v>0</v>
      </c>
    </row>
    <row r="28388" spans="1:38" x14ac:dyDescent="0.45">
      <c r="A28388" s="37" t="s">
        <v>39</v>
      </c>
      <c r="B28388" s="38">
        <v>43368.958333333336</v>
      </c>
      <c r="C28388" s="39">
        <v>43368</v>
      </c>
      <c r="D28388" s="38">
        <v>43368.791666666664</v>
      </c>
      <c r="E28388" s="40" t="s">
        <v>239</v>
      </c>
      <c r="F28388" s="48">
        <v>102563</v>
      </c>
      <c r="G28388" s="48">
        <v>101994</v>
      </c>
      <c r="H28388" s="48">
        <v>102069</v>
      </c>
      <c r="I28388" s="48">
        <v>5017</v>
      </c>
      <c r="J28388" s="48">
        <v>102069</v>
      </c>
      <c r="K28388" s="48">
        <v>27790</v>
      </c>
      <c r="L28388" s="48">
        <v>34284</v>
      </c>
      <c r="M28388" s="48">
        <v>30973</v>
      </c>
      <c r="N28388" s="48">
        <v>228</v>
      </c>
      <c r="O28388" s="48">
        <v>4616</v>
      </c>
      <c r="P28388" s="48">
        <v>2</v>
      </c>
      <c r="Q28388" s="48">
        <v>2429</v>
      </c>
      <c r="R28388" s="48">
        <v>1747</v>
      </c>
      <c r="T28388" s="48">
        <v>-3530</v>
      </c>
      <c r="U28388" s="55">
        <v>-95</v>
      </c>
      <c r="V28388" s="48">
        <v>-1087</v>
      </c>
      <c r="Y28388" s="55">
        <v>-1197</v>
      </c>
      <c r="Z28388" s="48">
        <v>-1789</v>
      </c>
      <c r="AB28388" s="55">
        <v>-1958.0639999999999</v>
      </c>
      <c r="AC28388" s="48">
        <v>107</v>
      </c>
      <c r="AE28388" s="55">
        <v>455</v>
      </c>
      <c r="AF28388" s="48">
        <v>-761</v>
      </c>
      <c r="AJ28388" s="49">
        <v>-4942</v>
      </c>
      <c r="AK28388" s="49">
        <v>8547</v>
      </c>
      <c r="AL28388" s="49">
        <v>0</v>
      </c>
    </row>
    <row r="28389" spans="1:38" x14ac:dyDescent="0.45">
      <c r="A28389" s="37" t="s">
        <v>39</v>
      </c>
      <c r="B28389" s="38">
        <v>43369</v>
      </c>
      <c r="C28389" s="39">
        <v>43368</v>
      </c>
      <c r="D28389" s="38">
        <v>43368.833333333336</v>
      </c>
      <c r="E28389" s="40" t="s">
        <v>239</v>
      </c>
      <c r="F28389" s="48">
        <v>101236</v>
      </c>
      <c r="G28389" s="48">
        <v>102524</v>
      </c>
      <c r="H28389" s="48">
        <v>100768</v>
      </c>
      <c r="I28389" s="48">
        <v>4574</v>
      </c>
      <c r="J28389" s="48">
        <v>100768</v>
      </c>
      <c r="K28389" s="48">
        <v>27739</v>
      </c>
      <c r="L28389" s="48">
        <v>33266</v>
      </c>
      <c r="M28389" s="48">
        <v>30976</v>
      </c>
      <c r="N28389" s="48">
        <v>217</v>
      </c>
      <c r="O28389" s="48">
        <v>4186</v>
      </c>
      <c r="P28389" s="48">
        <v>2</v>
      </c>
      <c r="Q28389" s="48">
        <v>2662</v>
      </c>
      <c r="R28389" s="48">
        <v>1720</v>
      </c>
      <c r="T28389" s="48">
        <v>-3805</v>
      </c>
      <c r="U28389" s="55">
        <v>-162</v>
      </c>
      <c r="V28389" s="48">
        <v>-1074</v>
      </c>
      <c r="Y28389" s="55">
        <v>-1163</v>
      </c>
      <c r="Z28389" s="48">
        <v>-1925</v>
      </c>
      <c r="AB28389" s="55">
        <v>-1679.7489999999998</v>
      </c>
      <c r="AC28389" s="48">
        <v>154</v>
      </c>
      <c r="AE28389" s="55">
        <v>556</v>
      </c>
      <c r="AF28389" s="48">
        <v>-960</v>
      </c>
      <c r="AJ28389" s="49">
        <v>-6330</v>
      </c>
      <c r="AK28389" s="49">
        <v>8379</v>
      </c>
      <c r="AL28389" s="49">
        <v>0</v>
      </c>
    </row>
    <row r="28390" spans="1:38" x14ac:dyDescent="0.45">
      <c r="A28390" s="37" t="s">
        <v>39</v>
      </c>
      <c r="B28390" s="38">
        <v>43369.041666666664</v>
      </c>
      <c r="C28390" s="39">
        <v>43368</v>
      </c>
      <c r="D28390" s="38">
        <v>43368.875</v>
      </c>
      <c r="E28390" s="40" t="s">
        <v>239</v>
      </c>
      <c r="F28390" s="48">
        <v>100175</v>
      </c>
      <c r="G28390" s="48">
        <v>100955</v>
      </c>
      <c r="H28390" s="48">
        <v>95818</v>
      </c>
      <c r="I28390" s="48">
        <v>4243</v>
      </c>
      <c r="J28390" s="48">
        <v>95818</v>
      </c>
      <c r="K28390" s="48">
        <v>26739</v>
      </c>
      <c r="L28390" s="48">
        <v>29894</v>
      </c>
      <c r="M28390" s="48">
        <v>31048</v>
      </c>
      <c r="N28390" s="48">
        <v>218</v>
      </c>
      <c r="O28390" s="48">
        <v>2887</v>
      </c>
      <c r="P28390" s="48">
        <v>2</v>
      </c>
      <c r="Q28390" s="48">
        <v>3306</v>
      </c>
      <c r="R28390" s="48">
        <v>1724</v>
      </c>
      <c r="T28390" s="48">
        <v>-3938</v>
      </c>
      <c r="U28390" s="55">
        <v>-204</v>
      </c>
      <c r="V28390" s="48">
        <v>-661</v>
      </c>
      <c r="Y28390" s="55">
        <v>-1305</v>
      </c>
      <c r="Z28390" s="48">
        <v>-2263</v>
      </c>
      <c r="AB28390" s="55">
        <v>-1615.117</v>
      </c>
      <c r="AC28390" s="48">
        <v>-92</v>
      </c>
      <c r="AE28390" s="55">
        <v>713</v>
      </c>
      <c r="AF28390" s="48">
        <v>-922</v>
      </c>
      <c r="AJ28390" s="49">
        <v>-9380</v>
      </c>
      <c r="AK28390" s="49">
        <v>8181</v>
      </c>
      <c r="AL28390" s="49">
        <v>0</v>
      </c>
    </row>
    <row r="28391" spans="1:38" x14ac:dyDescent="0.45">
      <c r="A28391" s="37" t="s">
        <v>39</v>
      </c>
      <c r="B28391" s="38">
        <v>43369.083333333336</v>
      </c>
      <c r="C28391" s="39">
        <v>43368</v>
      </c>
      <c r="D28391" s="38">
        <v>43368.916666666664</v>
      </c>
      <c r="E28391" s="40" t="s">
        <v>239</v>
      </c>
      <c r="F28391" s="48">
        <v>96787</v>
      </c>
      <c r="G28391" s="48">
        <v>96244</v>
      </c>
      <c r="H28391" s="48">
        <v>91643</v>
      </c>
      <c r="I28391" s="48">
        <v>4202</v>
      </c>
      <c r="J28391" s="48">
        <v>91643</v>
      </c>
      <c r="K28391" s="48">
        <v>25928</v>
      </c>
      <c r="L28391" s="48">
        <v>28204</v>
      </c>
      <c r="M28391" s="48">
        <v>31074</v>
      </c>
      <c r="N28391" s="48">
        <v>173</v>
      </c>
      <c r="O28391" s="48">
        <v>1834</v>
      </c>
      <c r="P28391" s="48">
        <v>2</v>
      </c>
      <c r="Q28391" s="48">
        <v>2725</v>
      </c>
      <c r="R28391" s="48">
        <v>1703</v>
      </c>
      <c r="T28391" s="48">
        <v>-4204</v>
      </c>
      <c r="U28391" s="55">
        <v>-549</v>
      </c>
      <c r="V28391" s="48">
        <v>-349</v>
      </c>
      <c r="Y28391" s="55">
        <v>-1947</v>
      </c>
      <c r="Z28391" s="48">
        <v>-3075</v>
      </c>
      <c r="AB28391" s="55">
        <v>-1603.942</v>
      </c>
      <c r="AC28391" s="48">
        <v>-477</v>
      </c>
      <c r="AE28391" s="55">
        <v>626</v>
      </c>
      <c r="AF28391" s="48">
        <v>-303</v>
      </c>
      <c r="AJ28391" s="49">
        <v>-8803</v>
      </c>
      <c r="AK28391" s="49">
        <v>8406</v>
      </c>
      <c r="AL28391" s="49">
        <v>0</v>
      </c>
    </row>
    <row r="28392" spans="1:38" x14ac:dyDescent="0.45">
      <c r="A28392" s="37" t="s">
        <v>39</v>
      </c>
      <c r="B28392" s="38">
        <v>43369.125</v>
      </c>
      <c r="C28392" s="39">
        <v>43368</v>
      </c>
      <c r="D28392" s="38">
        <v>43368.958333333336</v>
      </c>
      <c r="E28392" s="40" t="s">
        <v>239</v>
      </c>
      <c r="F28392" s="48">
        <v>90066</v>
      </c>
      <c r="G28392" s="48">
        <v>90566</v>
      </c>
      <c r="H28392" s="48">
        <v>86804</v>
      </c>
      <c r="I28392" s="48">
        <v>5250</v>
      </c>
      <c r="J28392" s="48">
        <v>86804</v>
      </c>
      <c r="K28392" s="48">
        <v>24008</v>
      </c>
      <c r="L28392" s="48">
        <v>25148</v>
      </c>
      <c r="M28392" s="48">
        <v>31068</v>
      </c>
      <c r="N28392" s="48">
        <v>173</v>
      </c>
      <c r="O28392" s="48">
        <v>1817</v>
      </c>
      <c r="P28392" s="48">
        <v>2</v>
      </c>
      <c r="Q28392" s="48">
        <v>2968</v>
      </c>
      <c r="R28392" s="48">
        <v>1620</v>
      </c>
      <c r="T28392" s="48">
        <v>-3208</v>
      </c>
      <c r="U28392" s="55">
        <v>-734</v>
      </c>
      <c r="V28392" s="48">
        <v>-189</v>
      </c>
      <c r="Y28392" s="55">
        <v>-2412</v>
      </c>
      <c r="Z28392" s="48">
        <v>-2165</v>
      </c>
      <c r="AB28392" s="55">
        <v>-1141.8600000000001</v>
      </c>
      <c r="AC28392" s="48">
        <v>-826</v>
      </c>
      <c r="AE28392" s="55">
        <v>556</v>
      </c>
      <c r="AF28392" s="48">
        <v>-28</v>
      </c>
      <c r="AJ28392" s="49">
        <v>-9012</v>
      </c>
      <c r="AK28392" s="49">
        <v>8458</v>
      </c>
      <c r="AL28392" s="49">
        <v>0</v>
      </c>
    </row>
    <row r="28393" spans="1:38" x14ac:dyDescent="0.45">
      <c r="A28393" s="37" t="s">
        <v>39</v>
      </c>
      <c r="B28393" s="38">
        <v>43369.166666666664</v>
      </c>
      <c r="C28393" s="39">
        <v>43368</v>
      </c>
      <c r="D28393" s="38">
        <v>43369</v>
      </c>
      <c r="E28393" s="40" t="s">
        <v>239</v>
      </c>
      <c r="F28393" s="48">
        <v>82911</v>
      </c>
      <c r="G28393" s="48">
        <v>85224</v>
      </c>
      <c r="H28393" s="48">
        <v>75254</v>
      </c>
      <c r="I28393" s="48">
        <v>5223</v>
      </c>
      <c r="J28393" s="48">
        <v>75254</v>
      </c>
      <c r="K28393" s="48">
        <v>19599</v>
      </c>
      <c r="L28393" s="48">
        <v>19824</v>
      </c>
      <c r="M28393" s="48">
        <v>30990</v>
      </c>
      <c r="N28393" s="48">
        <v>74</v>
      </c>
      <c r="O28393" s="48">
        <v>1438</v>
      </c>
      <c r="P28393" s="48">
        <v>2</v>
      </c>
      <c r="Q28393" s="48">
        <v>2297</v>
      </c>
      <c r="R28393" s="48">
        <v>1030</v>
      </c>
      <c r="T28393" s="48">
        <v>-2471</v>
      </c>
      <c r="U28393" s="55">
        <v>-974</v>
      </c>
      <c r="V28393" s="48">
        <v>-288</v>
      </c>
      <c r="Y28393" s="55">
        <v>-2360</v>
      </c>
      <c r="Z28393" s="48">
        <v>-2158</v>
      </c>
      <c r="AB28393" s="55">
        <v>-918.75299999999993</v>
      </c>
      <c r="AC28393" s="48">
        <v>-361</v>
      </c>
      <c r="AE28393" s="55">
        <v>425</v>
      </c>
      <c r="AF28393" s="48">
        <v>336</v>
      </c>
      <c r="AJ28393" s="49">
        <v>-15193</v>
      </c>
      <c r="AK28393" s="49">
        <v>7694</v>
      </c>
      <c r="AL28393" s="49">
        <v>0</v>
      </c>
    </row>
    <row r="28394" spans="1:38" x14ac:dyDescent="0.45">
      <c r="A28394" s="37" t="s">
        <v>39</v>
      </c>
      <c r="B28394" s="38">
        <v>43369.208333333336</v>
      </c>
      <c r="C28394" s="39">
        <v>43369</v>
      </c>
      <c r="D28394" s="38">
        <v>43369.041666666664</v>
      </c>
      <c r="E28394" s="40" t="s">
        <v>239</v>
      </c>
      <c r="F28394" s="48">
        <v>77128</v>
      </c>
      <c r="G28394" s="48">
        <v>80244</v>
      </c>
      <c r="H28394" s="48">
        <v>78023</v>
      </c>
      <c r="I28394" s="48">
        <v>5122</v>
      </c>
      <c r="J28394" s="48">
        <v>78023</v>
      </c>
      <c r="K28394" s="48">
        <v>20402</v>
      </c>
      <c r="L28394" s="48">
        <v>20695</v>
      </c>
      <c r="M28394" s="48">
        <v>31023</v>
      </c>
      <c r="N28394" s="48">
        <v>127</v>
      </c>
      <c r="O28394" s="48">
        <v>1578</v>
      </c>
      <c r="P28394" s="48">
        <v>2</v>
      </c>
      <c r="Q28394" s="48">
        <v>3042</v>
      </c>
      <c r="R28394" s="48">
        <v>1154</v>
      </c>
      <c r="T28394" s="48">
        <v>-2600</v>
      </c>
      <c r="U28394" s="55">
        <v>-695</v>
      </c>
      <c r="V28394" s="48">
        <v>-374</v>
      </c>
      <c r="Y28394" s="55">
        <v>-2532</v>
      </c>
      <c r="Z28394" s="48">
        <v>-2664</v>
      </c>
      <c r="AB28394" s="55">
        <v>-777.49599999999987</v>
      </c>
      <c r="AC28394" s="48">
        <v>-275</v>
      </c>
      <c r="AE28394" s="55">
        <v>501</v>
      </c>
      <c r="AF28394" s="48">
        <v>713</v>
      </c>
      <c r="AJ28394" s="49">
        <v>-7343</v>
      </c>
      <c r="AK28394" s="49">
        <v>7722</v>
      </c>
      <c r="AL28394" s="49">
        <v>0</v>
      </c>
    </row>
    <row r="28395" spans="1:38" x14ac:dyDescent="0.45">
      <c r="A28395" s="37" t="s">
        <v>39</v>
      </c>
      <c r="B28395" s="38">
        <v>43369.25</v>
      </c>
      <c r="C28395" s="39">
        <v>43369</v>
      </c>
      <c r="D28395" s="38">
        <v>43369.083333333336</v>
      </c>
      <c r="E28395" s="40" t="s">
        <v>239</v>
      </c>
      <c r="F28395" s="48">
        <v>73566</v>
      </c>
      <c r="G28395" s="48">
        <v>76792</v>
      </c>
      <c r="H28395" s="48">
        <v>75794</v>
      </c>
      <c r="I28395" s="48">
        <v>4699</v>
      </c>
      <c r="J28395" s="48">
        <v>75794</v>
      </c>
      <c r="K28395" s="48">
        <v>18848</v>
      </c>
      <c r="L28395" s="48">
        <v>20578</v>
      </c>
      <c r="M28395" s="48">
        <v>31081</v>
      </c>
      <c r="N28395" s="48">
        <v>81</v>
      </c>
      <c r="O28395" s="48">
        <v>1588</v>
      </c>
      <c r="P28395" s="48">
        <v>2</v>
      </c>
      <c r="Q28395" s="48">
        <v>2590</v>
      </c>
      <c r="R28395" s="48">
        <v>1026</v>
      </c>
      <c r="T28395" s="48">
        <v>-4705</v>
      </c>
      <c r="U28395" s="55">
        <v>-658</v>
      </c>
      <c r="V28395" s="48">
        <v>-1092</v>
      </c>
      <c r="Y28395" s="55">
        <v>-2591</v>
      </c>
      <c r="Z28395" s="48">
        <v>-3905</v>
      </c>
      <c r="AB28395" s="55">
        <v>-742.73599999999988</v>
      </c>
      <c r="AC28395" s="48">
        <v>-334</v>
      </c>
      <c r="AE28395" s="55">
        <v>459</v>
      </c>
      <c r="AF28395" s="48">
        <v>626</v>
      </c>
      <c r="AJ28395" s="49">
        <v>-5697</v>
      </c>
      <c r="AK28395" s="49">
        <v>9404</v>
      </c>
      <c r="AL28395" s="49">
        <v>0</v>
      </c>
    </row>
    <row r="28396" spans="1:38" x14ac:dyDescent="0.45">
      <c r="A28396" s="37" t="s">
        <v>39</v>
      </c>
      <c r="B28396" s="38">
        <v>43369.291666666664</v>
      </c>
      <c r="C28396" s="39">
        <v>43369</v>
      </c>
      <c r="D28396" s="38">
        <v>43369.125</v>
      </c>
      <c r="E28396" s="40" t="s">
        <v>239</v>
      </c>
      <c r="F28396" s="48">
        <v>71314</v>
      </c>
      <c r="G28396" s="48">
        <v>74629</v>
      </c>
      <c r="H28396" s="48">
        <v>74257</v>
      </c>
      <c r="I28396" s="48">
        <v>4383</v>
      </c>
      <c r="J28396" s="48">
        <v>74257</v>
      </c>
      <c r="K28396" s="48">
        <v>17860</v>
      </c>
      <c r="L28396" s="48">
        <v>19905</v>
      </c>
      <c r="M28396" s="48">
        <v>31029</v>
      </c>
      <c r="N28396" s="48">
        <v>85</v>
      </c>
      <c r="O28396" s="48">
        <v>1552</v>
      </c>
      <c r="P28396" s="48">
        <v>2</v>
      </c>
      <c r="Q28396" s="48">
        <v>2828</v>
      </c>
      <c r="R28396" s="48">
        <v>996</v>
      </c>
      <c r="T28396" s="48">
        <v>-5603</v>
      </c>
      <c r="U28396" s="55">
        <v>-700</v>
      </c>
      <c r="V28396" s="48">
        <v>-1750</v>
      </c>
      <c r="Y28396" s="55">
        <v>-2564</v>
      </c>
      <c r="Z28396" s="48">
        <v>-4601</v>
      </c>
      <c r="AB28396" s="55">
        <v>-580.11099999999999</v>
      </c>
      <c r="AC28396" s="48">
        <v>102</v>
      </c>
      <c r="AE28396" s="55">
        <v>348</v>
      </c>
      <c r="AF28396" s="48">
        <v>646</v>
      </c>
      <c r="AJ28396" s="49">
        <v>-4755</v>
      </c>
      <c r="AK28396" s="49">
        <v>9986</v>
      </c>
      <c r="AL28396" s="49">
        <v>0</v>
      </c>
    </row>
    <row r="28397" spans="1:38" x14ac:dyDescent="0.45">
      <c r="A28397" s="37" t="s">
        <v>39</v>
      </c>
      <c r="B28397" s="38">
        <v>43369.333333333336</v>
      </c>
      <c r="C28397" s="39">
        <v>43369</v>
      </c>
      <c r="D28397" s="38">
        <v>43369.166666666664</v>
      </c>
      <c r="E28397" s="40" t="s">
        <v>239</v>
      </c>
      <c r="F28397" s="48">
        <v>70360</v>
      </c>
      <c r="G28397" s="48">
        <v>73954</v>
      </c>
      <c r="H28397" s="48">
        <v>74668</v>
      </c>
      <c r="I28397" s="48">
        <v>4316</v>
      </c>
      <c r="J28397" s="48">
        <v>74668</v>
      </c>
      <c r="K28397" s="48">
        <v>17423</v>
      </c>
      <c r="L28397" s="48">
        <v>20581</v>
      </c>
      <c r="M28397" s="48">
        <v>31150</v>
      </c>
      <c r="N28397" s="48">
        <v>88</v>
      </c>
      <c r="O28397" s="48">
        <v>1569</v>
      </c>
      <c r="P28397" s="48">
        <v>2</v>
      </c>
      <c r="Q28397" s="48">
        <v>2819</v>
      </c>
      <c r="R28397" s="48">
        <v>1036</v>
      </c>
      <c r="T28397" s="48">
        <v>-6062</v>
      </c>
      <c r="U28397" s="55">
        <v>-696</v>
      </c>
      <c r="V28397" s="48">
        <v>-2105</v>
      </c>
      <c r="Y28397" s="55">
        <v>-2538</v>
      </c>
      <c r="Z28397" s="48">
        <v>-4513</v>
      </c>
      <c r="AB28397" s="55">
        <v>-596.88200000000006</v>
      </c>
      <c r="AC28397" s="48">
        <v>131</v>
      </c>
      <c r="AE28397" s="55">
        <v>280</v>
      </c>
      <c r="AF28397" s="48">
        <v>425</v>
      </c>
      <c r="AJ28397" s="49">
        <v>-3602</v>
      </c>
      <c r="AK28397" s="49">
        <v>10378</v>
      </c>
      <c r="AL28397" s="49">
        <v>0</v>
      </c>
    </row>
    <row r="28398" spans="1:38" x14ac:dyDescent="0.45">
      <c r="A28398" s="37" t="s">
        <v>39</v>
      </c>
      <c r="B28398" s="38">
        <v>43369.375</v>
      </c>
      <c r="C28398" s="39">
        <v>43369</v>
      </c>
      <c r="D28398" s="38">
        <v>43369.208333333336</v>
      </c>
      <c r="E28398" s="40" t="s">
        <v>239</v>
      </c>
      <c r="F28398" s="48">
        <v>71293</v>
      </c>
      <c r="G28398" s="48">
        <v>74831</v>
      </c>
      <c r="H28398" s="48">
        <v>77491</v>
      </c>
      <c r="I28398" s="48">
        <v>4377</v>
      </c>
      <c r="J28398" s="48">
        <v>77491</v>
      </c>
      <c r="K28398" s="48">
        <v>18200</v>
      </c>
      <c r="L28398" s="48">
        <v>22561</v>
      </c>
      <c r="M28398" s="48">
        <v>31421</v>
      </c>
      <c r="N28398" s="48">
        <v>87</v>
      </c>
      <c r="O28398" s="48">
        <v>1625</v>
      </c>
      <c r="P28398" s="48">
        <v>2</v>
      </c>
      <c r="Q28398" s="48">
        <v>2435</v>
      </c>
      <c r="R28398" s="48">
        <v>1160</v>
      </c>
      <c r="T28398" s="48">
        <v>-5002</v>
      </c>
      <c r="U28398" s="55">
        <v>-538</v>
      </c>
      <c r="V28398" s="48">
        <v>-1650</v>
      </c>
      <c r="Y28398" s="55">
        <v>-2050</v>
      </c>
      <c r="Z28398" s="48">
        <v>-4279</v>
      </c>
      <c r="AB28398" s="55">
        <v>-784.904</v>
      </c>
      <c r="AC28398" s="48">
        <v>426</v>
      </c>
      <c r="AE28398" s="55">
        <v>472</v>
      </c>
      <c r="AF28398" s="48">
        <v>501</v>
      </c>
      <c r="AJ28398" s="49">
        <v>-1717</v>
      </c>
      <c r="AK28398" s="49">
        <v>9379</v>
      </c>
      <c r="AL28398" s="49">
        <v>0</v>
      </c>
    </row>
    <row r="28399" spans="1:38" x14ac:dyDescent="0.45">
      <c r="A28399" s="37" t="s">
        <v>39</v>
      </c>
      <c r="B28399" s="38">
        <v>43369.416666666664</v>
      </c>
      <c r="C28399" s="39">
        <v>43369</v>
      </c>
      <c r="D28399" s="38">
        <v>43369.25</v>
      </c>
      <c r="E28399" s="40" t="s">
        <v>239</v>
      </c>
      <c r="F28399" s="48">
        <v>75449</v>
      </c>
      <c r="G28399" s="48">
        <v>78918</v>
      </c>
      <c r="H28399" s="48">
        <v>83052</v>
      </c>
      <c r="I28399" s="48">
        <v>3989</v>
      </c>
      <c r="J28399" s="48">
        <v>83052</v>
      </c>
      <c r="K28399" s="48">
        <v>21238</v>
      </c>
      <c r="L28399" s="48">
        <v>24679</v>
      </c>
      <c r="M28399" s="48">
        <v>31506</v>
      </c>
      <c r="N28399" s="48">
        <v>134</v>
      </c>
      <c r="O28399" s="48">
        <v>1682</v>
      </c>
      <c r="P28399" s="48">
        <v>2</v>
      </c>
      <c r="Q28399" s="48">
        <v>2314</v>
      </c>
      <c r="R28399" s="48">
        <v>1497</v>
      </c>
      <c r="T28399" s="48">
        <v>-5438</v>
      </c>
      <c r="U28399" s="55">
        <v>61</v>
      </c>
      <c r="V28399" s="48">
        <v>-1367</v>
      </c>
      <c r="Y28399" s="55">
        <v>-1090</v>
      </c>
      <c r="Z28399" s="48">
        <v>-4907</v>
      </c>
      <c r="AB28399" s="55">
        <v>-915.80000000000007</v>
      </c>
      <c r="AC28399" s="48">
        <v>377</v>
      </c>
      <c r="AE28399" s="55">
        <v>838</v>
      </c>
      <c r="AF28399" s="48">
        <v>459</v>
      </c>
      <c r="AJ28399" s="49">
        <v>145</v>
      </c>
      <c r="AK28399" s="49">
        <v>9427</v>
      </c>
      <c r="AL28399" s="49">
        <v>0</v>
      </c>
    </row>
    <row r="28400" spans="1:38" x14ac:dyDescent="0.45">
      <c r="A28400" s="37" t="s">
        <v>39</v>
      </c>
      <c r="B28400" s="38">
        <v>43369.458333333336</v>
      </c>
      <c r="C28400" s="39">
        <v>43369</v>
      </c>
      <c r="D28400" s="38">
        <v>43369.291666666664</v>
      </c>
      <c r="E28400" s="40" t="s">
        <v>239</v>
      </c>
      <c r="F28400" s="48">
        <v>83333</v>
      </c>
      <c r="G28400" s="48">
        <v>86308</v>
      </c>
      <c r="H28400" s="48">
        <v>88595</v>
      </c>
      <c r="I28400" s="48">
        <v>2565</v>
      </c>
      <c r="J28400" s="48">
        <v>88595</v>
      </c>
      <c r="K28400" s="48">
        <v>24039</v>
      </c>
      <c r="L28400" s="48">
        <v>27500</v>
      </c>
      <c r="M28400" s="48">
        <v>31530</v>
      </c>
      <c r="N28400" s="48">
        <v>142</v>
      </c>
      <c r="O28400" s="48">
        <v>1725</v>
      </c>
      <c r="P28400" s="48">
        <v>5</v>
      </c>
      <c r="Q28400" s="48">
        <v>2220</v>
      </c>
      <c r="R28400" s="48">
        <v>1434</v>
      </c>
      <c r="T28400" s="48">
        <v>-6171</v>
      </c>
      <c r="U28400" s="55">
        <v>8</v>
      </c>
      <c r="V28400" s="48">
        <v>-1355</v>
      </c>
      <c r="Y28400" s="55">
        <v>-915</v>
      </c>
      <c r="Z28400" s="48">
        <v>-5388</v>
      </c>
      <c r="AB28400" s="55">
        <v>-1274.8699999999999</v>
      </c>
      <c r="AC28400" s="48">
        <v>224</v>
      </c>
      <c r="AE28400" s="55">
        <v>744</v>
      </c>
      <c r="AF28400" s="48">
        <v>348</v>
      </c>
      <c r="AJ28400" s="49">
        <v>-278</v>
      </c>
      <c r="AK28400" s="49">
        <v>8736</v>
      </c>
      <c r="AL28400" s="49">
        <v>0</v>
      </c>
    </row>
    <row r="28401" spans="1:38" x14ac:dyDescent="0.45">
      <c r="A28401" s="37" t="s">
        <v>39</v>
      </c>
      <c r="B28401" s="38">
        <v>43369.5</v>
      </c>
      <c r="C28401" s="39">
        <v>43369</v>
      </c>
      <c r="D28401" s="38">
        <v>43369.333333333336</v>
      </c>
      <c r="E28401" s="40" t="s">
        <v>239</v>
      </c>
      <c r="F28401" s="48">
        <v>88722</v>
      </c>
      <c r="G28401" s="48">
        <v>90476</v>
      </c>
      <c r="H28401" s="48">
        <v>89987</v>
      </c>
      <c r="I28401" s="48">
        <v>3196</v>
      </c>
      <c r="J28401" s="48">
        <v>89987</v>
      </c>
      <c r="K28401" s="48">
        <v>24318</v>
      </c>
      <c r="L28401" s="48">
        <v>28284</v>
      </c>
      <c r="M28401" s="48">
        <v>31523</v>
      </c>
      <c r="N28401" s="48">
        <v>139</v>
      </c>
      <c r="O28401" s="48">
        <v>1796</v>
      </c>
      <c r="P28401" s="48">
        <v>100</v>
      </c>
      <c r="Q28401" s="48">
        <v>2324</v>
      </c>
      <c r="R28401" s="48">
        <v>1503</v>
      </c>
      <c r="T28401" s="48">
        <v>-6199</v>
      </c>
      <c r="U28401" s="55">
        <v>46</v>
      </c>
      <c r="V28401" s="48">
        <v>-1361</v>
      </c>
      <c r="Y28401" s="55">
        <v>-530</v>
      </c>
      <c r="Z28401" s="48">
        <v>-5293</v>
      </c>
      <c r="AB28401" s="55">
        <v>-1435.1419999999998</v>
      </c>
      <c r="AC28401" s="48">
        <v>175</v>
      </c>
      <c r="AE28401" s="55">
        <v>645</v>
      </c>
      <c r="AF28401" s="48">
        <v>280</v>
      </c>
      <c r="AJ28401" s="49">
        <v>-3685</v>
      </c>
      <c r="AK28401" s="49">
        <v>9395</v>
      </c>
      <c r="AL28401" s="49">
        <v>0</v>
      </c>
    </row>
    <row r="28402" spans="1:38" x14ac:dyDescent="0.45">
      <c r="A28402" s="37" t="s">
        <v>39</v>
      </c>
      <c r="B28402" s="38">
        <v>43369.541666666664</v>
      </c>
      <c r="C28402" s="39">
        <v>43369</v>
      </c>
      <c r="D28402" s="38">
        <v>43369.375</v>
      </c>
      <c r="E28402" s="40" t="s">
        <v>239</v>
      </c>
      <c r="F28402" s="48">
        <v>91362</v>
      </c>
      <c r="G28402" s="48">
        <v>92004</v>
      </c>
      <c r="H28402" s="48">
        <v>92668</v>
      </c>
      <c r="I28402" s="48">
        <v>3037</v>
      </c>
      <c r="J28402" s="48">
        <v>92668</v>
      </c>
      <c r="K28402" s="48">
        <v>24855</v>
      </c>
      <c r="L28402" s="48">
        <v>30590</v>
      </c>
      <c r="M28402" s="48">
        <v>31547</v>
      </c>
      <c r="N28402" s="48">
        <v>144</v>
      </c>
      <c r="O28402" s="48">
        <v>1890</v>
      </c>
      <c r="P28402" s="48">
        <v>257</v>
      </c>
      <c r="Q28402" s="48">
        <v>1852</v>
      </c>
      <c r="R28402" s="48">
        <v>1533</v>
      </c>
      <c r="T28402" s="48">
        <v>-4531</v>
      </c>
      <c r="U28402" s="55">
        <v>-191</v>
      </c>
      <c r="V28402" s="48">
        <v>-1052</v>
      </c>
      <c r="Y28402" s="55">
        <v>-611</v>
      </c>
      <c r="Z28402" s="48">
        <v>-4177</v>
      </c>
      <c r="AB28402" s="55">
        <v>-1629.3510000000001</v>
      </c>
      <c r="AC28402" s="48">
        <v>226</v>
      </c>
      <c r="AE28402" s="55">
        <v>542</v>
      </c>
      <c r="AF28402" s="48">
        <v>472</v>
      </c>
      <c r="AJ28402" s="49">
        <v>-2373</v>
      </c>
      <c r="AK28402" s="49">
        <v>7568</v>
      </c>
      <c r="AL28402" s="49">
        <v>0</v>
      </c>
    </row>
    <row r="28403" spans="1:38" x14ac:dyDescent="0.45">
      <c r="A28403" s="37" t="s">
        <v>39</v>
      </c>
      <c r="B28403" s="38">
        <v>43369.583333333336</v>
      </c>
      <c r="C28403" s="39">
        <v>43369</v>
      </c>
      <c r="D28403" s="38">
        <v>43369.416666666664</v>
      </c>
      <c r="E28403" s="40" t="s">
        <v>239</v>
      </c>
      <c r="F28403" s="48">
        <v>94014</v>
      </c>
      <c r="G28403" s="48">
        <v>94450</v>
      </c>
      <c r="H28403" s="48">
        <v>95293</v>
      </c>
      <c r="I28403" s="48">
        <v>3663</v>
      </c>
      <c r="J28403" s="48">
        <v>95293</v>
      </c>
      <c r="K28403" s="48">
        <v>26036</v>
      </c>
      <c r="L28403" s="48">
        <v>31710</v>
      </c>
      <c r="M28403" s="48">
        <v>31600</v>
      </c>
      <c r="N28403" s="48">
        <v>143</v>
      </c>
      <c r="O28403" s="48">
        <v>1971</v>
      </c>
      <c r="P28403" s="48">
        <v>405</v>
      </c>
      <c r="Q28403" s="48">
        <v>1804</v>
      </c>
      <c r="R28403" s="48">
        <v>1624</v>
      </c>
      <c r="T28403" s="48">
        <v>-1431</v>
      </c>
      <c r="U28403" s="55">
        <v>-134</v>
      </c>
      <c r="V28403" s="48">
        <v>-5</v>
      </c>
      <c r="Y28403" s="55">
        <v>-557</v>
      </c>
      <c r="Z28403" s="48">
        <v>-2447</v>
      </c>
      <c r="AB28403" s="55">
        <v>-1582.9060000000002</v>
      </c>
      <c r="AC28403" s="48">
        <v>93</v>
      </c>
      <c r="AE28403" s="55">
        <v>604</v>
      </c>
      <c r="AF28403" s="48">
        <v>928</v>
      </c>
      <c r="AJ28403" s="49">
        <v>-2820</v>
      </c>
      <c r="AK28403" s="49">
        <v>5094</v>
      </c>
      <c r="AL28403" s="49">
        <v>0</v>
      </c>
    </row>
    <row r="28404" spans="1:38" x14ac:dyDescent="0.45">
      <c r="A28404" s="37" t="s">
        <v>39</v>
      </c>
      <c r="B28404" s="38">
        <v>43369.625</v>
      </c>
      <c r="C28404" s="39">
        <v>43369</v>
      </c>
      <c r="D28404" s="38">
        <v>43369.458333333336</v>
      </c>
      <c r="E28404" s="40" t="s">
        <v>239</v>
      </c>
      <c r="F28404" s="48">
        <v>96882</v>
      </c>
      <c r="G28404" s="48">
        <v>97414</v>
      </c>
      <c r="H28404" s="48">
        <v>97417</v>
      </c>
      <c r="I28404" s="48">
        <v>3459</v>
      </c>
      <c r="J28404" s="48">
        <v>97417</v>
      </c>
      <c r="K28404" s="48">
        <v>25883</v>
      </c>
      <c r="L28404" s="48">
        <v>32776</v>
      </c>
      <c r="M28404" s="48">
        <v>31797</v>
      </c>
      <c r="N28404" s="48">
        <v>141</v>
      </c>
      <c r="O28404" s="48">
        <v>2662</v>
      </c>
      <c r="P28404" s="48">
        <v>524</v>
      </c>
      <c r="Q28404" s="48">
        <v>1804</v>
      </c>
      <c r="R28404" s="48">
        <v>1830</v>
      </c>
      <c r="T28404" s="48">
        <v>-1402</v>
      </c>
      <c r="U28404" s="55">
        <v>-23</v>
      </c>
      <c r="V28404" s="48">
        <v>-184</v>
      </c>
      <c r="Y28404" s="55">
        <v>-313</v>
      </c>
      <c r="Z28404" s="48">
        <v>-2151</v>
      </c>
      <c r="AB28404" s="55">
        <v>-1444.588</v>
      </c>
      <c r="AC28404" s="48">
        <v>297</v>
      </c>
      <c r="AE28404" s="55">
        <v>668</v>
      </c>
      <c r="AF28404" s="48">
        <v>636</v>
      </c>
      <c r="AJ28404" s="49">
        <v>-3456</v>
      </c>
      <c r="AK28404" s="49">
        <v>4861</v>
      </c>
      <c r="AL28404" s="49">
        <v>0</v>
      </c>
    </row>
    <row r="28405" spans="1:38" x14ac:dyDescent="0.45">
      <c r="A28405" s="37" t="s">
        <v>39</v>
      </c>
      <c r="B28405" s="38">
        <v>43369.666666666664</v>
      </c>
      <c r="C28405" s="39">
        <v>43369</v>
      </c>
      <c r="D28405" s="38">
        <v>43369.5</v>
      </c>
      <c r="E28405" s="40" t="s">
        <v>239</v>
      </c>
      <c r="F28405" s="48">
        <v>99390</v>
      </c>
      <c r="G28405" s="48">
        <v>100071</v>
      </c>
      <c r="H28405" s="48">
        <v>100400</v>
      </c>
      <c r="I28405" s="48">
        <v>2900</v>
      </c>
      <c r="J28405" s="48">
        <v>100400</v>
      </c>
      <c r="K28405" s="48">
        <v>26280</v>
      </c>
      <c r="L28405" s="48">
        <v>34322</v>
      </c>
      <c r="M28405" s="48">
        <v>31853</v>
      </c>
      <c r="N28405" s="48">
        <v>188</v>
      </c>
      <c r="O28405" s="48">
        <v>3536</v>
      </c>
      <c r="P28405" s="48">
        <v>580</v>
      </c>
      <c r="Q28405" s="48">
        <v>1582</v>
      </c>
      <c r="R28405" s="48">
        <v>2059</v>
      </c>
      <c r="T28405" s="48">
        <v>-898</v>
      </c>
      <c r="U28405" s="55">
        <v>-216</v>
      </c>
      <c r="V28405" s="48">
        <v>12</v>
      </c>
      <c r="Y28405" s="55">
        <v>-711</v>
      </c>
      <c r="Z28405" s="48">
        <v>-1749</v>
      </c>
      <c r="AB28405" s="55">
        <v>-1341.5749999999998</v>
      </c>
      <c r="AC28405" s="48">
        <v>267</v>
      </c>
      <c r="AE28405" s="55">
        <v>524</v>
      </c>
      <c r="AF28405" s="48">
        <v>572</v>
      </c>
      <c r="AJ28405" s="49">
        <v>-2571</v>
      </c>
      <c r="AK28405" s="49">
        <v>3798</v>
      </c>
      <c r="AL28405" s="49">
        <v>0</v>
      </c>
    </row>
    <row r="28406" spans="1:38" x14ac:dyDescent="0.45">
      <c r="A28406" s="37" t="s">
        <v>39</v>
      </c>
      <c r="B28406" s="38">
        <v>43369.708333333336</v>
      </c>
      <c r="C28406" s="39">
        <v>43369</v>
      </c>
      <c r="D28406" s="38">
        <v>43369.541666666664</v>
      </c>
      <c r="E28406" s="40" t="s">
        <v>239</v>
      </c>
      <c r="F28406" s="48">
        <v>101533</v>
      </c>
      <c r="G28406" s="48">
        <v>102574</v>
      </c>
      <c r="H28406" s="48">
        <v>103106</v>
      </c>
      <c r="I28406" s="48">
        <v>3513</v>
      </c>
      <c r="J28406" s="48">
        <v>103106</v>
      </c>
      <c r="K28406" s="48">
        <v>26649</v>
      </c>
      <c r="L28406" s="48">
        <v>35678</v>
      </c>
      <c r="M28406" s="48">
        <v>31909</v>
      </c>
      <c r="N28406" s="48">
        <v>189</v>
      </c>
      <c r="O28406" s="48">
        <v>4034</v>
      </c>
      <c r="P28406" s="48">
        <v>630</v>
      </c>
      <c r="Q28406" s="48">
        <v>1943</v>
      </c>
      <c r="R28406" s="48">
        <v>2074</v>
      </c>
      <c r="T28406" s="48">
        <v>-1647</v>
      </c>
      <c r="U28406" s="55">
        <v>-203</v>
      </c>
      <c r="V28406" s="48">
        <v>-267</v>
      </c>
      <c r="Y28406" s="55">
        <v>-545</v>
      </c>
      <c r="Z28406" s="48">
        <v>-2003</v>
      </c>
      <c r="AB28406" s="55">
        <v>-1414.6929999999998</v>
      </c>
      <c r="AC28406" s="48">
        <v>103</v>
      </c>
      <c r="AE28406" s="55">
        <v>508</v>
      </c>
      <c r="AF28406" s="48">
        <v>520</v>
      </c>
      <c r="AJ28406" s="49">
        <v>-2981</v>
      </c>
      <c r="AK28406" s="49">
        <v>5160</v>
      </c>
      <c r="AL28406" s="49">
        <v>0</v>
      </c>
    </row>
    <row r="28407" spans="1:38" x14ac:dyDescent="0.45">
      <c r="A28407" s="37" t="s">
        <v>39</v>
      </c>
      <c r="B28407" s="38">
        <v>43369.75</v>
      </c>
      <c r="C28407" s="39">
        <v>43369</v>
      </c>
      <c r="D28407" s="38">
        <v>43369.583333333336</v>
      </c>
      <c r="E28407" s="40" t="s">
        <v>239</v>
      </c>
      <c r="F28407" s="48">
        <v>103670</v>
      </c>
      <c r="G28407" s="48">
        <v>105114</v>
      </c>
      <c r="H28407" s="48">
        <v>104638</v>
      </c>
      <c r="I28407" s="48">
        <v>3448</v>
      </c>
      <c r="J28407" s="48">
        <v>104638</v>
      </c>
      <c r="K28407" s="48">
        <v>26743</v>
      </c>
      <c r="L28407" s="48">
        <v>36471</v>
      </c>
      <c r="M28407" s="48">
        <v>31940</v>
      </c>
      <c r="N28407" s="48">
        <v>188</v>
      </c>
      <c r="O28407" s="48">
        <v>4723</v>
      </c>
      <c r="P28407" s="48">
        <v>606</v>
      </c>
      <c r="Q28407" s="48">
        <v>1874</v>
      </c>
      <c r="R28407" s="48">
        <v>2093</v>
      </c>
      <c r="T28407" s="48">
        <v>-1245</v>
      </c>
      <c r="U28407" s="55">
        <v>-270</v>
      </c>
      <c r="V28407" s="48">
        <v>-195</v>
      </c>
      <c r="Y28407" s="55">
        <v>-459</v>
      </c>
      <c r="Z28407" s="48">
        <v>-1684</v>
      </c>
      <c r="AB28407" s="55">
        <v>-1278.691</v>
      </c>
      <c r="AC28407" s="48">
        <v>151</v>
      </c>
      <c r="AE28407" s="55">
        <v>479</v>
      </c>
      <c r="AF28407" s="48">
        <v>483</v>
      </c>
      <c r="AJ28407" s="49">
        <v>-3924</v>
      </c>
      <c r="AK28407" s="49">
        <v>4693</v>
      </c>
      <c r="AL28407" s="49">
        <v>0</v>
      </c>
    </row>
    <row r="28408" spans="1:38" x14ac:dyDescent="0.45">
      <c r="A28408" s="37" t="s">
        <v>39</v>
      </c>
      <c r="B28408" s="38">
        <v>43369.791666666664</v>
      </c>
      <c r="C28408" s="39">
        <v>43369</v>
      </c>
      <c r="D28408" s="38">
        <v>43369.625</v>
      </c>
      <c r="E28408" s="40" t="s">
        <v>239</v>
      </c>
      <c r="F28408" s="48">
        <v>105025</v>
      </c>
      <c r="G28408" s="48">
        <v>106579</v>
      </c>
      <c r="H28408" s="48">
        <v>105653</v>
      </c>
      <c r="I28408" s="48">
        <v>3486</v>
      </c>
      <c r="J28408" s="48">
        <v>105653</v>
      </c>
      <c r="K28408" s="48">
        <v>26957</v>
      </c>
      <c r="L28408" s="48">
        <v>37432</v>
      </c>
      <c r="M28408" s="48">
        <v>32058</v>
      </c>
      <c r="N28408" s="48">
        <v>188</v>
      </c>
      <c r="O28408" s="48">
        <v>4623</v>
      </c>
      <c r="P28408" s="48">
        <v>562</v>
      </c>
      <c r="Q28408" s="48">
        <v>1839</v>
      </c>
      <c r="R28408" s="48">
        <v>1994</v>
      </c>
      <c r="T28408" s="48">
        <v>-283</v>
      </c>
      <c r="U28408" s="55">
        <v>-285</v>
      </c>
      <c r="V28408" s="48">
        <v>-147</v>
      </c>
      <c r="Y28408" s="55">
        <v>-485</v>
      </c>
      <c r="Z28408" s="48">
        <v>-1000</v>
      </c>
      <c r="AB28408" s="55">
        <v>-1233.8789999999997</v>
      </c>
      <c r="AC28408" s="48">
        <v>272</v>
      </c>
      <c r="AE28408" s="55">
        <v>462</v>
      </c>
      <c r="AF28408" s="48">
        <v>592</v>
      </c>
      <c r="AJ28408" s="49">
        <v>-4412</v>
      </c>
      <c r="AK28408" s="49">
        <v>3769</v>
      </c>
      <c r="AL28408" s="49">
        <v>0</v>
      </c>
    </row>
    <row r="28409" spans="1:38" x14ac:dyDescent="0.45">
      <c r="A28409" s="37" t="s">
        <v>39</v>
      </c>
      <c r="B28409" s="38">
        <v>43369.833333333336</v>
      </c>
      <c r="C28409" s="39">
        <v>43369</v>
      </c>
      <c r="D28409" s="38">
        <v>43369.666666666664</v>
      </c>
      <c r="E28409" s="40" t="s">
        <v>239</v>
      </c>
      <c r="F28409" s="48">
        <v>105635</v>
      </c>
      <c r="G28409" s="48">
        <v>108003</v>
      </c>
      <c r="H28409" s="48">
        <v>106765</v>
      </c>
      <c r="I28409" s="48">
        <v>3379</v>
      </c>
      <c r="J28409" s="48">
        <v>106765</v>
      </c>
      <c r="K28409" s="48">
        <v>27186</v>
      </c>
      <c r="L28409" s="48">
        <v>38487</v>
      </c>
      <c r="M28409" s="48">
        <v>32035</v>
      </c>
      <c r="N28409" s="48">
        <v>183</v>
      </c>
      <c r="O28409" s="48">
        <v>4559</v>
      </c>
      <c r="P28409" s="48">
        <v>478</v>
      </c>
      <c r="Q28409" s="48">
        <v>1794</v>
      </c>
      <c r="R28409" s="48">
        <v>2043</v>
      </c>
      <c r="T28409" s="48">
        <v>-1503</v>
      </c>
      <c r="U28409" s="55">
        <v>-169</v>
      </c>
      <c r="V28409" s="48">
        <v>-745</v>
      </c>
      <c r="Y28409" s="55">
        <v>-253</v>
      </c>
      <c r="Z28409" s="48">
        <v>-1637</v>
      </c>
      <c r="AB28409" s="55">
        <v>-1354.4019999999998</v>
      </c>
      <c r="AC28409" s="48">
        <v>276</v>
      </c>
      <c r="AE28409" s="55">
        <v>523</v>
      </c>
      <c r="AF28409" s="48">
        <v>603</v>
      </c>
      <c r="AJ28409" s="49">
        <v>-4617</v>
      </c>
      <c r="AK28409" s="49">
        <v>4882</v>
      </c>
      <c r="AL28409" s="49">
        <v>0</v>
      </c>
    </row>
    <row r="28410" spans="1:38" x14ac:dyDescent="0.45">
      <c r="A28410" s="37" t="s">
        <v>39</v>
      </c>
      <c r="B28410" s="38">
        <v>43369.875</v>
      </c>
      <c r="C28410" s="39">
        <v>43369</v>
      </c>
      <c r="D28410" s="38">
        <v>43369.708333333336</v>
      </c>
      <c r="E28410" s="40" t="s">
        <v>239</v>
      </c>
      <c r="F28410" s="48">
        <v>106176</v>
      </c>
      <c r="G28410" s="48">
        <v>108756</v>
      </c>
      <c r="H28410" s="48">
        <v>105908</v>
      </c>
      <c r="I28410" s="48">
        <v>3162</v>
      </c>
      <c r="J28410" s="48">
        <v>105908</v>
      </c>
      <c r="K28410" s="48">
        <v>26729</v>
      </c>
      <c r="L28410" s="48">
        <v>38154</v>
      </c>
      <c r="M28410" s="48">
        <v>32086</v>
      </c>
      <c r="N28410" s="48">
        <v>181</v>
      </c>
      <c r="O28410" s="48">
        <v>4816</v>
      </c>
      <c r="P28410" s="48">
        <v>253</v>
      </c>
      <c r="Q28410" s="48">
        <v>1668</v>
      </c>
      <c r="R28410" s="48">
        <v>2021</v>
      </c>
      <c r="T28410" s="48">
        <v>-1206</v>
      </c>
      <c r="U28410" s="55">
        <v>-102</v>
      </c>
      <c r="V28410" s="48">
        <v>-981</v>
      </c>
      <c r="Y28410" s="55">
        <v>-333</v>
      </c>
      <c r="Z28410" s="48">
        <v>-1161</v>
      </c>
      <c r="AB28410" s="55">
        <v>-1471.6619999999998</v>
      </c>
      <c r="AC28410" s="48">
        <v>249</v>
      </c>
      <c r="AE28410" s="55">
        <v>602</v>
      </c>
      <c r="AF28410" s="48">
        <v>687</v>
      </c>
      <c r="AJ28410" s="49">
        <v>-6010</v>
      </c>
      <c r="AK28410" s="49">
        <v>4368</v>
      </c>
      <c r="AL28410" s="49">
        <v>0</v>
      </c>
    </row>
    <row r="28411" spans="1:38" x14ac:dyDescent="0.45">
      <c r="A28411" s="37" t="s">
        <v>39</v>
      </c>
      <c r="B28411" s="38">
        <v>43369.916666666664</v>
      </c>
      <c r="C28411" s="39">
        <v>43369</v>
      </c>
      <c r="D28411" s="38">
        <v>43369.75</v>
      </c>
      <c r="E28411" s="40" t="s">
        <v>239</v>
      </c>
      <c r="F28411" s="48">
        <v>106015</v>
      </c>
      <c r="G28411" s="48">
        <v>107881</v>
      </c>
      <c r="H28411" s="48">
        <v>103377</v>
      </c>
      <c r="I28411" s="48">
        <v>3186</v>
      </c>
      <c r="J28411" s="48">
        <v>103377</v>
      </c>
      <c r="K28411" s="48">
        <v>26221</v>
      </c>
      <c r="L28411" s="48">
        <v>37063</v>
      </c>
      <c r="M28411" s="48">
        <v>32149</v>
      </c>
      <c r="N28411" s="48">
        <v>228</v>
      </c>
      <c r="O28411" s="48">
        <v>3978</v>
      </c>
      <c r="P28411" s="48">
        <v>31</v>
      </c>
      <c r="Q28411" s="48">
        <v>1742</v>
      </c>
      <c r="R28411" s="48">
        <v>1965</v>
      </c>
      <c r="T28411" s="48">
        <v>-1211</v>
      </c>
      <c r="U28411" s="55">
        <v>132</v>
      </c>
      <c r="V28411" s="48">
        <v>-1081</v>
      </c>
      <c r="Y28411" s="55">
        <v>-449</v>
      </c>
      <c r="Z28411" s="48">
        <v>-940</v>
      </c>
      <c r="AB28411" s="55">
        <v>-1598.836</v>
      </c>
      <c r="AC28411" s="48">
        <v>154</v>
      </c>
      <c r="AE28411" s="55">
        <v>746</v>
      </c>
      <c r="AF28411" s="48">
        <v>656</v>
      </c>
      <c r="AJ28411" s="49">
        <v>-7690</v>
      </c>
      <c r="AK28411" s="49">
        <v>4397</v>
      </c>
      <c r="AL28411" s="49">
        <v>0</v>
      </c>
    </row>
    <row r="28412" spans="1:38" x14ac:dyDescent="0.45">
      <c r="A28412" s="37" t="s">
        <v>39</v>
      </c>
      <c r="B28412" s="38">
        <v>43369.958333333336</v>
      </c>
      <c r="C28412" s="39">
        <v>43369</v>
      </c>
      <c r="D28412" s="38">
        <v>43369.791666666664</v>
      </c>
      <c r="E28412" s="40" t="s">
        <v>239</v>
      </c>
      <c r="F28412" s="48">
        <v>104334</v>
      </c>
      <c r="G28412" s="48">
        <v>105775</v>
      </c>
      <c r="H28412" s="48">
        <v>103364</v>
      </c>
      <c r="I28412" s="48">
        <v>3055</v>
      </c>
      <c r="J28412" s="48">
        <v>103364</v>
      </c>
      <c r="K28412" s="48">
        <v>26161</v>
      </c>
      <c r="L28412" s="48">
        <v>37661</v>
      </c>
      <c r="M28412" s="48">
        <v>32180</v>
      </c>
      <c r="N28412" s="48">
        <v>275</v>
      </c>
      <c r="O28412" s="48">
        <v>3885</v>
      </c>
      <c r="P28412" s="48">
        <v>2</v>
      </c>
      <c r="Q28412" s="48">
        <v>1281</v>
      </c>
      <c r="R28412" s="48">
        <v>1919</v>
      </c>
      <c r="T28412" s="48">
        <v>-983</v>
      </c>
      <c r="U28412" s="55">
        <v>-197</v>
      </c>
      <c r="V28412" s="48">
        <v>-1147</v>
      </c>
      <c r="Y28412" s="55">
        <v>-1073</v>
      </c>
      <c r="Z28412" s="48">
        <v>-819</v>
      </c>
      <c r="AB28412" s="55">
        <v>-1385.8240000000001</v>
      </c>
      <c r="AC28412" s="48">
        <v>343</v>
      </c>
      <c r="AE28412" s="55">
        <v>829</v>
      </c>
      <c r="AF28412" s="48">
        <v>640</v>
      </c>
      <c r="AJ28412" s="49">
        <v>-5466</v>
      </c>
      <c r="AK28412" s="49">
        <v>4038</v>
      </c>
      <c r="AL28412" s="49">
        <v>0</v>
      </c>
    </row>
    <row r="28413" spans="1:38" x14ac:dyDescent="0.45">
      <c r="A28413" s="37" t="s">
        <v>39</v>
      </c>
      <c r="B28413" s="38">
        <v>43370</v>
      </c>
      <c r="C28413" s="39">
        <v>43369</v>
      </c>
      <c r="D28413" s="38">
        <v>43369.833333333336</v>
      </c>
      <c r="E28413" s="40" t="s">
        <v>239</v>
      </c>
      <c r="F28413" s="48">
        <v>102796</v>
      </c>
      <c r="G28413" s="48">
        <v>104723</v>
      </c>
      <c r="H28413" s="48">
        <v>101523</v>
      </c>
      <c r="I28413" s="48">
        <v>3767</v>
      </c>
      <c r="J28413" s="48">
        <v>101523</v>
      </c>
      <c r="K28413" s="48">
        <v>26511</v>
      </c>
      <c r="L28413" s="48">
        <v>36844</v>
      </c>
      <c r="M28413" s="48">
        <v>31300</v>
      </c>
      <c r="N28413" s="48">
        <v>274</v>
      </c>
      <c r="O28413" s="48">
        <v>3458</v>
      </c>
      <c r="P28413" s="48">
        <v>2</v>
      </c>
      <c r="Q28413" s="48">
        <v>1204</v>
      </c>
      <c r="R28413" s="48">
        <v>1930</v>
      </c>
      <c r="T28413" s="48">
        <v>-645</v>
      </c>
      <c r="U28413" s="55">
        <v>-126</v>
      </c>
      <c r="V28413" s="48">
        <v>-1031</v>
      </c>
      <c r="Y28413" s="55">
        <v>-807</v>
      </c>
      <c r="Z28413" s="48">
        <v>-575</v>
      </c>
      <c r="AB28413" s="55">
        <v>-1645.585</v>
      </c>
      <c r="AC28413" s="48">
        <v>260</v>
      </c>
      <c r="AE28413" s="55">
        <v>871</v>
      </c>
      <c r="AF28413" s="48">
        <v>701</v>
      </c>
      <c r="AJ28413" s="49">
        <v>-6967</v>
      </c>
      <c r="AK28413" s="49">
        <v>4412</v>
      </c>
      <c r="AL28413" s="49">
        <v>0</v>
      </c>
    </row>
    <row r="28414" spans="1:38" x14ac:dyDescent="0.45">
      <c r="A28414" s="37" t="s">
        <v>39</v>
      </c>
      <c r="B28414" s="38">
        <v>43370.041666666664</v>
      </c>
      <c r="C28414" s="39">
        <v>43369</v>
      </c>
      <c r="D28414" s="38">
        <v>43369.875</v>
      </c>
      <c r="E28414" s="40" t="s">
        <v>239</v>
      </c>
      <c r="F28414" s="48">
        <v>101043</v>
      </c>
      <c r="G28414" s="48">
        <v>102308</v>
      </c>
      <c r="H28414" s="48">
        <v>94670</v>
      </c>
      <c r="I28414" s="48">
        <v>3573</v>
      </c>
      <c r="J28414" s="48">
        <v>94670</v>
      </c>
      <c r="K28414" s="48">
        <v>24874</v>
      </c>
      <c r="L28414" s="48">
        <v>33318</v>
      </c>
      <c r="M28414" s="48">
        <v>31350</v>
      </c>
      <c r="N28414" s="48">
        <v>218</v>
      </c>
      <c r="O28414" s="48">
        <v>1917</v>
      </c>
      <c r="P28414" s="48">
        <v>2</v>
      </c>
      <c r="Q28414" s="48">
        <v>1102</v>
      </c>
      <c r="R28414" s="48">
        <v>1889</v>
      </c>
      <c r="T28414" s="48">
        <v>-437</v>
      </c>
      <c r="U28414" s="55">
        <v>196</v>
      </c>
      <c r="V28414" s="48">
        <v>-818</v>
      </c>
      <c r="Y28414" s="55">
        <v>-519</v>
      </c>
      <c r="Z28414" s="48">
        <v>-587</v>
      </c>
      <c r="AB28414" s="55">
        <v>-1591.3489999999999</v>
      </c>
      <c r="AC28414" s="48">
        <v>187</v>
      </c>
      <c r="AE28414" s="55">
        <v>923</v>
      </c>
      <c r="AF28414" s="48">
        <v>781</v>
      </c>
      <c r="AJ28414" s="49">
        <v>-11211</v>
      </c>
      <c r="AK28414" s="49">
        <v>4010</v>
      </c>
      <c r="AL28414" s="49">
        <v>0</v>
      </c>
    </row>
    <row r="28415" spans="1:38" x14ac:dyDescent="0.45">
      <c r="A28415" s="37" t="s">
        <v>39</v>
      </c>
      <c r="B28415" s="38">
        <v>43370.083333333336</v>
      </c>
      <c r="C28415" s="39">
        <v>43369</v>
      </c>
      <c r="D28415" s="38">
        <v>43369.916666666664</v>
      </c>
      <c r="E28415" s="40" t="s">
        <v>239</v>
      </c>
      <c r="F28415" s="48">
        <v>97228</v>
      </c>
      <c r="G28415" s="48">
        <v>96854</v>
      </c>
      <c r="H28415" s="48">
        <v>89087</v>
      </c>
      <c r="I28415" s="48">
        <v>2811</v>
      </c>
      <c r="J28415" s="48">
        <v>89087</v>
      </c>
      <c r="K28415" s="48">
        <v>24388</v>
      </c>
      <c r="L28415" s="48">
        <v>28675</v>
      </c>
      <c r="M28415" s="48">
        <v>31420</v>
      </c>
      <c r="N28415" s="48">
        <v>171</v>
      </c>
      <c r="O28415" s="48">
        <v>1652</v>
      </c>
      <c r="P28415" s="48">
        <v>2</v>
      </c>
      <c r="Q28415" s="48">
        <v>931</v>
      </c>
      <c r="R28415" s="48">
        <v>1848</v>
      </c>
      <c r="T28415" s="48">
        <v>-507</v>
      </c>
      <c r="U28415" s="55">
        <v>-11</v>
      </c>
      <c r="V28415" s="48">
        <v>-262</v>
      </c>
      <c r="Y28415" s="55">
        <v>-927</v>
      </c>
      <c r="Z28415" s="48">
        <v>-1073</v>
      </c>
      <c r="AB28415" s="55">
        <v>-1652.269</v>
      </c>
      <c r="AC28415" s="48">
        <v>-97</v>
      </c>
      <c r="AE28415" s="55">
        <v>745</v>
      </c>
      <c r="AF28415" s="48">
        <v>925</v>
      </c>
      <c r="AJ28415" s="49">
        <v>-10578</v>
      </c>
      <c r="AK28415" s="49">
        <v>3318</v>
      </c>
      <c r="AL28415" s="49">
        <v>0</v>
      </c>
    </row>
    <row r="28416" spans="1:38" x14ac:dyDescent="0.45">
      <c r="A28416" s="37" t="s">
        <v>39</v>
      </c>
      <c r="B28416" s="38">
        <v>43370.125</v>
      </c>
      <c r="C28416" s="39">
        <v>43369</v>
      </c>
      <c r="D28416" s="38">
        <v>43369.958333333336</v>
      </c>
      <c r="E28416" s="40" t="s">
        <v>239</v>
      </c>
      <c r="F28416" s="48">
        <v>90268</v>
      </c>
      <c r="G28416" s="48">
        <v>90231</v>
      </c>
      <c r="H28416" s="48">
        <v>83211</v>
      </c>
      <c r="I28416" s="48">
        <v>3630</v>
      </c>
      <c r="J28416" s="48">
        <v>83211</v>
      </c>
      <c r="K28416" s="48">
        <v>23262</v>
      </c>
      <c r="L28416" s="48">
        <v>24349</v>
      </c>
      <c r="M28416" s="48">
        <v>31474</v>
      </c>
      <c r="N28416" s="48">
        <v>173</v>
      </c>
      <c r="O28416" s="48">
        <v>1674</v>
      </c>
      <c r="P28416" s="48">
        <v>2</v>
      </c>
      <c r="Q28416" s="48">
        <v>722</v>
      </c>
      <c r="R28416" s="48">
        <v>1555</v>
      </c>
      <c r="T28416" s="48">
        <v>-1968</v>
      </c>
      <c r="U28416" s="55">
        <v>-88</v>
      </c>
      <c r="V28416" s="48">
        <v>-656</v>
      </c>
      <c r="Y28416" s="55">
        <v>-1235</v>
      </c>
      <c r="Z28416" s="48">
        <v>-2323</v>
      </c>
      <c r="AB28416" s="55">
        <v>-1363.3300000000002</v>
      </c>
      <c r="AC28416" s="48">
        <v>4</v>
      </c>
      <c r="AE28416" s="55">
        <v>625</v>
      </c>
      <c r="AF28416" s="48">
        <v>1007</v>
      </c>
      <c r="AJ28416" s="49">
        <v>-10650</v>
      </c>
      <c r="AK28416" s="49">
        <v>5598</v>
      </c>
      <c r="AL28416" s="49">
        <v>0</v>
      </c>
    </row>
    <row r="28417" spans="1:38" x14ac:dyDescent="0.45">
      <c r="A28417" s="37" t="s">
        <v>39</v>
      </c>
      <c r="B28417" s="38">
        <v>43370.166666666664</v>
      </c>
      <c r="C28417" s="39">
        <v>43369</v>
      </c>
      <c r="D28417" s="38">
        <v>43370</v>
      </c>
      <c r="E28417" s="40" t="s">
        <v>239</v>
      </c>
      <c r="F28417" s="48">
        <v>83345</v>
      </c>
      <c r="G28417" s="48">
        <v>83943</v>
      </c>
      <c r="H28417" s="48">
        <v>82209</v>
      </c>
      <c r="I28417" s="48">
        <v>3848</v>
      </c>
      <c r="J28417" s="48">
        <v>82209</v>
      </c>
      <c r="K28417" s="48">
        <v>21965</v>
      </c>
      <c r="L28417" s="48">
        <v>23410</v>
      </c>
      <c r="M28417" s="48">
        <v>30956</v>
      </c>
      <c r="N28417" s="48">
        <v>125</v>
      </c>
      <c r="O28417" s="48">
        <v>1793</v>
      </c>
      <c r="P28417" s="48">
        <v>2</v>
      </c>
      <c r="Q28417" s="48">
        <v>2691</v>
      </c>
      <c r="R28417" s="48">
        <v>1267</v>
      </c>
      <c r="T28417" s="48">
        <v>-1385</v>
      </c>
      <c r="U28417" s="55">
        <v>-396</v>
      </c>
      <c r="V28417" s="48">
        <v>-316</v>
      </c>
      <c r="Y28417" s="55">
        <v>-1565</v>
      </c>
      <c r="Z28417" s="48">
        <v>-2080</v>
      </c>
      <c r="AB28417" s="55">
        <v>-1174.92</v>
      </c>
      <c r="AC28417" s="48">
        <v>-39</v>
      </c>
      <c r="AE28417" s="55">
        <v>618</v>
      </c>
      <c r="AF28417" s="48">
        <v>1050</v>
      </c>
      <c r="AJ28417" s="49">
        <v>-5582</v>
      </c>
      <c r="AK28417" s="49">
        <v>5233</v>
      </c>
      <c r="AL28417" s="49">
        <v>0</v>
      </c>
    </row>
    <row r="28418" spans="1:38" x14ac:dyDescent="0.45">
      <c r="A28418" s="37" t="s">
        <v>39</v>
      </c>
      <c r="B28418" s="38">
        <v>43370.208333333336</v>
      </c>
      <c r="C28418" s="39">
        <v>43370</v>
      </c>
      <c r="D28418" s="38">
        <v>43370.041666666664</v>
      </c>
      <c r="E28418" s="40" t="s">
        <v>239</v>
      </c>
      <c r="F28418" s="48">
        <v>77465</v>
      </c>
      <c r="G28418" s="48">
        <v>78985</v>
      </c>
      <c r="H28418" s="48">
        <v>76170</v>
      </c>
      <c r="I28418" s="48">
        <v>3801</v>
      </c>
      <c r="J28418" s="48">
        <v>76170</v>
      </c>
      <c r="K28418" s="48">
        <v>19593</v>
      </c>
      <c r="L28418" s="48">
        <v>21494</v>
      </c>
      <c r="M28418" s="48">
        <v>31607</v>
      </c>
      <c r="N28418" s="48">
        <v>128</v>
      </c>
      <c r="O28418" s="48">
        <v>1563</v>
      </c>
      <c r="P28418" s="48">
        <v>2</v>
      </c>
      <c r="Q28418" s="48">
        <v>568</v>
      </c>
      <c r="R28418" s="48">
        <v>1215</v>
      </c>
      <c r="T28418" s="48">
        <v>-359</v>
      </c>
      <c r="U28418" s="55">
        <v>-762</v>
      </c>
      <c r="V28418" s="48">
        <v>121</v>
      </c>
      <c r="Y28418" s="55">
        <v>-2543</v>
      </c>
      <c r="Z28418" s="48">
        <v>-1495</v>
      </c>
      <c r="AB28418" s="55">
        <v>-1283.9960000000001</v>
      </c>
      <c r="AC28418" s="48">
        <v>-4</v>
      </c>
      <c r="AE28418" s="55">
        <v>441</v>
      </c>
      <c r="AF28418" s="48">
        <v>1019</v>
      </c>
      <c r="AJ28418" s="49">
        <v>-6616</v>
      </c>
      <c r="AK28418" s="49">
        <v>4160</v>
      </c>
      <c r="AL28418" s="49">
        <v>0</v>
      </c>
    </row>
    <row r="28419" spans="1:38" x14ac:dyDescent="0.45">
      <c r="A28419" s="37" t="s">
        <v>39</v>
      </c>
      <c r="B28419" s="38">
        <v>43370.25</v>
      </c>
      <c r="C28419" s="39">
        <v>43370</v>
      </c>
      <c r="D28419" s="38">
        <v>43370.083333333336</v>
      </c>
      <c r="E28419" s="40" t="s">
        <v>239</v>
      </c>
      <c r="F28419" s="48">
        <v>73801</v>
      </c>
      <c r="G28419" s="48">
        <v>75285</v>
      </c>
      <c r="H28419" s="48">
        <v>74367</v>
      </c>
      <c r="I28419" s="48">
        <v>4888</v>
      </c>
      <c r="J28419" s="48">
        <v>74367</v>
      </c>
      <c r="K28419" s="48">
        <v>18535</v>
      </c>
      <c r="L28419" s="48">
        <v>20782</v>
      </c>
      <c r="M28419" s="48">
        <v>31664</v>
      </c>
      <c r="N28419" s="48">
        <v>80</v>
      </c>
      <c r="O28419" s="48">
        <v>1597</v>
      </c>
      <c r="P28419" s="48">
        <v>2</v>
      </c>
      <c r="Q28419" s="48">
        <v>465</v>
      </c>
      <c r="R28419" s="48">
        <v>1242</v>
      </c>
      <c r="T28419" s="48">
        <v>-1468</v>
      </c>
      <c r="U28419" s="55">
        <v>-769</v>
      </c>
      <c r="V28419" s="48">
        <v>-117</v>
      </c>
      <c r="Y28419" s="55">
        <v>-3060</v>
      </c>
      <c r="Z28419" s="48">
        <v>-2061</v>
      </c>
      <c r="AB28419" s="55">
        <v>-1345.9169999999999</v>
      </c>
      <c r="AC28419" s="48">
        <v>-131</v>
      </c>
      <c r="AE28419" s="55">
        <v>396</v>
      </c>
      <c r="AF28419" s="48">
        <v>841</v>
      </c>
      <c r="AJ28419" s="49">
        <v>-5806</v>
      </c>
      <c r="AK28419" s="49">
        <v>6356</v>
      </c>
      <c r="AL28419" s="49">
        <v>0</v>
      </c>
    </row>
    <row r="28420" spans="1:38" x14ac:dyDescent="0.45">
      <c r="A28420" s="37" t="s">
        <v>39</v>
      </c>
      <c r="B28420" s="38">
        <v>43370.291666666664</v>
      </c>
      <c r="C28420" s="39">
        <v>43370</v>
      </c>
      <c r="D28420" s="38">
        <v>43370.125</v>
      </c>
      <c r="E28420" s="40" t="s">
        <v>239</v>
      </c>
      <c r="F28420" s="48">
        <v>71548</v>
      </c>
      <c r="G28420" s="48">
        <v>73035</v>
      </c>
      <c r="H28420" s="48">
        <v>73181</v>
      </c>
      <c r="I28420" s="48">
        <v>5515</v>
      </c>
      <c r="J28420" s="48">
        <v>73181</v>
      </c>
      <c r="K28420" s="48">
        <v>17569</v>
      </c>
      <c r="L28420" s="48">
        <v>20662</v>
      </c>
      <c r="M28420" s="48">
        <v>31691</v>
      </c>
      <c r="N28420" s="48">
        <v>84</v>
      </c>
      <c r="O28420" s="48">
        <v>1577</v>
      </c>
      <c r="P28420" s="48">
        <v>2</v>
      </c>
      <c r="Q28420" s="48">
        <v>397</v>
      </c>
      <c r="R28420" s="48">
        <v>1199</v>
      </c>
      <c r="T28420" s="48">
        <v>-1570</v>
      </c>
      <c r="U28420" s="55">
        <v>-775</v>
      </c>
      <c r="V28420" s="48">
        <v>-229</v>
      </c>
      <c r="Y28420" s="55">
        <v>-3276</v>
      </c>
      <c r="Z28420" s="48">
        <v>-2165</v>
      </c>
      <c r="AB28420" s="55">
        <v>-1446.922</v>
      </c>
      <c r="AC28420" s="48">
        <v>104</v>
      </c>
      <c r="AE28420" s="55">
        <v>379</v>
      </c>
      <c r="AF28420" s="48">
        <v>720</v>
      </c>
      <c r="AJ28420" s="49">
        <v>-5369</v>
      </c>
      <c r="AK28420" s="49">
        <v>7085</v>
      </c>
      <c r="AL28420" s="49">
        <v>0</v>
      </c>
    </row>
    <row r="28421" spans="1:38" x14ac:dyDescent="0.45">
      <c r="A28421" s="37" t="s">
        <v>39</v>
      </c>
      <c r="B28421" s="38">
        <v>43370.333333333336</v>
      </c>
      <c r="C28421" s="39">
        <v>43370</v>
      </c>
      <c r="D28421" s="38">
        <v>43370.166666666664</v>
      </c>
      <c r="E28421" s="40" t="s">
        <v>239</v>
      </c>
      <c r="F28421" s="48">
        <v>70465</v>
      </c>
      <c r="G28421" s="48">
        <v>71601</v>
      </c>
      <c r="H28421" s="48">
        <v>73289</v>
      </c>
      <c r="I28421" s="48">
        <v>5856</v>
      </c>
      <c r="J28421" s="48">
        <v>73289</v>
      </c>
      <c r="K28421" s="48">
        <v>17524</v>
      </c>
      <c r="L28421" s="48">
        <v>20844</v>
      </c>
      <c r="M28421" s="48">
        <v>31732</v>
      </c>
      <c r="N28421" s="48">
        <v>85</v>
      </c>
      <c r="O28421" s="48">
        <v>1613</v>
      </c>
      <c r="P28421" s="48">
        <v>2</v>
      </c>
      <c r="Q28421" s="48">
        <v>347</v>
      </c>
      <c r="R28421" s="48">
        <v>1142</v>
      </c>
      <c r="T28421" s="48">
        <v>-2598</v>
      </c>
      <c r="U28421" s="55">
        <v>-796</v>
      </c>
      <c r="V28421" s="48">
        <v>-764</v>
      </c>
      <c r="Y28421" s="55">
        <v>-3528</v>
      </c>
      <c r="Z28421" s="48">
        <v>-2768</v>
      </c>
      <c r="AB28421" s="55">
        <v>-1401.5240000000001</v>
      </c>
      <c r="AC28421" s="48">
        <v>316</v>
      </c>
      <c r="AE28421" s="55">
        <v>434</v>
      </c>
      <c r="AF28421" s="48">
        <v>618</v>
      </c>
      <c r="AJ28421" s="49">
        <v>-4168</v>
      </c>
      <c r="AK28421" s="49">
        <v>8454</v>
      </c>
      <c r="AL28421" s="49">
        <v>0</v>
      </c>
    </row>
    <row r="28422" spans="1:38" x14ac:dyDescent="0.45">
      <c r="A28422" s="37" t="s">
        <v>39</v>
      </c>
      <c r="B28422" s="38">
        <v>43370.375</v>
      </c>
      <c r="C28422" s="39">
        <v>43370</v>
      </c>
      <c r="D28422" s="38">
        <v>43370.208333333336</v>
      </c>
      <c r="E28422" s="40" t="s">
        <v>239</v>
      </c>
      <c r="F28422" s="48">
        <v>71012</v>
      </c>
      <c r="G28422" s="48">
        <v>71921</v>
      </c>
      <c r="H28422" s="48">
        <v>75218</v>
      </c>
      <c r="I28422" s="48">
        <v>6036</v>
      </c>
      <c r="J28422" s="48">
        <v>75218</v>
      </c>
      <c r="K28422" s="48">
        <v>18317</v>
      </c>
      <c r="L28422" s="48">
        <v>21633</v>
      </c>
      <c r="M28422" s="48">
        <v>31722</v>
      </c>
      <c r="N28422" s="48">
        <v>83</v>
      </c>
      <c r="O28422" s="48">
        <v>1639</v>
      </c>
      <c r="P28422" s="48">
        <v>2</v>
      </c>
      <c r="Q28422" s="48">
        <v>311</v>
      </c>
      <c r="R28422" s="48">
        <v>1511</v>
      </c>
      <c r="T28422" s="48">
        <v>-5740</v>
      </c>
      <c r="U28422" s="55">
        <v>-949</v>
      </c>
      <c r="V28422" s="48">
        <v>-1413</v>
      </c>
      <c r="Y28422" s="55">
        <v>-3144</v>
      </c>
      <c r="Z28422" s="48">
        <v>-4969</v>
      </c>
      <c r="AB28422" s="55">
        <v>-1251.0250000000001</v>
      </c>
      <c r="AC28422" s="48">
        <v>201</v>
      </c>
      <c r="AE28422" s="55">
        <v>524</v>
      </c>
      <c r="AF28422" s="48">
        <v>441</v>
      </c>
      <c r="AJ28422" s="49">
        <v>-2739</v>
      </c>
      <c r="AK28422" s="49">
        <v>11776</v>
      </c>
      <c r="AL28422" s="49">
        <v>0</v>
      </c>
    </row>
    <row r="28423" spans="1:38" x14ac:dyDescent="0.45">
      <c r="A28423" s="37" t="s">
        <v>39</v>
      </c>
      <c r="B28423" s="38">
        <v>43370.416666666664</v>
      </c>
      <c r="C28423" s="39">
        <v>43370</v>
      </c>
      <c r="D28423" s="38">
        <v>43370.25</v>
      </c>
      <c r="E28423" s="40" t="s">
        <v>239</v>
      </c>
      <c r="F28423" s="48">
        <v>74771</v>
      </c>
      <c r="G28423" s="48">
        <v>74344</v>
      </c>
      <c r="H28423" s="48">
        <v>79522</v>
      </c>
      <c r="I28423" s="48">
        <v>5549</v>
      </c>
      <c r="J28423" s="48">
        <v>79522</v>
      </c>
      <c r="K28423" s="48">
        <v>19253</v>
      </c>
      <c r="L28423" s="48">
        <v>24512</v>
      </c>
      <c r="M28423" s="48">
        <v>31719</v>
      </c>
      <c r="N28423" s="48">
        <v>132</v>
      </c>
      <c r="O28423" s="48">
        <v>2124</v>
      </c>
      <c r="P28423" s="48">
        <v>2</v>
      </c>
      <c r="Q28423" s="48">
        <v>249</v>
      </c>
      <c r="R28423" s="48">
        <v>1531</v>
      </c>
      <c r="T28423" s="48">
        <v>-6888</v>
      </c>
      <c r="U28423" s="55">
        <v>-661</v>
      </c>
      <c r="V28423" s="48">
        <v>-1347</v>
      </c>
      <c r="Y28423" s="55">
        <v>-2850</v>
      </c>
      <c r="Z28423" s="48">
        <v>-5989</v>
      </c>
      <c r="AB28423" s="55">
        <v>-968.60099999999989</v>
      </c>
      <c r="AC28423" s="48">
        <v>52</v>
      </c>
      <c r="AE28423" s="55">
        <v>676</v>
      </c>
      <c r="AF28423" s="48">
        <v>396</v>
      </c>
      <c r="AJ28423" s="49">
        <v>-371</v>
      </c>
      <c r="AK28423" s="49">
        <v>12437</v>
      </c>
      <c r="AL28423" s="49">
        <v>0</v>
      </c>
    </row>
    <row r="28424" spans="1:38" x14ac:dyDescent="0.45">
      <c r="A28424" s="37" t="s">
        <v>39</v>
      </c>
      <c r="B28424" s="38">
        <v>43370.458333333336</v>
      </c>
      <c r="C28424" s="39">
        <v>43370</v>
      </c>
      <c r="D28424" s="38">
        <v>43370.291666666664</v>
      </c>
      <c r="E28424" s="40" t="s">
        <v>239</v>
      </c>
      <c r="F28424" s="48">
        <v>81575</v>
      </c>
      <c r="G28424" s="48">
        <v>80137</v>
      </c>
      <c r="H28424" s="48">
        <v>84572</v>
      </c>
      <c r="I28424" s="48">
        <v>4924</v>
      </c>
      <c r="J28424" s="48">
        <v>84572</v>
      </c>
      <c r="K28424" s="48">
        <v>21690</v>
      </c>
      <c r="L28424" s="48">
        <v>27375</v>
      </c>
      <c r="M28424" s="48">
        <v>31769</v>
      </c>
      <c r="N28424" s="48">
        <v>133</v>
      </c>
      <c r="O28424" s="48">
        <v>1667</v>
      </c>
      <c r="P28424" s="48">
        <v>10</v>
      </c>
      <c r="Q28424" s="48">
        <v>369</v>
      </c>
      <c r="R28424" s="48">
        <v>1559</v>
      </c>
      <c r="T28424" s="48">
        <v>-7694</v>
      </c>
      <c r="U28424" s="55">
        <v>-477</v>
      </c>
      <c r="V28424" s="48">
        <v>-1289</v>
      </c>
      <c r="Y28424" s="55">
        <v>-2767</v>
      </c>
      <c r="Z28424" s="48">
        <v>-6576</v>
      </c>
      <c r="AB28424" s="55">
        <v>-1475.8049999999998</v>
      </c>
      <c r="AC28424" s="48">
        <v>-208</v>
      </c>
      <c r="AE28424" s="55">
        <v>593</v>
      </c>
      <c r="AF28424" s="48">
        <v>379</v>
      </c>
      <c r="AJ28424" s="49">
        <v>-489</v>
      </c>
      <c r="AK28424" s="49">
        <v>12618</v>
      </c>
      <c r="AL28424" s="49">
        <v>0</v>
      </c>
    </row>
    <row r="28425" spans="1:38" x14ac:dyDescent="0.45">
      <c r="A28425" s="37" t="s">
        <v>39</v>
      </c>
      <c r="B28425" s="38">
        <v>43370.5</v>
      </c>
      <c r="C28425" s="39">
        <v>43370</v>
      </c>
      <c r="D28425" s="38">
        <v>43370.333333333336</v>
      </c>
      <c r="E28425" s="40" t="s">
        <v>239</v>
      </c>
      <c r="F28425" s="48">
        <v>85739</v>
      </c>
      <c r="G28425" s="48">
        <v>84161</v>
      </c>
      <c r="H28425" s="48">
        <v>85018</v>
      </c>
      <c r="I28425" s="48">
        <v>5817</v>
      </c>
      <c r="J28425" s="48">
        <v>85018</v>
      </c>
      <c r="K28425" s="48">
        <v>21612</v>
      </c>
      <c r="L28425" s="48">
        <v>27404</v>
      </c>
      <c r="M28425" s="48">
        <v>31802</v>
      </c>
      <c r="N28425" s="48">
        <v>132</v>
      </c>
      <c r="O28425" s="48">
        <v>1762</v>
      </c>
      <c r="P28425" s="48">
        <v>65</v>
      </c>
      <c r="Q28425" s="48">
        <v>654</v>
      </c>
      <c r="R28425" s="48">
        <v>1587</v>
      </c>
      <c r="T28425" s="48">
        <v>-7866</v>
      </c>
      <c r="U28425" s="55">
        <v>-198</v>
      </c>
      <c r="V28425" s="48">
        <v>-1407</v>
      </c>
      <c r="Y28425" s="55">
        <v>-1996</v>
      </c>
      <c r="Z28425" s="48">
        <v>-6910</v>
      </c>
      <c r="AB28425" s="55">
        <v>-1595.9570000000001</v>
      </c>
      <c r="AC28425" s="48">
        <v>17</v>
      </c>
      <c r="AE28425" s="55">
        <v>646</v>
      </c>
      <c r="AF28425" s="48">
        <v>434</v>
      </c>
      <c r="AJ28425" s="49">
        <v>-4960</v>
      </c>
      <c r="AK28425" s="49">
        <v>13683</v>
      </c>
      <c r="AL28425" s="49">
        <v>0</v>
      </c>
    </row>
    <row r="28426" spans="1:38" x14ac:dyDescent="0.45">
      <c r="A28426" s="37" t="s">
        <v>39</v>
      </c>
      <c r="B28426" s="38">
        <v>43370.541666666664</v>
      </c>
      <c r="C28426" s="39">
        <v>43370</v>
      </c>
      <c r="D28426" s="38">
        <v>43370.375</v>
      </c>
      <c r="E28426" s="40" t="s">
        <v>239</v>
      </c>
      <c r="F28426" s="48">
        <v>87588</v>
      </c>
      <c r="G28426" s="48">
        <v>85319</v>
      </c>
      <c r="H28426" s="48">
        <v>85976</v>
      </c>
      <c r="I28426" s="48">
        <v>4865</v>
      </c>
      <c r="J28426" s="48">
        <v>85976</v>
      </c>
      <c r="K28426" s="48">
        <v>22049</v>
      </c>
      <c r="L28426" s="48">
        <v>27744</v>
      </c>
      <c r="M28426" s="48">
        <v>31781</v>
      </c>
      <c r="N28426" s="48">
        <v>129</v>
      </c>
      <c r="O28426" s="48">
        <v>1785</v>
      </c>
      <c r="P28426" s="48">
        <v>289</v>
      </c>
      <c r="Q28426" s="48">
        <v>622</v>
      </c>
      <c r="R28426" s="48">
        <v>1577</v>
      </c>
      <c r="T28426" s="48">
        <v>-6981</v>
      </c>
      <c r="U28426" s="55">
        <v>-272</v>
      </c>
      <c r="V28426" s="48">
        <v>-1512</v>
      </c>
      <c r="Y28426" s="55">
        <v>-1673</v>
      </c>
      <c r="Z28426" s="48">
        <v>-6224</v>
      </c>
      <c r="AB28426" s="55">
        <v>-1755.1990000000001</v>
      </c>
      <c r="AC28426" s="48">
        <v>231</v>
      </c>
      <c r="AE28426" s="55">
        <v>726</v>
      </c>
      <c r="AF28426" s="48">
        <v>524</v>
      </c>
      <c r="AJ28426" s="49">
        <v>-4208</v>
      </c>
      <c r="AK28426" s="49">
        <v>11846</v>
      </c>
      <c r="AL28426" s="49">
        <v>0</v>
      </c>
    </row>
    <row r="28427" spans="1:38" x14ac:dyDescent="0.45">
      <c r="A28427" s="37" t="s">
        <v>39</v>
      </c>
      <c r="B28427" s="38">
        <v>43370.583333333336</v>
      </c>
      <c r="C28427" s="39">
        <v>43370</v>
      </c>
      <c r="D28427" s="38">
        <v>43370.416666666664</v>
      </c>
      <c r="E28427" s="40" t="s">
        <v>239</v>
      </c>
      <c r="F28427" s="48">
        <v>88789</v>
      </c>
      <c r="G28427" s="48">
        <v>86221</v>
      </c>
      <c r="H28427" s="48">
        <v>87150</v>
      </c>
      <c r="I28427" s="48">
        <v>4749</v>
      </c>
      <c r="J28427" s="48">
        <v>87150</v>
      </c>
      <c r="K28427" s="48">
        <v>22593</v>
      </c>
      <c r="L28427" s="48">
        <v>28229</v>
      </c>
      <c r="M28427" s="48">
        <v>31821</v>
      </c>
      <c r="N28427" s="48">
        <v>131</v>
      </c>
      <c r="O28427" s="48">
        <v>1835</v>
      </c>
      <c r="P28427" s="48">
        <v>445</v>
      </c>
      <c r="Q28427" s="48">
        <v>446</v>
      </c>
      <c r="R28427" s="48">
        <v>1650</v>
      </c>
      <c r="T28427" s="48">
        <v>-5582</v>
      </c>
      <c r="U28427" s="55">
        <v>-360</v>
      </c>
      <c r="V28427" s="48">
        <v>-494</v>
      </c>
      <c r="Y28427" s="55">
        <v>-1537</v>
      </c>
      <c r="Z28427" s="48">
        <v>-6088</v>
      </c>
      <c r="AB28427" s="55">
        <v>-2022.7640000000001</v>
      </c>
      <c r="AC28427" s="48">
        <v>234</v>
      </c>
      <c r="AE28427" s="55">
        <v>663</v>
      </c>
      <c r="AF28427" s="48">
        <v>766</v>
      </c>
      <c r="AJ28427" s="49">
        <v>-3820</v>
      </c>
      <c r="AK28427" s="49">
        <v>10331</v>
      </c>
      <c r="AL28427" s="49">
        <v>0</v>
      </c>
    </row>
    <row r="28428" spans="1:38" x14ac:dyDescent="0.45">
      <c r="A28428" s="37" t="s">
        <v>39</v>
      </c>
      <c r="B28428" s="38">
        <v>43370.625</v>
      </c>
      <c r="C28428" s="39">
        <v>43370</v>
      </c>
      <c r="D28428" s="38">
        <v>43370.458333333336</v>
      </c>
      <c r="E28428" s="40" t="s">
        <v>239</v>
      </c>
      <c r="F28428" s="48">
        <v>90025</v>
      </c>
      <c r="G28428" s="48">
        <v>87102</v>
      </c>
      <c r="H28428" s="48">
        <v>87786</v>
      </c>
      <c r="I28428" s="48">
        <v>5047</v>
      </c>
      <c r="J28428" s="48">
        <v>87786</v>
      </c>
      <c r="K28428" s="48">
        <v>22792</v>
      </c>
      <c r="L28428" s="48">
        <v>27789</v>
      </c>
      <c r="M28428" s="48">
        <v>31818</v>
      </c>
      <c r="N28428" s="48">
        <v>133</v>
      </c>
      <c r="O28428" s="48">
        <v>2509</v>
      </c>
      <c r="P28428" s="48">
        <v>449</v>
      </c>
      <c r="Q28428" s="48">
        <v>594</v>
      </c>
      <c r="R28428" s="48">
        <v>1702</v>
      </c>
      <c r="T28428" s="48">
        <v>-5375</v>
      </c>
      <c r="U28428" s="55">
        <v>-604</v>
      </c>
      <c r="V28428" s="48">
        <v>-509</v>
      </c>
      <c r="Y28428" s="55">
        <v>-1368</v>
      </c>
      <c r="Z28428" s="48">
        <v>-5295</v>
      </c>
      <c r="AB28428" s="55">
        <v>-2022.4189999999999</v>
      </c>
      <c r="AC28428" s="48">
        <v>-6</v>
      </c>
      <c r="AE28428" s="55">
        <v>653</v>
      </c>
      <c r="AF28428" s="48">
        <v>435</v>
      </c>
      <c r="AJ28428" s="49">
        <v>-4363</v>
      </c>
      <c r="AK28428" s="49">
        <v>10422</v>
      </c>
      <c r="AL28428" s="49">
        <v>0</v>
      </c>
    </row>
    <row r="28429" spans="1:38" x14ac:dyDescent="0.45">
      <c r="A28429" s="37" t="s">
        <v>39</v>
      </c>
      <c r="B28429" s="38">
        <v>43370.666666666664</v>
      </c>
      <c r="C28429" s="39">
        <v>43370</v>
      </c>
      <c r="D28429" s="38">
        <v>43370.5</v>
      </c>
      <c r="E28429" s="40" t="s">
        <v>239</v>
      </c>
      <c r="F28429" s="48">
        <v>90879</v>
      </c>
      <c r="G28429" s="48">
        <v>87898</v>
      </c>
      <c r="H28429" s="48">
        <v>88327</v>
      </c>
      <c r="I28429" s="48">
        <v>5126</v>
      </c>
      <c r="J28429" s="48">
        <v>88327</v>
      </c>
      <c r="K28429" s="48">
        <v>22893</v>
      </c>
      <c r="L28429" s="48">
        <v>27937</v>
      </c>
      <c r="M28429" s="48">
        <v>31826</v>
      </c>
      <c r="N28429" s="48">
        <v>84</v>
      </c>
      <c r="O28429" s="48">
        <v>2562</v>
      </c>
      <c r="P28429" s="48">
        <v>418</v>
      </c>
      <c r="Q28429" s="48">
        <v>875</v>
      </c>
      <c r="R28429" s="48">
        <v>1732</v>
      </c>
      <c r="T28429" s="48">
        <v>-3473</v>
      </c>
      <c r="U28429" s="55">
        <v>-785</v>
      </c>
      <c r="V28429" s="48">
        <v>-178</v>
      </c>
      <c r="Y28429" s="55">
        <v>-1499</v>
      </c>
      <c r="Z28429" s="48">
        <v>-3733</v>
      </c>
      <c r="AB28429" s="55">
        <v>-1787.06</v>
      </c>
      <c r="AC28429" s="48">
        <v>-51</v>
      </c>
      <c r="AE28429" s="55">
        <v>567</v>
      </c>
      <c r="AF28429" s="48">
        <v>489</v>
      </c>
      <c r="AJ28429" s="49">
        <v>-4697</v>
      </c>
      <c r="AK28429" s="49">
        <v>8599</v>
      </c>
      <c r="AL28429" s="49">
        <v>0</v>
      </c>
    </row>
    <row r="28430" spans="1:38" x14ac:dyDescent="0.45">
      <c r="A28430" s="37" t="s">
        <v>39</v>
      </c>
      <c r="B28430" s="38">
        <v>43370.708333333336</v>
      </c>
      <c r="C28430" s="39">
        <v>43370</v>
      </c>
      <c r="D28430" s="38">
        <v>43370.541666666664</v>
      </c>
      <c r="E28430" s="40" t="s">
        <v>239</v>
      </c>
      <c r="F28430" s="48">
        <v>91475</v>
      </c>
      <c r="G28430" s="48">
        <v>88532</v>
      </c>
      <c r="H28430" s="48">
        <v>89660</v>
      </c>
      <c r="I28430" s="48">
        <v>5263</v>
      </c>
      <c r="J28430" s="48">
        <v>89660</v>
      </c>
      <c r="K28430" s="48">
        <v>23222</v>
      </c>
      <c r="L28430" s="48">
        <v>28226</v>
      </c>
      <c r="M28430" s="48">
        <v>31830</v>
      </c>
      <c r="N28430" s="48">
        <v>130</v>
      </c>
      <c r="O28430" s="48">
        <v>2968</v>
      </c>
      <c r="P28430" s="48">
        <v>394</v>
      </c>
      <c r="Q28430" s="48">
        <v>1094</v>
      </c>
      <c r="R28430" s="48">
        <v>1796</v>
      </c>
      <c r="T28430" s="48">
        <v>-3474</v>
      </c>
      <c r="U28430" s="55">
        <v>-959</v>
      </c>
      <c r="V28430" s="48">
        <v>-314</v>
      </c>
      <c r="Y28430" s="55">
        <v>-1567</v>
      </c>
      <c r="Z28430" s="48">
        <v>-3232</v>
      </c>
      <c r="AB28430" s="55">
        <v>-1925.0449999999998</v>
      </c>
      <c r="AC28430" s="48">
        <v>-768</v>
      </c>
      <c r="AE28430" s="55">
        <v>551</v>
      </c>
      <c r="AF28430" s="48">
        <v>840</v>
      </c>
      <c r="AJ28430" s="49">
        <v>-4135</v>
      </c>
      <c r="AK28430" s="49">
        <v>8737</v>
      </c>
      <c r="AL28430" s="49">
        <v>0</v>
      </c>
    </row>
    <row r="28431" spans="1:38" x14ac:dyDescent="0.45">
      <c r="A28431" s="37" t="s">
        <v>39</v>
      </c>
      <c r="B28431" s="38">
        <v>43370.75</v>
      </c>
      <c r="C28431" s="39">
        <v>43370</v>
      </c>
      <c r="D28431" s="38">
        <v>43370.583333333336</v>
      </c>
      <c r="E28431" s="40" t="s">
        <v>239</v>
      </c>
      <c r="F28431" s="48">
        <v>92340</v>
      </c>
      <c r="G28431" s="48">
        <v>89276</v>
      </c>
      <c r="H28431" s="48">
        <v>89770</v>
      </c>
      <c r="I28431" s="48">
        <v>5684</v>
      </c>
      <c r="J28431" s="48">
        <v>89770</v>
      </c>
      <c r="K28431" s="48">
        <v>23379</v>
      </c>
      <c r="L28431" s="48">
        <v>27880</v>
      </c>
      <c r="M28431" s="48">
        <v>31843</v>
      </c>
      <c r="N28431" s="48">
        <v>128</v>
      </c>
      <c r="O28431" s="48">
        <v>3373</v>
      </c>
      <c r="P28431" s="48">
        <v>344</v>
      </c>
      <c r="Q28431" s="48">
        <v>965</v>
      </c>
      <c r="R28431" s="48">
        <v>1858</v>
      </c>
      <c r="T28431" s="48">
        <v>-3467</v>
      </c>
      <c r="U28431" s="55">
        <v>-1200</v>
      </c>
      <c r="V28431" s="48">
        <v>-426</v>
      </c>
      <c r="Y28431" s="55">
        <v>-1582</v>
      </c>
      <c r="Z28431" s="48">
        <v>-3181</v>
      </c>
      <c r="AB28431" s="55">
        <v>-1990.3739999999998</v>
      </c>
      <c r="AC28431" s="48">
        <v>-638</v>
      </c>
      <c r="AE28431" s="55">
        <v>591</v>
      </c>
      <c r="AF28431" s="48">
        <v>778</v>
      </c>
      <c r="AJ28431" s="49">
        <v>-5190</v>
      </c>
      <c r="AK28431" s="49">
        <v>9151</v>
      </c>
      <c r="AL28431" s="49">
        <v>0</v>
      </c>
    </row>
    <row r="28432" spans="1:38" x14ac:dyDescent="0.45">
      <c r="A28432" s="37" t="s">
        <v>39</v>
      </c>
      <c r="B28432" s="38">
        <v>43370.791666666664</v>
      </c>
      <c r="C28432" s="39">
        <v>43370</v>
      </c>
      <c r="D28432" s="38">
        <v>43370.625</v>
      </c>
      <c r="E28432" s="40" t="s">
        <v>239</v>
      </c>
      <c r="F28432" s="48">
        <v>92620</v>
      </c>
      <c r="G28432" s="48">
        <v>89098</v>
      </c>
      <c r="H28432" s="48">
        <v>89771</v>
      </c>
      <c r="I28432" s="48">
        <v>5971</v>
      </c>
      <c r="J28432" s="48">
        <v>89771</v>
      </c>
      <c r="K28432" s="48">
        <v>23217</v>
      </c>
      <c r="L28432" s="48">
        <v>28389</v>
      </c>
      <c r="M28432" s="48">
        <v>31818</v>
      </c>
      <c r="N28432" s="48">
        <v>126</v>
      </c>
      <c r="O28432" s="48">
        <v>3219</v>
      </c>
      <c r="P28432" s="48">
        <v>278</v>
      </c>
      <c r="Q28432" s="48">
        <v>819</v>
      </c>
      <c r="R28432" s="48">
        <v>1905</v>
      </c>
      <c r="T28432" s="48">
        <v>-3625</v>
      </c>
      <c r="U28432" s="55">
        <v>-1575</v>
      </c>
      <c r="V28432" s="48">
        <v>-1098</v>
      </c>
      <c r="Y28432" s="55">
        <v>-1607</v>
      </c>
      <c r="Z28432" s="48">
        <v>-2642</v>
      </c>
      <c r="AB28432" s="55">
        <v>-1727.99</v>
      </c>
      <c r="AC28432" s="48">
        <v>-652</v>
      </c>
      <c r="AE28432" s="55">
        <v>557</v>
      </c>
      <c r="AF28432" s="48">
        <v>767</v>
      </c>
      <c r="AJ28432" s="49">
        <v>-5298</v>
      </c>
      <c r="AK28432" s="49">
        <v>9596</v>
      </c>
      <c r="AL28432" s="49">
        <v>0</v>
      </c>
    </row>
    <row r="28433" spans="1:38" x14ac:dyDescent="0.45">
      <c r="A28433" s="37" t="s">
        <v>39</v>
      </c>
      <c r="B28433" s="38">
        <v>43370.833333333336</v>
      </c>
      <c r="C28433" s="39">
        <v>43370</v>
      </c>
      <c r="D28433" s="38">
        <v>43370.666666666664</v>
      </c>
      <c r="E28433" s="40" t="s">
        <v>239</v>
      </c>
      <c r="F28433" s="48">
        <v>92655</v>
      </c>
      <c r="G28433" s="48">
        <v>88608</v>
      </c>
      <c r="H28433" s="48">
        <v>90109</v>
      </c>
      <c r="I28433" s="48">
        <v>6192</v>
      </c>
      <c r="J28433" s="48">
        <v>90109</v>
      </c>
      <c r="K28433" s="48">
        <v>22881</v>
      </c>
      <c r="L28433" s="48">
        <v>29246</v>
      </c>
      <c r="M28433" s="48">
        <v>31809</v>
      </c>
      <c r="N28433" s="48">
        <v>173</v>
      </c>
      <c r="O28433" s="48">
        <v>3185</v>
      </c>
      <c r="P28433" s="48">
        <v>153</v>
      </c>
      <c r="Q28433" s="48">
        <v>753</v>
      </c>
      <c r="R28433" s="48">
        <v>1909</v>
      </c>
      <c r="T28433" s="48">
        <v>-3892</v>
      </c>
      <c r="U28433" s="55">
        <v>-1508</v>
      </c>
      <c r="V28433" s="48">
        <v>-1760</v>
      </c>
      <c r="Y28433" s="55">
        <v>-1622</v>
      </c>
      <c r="Z28433" s="48">
        <v>-2565</v>
      </c>
      <c r="AB28433" s="55">
        <v>-1895.076</v>
      </c>
      <c r="AC28433" s="48">
        <v>-248</v>
      </c>
      <c r="AE28433" s="55">
        <v>578</v>
      </c>
      <c r="AF28433" s="48">
        <v>681</v>
      </c>
      <c r="AJ28433" s="49">
        <v>-4691</v>
      </c>
      <c r="AK28433" s="49">
        <v>10084</v>
      </c>
      <c r="AL28433" s="49">
        <v>0</v>
      </c>
    </row>
    <row r="28434" spans="1:38" x14ac:dyDescent="0.45">
      <c r="A28434" s="37" t="s">
        <v>39</v>
      </c>
      <c r="B28434" s="38">
        <v>43370.875</v>
      </c>
      <c r="C28434" s="39">
        <v>43370</v>
      </c>
      <c r="D28434" s="38">
        <v>43370.708333333336</v>
      </c>
      <c r="E28434" s="40" t="s">
        <v>239</v>
      </c>
      <c r="F28434" s="48">
        <v>92966</v>
      </c>
      <c r="G28434" s="48">
        <v>88670</v>
      </c>
      <c r="H28434" s="48">
        <v>89741</v>
      </c>
      <c r="I28434" s="48">
        <v>6266</v>
      </c>
      <c r="J28434" s="48">
        <v>89741</v>
      </c>
      <c r="K28434" s="48">
        <v>22902</v>
      </c>
      <c r="L28434" s="48">
        <v>29145</v>
      </c>
      <c r="M28434" s="48">
        <v>31781</v>
      </c>
      <c r="N28434" s="48">
        <v>171</v>
      </c>
      <c r="O28434" s="48">
        <v>3049</v>
      </c>
      <c r="P28434" s="48">
        <v>50</v>
      </c>
      <c r="Q28434" s="48">
        <v>797</v>
      </c>
      <c r="R28434" s="48">
        <v>1846</v>
      </c>
      <c r="T28434" s="48">
        <v>-4680</v>
      </c>
      <c r="U28434" s="55">
        <v>-1403</v>
      </c>
      <c r="V28434" s="48">
        <v>-2057</v>
      </c>
      <c r="Y28434" s="55">
        <v>-1626</v>
      </c>
      <c r="Z28434" s="48">
        <v>-2743</v>
      </c>
      <c r="AB28434" s="55">
        <v>-1895.6309999999999</v>
      </c>
      <c r="AC28434" s="48">
        <v>-545</v>
      </c>
      <c r="AE28434" s="55">
        <v>658</v>
      </c>
      <c r="AF28434" s="48">
        <v>665</v>
      </c>
      <c r="AJ28434" s="49">
        <v>-5195</v>
      </c>
      <c r="AK28434" s="49">
        <v>10946</v>
      </c>
      <c r="AL28434" s="49">
        <v>0</v>
      </c>
    </row>
    <row r="28435" spans="1:38" x14ac:dyDescent="0.45">
      <c r="A28435" s="37" t="s">
        <v>39</v>
      </c>
      <c r="B28435" s="38">
        <v>43370.916666666664</v>
      </c>
      <c r="C28435" s="39">
        <v>43370</v>
      </c>
      <c r="D28435" s="38">
        <v>43370.75</v>
      </c>
      <c r="E28435" s="40" t="s">
        <v>239</v>
      </c>
      <c r="F28435" s="48">
        <v>93166</v>
      </c>
      <c r="G28435" s="48">
        <v>88731</v>
      </c>
      <c r="H28435" s="48">
        <v>89927</v>
      </c>
      <c r="I28435" s="48">
        <v>6068</v>
      </c>
      <c r="J28435" s="48">
        <v>89927</v>
      </c>
      <c r="K28435" s="48">
        <v>23001</v>
      </c>
      <c r="L28435" s="48">
        <v>28930</v>
      </c>
      <c r="M28435" s="48">
        <v>31770</v>
      </c>
      <c r="N28435" s="48">
        <v>170</v>
      </c>
      <c r="O28435" s="48">
        <v>3130</v>
      </c>
      <c r="P28435" s="48">
        <v>13</v>
      </c>
      <c r="Q28435" s="48">
        <v>1061</v>
      </c>
      <c r="R28435" s="48">
        <v>1852</v>
      </c>
      <c r="T28435" s="48">
        <v>-5262</v>
      </c>
      <c r="U28435" s="55">
        <v>-1262</v>
      </c>
      <c r="V28435" s="48">
        <v>-2322</v>
      </c>
      <c r="Y28435" s="55">
        <v>-1747</v>
      </c>
      <c r="Z28435" s="48">
        <v>-2917</v>
      </c>
      <c r="AB28435" s="55">
        <v>-2083.7220000000002</v>
      </c>
      <c r="AC28435" s="48">
        <v>-728</v>
      </c>
      <c r="AE28435" s="55">
        <v>851</v>
      </c>
      <c r="AF28435" s="48">
        <v>705</v>
      </c>
      <c r="AJ28435" s="49">
        <v>-4872</v>
      </c>
      <c r="AK28435" s="49">
        <v>11330</v>
      </c>
      <c r="AL28435" s="49">
        <v>0</v>
      </c>
    </row>
    <row r="28436" spans="1:38" x14ac:dyDescent="0.45">
      <c r="A28436" s="37" t="s">
        <v>39</v>
      </c>
      <c r="B28436" s="38">
        <v>43370.958333333336</v>
      </c>
      <c r="C28436" s="39">
        <v>43370</v>
      </c>
      <c r="D28436" s="38">
        <v>43370.791666666664</v>
      </c>
      <c r="E28436" s="40" t="s">
        <v>239</v>
      </c>
      <c r="F28436" s="48">
        <v>92091</v>
      </c>
      <c r="G28436" s="48">
        <v>88834</v>
      </c>
      <c r="H28436" s="48">
        <v>91165</v>
      </c>
      <c r="I28436" s="48">
        <v>5962</v>
      </c>
      <c r="J28436" s="48">
        <v>91165</v>
      </c>
      <c r="K28436" s="48">
        <v>22364</v>
      </c>
      <c r="L28436" s="48">
        <v>29340</v>
      </c>
      <c r="M28436" s="48">
        <v>31794</v>
      </c>
      <c r="N28436" s="48">
        <v>170</v>
      </c>
      <c r="O28436" s="48">
        <v>4449</v>
      </c>
      <c r="P28436" s="48">
        <v>3</v>
      </c>
      <c r="Q28436" s="48">
        <v>1179</v>
      </c>
      <c r="R28436" s="48">
        <v>1866</v>
      </c>
      <c r="T28436" s="48">
        <v>-5389</v>
      </c>
      <c r="U28436" s="55">
        <v>-1158</v>
      </c>
      <c r="V28436" s="48">
        <v>-2755</v>
      </c>
      <c r="Y28436" s="55">
        <v>-1761</v>
      </c>
      <c r="Z28436" s="48">
        <v>-3207</v>
      </c>
      <c r="AB28436" s="55">
        <v>-2123.8190000000004</v>
      </c>
      <c r="AC28436" s="48">
        <v>-99</v>
      </c>
      <c r="AE28436" s="55">
        <v>985</v>
      </c>
      <c r="AF28436" s="48">
        <v>672</v>
      </c>
      <c r="AJ28436" s="49">
        <v>-3631</v>
      </c>
      <c r="AK28436" s="49">
        <v>11351</v>
      </c>
      <c r="AL28436" s="49">
        <v>0</v>
      </c>
    </row>
    <row r="28437" spans="1:38" x14ac:dyDescent="0.45">
      <c r="A28437" s="37" t="s">
        <v>39</v>
      </c>
      <c r="B28437" s="38">
        <v>43371</v>
      </c>
      <c r="C28437" s="39">
        <v>43370</v>
      </c>
      <c r="D28437" s="38">
        <v>43370.833333333336</v>
      </c>
      <c r="E28437" s="40" t="s">
        <v>239</v>
      </c>
      <c r="F28437" s="48">
        <v>91577</v>
      </c>
      <c r="G28437" s="48">
        <v>90333</v>
      </c>
      <c r="H28437" s="48">
        <v>89920</v>
      </c>
      <c r="I28437" s="48">
        <v>5482</v>
      </c>
      <c r="J28437" s="48">
        <v>89920</v>
      </c>
      <c r="K28437" s="48">
        <v>22704</v>
      </c>
      <c r="L28437" s="48">
        <v>29108</v>
      </c>
      <c r="M28437" s="48">
        <v>31798</v>
      </c>
      <c r="N28437" s="48">
        <v>169</v>
      </c>
      <c r="O28437" s="48">
        <v>3166</v>
      </c>
      <c r="P28437" s="48">
        <v>3</v>
      </c>
      <c r="Q28437" s="48">
        <v>1136</v>
      </c>
      <c r="R28437" s="48">
        <v>1836</v>
      </c>
      <c r="T28437" s="48">
        <v>-5463</v>
      </c>
      <c r="U28437" s="55">
        <v>-558</v>
      </c>
      <c r="V28437" s="48">
        <v>-2481</v>
      </c>
      <c r="Y28437" s="55">
        <v>-1885</v>
      </c>
      <c r="Z28437" s="48">
        <v>-3075</v>
      </c>
      <c r="AB28437" s="55">
        <v>-2061.8469999999998</v>
      </c>
      <c r="AC28437" s="48">
        <v>-599</v>
      </c>
      <c r="AE28437" s="55">
        <v>964</v>
      </c>
      <c r="AF28437" s="48">
        <v>692</v>
      </c>
      <c r="AJ28437" s="49">
        <v>-5895</v>
      </c>
      <c r="AK28437" s="49">
        <v>10945</v>
      </c>
      <c r="AL28437" s="49">
        <v>0</v>
      </c>
    </row>
    <row r="28438" spans="1:38" x14ac:dyDescent="0.45">
      <c r="A28438" s="37" t="s">
        <v>39</v>
      </c>
      <c r="B28438" s="38">
        <v>43371.041666666664</v>
      </c>
      <c r="C28438" s="39">
        <v>43370</v>
      </c>
      <c r="D28438" s="38">
        <v>43370.875</v>
      </c>
      <c r="E28438" s="40" t="s">
        <v>239</v>
      </c>
      <c r="F28438" s="48">
        <v>91115</v>
      </c>
      <c r="G28438" s="48">
        <v>89412</v>
      </c>
      <c r="H28438" s="48">
        <v>86191</v>
      </c>
      <c r="I28438" s="48">
        <v>4957</v>
      </c>
      <c r="J28438" s="48">
        <v>86191</v>
      </c>
      <c r="K28438" s="48">
        <v>22349</v>
      </c>
      <c r="L28438" s="48">
        <v>26382</v>
      </c>
      <c r="M28438" s="48">
        <v>31806</v>
      </c>
      <c r="N28438" s="48">
        <v>171</v>
      </c>
      <c r="O28438" s="48">
        <v>2064</v>
      </c>
      <c r="P28438" s="48">
        <v>3</v>
      </c>
      <c r="Q28438" s="48">
        <v>1564</v>
      </c>
      <c r="R28438" s="48">
        <v>1852</v>
      </c>
      <c r="T28438" s="48">
        <v>-5163</v>
      </c>
      <c r="U28438" s="55">
        <v>-407</v>
      </c>
      <c r="V28438" s="48">
        <v>-2304</v>
      </c>
      <c r="Y28438" s="55">
        <v>-2055</v>
      </c>
      <c r="Z28438" s="48">
        <v>-2919</v>
      </c>
      <c r="AB28438" s="55">
        <v>-1932.954</v>
      </c>
      <c r="AC28438" s="48">
        <v>-712</v>
      </c>
      <c r="AE28438" s="55">
        <v>793</v>
      </c>
      <c r="AF28438" s="48">
        <v>772</v>
      </c>
      <c r="AJ28438" s="49">
        <v>-8178</v>
      </c>
      <c r="AK28438" s="49">
        <v>10120</v>
      </c>
      <c r="AL28438" s="49">
        <v>0</v>
      </c>
    </row>
    <row r="28439" spans="1:38" x14ac:dyDescent="0.45">
      <c r="A28439" s="37" t="s">
        <v>39</v>
      </c>
      <c r="B28439" s="38">
        <v>43371.083333333336</v>
      </c>
      <c r="C28439" s="39">
        <v>43370</v>
      </c>
      <c r="D28439" s="38">
        <v>43370.916666666664</v>
      </c>
      <c r="E28439" s="40" t="s">
        <v>239</v>
      </c>
      <c r="F28439" s="48">
        <v>88156</v>
      </c>
      <c r="G28439" s="48">
        <v>85290</v>
      </c>
      <c r="H28439" s="48">
        <v>82466</v>
      </c>
      <c r="I28439" s="48">
        <v>5041</v>
      </c>
      <c r="J28439" s="48">
        <v>82466</v>
      </c>
      <c r="K28439" s="48">
        <v>21150</v>
      </c>
      <c r="L28439" s="48">
        <v>23906</v>
      </c>
      <c r="M28439" s="48">
        <v>31584</v>
      </c>
      <c r="N28439" s="48">
        <v>122</v>
      </c>
      <c r="O28439" s="48">
        <v>1762</v>
      </c>
      <c r="P28439" s="48">
        <v>3</v>
      </c>
      <c r="Q28439" s="48">
        <v>2120</v>
      </c>
      <c r="R28439" s="48">
        <v>1819</v>
      </c>
      <c r="T28439" s="48">
        <v>-5095</v>
      </c>
      <c r="U28439" s="55">
        <v>-685</v>
      </c>
      <c r="V28439" s="48">
        <v>-1966</v>
      </c>
      <c r="Y28439" s="55">
        <v>-2078</v>
      </c>
      <c r="Z28439" s="48">
        <v>-3232</v>
      </c>
      <c r="AB28439" s="55">
        <v>-2365.1620000000003</v>
      </c>
      <c r="AC28439" s="48">
        <v>-862</v>
      </c>
      <c r="AE28439" s="55">
        <v>578</v>
      </c>
      <c r="AF28439" s="48">
        <v>965</v>
      </c>
      <c r="AJ28439" s="49">
        <v>-7865</v>
      </c>
      <c r="AK28439" s="49">
        <v>10136</v>
      </c>
      <c r="AL28439" s="49">
        <v>0</v>
      </c>
    </row>
    <row r="28440" spans="1:38" x14ac:dyDescent="0.45">
      <c r="A28440" s="37" t="s">
        <v>39</v>
      </c>
      <c r="B28440" s="38">
        <v>43371.125</v>
      </c>
      <c r="C28440" s="39">
        <v>43370</v>
      </c>
      <c r="D28440" s="38">
        <v>43370.958333333336</v>
      </c>
      <c r="E28440" s="40" t="s">
        <v>239</v>
      </c>
      <c r="F28440" s="48">
        <v>82651</v>
      </c>
      <c r="G28440" s="48">
        <v>80554</v>
      </c>
      <c r="H28440" s="48">
        <v>77976</v>
      </c>
      <c r="I28440" s="48">
        <v>5976</v>
      </c>
      <c r="J28440" s="48">
        <v>77976</v>
      </c>
      <c r="K28440" s="48">
        <v>19715</v>
      </c>
      <c r="L28440" s="48">
        <v>21128</v>
      </c>
      <c r="M28440" s="48">
        <v>31400</v>
      </c>
      <c r="N28440" s="48">
        <v>123</v>
      </c>
      <c r="O28440" s="48">
        <v>1642</v>
      </c>
      <c r="P28440" s="48">
        <v>3</v>
      </c>
      <c r="Q28440" s="48">
        <v>2449</v>
      </c>
      <c r="R28440" s="48">
        <v>1516</v>
      </c>
      <c r="T28440" s="48">
        <v>-4890</v>
      </c>
      <c r="U28440" s="55">
        <v>-824</v>
      </c>
      <c r="V28440" s="48">
        <v>-1738</v>
      </c>
      <c r="Y28440" s="55">
        <v>-1806</v>
      </c>
      <c r="Z28440" s="48">
        <v>-3136</v>
      </c>
      <c r="AB28440" s="55">
        <v>-1761.8120000000001</v>
      </c>
      <c r="AC28440" s="48">
        <v>-1116</v>
      </c>
      <c r="AE28440" s="55">
        <v>645</v>
      </c>
      <c r="AF28440" s="48">
        <v>1100</v>
      </c>
      <c r="AJ28440" s="49">
        <v>-8554</v>
      </c>
      <c r="AK28440" s="49">
        <v>10866</v>
      </c>
      <c r="AL28440" s="49">
        <v>0</v>
      </c>
    </row>
    <row r="28441" spans="1:38" x14ac:dyDescent="0.45">
      <c r="A28441" s="37" t="s">
        <v>39</v>
      </c>
      <c r="B28441" s="38">
        <v>43371.166666666664</v>
      </c>
      <c r="C28441" s="39">
        <v>43370</v>
      </c>
      <c r="D28441" s="38">
        <v>43371</v>
      </c>
      <c r="E28441" s="40" t="s">
        <v>239</v>
      </c>
      <c r="F28441" s="48">
        <v>76677</v>
      </c>
      <c r="G28441" s="48">
        <v>76180</v>
      </c>
      <c r="H28441" s="48">
        <v>77902</v>
      </c>
      <c r="I28441" s="48">
        <v>4994</v>
      </c>
      <c r="J28441" s="48">
        <v>77902</v>
      </c>
      <c r="K28441" s="48">
        <v>20528</v>
      </c>
      <c r="L28441" s="48">
        <v>22144</v>
      </c>
      <c r="M28441" s="48">
        <v>31526</v>
      </c>
      <c r="N28441" s="48">
        <v>173</v>
      </c>
      <c r="O28441" s="48">
        <v>1574</v>
      </c>
      <c r="P28441" s="48">
        <v>2</v>
      </c>
      <c r="Q28441" s="48">
        <v>786</v>
      </c>
      <c r="R28441" s="48">
        <v>1169</v>
      </c>
      <c r="T28441" s="48">
        <v>-4133</v>
      </c>
      <c r="U28441" s="55">
        <v>-780</v>
      </c>
      <c r="V28441" s="48">
        <v>-832</v>
      </c>
      <c r="Y28441" s="55">
        <v>-2030</v>
      </c>
      <c r="Z28441" s="48">
        <v>-3386</v>
      </c>
      <c r="AB28441" s="55">
        <v>-1361.4090000000001</v>
      </c>
      <c r="AC28441" s="48">
        <v>-993</v>
      </c>
      <c r="AE28441" s="55">
        <v>684</v>
      </c>
      <c r="AF28441" s="48">
        <v>1078</v>
      </c>
      <c r="AJ28441" s="49">
        <v>-3272</v>
      </c>
      <c r="AK28441" s="49">
        <v>9127</v>
      </c>
      <c r="AL28441" s="49">
        <v>0</v>
      </c>
    </row>
    <row r="28442" spans="1:38" x14ac:dyDescent="0.45">
      <c r="A28442" s="37" t="s">
        <v>39</v>
      </c>
      <c r="B28442" s="38">
        <v>43371.208333333336</v>
      </c>
      <c r="C28442" s="39">
        <v>43371</v>
      </c>
      <c r="D28442" s="38">
        <v>43371.041666666664</v>
      </c>
      <c r="E28442" s="40" t="s">
        <v>239</v>
      </c>
      <c r="F28442" s="48">
        <v>70933</v>
      </c>
      <c r="G28442" s="48">
        <v>72538</v>
      </c>
      <c r="H28442" s="48">
        <v>71637</v>
      </c>
      <c r="I28442" s="48">
        <v>4244</v>
      </c>
      <c r="J28442" s="48">
        <v>71637</v>
      </c>
      <c r="K28442" s="48">
        <v>15681</v>
      </c>
      <c r="L28442" s="48">
        <v>19691</v>
      </c>
      <c r="M28442" s="48">
        <v>31226</v>
      </c>
      <c r="N28442" s="48">
        <v>80</v>
      </c>
      <c r="O28442" s="48">
        <v>1580</v>
      </c>
      <c r="P28442" s="48">
        <v>3</v>
      </c>
      <c r="Q28442" s="48">
        <v>2145</v>
      </c>
      <c r="R28442" s="48">
        <v>1231</v>
      </c>
      <c r="T28442" s="48">
        <v>-4329</v>
      </c>
      <c r="U28442" s="55">
        <v>-640</v>
      </c>
      <c r="V28442" s="48">
        <v>-623</v>
      </c>
      <c r="Y28442" s="55">
        <v>-2783</v>
      </c>
      <c r="Z28442" s="48">
        <v>-3702</v>
      </c>
      <c r="AB28442" s="55">
        <v>-1354.261</v>
      </c>
      <c r="AC28442" s="48">
        <v>-860</v>
      </c>
      <c r="AE28442" s="55">
        <v>672</v>
      </c>
      <c r="AF28442" s="48">
        <v>856</v>
      </c>
      <c r="AJ28442" s="49">
        <v>-5145</v>
      </c>
      <c r="AK28442" s="49">
        <v>8573</v>
      </c>
      <c r="AL28442" s="49">
        <v>0</v>
      </c>
    </row>
    <row r="28443" spans="1:38" x14ac:dyDescent="0.45">
      <c r="A28443" s="37" t="s">
        <v>39</v>
      </c>
      <c r="B28443" s="38">
        <v>43371.25</v>
      </c>
      <c r="C28443" s="39">
        <v>43371</v>
      </c>
      <c r="D28443" s="38">
        <v>43371.083333333336</v>
      </c>
      <c r="E28443" s="40" t="s">
        <v>239</v>
      </c>
      <c r="F28443" s="48">
        <v>68089</v>
      </c>
      <c r="G28443" s="48">
        <v>70235</v>
      </c>
      <c r="H28443" s="48">
        <v>70270</v>
      </c>
      <c r="I28443" s="48">
        <v>4683</v>
      </c>
      <c r="J28443" s="48">
        <v>70270</v>
      </c>
      <c r="K28443" s="48">
        <v>14691</v>
      </c>
      <c r="L28443" s="48">
        <v>19155</v>
      </c>
      <c r="M28443" s="48">
        <v>31284</v>
      </c>
      <c r="N28443" s="48">
        <v>81</v>
      </c>
      <c r="O28443" s="48">
        <v>1568</v>
      </c>
      <c r="P28443" s="48">
        <v>3</v>
      </c>
      <c r="Q28443" s="48">
        <v>2244</v>
      </c>
      <c r="R28443" s="48">
        <v>1244</v>
      </c>
      <c r="T28443" s="48">
        <v>-6486</v>
      </c>
      <c r="U28443" s="55">
        <v>-504</v>
      </c>
      <c r="V28443" s="48">
        <v>-1405</v>
      </c>
      <c r="Y28443" s="55">
        <v>-3033</v>
      </c>
      <c r="Z28443" s="48">
        <v>-3939</v>
      </c>
      <c r="AB28443" s="55">
        <v>-1382.193</v>
      </c>
      <c r="AC28443" s="48">
        <v>-1473</v>
      </c>
      <c r="AE28443" s="55">
        <v>707</v>
      </c>
      <c r="AF28443" s="48">
        <v>331</v>
      </c>
      <c r="AJ28443" s="49">
        <v>-4648</v>
      </c>
      <c r="AK28443" s="49">
        <v>11169</v>
      </c>
      <c r="AL28443" s="49">
        <v>0</v>
      </c>
    </row>
    <row r="28444" spans="1:38" x14ac:dyDescent="0.45">
      <c r="A28444" s="37" t="s">
        <v>39</v>
      </c>
      <c r="B28444" s="38">
        <v>43371.291666666664</v>
      </c>
      <c r="C28444" s="39">
        <v>43371</v>
      </c>
      <c r="D28444" s="38">
        <v>43371.125</v>
      </c>
      <c r="E28444" s="40" t="s">
        <v>239</v>
      </c>
      <c r="F28444" s="48">
        <v>66530</v>
      </c>
      <c r="G28444" s="48">
        <v>68573</v>
      </c>
      <c r="H28444" s="48">
        <v>69634</v>
      </c>
      <c r="I28444" s="48">
        <v>4771</v>
      </c>
      <c r="J28444" s="48">
        <v>69634</v>
      </c>
      <c r="K28444" s="48">
        <v>14206</v>
      </c>
      <c r="L28444" s="48">
        <v>19168</v>
      </c>
      <c r="M28444" s="48">
        <v>31299</v>
      </c>
      <c r="N28444" s="48">
        <v>84</v>
      </c>
      <c r="O28444" s="48">
        <v>1623</v>
      </c>
      <c r="P28444" s="48">
        <v>3</v>
      </c>
      <c r="Q28444" s="48">
        <v>2146</v>
      </c>
      <c r="R28444" s="48">
        <v>1105</v>
      </c>
      <c r="T28444" s="48">
        <v>-5277</v>
      </c>
      <c r="U28444" s="55">
        <v>-426</v>
      </c>
      <c r="V28444" s="48">
        <v>-1875</v>
      </c>
      <c r="Y28444" s="55">
        <v>-3286</v>
      </c>
      <c r="Z28444" s="48">
        <v>-3375</v>
      </c>
      <c r="AB28444" s="55">
        <v>-1458.3020000000001</v>
      </c>
      <c r="AC28444" s="48">
        <v>-672</v>
      </c>
      <c r="AE28444" s="55">
        <v>670</v>
      </c>
      <c r="AF28444" s="48">
        <v>645</v>
      </c>
      <c r="AJ28444" s="49">
        <v>-3710</v>
      </c>
      <c r="AK28444" s="49">
        <v>10048</v>
      </c>
      <c r="AL28444" s="49">
        <v>0</v>
      </c>
    </row>
    <row r="28445" spans="1:38" x14ac:dyDescent="0.45">
      <c r="A28445" s="37" t="s">
        <v>39</v>
      </c>
      <c r="B28445" s="38">
        <v>43371.333333333336</v>
      </c>
      <c r="C28445" s="39">
        <v>43371</v>
      </c>
      <c r="D28445" s="38">
        <v>43371.166666666664</v>
      </c>
      <c r="E28445" s="40" t="s">
        <v>239</v>
      </c>
      <c r="F28445" s="48">
        <v>65912</v>
      </c>
      <c r="G28445" s="48">
        <v>68016</v>
      </c>
      <c r="H28445" s="48">
        <v>70202</v>
      </c>
      <c r="I28445" s="48">
        <v>5081</v>
      </c>
      <c r="J28445" s="48">
        <v>70202</v>
      </c>
      <c r="K28445" s="48">
        <v>14701</v>
      </c>
      <c r="L28445" s="48">
        <v>18970</v>
      </c>
      <c r="M28445" s="48">
        <v>31374</v>
      </c>
      <c r="N28445" s="48">
        <v>88</v>
      </c>
      <c r="O28445" s="48">
        <v>1590</v>
      </c>
      <c r="P28445" s="48">
        <v>3</v>
      </c>
      <c r="Q28445" s="48">
        <v>2300</v>
      </c>
      <c r="R28445" s="48">
        <v>1176</v>
      </c>
      <c r="T28445" s="48">
        <v>-4777</v>
      </c>
      <c r="U28445" s="55">
        <v>-405</v>
      </c>
      <c r="V28445" s="48">
        <v>-1569</v>
      </c>
      <c r="Y28445" s="55">
        <v>-3349</v>
      </c>
      <c r="Z28445" s="48">
        <v>-2701</v>
      </c>
      <c r="AB28445" s="55">
        <v>-1395.893</v>
      </c>
      <c r="AC28445" s="48">
        <v>-507</v>
      </c>
      <c r="AE28445" s="55">
        <v>689</v>
      </c>
      <c r="AF28445" s="48">
        <v>0</v>
      </c>
      <c r="AJ28445" s="49">
        <v>-2895</v>
      </c>
      <c r="AK28445" s="49">
        <v>9858</v>
      </c>
      <c r="AL28445" s="49">
        <v>0</v>
      </c>
    </row>
    <row r="28446" spans="1:38" x14ac:dyDescent="0.45">
      <c r="A28446" s="37" t="s">
        <v>39</v>
      </c>
      <c r="B28446" s="38">
        <v>43371.375</v>
      </c>
      <c r="C28446" s="39">
        <v>43371</v>
      </c>
      <c r="D28446" s="38">
        <v>43371.208333333336</v>
      </c>
      <c r="E28446" s="40" t="s">
        <v>239</v>
      </c>
      <c r="F28446" s="48">
        <v>66918</v>
      </c>
      <c r="G28446" s="48">
        <v>68962</v>
      </c>
      <c r="H28446" s="48">
        <v>72922</v>
      </c>
      <c r="I28446" s="48">
        <v>5042</v>
      </c>
      <c r="J28446" s="48">
        <v>72922</v>
      </c>
      <c r="K28446" s="48">
        <v>15572</v>
      </c>
      <c r="L28446" s="48">
        <v>20630</v>
      </c>
      <c r="M28446" s="48">
        <v>31477</v>
      </c>
      <c r="N28446" s="48">
        <v>88</v>
      </c>
      <c r="O28446" s="48">
        <v>1790</v>
      </c>
      <c r="P28446" s="48">
        <v>3</v>
      </c>
      <c r="Q28446" s="48">
        <v>2148</v>
      </c>
      <c r="R28446" s="48">
        <v>1214</v>
      </c>
      <c r="T28446" s="48">
        <v>-5270</v>
      </c>
      <c r="U28446" s="55">
        <v>-207</v>
      </c>
      <c r="V28446" s="48">
        <v>-1499</v>
      </c>
      <c r="Y28446" s="55">
        <v>-3148</v>
      </c>
      <c r="Z28446" s="48">
        <v>-3141</v>
      </c>
      <c r="AB28446" s="55">
        <v>-1638.711</v>
      </c>
      <c r="AC28446" s="48">
        <v>-630</v>
      </c>
      <c r="AE28446" s="55">
        <v>770</v>
      </c>
      <c r="AF28446" s="48">
        <v>0</v>
      </c>
      <c r="AJ28446" s="49">
        <v>-1082</v>
      </c>
      <c r="AK28446" s="49">
        <v>10312</v>
      </c>
      <c r="AL28446" s="49">
        <v>0</v>
      </c>
    </row>
    <row r="28447" spans="1:38" x14ac:dyDescent="0.45">
      <c r="A28447" s="37" t="s">
        <v>39</v>
      </c>
      <c r="B28447" s="38">
        <v>43371.416666666664</v>
      </c>
      <c r="C28447" s="39">
        <v>43371</v>
      </c>
      <c r="D28447" s="38">
        <v>43371.25</v>
      </c>
      <c r="E28447" s="40" t="s">
        <v>239</v>
      </c>
      <c r="F28447" s="48">
        <v>70787</v>
      </c>
      <c r="G28447" s="48">
        <v>72658</v>
      </c>
      <c r="H28447" s="48">
        <v>77521</v>
      </c>
      <c r="I28447" s="48">
        <v>4786</v>
      </c>
      <c r="J28447" s="48">
        <v>77521</v>
      </c>
      <c r="K28447" s="48">
        <v>17378</v>
      </c>
      <c r="L28447" s="48">
        <v>23262</v>
      </c>
      <c r="M28447" s="48">
        <v>31518</v>
      </c>
      <c r="N28447" s="48">
        <v>134</v>
      </c>
      <c r="O28447" s="48">
        <v>1782</v>
      </c>
      <c r="P28447" s="48">
        <v>3</v>
      </c>
      <c r="Q28447" s="48">
        <v>1869</v>
      </c>
      <c r="R28447" s="48">
        <v>1575</v>
      </c>
      <c r="T28447" s="48">
        <v>-5534</v>
      </c>
      <c r="U28447" s="55">
        <v>-231</v>
      </c>
      <c r="V28447" s="48">
        <v>-1297</v>
      </c>
      <c r="Y28447" s="55">
        <v>-3007</v>
      </c>
      <c r="Z28447" s="48">
        <v>-3627</v>
      </c>
      <c r="AB28447" s="55">
        <v>-1075.2239999999999</v>
      </c>
      <c r="AC28447" s="48">
        <v>-610</v>
      </c>
      <c r="AE28447" s="55">
        <v>932</v>
      </c>
      <c r="AF28447" s="48">
        <v>0</v>
      </c>
      <c r="AJ28447" s="49">
        <v>77</v>
      </c>
      <c r="AK28447" s="49">
        <v>10320</v>
      </c>
      <c r="AL28447" s="49">
        <v>0</v>
      </c>
    </row>
    <row r="28448" spans="1:38" x14ac:dyDescent="0.45">
      <c r="A28448" s="37" t="s">
        <v>39</v>
      </c>
      <c r="B28448" s="38">
        <v>43371.458333333336</v>
      </c>
      <c r="C28448" s="39">
        <v>43371</v>
      </c>
      <c r="D28448" s="38">
        <v>43371.291666666664</v>
      </c>
      <c r="E28448" s="40" t="s">
        <v>239</v>
      </c>
      <c r="F28448" s="48">
        <v>77558</v>
      </c>
      <c r="G28448" s="48">
        <v>78450</v>
      </c>
      <c r="H28448" s="48">
        <v>81729</v>
      </c>
      <c r="I28448" s="48">
        <v>4182</v>
      </c>
      <c r="J28448" s="48">
        <v>81729</v>
      </c>
      <c r="K28448" s="48">
        <v>19258</v>
      </c>
      <c r="L28448" s="48">
        <v>25348</v>
      </c>
      <c r="M28448" s="48">
        <v>31590</v>
      </c>
      <c r="N28448" s="48">
        <v>133</v>
      </c>
      <c r="O28448" s="48">
        <v>1917</v>
      </c>
      <c r="P28448" s="48">
        <v>7</v>
      </c>
      <c r="Q28448" s="48">
        <v>1847</v>
      </c>
      <c r="R28448" s="48">
        <v>1629</v>
      </c>
      <c r="T28448" s="48">
        <v>-5569</v>
      </c>
      <c r="U28448" s="55">
        <v>49</v>
      </c>
      <c r="V28448" s="48">
        <v>-1197</v>
      </c>
      <c r="Y28448" s="55">
        <v>-2471</v>
      </c>
      <c r="Z28448" s="48">
        <v>-3803</v>
      </c>
      <c r="AB28448" s="55">
        <v>-1463.1430000000003</v>
      </c>
      <c r="AC28448" s="48">
        <v>-569</v>
      </c>
      <c r="AE28448" s="55">
        <v>888</v>
      </c>
      <c r="AF28448" s="48">
        <v>0</v>
      </c>
      <c r="AJ28448" s="49">
        <v>-903</v>
      </c>
      <c r="AK28448" s="49">
        <v>9751</v>
      </c>
      <c r="AL28448" s="49">
        <v>0</v>
      </c>
    </row>
    <row r="28449" spans="1:38" x14ac:dyDescent="0.45">
      <c r="A28449" s="37" t="s">
        <v>39</v>
      </c>
      <c r="B28449" s="38">
        <v>43371.5</v>
      </c>
      <c r="C28449" s="39">
        <v>43371</v>
      </c>
      <c r="D28449" s="38">
        <v>43371.333333333336</v>
      </c>
      <c r="E28449" s="40" t="s">
        <v>239</v>
      </c>
      <c r="F28449" s="48">
        <v>82099</v>
      </c>
      <c r="G28449" s="48">
        <v>82356</v>
      </c>
      <c r="H28449" s="48">
        <v>83675</v>
      </c>
      <c r="I28449" s="48">
        <v>4322</v>
      </c>
      <c r="J28449" s="48">
        <v>83675</v>
      </c>
      <c r="K28449" s="48">
        <v>20449</v>
      </c>
      <c r="L28449" s="48">
        <v>26138</v>
      </c>
      <c r="M28449" s="48">
        <v>31632</v>
      </c>
      <c r="N28449" s="48">
        <v>133</v>
      </c>
      <c r="O28449" s="48">
        <v>1948</v>
      </c>
      <c r="P28449" s="48">
        <v>120</v>
      </c>
      <c r="Q28449" s="48">
        <v>1597</v>
      </c>
      <c r="R28449" s="48">
        <v>1658</v>
      </c>
      <c r="T28449" s="48">
        <v>-5251</v>
      </c>
      <c r="U28449" s="55">
        <v>152</v>
      </c>
      <c r="V28449" s="48">
        <v>-1173</v>
      </c>
      <c r="Y28449" s="55">
        <v>-2294</v>
      </c>
      <c r="Z28449" s="48">
        <v>-3883</v>
      </c>
      <c r="AB28449" s="55">
        <v>-1805.89</v>
      </c>
      <c r="AC28449" s="48">
        <v>-194</v>
      </c>
      <c r="AE28449" s="55">
        <v>939</v>
      </c>
      <c r="AF28449" s="48">
        <v>-1</v>
      </c>
      <c r="AJ28449" s="49">
        <v>-3003</v>
      </c>
      <c r="AK28449" s="49">
        <v>9573</v>
      </c>
      <c r="AL28449" s="49">
        <v>0</v>
      </c>
    </row>
    <row r="28450" spans="1:38" x14ac:dyDescent="0.45">
      <c r="A28450" s="37" t="s">
        <v>39</v>
      </c>
      <c r="B28450" s="38">
        <v>43371.541666666664</v>
      </c>
      <c r="C28450" s="39">
        <v>43371</v>
      </c>
      <c r="D28450" s="38">
        <v>43371.375</v>
      </c>
      <c r="E28450" s="40" t="s">
        <v>239</v>
      </c>
      <c r="F28450" s="48">
        <v>84137</v>
      </c>
      <c r="G28450" s="48">
        <v>83834</v>
      </c>
      <c r="H28450" s="48">
        <v>85113</v>
      </c>
      <c r="I28450" s="48">
        <v>4443</v>
      </c>
      <c r="J28450" s="48">
        <v>85113</v>
      </c>
      <c r="K28450" s="48">
        <v>21217</v>
      </c>
      <c r="L28450" s="48">
        <v>26750</v>
      </c>
      <c r="M28450" s="48">
        <v>31667</v>
      </c>
      <c r="N28450" s="48">
        <v>132</v>
      </c>
      <c r="O28450" s="48">
        <v>2034</v>
      </c>
      <c r="P28450" s="48">
        <v>262</v>
      </c>
      <c r="Q28450" s="48">
        <v>1096</v>
      </c>
      <c r="R28450" s="48">
        <v>1955</v>
      </c>
      <c r="T28450" s="48">
        <v>-5355</v>
      </c>
      <c r="U28450" s="55">
        <v>19</v>
      </c>
      <c r="V28450" s="48">
        <v>-998</v>
      </c>
      <c r="Y28450" s="55">
        <v>-1972</v>
      </c>
      <c r="Z28450" s="48">
        <v>-3885</v>
      </c>
      <c r="AB28450" s="55">
        <v>-1940.0750000000003</v>
      </c>
      <c r="AC28450" s="48">
        <v>-462</v>
      </c>
      <c r="AE28450" s="55">
        <v>932</v>
      </c>
      <c r="AF28450" s="48">
        <v>-10</v>
      </c>
      <c r="AJ28450" s="49">
        <v>-3164</v>
      </c>
      <c r="AK28450" s="49">
        <v>9798</v>
      </c>
      <c r="AL28450" s="49">
        <v>0</v>
      </c>
    </row>
    <row r="28451" spans="1:38" x14ac:dyDescent="0.45">
      <c r="A28451" s="37" t="s">
        <v>39</v>
      </c>
      <c r="B28451" s="38">
        <v>43371.583333333336</v>
      </c>
      <c r="C28451" s="39">
        <v>43371</v>
      </c>
      <c r="D28451" s="38">
        <v>43371.416666666664</v>
      </c>
      <c r="E28451" s="40" t="s">
        <v>239</v>
      </c>
      <c r="F28451" s="48">
        <v>85478</v>
      </c>
      <c r="G28451" s="48">
        <v>85144</v>
      </c>
      <c r="H28451" s="48">
        <v>86967</v>
      </c>
      <c r="I28451" s="48">
        <v>4387</v>
      </c>
      <c r="J28451" s="48">
        <v>86967</v>
      </c>
      <c r="K28451" s="48">
        <v>21497</v>
      </c>
      <c r="L28451" s="48">
        <v>27830</v>
      </c>
      <c r="M28451" s="48">
        <v>31723</v>
      </c>
      <c r="N28451" s="48">
        <v>109</v>
      </c>
      <c r="O28451" s="48">
        <v>2413</v>
      </c>
      <c r="P28451" s="48">
        <v>278</v>
      </c>
      <c r="Q28451" s="48">
        <v>884</v>
      </c>
      <c r="R28451" s="48">
        <v>2233</v>
      </c>
      <c r="T28451" s="48">
        <v>-4817</v>
      </c>
      <c r="U28451" s="55">
        <v>5</v>
      </c>
      <c r="V28451" s="48">
        <v>-670</v>
      </c>
      <c r="Y28451" s="55">
        <v>-2229</v>
      </c>
      <c r="Z28451" s="48">
        <v>-3729</v>
      </c>
      <c r="AB28451" s="55">
        <v>-2111.6909999999998</v>
      </c>
      <c r="AC28451" s="48">
        <v>-402</v>
      </c>
      <c r="AE28451" s="55">
        <v>920</v>
      </c>
      <c r="AF28451" s="48">
        <v>-16</v>
      </c>
      <c r="AJ28451" s="49">
        <v>-2564</v>
      </c>
      <c r="AK28451" s="49">
        <v>9204</v>
      </c>
      <c r="AL28451" s="49">
        <v>0</v>
      </c>
    </row>
    <row r="28452" spans="1:38" x14ac:dyDescent="0.45">
      <c r="A28452" s="37" t="s">
        <v>39</v>
      </c>
      <c r="B28452" s="38">
        <v>43371.625</v>
      </c>
      <c r="C28452" s="39">
        <v>43371</v>
      </c>
      <c r="D28452" s="38">
        <v>43371.458333333336</v>
      </c>
      <c r="E28452" s="40" t="s">
        <v>239</v>
      </c>
      <c r="F28452" s="48">
        <v>86769</v>
      </c>
      <c r="G28452" s="48">
        <v>86536</v>
      </c>
      <c r="H28452" s="48">
        <v>87617</v>
      </c>
      <c r="I28452" s="48">
        <v>4838</v>
      </c>
      <c r="J28452" s="48">
        <v>87617</v>
      </c>
      <c r="K28452" s="48">
        <v>21418</v>
      </c>
      <c r="L28452" s="48">
        <v>28557</v>
      </c>
      <c r="M28452" s="48">
        <v>31730</v>
      </c>
      <c r="N28452" s="48">
        <v>81</v>
      </c>
      <c r="O28452" s="48">
        <v>2522</v>
      </c>
      <c r="P28452" s="48">
        <v>352</v>
      </c>
      <c r="Q28452" s="48">
        <v>751</v>
      </c>
      <c r="R28452" s="48">
        <v>2206</v>
      </c>
      <c r="T28452" s="48">
        <v>-3874</v>
      </c>
      <c r="U28452" s="55">
        <v>128</v>
      </c>
      <c r="V28452" s="48">
        <v>-585</v>
      </c>
      <c r="Y28452" s="55">
        <v>-2211</v>
      </c>
      <c r="Z28452" s="48">
        <v>-2830</v>
      </c>
      <c r="AB28452" s="55">
        <v>-2385.8490000000002</v>
      </c>
      <c r="AC28452" s="48">
        <v>-312</v>
      </c>
      <c r="AE28452" s="55">
        <v>896</v>
      </c>
      <c r="AF28452" s="48">
        <v>-147</v>
      </c>
      <c r="AJ28452" s="49">
        <v>-3757</v>
      </c>
      <c r="AK28452" s="49">
        <v>8712</v>
      </c>
      <c r="AL28452" s="49">
        <v>0</v>
      </c>
    </row>
    <row r="28453" spans="1:38" x14ac:dyDescent="0.45">
      <c r="A28453" s="37" t="s">
        <v>39</v>
      </c>
      <c r="B28453" s="38">
        <v>43371.666666666664</v>
      </c>
      <c r="C28453" s="39">
        <v>43371</v>
      </c>
      <c r="D28453" s="38">
        <v>43371.5</v>
      </c>
      <c r="E28453" s="40" t="s">
        <v>239</v>
      </c>
      <c r="F28453" s="48">
        <v>87450</v>
      </c>
      <c r="G28453" s="48">
        <v>87082</v>
      </c>
      <c r="H28453" s="48">
        <v>87295</v>
      </c>
      <c r="I28453" s="48">
        <v>4992</v>
      </c>
      <c r="J28453" s="48">
        <v>87295</v>
      </c>
      <c r="K28453" s="48">
        <v>21981</v>
      </c>
      <c r="L28453" s="48">
        <v>27386</v>
      </c>
      <c r="M28453" s="48">
        <v>31771</v>
      </c>
      <c r="N28453" s="48">
        <v>78</v>
      </c>
      <c r="O28453" s="48">
        <v>2797</v>
      </c>
      <c r="P28453" s="48">
        <v>420</v>
      </c>
      <c r="Q28453" s="48">
        <v>673</v>
      </c>
      <c r="R28453" s="48">
        <v>2189</v>
      </c>
      <c r="T28453" s="48">
        <v>-3922</v>
      </c>
      <c r="U28453" s="55">
        <v>-1</v>
      </c>
      <c r="V28453" s="48">
        <v>-568</v>
      </c>
      <c r="Y28453" s="55">
        <v>-2135</v>
      </c>
      <c r="Z28453" s="48">
        <v>-2741</v>
      </c>
      <c r="AB28453" s="55">
        <v>-2120.1819999999998</v>
      </c>
      <c r="AC28453" s="48">
        <v>-462</v>
      </c>
      <c r="AE28453" s="55">
        <v>957</v>
      </c>
      <c r="AF28453" s="48">
        <v>-151</v>
      </c>
      <c r="AJ28453" s="49">
        <v>-4779</v>
      </c>
      <c r="AK28453" s="49">
        <v>8914</v>
      </c>
      <c r="AL28453" s="49">
        <v>0</v>
      </c>
    </row>
    <row r="28454" spans="1:38" x14ac:dyDescent="0.45">
      <c r="A28454" s="37" t="s">
        <v>39</v>
      </c>
      <c r="B28454" s="38">
        <v>43371.708333333336</v>
      </c>
      <c r="C28454" s="39">
        <v>43371</v>
      </c>
      <c r="D28454" s="38">
        <v>43371.541666666664</v>
      </c>
      <c r="E28454" s="40" t="s">
        <v>239</v>
      </c>
      <c r="F28454" s="48">
        <v>88060</v>
      </c>
      <c r="G28454" s="48">
        <v>87309</v>
      </c>
      <c r="H28454" s="48">
        <v>87997</v>
      </c>
      <c r="I28454" s="48">
        <v>4705</v>
      </c>
      <c r="J28454" s="48">
        <v>87997</v>
      </c>
      <c r="K28454" s="48">
        <v>22134</v>
      </c>
      <c r="L28454" s="48">
        <v>27706</v>
      </c>
      <c r="M28454" s="48">
        <v>31779</v>
      </c>
      <c r="N28454" s="48">
        <v>79</v>
      </c>
      <c r="O28454" s="48">
        <v>2922</v>
      </c>
      <c r="P28454" s="48">
        <v>419</v>
      </c>
      <c r="Q28454" s="48">
        <v>762</v>
      </c>
      <c r="R28454" s="48">
        <v>2196</v>
      </c>
      <c r="T28454" s="48">
        <v>-4143</v>
      </c>
      <c r="U28454" s="55">
        <v>-79</v>
      </c>
      <c r="V28454" s="48">
        <v>-841</v>
      </c>
      <c r="Y28454" s="55">
        <v>-2056</v>
      </c>
      <c r="Z28454" s="48">
        <v>-2638</v>
      </c>
      <c r="AB28454" s="55">
        <v>-2240.8100000000004</v>
      </c>
      <c r="AC28454" s="48">
        <v>-567</v>
      </c>
      <c r="AE28454" s="55">
        <v>1004</v>
      </c>
      <c r="AF28454" s="48">
        <v>-97</v>
      </c>
      <c r="AJ28454" s="49">
        <v>-4017</v>
      </c>
      <c r="AK28454" s="49">
        <v>8848</v>
      </c>
      <c r="AL28454" s="49">
        <v>0</v>
      </c>
    </row>
    <row r="28455" spans="1:38" x14ac:dyDescent="0.45">
      <c r="A28455" s="37" t="s">
        <v>39</v>
      </c>
      <c r="B28455" s="38">
        <v>43371.75</v>
      </c>
      <c r="C28455" s="39">
        <v>43371</v>
      </c>
      <c r="D28455" s="38">
        <v>43371.583333333336</v>
      </c>
      <c r="E28455" s="40" t="s">
        <v>239</v>
      </c>
      <c r="F28455" s="48">
        <v>88758</v>
      </c>
      <c r="G28455" s="48">
        <v>88049</v>
      </c>
      <c r="H28455" s="48">
        <v>88408</v>
      </c>
      <c r="I28455" s="48">
        <v>4798</v>
      </c>
      <c r="J28455" s="48">
        <v>88408</v>
      </c>
      <c r="K28455" s="48">
        <v>21913</v>
      </c>
      <c r="L28455" s="48">
        <v>27083</v>
      </c>
      <c r="M28455" s="48">
        <v>31734</v>
      </c>
      <c r="N28455" s="48">
        <v>79</v>
      </c>
      <c r="O28455" s="48">
        <v>3953</v>
      </c>
      <c r="P28455" s="48">
        <v>425</v>
      </c>
      <c r="Q28455" s="48">
        <v>1091</v>
      </c>
      <c r="R28455" s="48">
        <v>2130</v>
      </c>
      <c r="T28455" s="48">
        <v>-5138</v>
      </c>
      <c r="U28455" s="55">
        <v>-76</v>
      </c>
      <c r="V28455" s="48">
        <v>-592</v>
      </c>
      <c r="Y28455" s="55">
        <v>-1901</v>
      </c>
      <c r="Z28455" s="48">
        <v>-3445</v>
      </c>
      <c r="AB28455" s="55">
        <v>-2352.5309999999999</v>
      </c>
      <c r="AC28455" s="48">
        <v>-1001</v>
      </c>
      <c r="AE28455" s="55">
        <v>1116</v>
      </c>
      <c r="AF28455" s="48">
        <v>-100</v>
      </c>
      <c r="AJ28455" s="49">
        <v>-4439</v>
      </c>
      <c r="AK28455" s="49">
        <v>9936</v>
      </c>
      <c r="AL28455" s="49">
        <v>0</v>
      </c>
    </row>
    <row r="28456" spans="1:38" x14ac:dyDescent="0.45">
      <c r="A28456" s="37" t="s">
        <v>39</v>
      </c>
      <c r="B28456" s="38">
        <v>43371.791666666664</v>
      </c>
      <c r="C28456" s="39">
        <v>43371</v>
      </c>
      <c r="D28456" s="38">
        <v>43371.625</v>
      </c>
      <c r="E28456" s="40" t="s">
        <v>239</v>
      </c>
      <c r="F28456" s="48">
        <v>89053</v>
      </c>
      <c r="G28456" s="48">
        <v>88509</v>
      </c>
      <c r="H28456" s="48">
        <v>88282</v>
      </c>
      <c r="I28456" s="48">
        <v>4632</v>
      </c>
      <c r="J28456" s="48">
        <v>88282</v>
      </c>
      <c r="K28456" s="48">
        <v>21774</v>
      </c>
      <c r="L28456" s="48">
        <v>26485</v>
      </c>
      <c r="M28456" s="48">
        <v>31736</v>
      </c>
      <c r="N28456" s="48">
        <v>80</v>
      </c>
      <c r="O28456" s="48">
        <v>4206</v>
      </c>
      <c r="P28456" s="48">
        <v>454</v>
      </c>
      <c r="Q28456" s="48">
        <v>1475</v>
      </c>
      <c r="R28456" s="48">
        <v>2072</v>
      </c>
      <c r="T28456" s="48">
        <v>-5176</v>
      </c>
      <c r="U28456" s="55">
        <v>-154</v>
      </c>
      <c r="V28456" s="48">
        <v>-361</v>
      </c>
      <c r="Y28456" s="55">
        <v>-1991</v>
      </c>
      <c r="Z28456" s="48">
        <v>-3164</v>
      </c>
      <c r="AB28456" s="55">
        <v>-2089.3049999999998</v>
      </c>
      <c r="AC28456" s="48">
        <v>-1552</v>
      </c>
      <c r="AE28456" s="55">
        <v>1045</v>
      </c>
      <c r="AF28456" s="48">
        <v>-99</v>
      </c>
      <c r="AJ28456" s="49">
        <v>-4859</v>
      </c>
      <c r="AK28456" s="49">
        <v>9808</v>
      </c>
      <c r="AL28456" s="49">
        <v>0</v>
      </c>
    </row>
    <row r="28457" spans="1:38" x14ac:dyDescent="0.45">
      <c r="A28457" s="37" t="s">
        <v>39</v>
      </c>
      <c r="B28457" s="38">
        <v>43371.833333333336</v>
      </c>
      <c r="C28457" s="39">
        <v>43371</v>
      </c>
      <c r="D28457" s="38">
        <v>43371.666666666664</v>
      </c>
      <c r="E28457" s="40" t="s">
        <v>239</v>
      </c>
      <c r="F28457" s="48">
        <v>89102</v>
      </c>
      <c r="G28457" s="48">
        <v>88705</v>
      </c>
      <c r="H28457" s="48">
        <v>88838</v>
      </c>
      <c r="I28457" s="48">
        <v>4618</v>
      </c>
      <c r="J28457" s="48">
        <v>88838</v>
      </c>
      <c r="K28457" s="48">
        <v>21313</v>
      </c>
      <c r="L28457" s="48">
        <v>26669</v>
      </c>
      <c r="M28457" s="48">
        <v>31567</v>
      </c>
      <c r="N28457" s="48">
        <v>78</v>
      </c>
      <c r="O28457" s="48">
        <v>4570</v>
      </c>
      <c r="P28457" s="48">
        <v>345</v>
      </c>
      <c r="Q28457" s="48">
        <v>2174</v>
      </c>
      <c r="R28457" s="48">
        <v>2122</v>
      </c>
      <c r="T28457" s="48">
        <v>-4834</v>
      </c>
      <c r="U28457" s="55">
        <v>-166</v>
      </c>
      <c r="V28457" s="48">
        <v>-855</v>
      </c>
      <c r="Y28457" s="55">
        <v>-2313</v>
      </c>
      <c r="Z28457" s="48">
        <v>-2901</v>
      </c>
      <c r="AB28457" s="55">
        <v>-2039.8269999999998</v>
      </c>
      <c r="AC28457" s="48">
        <v>-911</v>
      </c>
      <c r="AE28457" s="55">
        <v>994</v>
      </c>
      <c r="AF28457" s="48">
        <v>-167</v>
      </c>
      <c r="AJ28457" s="49">
        <v>-4485</v>
      </c>
      <c r="AK28457" s="49">
        <v>9452</v>
      </c>
      <c r="AL28457" s="49">
        <v>0</v>
      </c>
    </row>
    <row r="28458" spans="1:38" x14ac:dyDescent="0.45">
      <c r="A28458" s="37" t="s">
        <v>39</v>
      </c>
      <c r="B28458" s="38">
        <v>43371.875</v>
      </c>
      <c r="C28458" s="39">
        <v>43371</v>
      </c>
      <c r="D28458" s="38">
        <v>43371.708333333336</v>
      </c>
      <c r="E28458" s="40" t="s">
        <v>239</v>
      </c>
      <c r="F28458" s="48">
        <v>89415</v>
      </c>
      <c r="G28458" s="48">
        <v>89204</v>
      </c>
      <c r="H28458" s="48">
        <v>89251</v>
      </c>
      <c r="I28458" s="48">
        <v>4887</v>
      </c>
      <c r="J28458" s="48">
        <v>89251</v>
      </c>
      <c r="K28458" s="48">
        <v>21887</v>
      </c>
      <c r="L28458" s="48">
        <v>26371</v>
      </c>
      <c r="M28458" s="48">
        <v>31557</v>
      </c>
      <c r="N28458" s="48">
        <v>134</v>
      </c>
      <c r="O28458" s="48">
        <v>4211</v>
      </c>
      <c r="P28458" s="48">
        <v>169</v>
      </c>
      <c r="Q28458" s="48">
        <v>2612</v>
      </c>
      <c r="R28458" s="48">
        <v>2310</v>
      </c>
      <c r="T28458" s="48">
        <v>-5050</v>
      </c>
      <c r="U28458" s="55">
        <v>-325</v>
      </c>
      <c r="V28458" s="48">
        <v>-1006</v>
      </c>
      <c r="Y28458" s="55">
        <v>-2215</v>
      </c>
      <c r="Z28458" s="48">
        <v>-2769</v>
      </c>
      <c r="AB28458" s="55">
        <v>-2273.7860000000001</v>
      </c>
      <c r="AC28458" s="48">
        <v>-1082</v>
      </c>
      <c r="AE28458" s="55">
        <v>780</v>
      </c>
      <c r="AF28458" s="48">
        <v>-193</v>
      </c>
      <c r="AJ28458" s="49">
        <v>-4840</v>
      </c>
      <c r="AK28458" s="49">
        <v>9937</v>
      </c>
      <c r="AL28458" s="49">
        <v>0</v>
      </c>
    </row>
    <row r="28459" spans="1:38" x14ac:dyDescent="0.45">
      <c r="A28459" s="37" t="s">
        <v>39</v>
      </c>
      <c r="B28459" s="38">
        <v>43371.916666666664</v>
      </c>
      <c r="C28459" s="39">
        <v>43371</v>
      </c>
      <c r="D28459" s="38">
        <v>43371.75</v>
      </c>
      <c r="E28459" s="40" t="s">
        <v>239</v>
      </c>
      <c r="F28459" s="48">
        <v>89577</v>
      </c>
      <c r="G28459" s="48">
        <v>88858</v>
      </c>
      <c r="H28459" s="48">
        <v>87267</v>
      </c>
      <c r="I28459" s="48">
        <v>5448</v>
      </c>
      <c r="J28459" s="48">
        <v>87267</v>
      </c>
      <c r="K28459" s="48">
        <v>20671</v>
      </c>
      <c r="L28459" s="48">
        <v>26248</v>
      </c>
      <c r="M28459" s="48">
        <v>31636</v>
      </c>
      <c r="N28459" s="48">
        <v>133</v>
      </c>
      <c r="O28459" s="48">
        <v>4079</v>
      </c>
      <c r="P28459" s="48">
        <v>16</v>
      </c>
      <c r="Q28459" s="48">
        <v>2203</v>
      </c>
      <c r="R28459" s="48">
        <v>2281</v>
      </c>
      <c r="T28459" s="48">
        <v>-4816</v>
      </c>
      <c r="U28459" s="55">
        <v>-301</v>
      </c>
      <c r="V28459" s="48">
        <v>-934</v>
      </c>
      <c r="Y28459" s="55">
        <v>-1833</v>
      </c>
      <c r="Z28459" s="48">
        <v>-2338</v>
      </c>
      <c r="AB28459" s="55">
        <v>-2505.009</v>
      </c>
      <c r="AC28459" s="48">
        <v>-1354</v>
      </c>
      <c r="AE28459" s="55">
        <v>676</v>
      </c>
      <c r="AF28459" s="48">
        <v>-190</v>
      </c>
      <c r="AJ28459" s="49">
        <v>-7039</v>
      </c>
      <c r="AK28459" s="49">
        <v>10264</v>
      </c>
      <c r="AL28459" s="49">
        <v>0</v>
      </c>
    </row>
    <row r="28460" spans="1:38" x14ac:dyDescent="0.45">
      <c r="A28460" s="37" t="s">
        <v>39</v>
      </c>
      <c r="B28460" s="38">
        <v>43371.958333333336</v>
      </c>
      <c r="C28460" s="39">
        <v>43371</v>
      </c>
      <c r="D28460" s="38">
        <v>43371.791666666664</v>
      </c>
      <c r="E28460" s="40" t="s">
        <v>239</v>
      </c>
      <c r="F28460" s="48">
        <v>88384</v>
      </c>
      <c r="G28460" s="48">
        <v>87238</v>
      </c>
      <c r="H28460" s="48">
        <v>88526</v>
      </c>
      <c r="I28460" s="48">
        <v>5380</v>
      </c>
      <c r="J28460" s="48">
        <v>88526</v>
      </c>
      <c r="K28460" s="48">
        <v>20567</v>
      </c>
      <c r="L28460" s="48">
        <v>27531</v>
      </c>
      <c r="M28460" s="48">
        <v>31724</v>
      </c>
      <c r="N28460" s="48">
        <v>130</v>
      </c>
      <c r="O28460" s="48">
        <v>4441</v>
      </c>
      <c r="P28460" s="48">
        <v>3</v>
      </c>
      <c r="Q28460" s="48">
        <v>1876</v>
      </c>
      <c r="R28460" s="48">
        <v>2254</v>
      </c>
      <c r="T28460" s="48">
        <v>-4621</v>
      </c>
      <c r="U28460" s="55">
        <v>-492</v>
      </c>
      <c r="V28460" s="48">
        <v>-567</v>
      </c>
      <c r="Y28460" s="55">
        <v>-2049</v>
      </c>
      <c r="Z28460" s="48">
        <v>-2691</v>
      </c>
      <c r="AB28460" s="55">
        <v>-2596.3830000000003</v>
      </c>
      <c r="AC28460" s="48">
        <v>-1172</v>
      </c>
      <c r="AE28460" s="55">
        <v>581</v>
      </c>
      <c r="AF28460" s="48">
        <v>-191</v>
      </c>
      <c r="AJ28460" s="49">
        <v>-4092</v>
      </c>
      <c r="AK28460" s="49">
        <v>10001</v>
      </c>
      <c r="AL28460" s="49">
        <v>0</v>
      </c>
    </row>
    <row r="28461" spans="1:38" x14ac:dyDescent="0.45">
      <c r="A28461" s="37" t="s">
        <v>39</v>
      </c>
      <c r="B28461" s="38">
        <v>43372</v>
      </c>
      <c r="C28461" s="39">
        <v>43371</v>
      </c>
      <c r="D28461" s="38">
        <v>43371.833333333336</v>
      </c>
      <c r="E28461" s="40" t="s">
        <v>239</v>
      </c>
      <c r="F28461" s="48">
        <v>87270</v>
      </c>
      <c r="G28461" s="48">
        <v>87464</v>
      </c>
      <c r="H28461" s="48">
        <v>87021</v>
      </c>
      <c r="I28461" s="48">
        <v>5938</v>
      </c>
      <c r="J28461" s="48">
        <v>87021</v>
      </c>
      <c r="K28461" s="48">
        <v>21098</v>
      </c>
      <c r="L28461" s="48">
        <v>27100</v>
      </c>
      <c r="M28461" s="48">
        <v>31871</v>
      </c>
      <c r="N28461" s="48">
        <v>131</v>
      </c>
      <c r="O28461" s="48">
        <v>3029</v>
      </c>
      <c r="P28461" s="48">
        <v>3</v>
      </c>
      <c r="Q28461" s="48">
        <v>1438</v>
      </c>
      <c r="R28461" s="48">
        <v>2351</v>
      </c>
      <c r="T28461" s="48">
        <v>-4757</v>
      </c>
      <c r="U28461" s="55">
        <v>-362</v>
      </c>
      <c r="V28461" s="48">
        <v>-568</v>
      </c>
      <c r="Y28461" s="55">
        <v>-2309</v>
      </c>
      <c r="Z28461" s="48">
        <v>-2863</v>
      </c>
      <c r="AB28461" s="55">
        <v>-2567.2309999999998</v>
      </c>
      <c r="AC28461" s="48">
        <v>-1136</v>
      </c>
      <c r="AE28461" s="55">
        <v>580</v>
      </c>
      <c r="AF28461" s="48">
        <v>-190</v>
      </c>
      <c r="AJ28461" s="49">
        <v>-6381</v>
      </c>
      <c r="AK28461" s="49">
        <v>10695</v>
      </c>
      <c r="AL28461" s="49">
        <v>0</v>
      </c>
    </row>
    <row r="28462" spans="1:38" x14ac:dyDescent="0.45">
      <c r="A28462" s="37" t="s">
        <v>39</v>
      </c>
      <c r="B28462" s="38">
        <v>43372.041666666664</v>
      </c>
      <c r="C28462" s="39">
        <v>43371</v>
      </c>
      <c r="D28462" s="38">
        <v>43371.875</v>
      </c>
      <c r="E28462" s="40" t="s">
        <v>239</v>
      </c>
      <c r="F28462" s="48">
        <v>86507</v>
      </c>
      <c r="G28462" s="48">
        <v>86102</v>
      </c>
      <c r="H28462" s="48">
        <v>83749</v>
      </c>
      <c r="I28462" s="48">
        <v>5791</v>
      </c>
      <c r="J28462" s="48">
        <v>83749</v>
      </c>
      <c r="K28462" s="48">
        <v>19817</v>
      </c>
      <c r="L28462" s="48">
        <v>25868</v>
      </c>
      <c r="M28462" s="48">
        <v>31983</v>
      </c>
      <c r="N28462" s="48">
        <v>122</v>
      </c>
      <c r="O28462" s="48">
        <v>2344</v>
      </c>
      <c r="P28462" s="48">
        <v>3</v>
      </c>
      <c r="Q28462" s="48">
        <v>1335</v>
      </c>
      <c r="R28462" s="48">
        <v>2277</v>
      </c>
      <c r="T28462" s="48">
        <v>-5454</v>
      </c>
      <c r="U28462" s="55">
        <v>-567</v>
      </c>
      <c r="V28462" s="48">
        <v>-825</v>
      </c>
      <c r="Y28462" s="55">
        <v>-2674</v>
      </c>
      <c r="Z28462" s="48">
        <v>-2948</v>
      </c>
      <c r="AB28462" s="55">
        <v>-2334.3150000000001</v>
      </c>
      <c r="AC28462" s="48">
        <v>-1378</v>
      </c>
      <c r="AE28462" s="55">
        <v>604</v>
      </c>
      <c r="AF28462" s="48">
        <v>-303</v>
      </c>
      <c r="AJ28462" s="49">
        <v>-8144</v>
      </c>
      <c r="AK28462" s="49">
        <v>11245</v>
      </c>
      <c r="AL28462" s="49">
        <v>0</v>
      </c>
    </row>
    <row r="28463" spans="1:38" x14ac:dyDescent="0.45">
      <c r="A28463" s="37" t="s">
        <v>39</v>
      </c>
      <c r="B28463" s="38">
        <v>43372.083333333336</v>
      </c>
      <c r="C28463" s="39">
        <v>43371</v>
      </c>
      <c r="D28463" s="38">
        <v>43371.916666666664</v>
      </c>
      <c r="E28463" s="40" t="s">
        <v>239</v>
      </c>
      <c r="F28463" s="48">
        <v>84111</v>
      </c>
      <c r="G28463" s="48">
        <v>82608</v>
      </c>
      <c r="H28463" s="48">
        <v>79328</v>
      </c>
      <c r="I28463" s="48">
        <v>6051</v>
      </c>
      <c r="J28463" s="48">
        <v>79328</v>
      </c>
      <c r="K28463" s="48">
        <v>18626</v>
      </c>
      <c r="L28463" s="48">
        <v>23278</v>
      </c>
      <c r="M28463" s="48">
        <v>32057</v>
      </c>
      <c r="N28463" s="48">
        <v>122</v>
      </c>
      <c r="O28463" s="48">
        <v>1830</v>
      </c>
      <c r="P28463" s="48">
        <v>3</v>
      </c>
      <c r="Q28463" s="48">
        <v>1445</v>
      </c>
      <c r="R28463" s="48">
        <v>1967</v>
      </c>
      <c r="T28463" s="48">
        <v>-5499</v>
      </c>
      <c r="U28463" s="55">
        <v>-290</v>
      </c>
      <c r="V28463" s="48">
        <v>-720</v>
      </c>
      <c r="Y28463" s="55">
        <v>-2353</v>
      </c>
      <c r="Z28463" s="48">
        <v>-2937</v>
      </c>
      <c r="AB28463" s="55">
        <v>-1921.7809999999999</v>
      </c>
      <c r="AC28463" s="48">
        <v>-1541</v>
      </c>
      <c r="AE28463" s="55">
        <v>539</v>
      </c>
      <c r="AF28463" s="48">
        <v>-301</v>
      </c>
      <c r="AJ28463" s="49">
        <v>-9331</v>
      </c>
      <c r="AK28463" s="49">
        <v>11550</v>
      </c>
      <c r="AL28463" s="49">
        <v>0</v>
      </c>
    </row>
    <row r="28464" spans="1:38" x14ac:dyDescent="0.45">
      <c r="A28464" s="37" t="s">
        <v>39</v>
      </c>
      <c r="B28464" s="38">
        <v>43372.125</v>
      </c>
      <c r="C28464" s="39">
        <v>43371</v>
      </c>
      <c r="D28464" s="38">
        <v>43371.958333333336</v>
      </c>
      <c r="E28464" s="40" t="s">
        <v>239</v>
      </c>
      <c r="F28464" s="48">
        <v>79711</v>
      </c>
      <c r="G28464" s="48">
        <v>79048</v>
      </c>
      <c r="H28464" s="48">
        <v>74380</v>
      </c>
      <c r="I28464" s="48">
        <v>5109</v>
      </c>
      <c r="J28464" s="48">
        <v>74380</v>
      </c>
      <c r="K28464" s="48">
        <v>17304</v>
      </c>
      <c r="L28464" s="48">
        <v>20257</v>
      </c>
      <c r="M28464" s="48">
        <v>32118</v>
      </c>
      <c r="N28464" s="48">
        <v>121</v>
      </c>
      <c r="O28464" s="48">
        <v>1806</v>
      </c>
      <c r="P28464" s="48">
        <v>3</v>
      </c>
      <c r="Q28464" s="48">
        <v>1358</v>
      </c>
      <c r="R28464" s="48">
        <v>1413</v>
      </c>
      <c r="T28464" s="48">
        <v>-6266</v>
      </c>
      <c r="U28464" s="55">
        <v>-199</v>
      </c>
      <c r="V28464" s="48">
        <v>-792</v>
      </c>
      <c r="Y28464" s="55">
        <v>-2494</v>
      </c>
      <c r="Z28464" s="48">
        <v>-3585</v>
      </c>
      <c r="AB28464" s="55">
        <v>-1508.346</v>
      </c>
      <c r="AC28464" s="48">
        <v>-1788</v>
      </c>
      <c r="AE28464" s="55">
        <v>560</v>
      </c>
      <c r="AF28464" s="48">
        <v>-101</v>
      </c>
      <c r="AJ28464" s="49">
        <v>-9777</v>
      </c>
      <c r="AK28464" s="49">
        <v>11375</v>
      </c>
      <c r="AL28464" s="49">
        <v>0</v>
      </c>
    </row>
    <row r="28465" spans="1:38" x14ac:dyDescent="0.45">
      <c r="A28465" s="37" t="s">
        <v>39</v>
      </c>
      <c r="B28465" s="38">
        <v>43372.166666666664</v>
      </c>
      <c r="C28465" s="39">
        <v>43371</v>
      </c>
      <c r="D28465" s="38">
        <v>43372</v>
      </c>
      <c r="E28465" s="40" t="s">
        <v>239</v>
      </c>
      <c r="F28465" s="48">
        <v>74492</v>
      </c>
      <c r="G28465" s="48">
        <v>74318</v>
      </c>
      <c r="H28465" s="48">
        <v>73068</v>
      </c>
      <c r="I28465" s="48">
        <v>4437</v>
      </c>
      <c r="J28465" s="48">
        <v>73068</v>
      </c>
      <c r="K28465" s="48">
        <v>16701</v>
      </c>
      <c r="L28465" s="48">
        <v>20065</v>
      </c>
      <c r="M28465" s="48">
        <v>31203</v>
      </c>
      <c r="N28465" s="48">
        <v>77</v>
      </c>
      <c r="O28465" s="48">
        <v>1583</v>
      </c>
      <c r="P28465" s="48">
        <v>3</v>
      </c>
      <c r="Q28465" s="48">
        <v>2194</v>
      </c>
      <c r="R28465" s="48">
        <v>1242</v>
      </c>
      <c r="T28465" s="48">
        <v>-6459</v>
      </c>
      <c r="U28465" s="55">
        <v>-546</v>
      </c>
      <c r="V28465" s="48">
        <v>-767</v>
      </c>
      <c r="Y28465" s="55">
        <v>-2482</v>
      </c>
      <c r="Z28465" s="48">
        <v>-3798</v>
      </c>
      <c r="AB28465" s="55">
        <v>-1563.173</v>
      </c>
      <c r="AC28465" s="48">
        <v>-1795</v>
      </c>
      <c r="AE28465" s="55">
        <v>633</v>
      </c>
      <c r="AF28465" s="48">
        <v>-99</v>
      </c>
      <c r="AJ28465" s="49">
        <v>-5687</v>
      </c>
      <c r="AK28465" s="49">
        <v>10896</v>
      </c>
      <c r="AL28465" s="49">
        <v>0</v>
      </c>
    </row>
    <row r="28466" spans="1:38" x14ac:dyDescent="0.45">
      <c r="A28466" s="37" t="s">
        <v>39</v>
      </c>
      <c r="B28466" s="38">
        <v>43372.208333333336</v>
      </c>
      <c r="C28466" s="39">
        <v>43372</v>
      </c>
      <c r="D28466" s="38">
        <v>43372.041666666664</v>
      </c>
      <c r="E28466" s="40" t="s">
        <v>239</v>
      </c>
      <c r="F28466" s="48">
        <v>68659</v>
      </c>
      <c r="G28466" s="48">
        <v>70561</v>
      </c>
      <c r="H28466" s="48">
        <v>67869</v>
      </c>
      <c r="I28466" s="48">
        <v>4445</v>
      </c>
      <c r="J28466" s="48">
        <v>67869</v>
      </c>
      <c r="K28466" s="48">
        <v>14609</v>
      </c>
      <c r="L28466" s="48">
        <v>16635</v>
      </c>
      <c r="M28466" s="48">
        <v>32242</v>
      </c>
      <c r="N28466" s="48">
        <v>71</v>
      </c>
      <c r="O28466" s="48">
        <v>1780</v>
      </c>
      <c r="P28466" s="48">
        <v>3</v>
      </c>
      <c r="Q28466" s="48">
        <v>1301</v>
      </c>
      <c r="R28466" s="48">
        <v>1228</v>
      </c>
      <c r="T28466" s="48">
        <v>-6770</v>
      </c>
      <c r="U28466" s="55">
        <v>-492</v>
      </c>
      <c r="V28466" s="48">
        <v>-1534</v>
      </c>
      <c r="Y28466" s="55">
        <v>-3379</v>
      </c>
      <c r="Z28466" s="48">
        <v>-3617</v>
      </c>
      <c r="AB28466" s="55">
        <v>-1305.3910000000001</v>
      </c>
      <c r="AC28466" s="48">
        <v>-1515</v>
      </c>
      <c r="AE28466" s="55">
        <v>691</v>
      </c>
      <c r="AF28466" s="48">
        <v>-104</v>
      </c>
      <c r="AJ28466" s="49">
        <v>-7137</v>
      </c>
      <c r="AK28466" s="49">
        <v>11215</v>
      </c>
      <c r="AL28466" s="49">
        <v>0</v>
      </c>
    </row>
    <row r="28467" spans="1:38" x14ac:dyDescent="0.45">
      <c r="A28467" s="37" t="s">
        <v>39</v>
      </c>
      <c r="B28467" s="38">
        <v>43372.25</v>
      </c>
      <c r="C28467" s="39">
        <v>43372</v>
      </c>
      <c r="D28467" s="38">
        <v>43372.083333333336</v>
      </c>
      <c r="E28467" s="40" t="s">
        <v>239</v>
      </c>
      <c r="F28467" s="48">
        <v>65725</v>
      </c>
      <c r="G28467" s="48">
        <v>67462</v>
      </c>
      <c r="H28467" s="48">
        <v>65719</v>
      </c>
      <c r="I28467" s="48">
        <v>4925</v>
      </c>
      <c r="J28467" s="48">
        <v>65719</v>
      </c>
      <c r="K28467" s="48">
        <v>13831</v>
      </c>
      <c r="L28467" s="48">
        <v>15362</v>
      </c>
      <c r="M28467" s="48">
        <v>32274</v>
      </c>
      <c r="N28467" s="48">
        <v>74</v>
      </c>
      <c r="O28467" s="48">
        <v>1750</v>
      </c>
      <c r="P28467" s="48">
        <v>3</v>
      </c>
      <c r="Q28467" s="48">
        <v>1209</v>
      </c>
      <c r="R28467" s="48">
        <v>1216</v>
      </c>
      <c r="T28467" s="48">
        <v>-5332</v>
      </c>
      <c r="U28467" s="55">
        <v>-265</v>
      </c>
      <c r="V28467" s="48">
        <v>-1131</v>
      </c>
      <c r="Y28467" s="55">
        <v>-3537</v>
      </c>
      <c r="Z28467" s="48">
        <v>-3371</v>
      </c>
      <c r="AB28467" s="55">
        <v>-1051.904</v>
      </c>
      <c r="AC28467" s="48">
        <v>-717</v>
      </c>
      <c r="AE28467" s="55">
        <v>731</v>
      </c>
      <c r="AF28467" s="48">
        <v>-113</v>
      </c>
      <c r="AJ28467" s="49">
        <v>-6668</v>
      </c>
      <c r="AK28467" s="49">
        <v>10257</v>
      </c>
      <c r="AL28467" s="49">
        <v>0</v>
      </c>
    </row>
    <row r="28468" spans="1:38" x14ac:dyDescent="0.45">
      <c r="A28468" s="37" t="s">
        <v>39</v>
      </c>
      <c r="B28468" s="38">
        <v>43372.291666666664</v>
      </c>
      <c r="C28468" s="39">
        <v>43372</v>
      </c>
      <c r="D28468" s="38">
        <v>43372.125</v>
      </c>
      <c r="E28468" s="40" t="s">
        <v>239</v>
      </c>
      <c r="F28468" s="48">
        <v>63928</v>
      </c>
      <c r="G28468" s="48">
        <v>66184</v>
      </c>
      <c r="H28468" s="48">
        <v>64426</v>
      </c>
      <c r="I28468" s="48">
        <v>4598</v>
      </c>
      <c r="J28468" s="48">
        <v>64426</v>
      </c>
      <c r="K28468" s="48">
        <v>13038</v>
      </c>
      <c r="L28468" s="48">
        <v>14711</v>
      </c>
      <c r="M28468" s="48">
        <v>32373</v>
      </c>
      <c r="N28468" s="48">
        <v>76</v>
      </c>
      <c r="O28468" s="48">
        <v>1916</v>
      </c>
      <c r="P28468" s="48">
        <v>3</v>
      </c>
      <c r="Q28468" s="48">
        <v>1082</v>
      </c>
      <c r="R28468" s="48">
        <v>1227</v>
      </c>
      <c r="T28468" s="48">
        <v>-4520</v>
      </c>
      <c r="U28468" s="55">
        <v>-210</v>
      </c>
      <c r="V28468" s="48">
        <v>-1203</v>
      </c>
      <c r="Y28468" s="55">
        <v>-3786</v>
      </c>
      <c r="Z28468" s="48">
        <v>-2978</v>
      </c>
      <c r="AB28468" s="55">
        <v>-934.73399999999992</v>
      </c>
      <c r="AC28468" s="48">
        <v>-229</v>
      </c>
      <c r="AE28468" s="55">
        <v>554</v>
      </c>
      <c r="AF28468" s="48">
        <v>-110</v>
      </c>
      <c r="AJ28468" s="49">
        <v>-6356</v>
      </c>
      <c r="AK28468" s="49">
        <v>9118</v>
      </c>
      <c r="AL28468" s="49">
        <v>0</v>
      </c>
    </row>
    <row r="28469" spans="1:38" x14ac:dyDescent="0.45">
      <c r="A28469" s="37" t="s">
        <v>39</v>
      </c>
      <c r="B28469" s="38">
        <v>43372.333333333336</v>
      </c>
      <c r="C28469" s="39">
        <v>43372</v>
      </c>
      <c r="D28469" s="38">
        <v>43372.166666666664</v>
      </c>
      <c r="E28469" s="40" t="s">
        <v>239</v>
      </c>
      <c r="F28469" s="48">
        <v>62945</v>
      </c>
      <c r="G28469" s="48">
        <v>64623</v>
      </c>
      <c r="H28469" s="48">
        <v>65132</v>
      </c>
      <c r="I28469" s="48">
        <v>4838</v>
      </c>
      <c r="J28469" s="48">
        <v>65132</v>
      </c>
      <c r="K28469" s="48">
        <v>13346</v>
      </c>
      <c r="L28469" s="48">
        <v>15229</v>
      </c>
      <c r="M28469" s="48">
        <v>32444</v>
      </c>
      <c r="N28469" s="48">
        <v>81</v>
      </c>
      <c r="O28469" s="48">
        <v>1828</v>
      </c>
      <c r="P28469" s="48">
        <v>3</v>
      </c>
      <c r="Q28469" s="48">
        <v>988</v>
      </c>
      <c r="R28469" s="48">
        <v>1213</v>
      </c>
      <c r="T28469" s="48">
        <v>-4958</v>
      </c>
      <c r="U28469" s="55">
        <v>37</v>
      </c>
      <c r="V28469" s="48">
        <v>-1565</v>
      </c>
      <c r="Y28469" s="55">
        <v>-4077</v>
      </c>
      <c r="Z28469" s="48">
        <v>-2908</v>
      </c>
      <c r="AB28469" s="55">
        <v>-988.91000000000008</v>
      </c>
      <c r="AC28469" s="48">
        <v>-459</v>
      </c>
      <c r="AE28469" s="55">
        <v>537</v>
      </c>
      <c r="AF28469" s="48">
        <v>-26</v>
      </c>
      <c r="AJ28469" s="49">
        <v>-4329</v>
      </c>
      <c r="AK28469" s="49">
        <v>9796</v>
      </c>
      <c r="AL28469" s="49">
        <v>0</v>
      </c>
    </row>
    <row r="28470" spans="1:38" x14ac:dyDescent="0.45">
      <c r="A28470" s="37" t="s">
        <v>39</v>
      </c>
      <c r="B28470" s="38">
        <v>43372.375</v>
      </c>
      <c r="C28470" s="39">
        <v>43372</v>
      </c>
      <c r="D28470" s="38">
        <v>43372.208333333336</v>
      </c>
      <c r="E28470" s="40" t="s">
        <v>239</v>
      </c>
      <c r="F28470" s="48">
        <v>63045</v>
      </c>
      <c r="G28470" s="48">
        <v>64881</v>
      </c>
      <c r="H28470" s="48">
        <v>66113</v>
      </c>
      <c r="I28470" s="48">
        <v>4945</v>
      </c>
      <c r="J28470" s="48">
        <v>66113</v>
      </c>
      <c r="K28470" s="48">
        <v>13274</v>
      </c>
      <c r="L28470" s="48">
        <v>16252</v>
      </c>
      <c r="M28470" s="48">
        <v>32559</v>
      </c>
      <c r="N28470" s="48">
        <v>83</v>
      </c>
      <c r="O28470" s="48">
        <v>1879</v>
      </c>
      <c r="P28470" s="48">
        <v>3</v>
      </c>
      <c r="Q28470" s="48">
        <v>856</v>
      </c>
      <c r="R28470" s="48">
        <v>1207</v>
      </c>
      <c r="T28470" s="48">
        <v>-5129</v>
      </c>
      <c r="U28470" s="55">
        <v>116</v>
      </c>
      <c r="V28470" s="48">
        <v>-1535</v>
      </c>
      <c r="Y28470" s="55">
        <v>-3900</v>
      </c>
      <c r="Z28470" s="48">
        <v>-3484</v>
      </c>
      <c r="AB28470" s="55">
        <v>-1069.3409999999999</v>
      </c>
      <c r="AC28470" s="48">
        <v>-175</v>
      </c>
      <c r="AE28470" s="55">
        <v>574</v>
      </c>
      <c r="AF28470" s="48">
        <v>65</v>
      </c>
      <c r="AJ28470" s="49">
        <v>-3713</v>
      </c>
      <c r="AK28470" s="49">
        <v>10074</v>
      </c>
      <c r="AL28470" s="49">
        <v>0</v>
      </c>
    </row>
    <row r="28471" spans="1:38" x14ac:dyDescent="0.45">
      <c r="A28471" s="37" t="s">
        <v>39</v>
      </c>
      <c r="B28471" s="38">
        <v>43372.416666666664</v>
      </c>
      <c r="C28471" s="39">
        <v>43372</v>
      </c>
      <c r="D28471" s="38">
        <v>43372.25</v>
      </c>
      <c r="E28471" s="40" t="s">
        <v>239</v>
      </c>
      <c r="F28471" s="48">
        <v>64343</v>
      </c>
      <c r="G28471" s="48">
        <v>66083</v>
      </c>
      <c r="H28471" s="48">
        <v>67142</v>
      </c>
      <c r="I28471" s="48">
        <v>4734</v>
      </c>
      <c r="J28471" s="48">
        <v>67142</v>
      </c>
      <c r="K28471" s="48">
        <v>13433</v>
      </c>
      <c r="L28471" s="48">
        <v>17189</v>
      </c>
      <c r="M28471" s="48">
        <v>32600</v>
      </c>
      <c r="N28471" s="48">
        <v>86</v>
      </c>
      <c r="O28471" s="48">
        <v>1926</v>
      </c>
      <c r="P28471" s="48">
        <v>3</v>
      </c>
      <c r="Q28471" s="48">
        <v>717</v>
      </c>
      <c r="R28471" s="48">
        <v>1188</v>
      </c>
      <c r="T28471" s="48">
        <v>-4923</v>
      </c>
      <c r="U28471" s="55">
        <v>172</v>
      </c>
      <c r="V28471" s="48">
        <v>-1208</v>
      </c>
      <c r="Y28471" s="55">
        <v>-3458</v>
      </c>
      <c r="Z28471" s="48">
        <v>-3754</v>
      </c>
      <c r="AB28471" s="55">
        <v>-1224.374</v>
      </c>
      <c r="AC28471" s="48">
        <v>-23</v>
      </c>
      <c r="AE28471" s="55">
        <v>675</v>
      </c>
      <c r="AF28471" s="48">
        <v>62</v>
      </c>
      <c r="AJ28471" s="49">
        <v>-3675</v>
      </c>
      <c r="AK28471" s="49">
        <v>9657</v>
      </c>
      <c r="AL28471" s="49">
        <v>0</v>
      </c>
    </row>
    <row r="28472" spans="1:38" x14ac:dyDescent="0.45">
      <c r="A28472" s="37" t="s">
        <v>39</v>
      </c>
      <c r="B28472" s="38">
        <v>43372.458333333336</v>
      </c>
      <c r="C28472" s="39">
        <v>43372</v>
      </c>
      <c r="D28472" s="38">
        <v>43372.291666666664</v>
      </c>
      <c r="E28472" s="40" t="s">
        <v>239</v>
      </c>
      <c r="F28472" s="48">
        <v>66657</v>
      </c>
      <c r="G28472" s="48">
        <v>68158</v>
      </c>
      <c r="H28472" s="48">
        <v>69460</v>
      </c>
      <c r="I28472" s="48">
        <v>4275</v>
      </c>
      <c r="J28472" s="48">
        <v>69460</v>
      </c>
      <c r="K28472" s="48">
        <v>14564</v>
      </c>
      <c r="L28472" s="48">
        <v>18344</v>
      </c>
      <c r="M28472" s="48">
        <v>32650</v>
      </c>
      <c r="N28472" s="48">
        <v>84</v>
      </c>
      <c r="O28472" s="48">
        <v>1939</v>
      </c>
      <c r="P28472" s="48">
        <v>24</v>
      </c>
      <c r="Q28472" s="48">
        <v>638</v>
      </c>
      <c r="R28472" s="48">
        <v>1217</v>
      </c>
      <c r="T28472" s="48">
        <v>-5814</v>
      </c>
      <c r="U28472" s="55">
        <v>-105</v>
      </c>
      <c r="V28472" s="48">
        <v>-1190</v>
      </c>
      <c r="Y28472" s="55">
        <v>-3304</v>
      </c>
      <c r="Z28472" s="48">
        <v>-4456</v>
      </c>
      <c r="AB28472" s="55">
        <v>-1506.6410000000001</v>
      </c>
      <c r="AC28472" s="48">
        <v>-61</v>
      </c>
      <c r="AE28472" s="55">
        <v>578</v>
      </c>
      <c r="AF28472" s="48">
        <v>-107</v>
      </c>
      <c r="AJ28472" s="49">
        <v>-2973</v>
      </c>
      <c r="AK28472" s="49">
        <v>10089</v>
      </c>
      <c r="AL28472" s="49">
        <v>0</v>
      </c>
    </row>
    <row r="28473" spans="1:38" x14ac:dyDescent="0.45">
      <c r="A28473" s="37" t="s">
        <v>39</v>
      </c>
      <c r="B28473" s="38">
        <v>43372.5</v>
      </c>
      <c r="C28473" s="39">
        <v>43372</v>
      </c>
      <c r="D28473" s="38">
        <v>43372.333333333336</v>
      </c>
      <c r="E28473" s="40" t="s">
        <v>239</v>
      </c>
      <c r="F28473" s="48">
        <v>69456</v>
      </c>
      <c r="G28473" s="48">
        <v>70302</v>
      </c>
      <c r="H28473" s="48">
        <v>71749</v>
      </c>
      <c r="I28473" s="48">
        <v>4772</v>
      </c>
      <c r="J28473" s="48">
        <v>71749</v>
      </c>
      <c r="K28473" s="48">
        <v>14736</v>
      </c>
      <c r="L28473" s="48">
        <v>20210</v>
      </c>
      <c r="M28473" s="48">
        <v>32772</v>
      </c>
      <c r="N28473" s="48">
        <v>82</v>
      </c>
      <c r="O28473" s="48">
        <v>1939</v>
      </c>
      <c r="P28473" s="48">
        <v>187</v>
      </c>
      <c r="Q28473" s="48">
        <v>572</v>
      </c>
      <c r="R28473" s="48">
        <v>1251</v>
      </c>
      <c r="T28473" s="48">
        <v>-5673</v>
      </c>
      <c r="U28473" s="55">
        <v>-196</v>
      </c>
      <c r="V28473" s="48">
        <v>-736</v>
      </c>
      <c r="Y28473" s="55">
        <v>-2982</v>
      </c>
      <c r="Z28473" s="48">
        <v>-4780</v>
      </c>
      <c r="AB28473" s="55">
        <v>-1447.115</v>
      </c>
      <c r="AC28473" s="48">
        <v>-44</v>
      </c>
      <c r="AE28473" s="55">
        <v>628</v>
      </c>
      <c r="AF28473" s="48">
        <v>-113</v>
      </c>
      <c r="AJ28473" s="49">
        <v>-3325</v>
      </c>
      <c r="AK28473" s="49">
        <v>10445</v>
      </c>
      <c r="AL28473" s="49">
        <v>0</v>
      </c>
    </row>
    <row r="28474" spans="1:38" x14ac:dyDescent="0.45">
      <c r="A28474" s="37" t="s">
        <v>39</v>
      </c>
      <c r="B28474" s="38">
        <v>43372.541666666664</v>
      </c>
      <c r="C28474" s="39">
        <v>43372</v>
      </c>
      <c r="D28474" s="38">
        <v>43372.375</v>
      </c>
      <c r="E28474" s="40" t="s">
        <v>239</v>
      </c>
      <c r="F28474" s="48">
        <v>72830</v>
      </c>
      <c r="G28474" s="48">
        <v>72624</v>
      </c>
      <c r="H28474" s="48">
        <v>74706</v>
      </c>
      <c r="I28474" s="48">
        <v>4443</v>
      </c>
      <c r="J28474" s="48">
        <v>74706</v>
      </c>
      <c r="K28474" s="48">
        <v>15983</v>
      </c>
      <c r="L28474" s="48">
        <v>21786</v>
      </c>
      <c r="M28474" s="48">
        <v>32829</v>
      </c>
      <c r="N28474" s="48">
        <v>80</v>
      </c>
      <c r="O28474" s="48">
        <v>1960</v>
      </c>
      <c r="P28474" s="48">
        <v>447</v>
      </c>
      <c r="Q28474" s="48">
        <v>358</v>
      </c>
      <c r="R28474" s="48">
        <v>1263</v>
      </c>
      <c r="T28474" s="48">
        <v>-5525</v>
      </c>
      <c r="U28474" s="55">
        <v>-409</v>
      </c>
      <c r="V28474" s="48">
        <v>-736</v>
      </c>
      <c r="Y28474" s="55">
        <v>-2947</v>
      </c>
      <c r="Z28474" s="48">
        <v>-4520</v>
      </c>
      <c r="AB28474" s="55">
        <v>-1663.8269999999998</v>
      </c>
      <c r="AC28474" s="48">
        <v>-153</v>
      </c>
      <c r="AE28474" s="55">
        <v>607</v>
      </c>
      <c r="AF28474" s="48">
        <v>-116</v>
      </c>
      <c r="AJ28474" s="49">
        <v>-2361</v>
      </c>
      <c r="AK28474" s="49">
        <v>9968</v>
      </c>
      <c r="AL28474" s="49">
        <v>0</v>
      </c>
    </row>
    <row r="28475" spans="1:38" x14ac:dyDescent="0.45">
      <c r="A28475" s="37" t="s">
        <v>39</v>
      </c>
      <c r="B28475" s="38">
        <v>43372.583333333336</v>
      </c>
      <c r="C28475" s="39">
        <v>43372</v>
      </c>
      <c r="D28475" s="38">
        <v>43372.416666666664</v>
      </c>
      <c r="E28475" s="40" t="s">
        <v>239</v>
      </c>
      <c r="F28475" s="48">
        <v>75604</v>
      </c>
      <c r="G28475" s="48">
        <v>74769</v>
      </c>
      <c r="H28475" s="48">
        <v>75435</v>
      </c>
      <c r="I28475" s="48">
        <v>4864</v>
      </c>
      <c r="J28475" s="48">
        <v>75435</v>
      </c>
      <c r="K28475" s="48">
        <v>16663</v>
      </c>
      <c r="L28475" s="48">
        <v>21640</v>
      </c>
      <c r="M28475" s="48">
        <v>32907</v>
      </c>
      <c r="N28475" s="48">
        <v>80</v>
      </c>
      <c r="O28475" s="48">
        <v>1919</v>
      </c>
      <c r="P28475" s="48">
        <v>597</v>
      </c>
      <c r="Q28475" s="48">
        <v>291</v>
      </c>
      <c r="R28475" s="48">
        <v>1338</v>
      </c>
      <c r="T28475" s="48">
        <v>-5397</v>
      </c>
      <c r="U28475" s="55">
        <v>-619</v>
      </c>
      <c r="V28475" s="48">
        <v>-691</v>
      </c>
      <c r="Y28475" s="55">
        <v>-2398</v>
      </c>
      <c r="Z28475" s="48">
        <v>-3917</v>
      </c>
      <c r="AB28475" s="55">
        <v>-1595.519</v>
      </c>
      <c r="AC28475" s="48">
        <v>-537</v>
      </c>
      <c r="AE28475" s="55">
        <v>509</v>
      </c>
      <c r="AF28475" s="48">
        <v>-252</v>
      </c>
      <c r="AJ28475" s="49">
        <v>-4198</v>
      </c>
      <c r="AK28475" s="49">
        <v>10261</v>
      </c>
      <c r="AL28475" s="49">
        <v>0</v>
      </c>
    </row>
    <row r="28476" spans="1:38" x14ac:dyDescent="0.45">
      <c r="A28476" s="37" t="s">
        <v>39</v>
      </c>
      <c r="B28476" s="38">
        <v>43372.625</v>
      </c>
      <c r="C28476" s="39">
        <v>43372</v>
      </c>
      <c r="D28476" s="38">
        <v>43372.458333333336</v>
      </c>
      <c r="E28476" s="40" t="s">
        <v>239</v>
      </c>
      <c r="F28476" s="48">
        <v>77456</v>
      </c>
      <c r="G28476" s="48">
        <v>76445</v>
      </c>
      <c r="H28476" s="48">
        <v>76560</v>
      </c>
      <c r="I28476" s="48">
        <v>4545</v>
      </c>
      <c r="J28476" s="48">
        <v>76560</v>
      </c>
      <c r="K28476" s="48">
        <v>17551</v>
      </c>
      <c r="L28476" s="48">
        <v>21636</v>
      </c>
      <c r="M28476" s="48">
        <v>33025</v>
      </c>
      <c r="N28476" s="48">
        <v>78</v>
      </c>
      <c r="O28476" s="48">
        <v>1930</v>
      </c>
      <c r="P28476" s="48">
        <v>747</v>
      </c>
      <c r="Q28476" s="48">
        <v>248</v>
      </c>
      <c r="R28476" s="48">
        <v>1345</v>
      </c>
      <c r="T28476" s="48">
        <v>-5972</v>
      </c>
      <c r="U28476" s="55">
        <v>-656</v>
      </c>
      <c r="V28476" s="48">
        <v>-948</v>
      </c>
      <c r="Y28476" s="55">
        <v>-2299</v>
      </c>
      <c r="Z28476" s="48">
        <v>-3813</v>
      </c>
      <c r="AB28476" s="55">
        <v>-1497.0260000000001</v>
      </c>
      <c r="AC28476" s="48">
        <v>-961</v>
      </c>
      <c r="AE28476" s="55">
        <v>374</v>
      </c>
      <c r="AF28476" s="48">
        <v>-250</v>
      </c>
      <c r="AJ28476" s="49">
        <v>-4430</v>
      </c>
      <c r="AK28476" s="49">
        <v>10517</v>
      </c>
      <c r="AL28476" s="49">
        <v>0</v>
      </c>
    </row>
    <row r="28477" spans="1:38" x14ac:dyDescent="0.45">
      <c r="A28477" s="37" t="s">
        <v>39</v>
      </c>
      <c r="B28477" s="38">
        <v>43372.666666666664</v>
      </c>
      <c r="C28477" s="39">
        <v>43372</v>
      </c>
      <c r="D28477" s="38">
        <v>43372.5</v>
      </c>
      <c r="E28477" s="40" t="s">
        <v>239</v>
      </c>
      <c r="F28477" s="48">
        <v>78454</v>
      </c>
      <c r="G28477" s="48">
        <v>77687</v>
      </c>
      <c r="H28477" s="48">
        <v>77632</v>
      </c>
      <c r="I28477" s="48">
        <v>4513</v>
      </c>
      <c r="J28477" s="48">
        <v>77632</v>
      </c>
      <c r="K28477" s="48">
        <v>17875</v>
      </c>
      <c r="L28477" s="48">
        <v>21888</v>
      </c>
      <c r="M28477" s="48">
        <v>33092</v>
      </c>
      <c r="N28477" s="48">
        <v>79</v>
      </c>
      <c r="O28477" s="48">
        <v>2301</v>
      </c>
      <c r="P28477" s="48">
        <v>684</v>
      </c>
      <c r="Q28477" s="48">
        <v>354</v>
      </c>
      <c r="R28477" s="48">
        <v>1359</v>
      </c>
      <c r="T28477" s="48">
        <v>-5683</v>
      </c>
      <c r="U28477" s="55">
        <v>-820</v>
      </c>
      <c r="V28477" s="48">
        <v>-964</v>
      </c>
      <c r="Y28477" s="55">
        <v>-2205</v>
      </c>
      <c r="Z28477" s="48">
        <v>-3395</v>
      </c>
      <c r="AB28477" s="55">
        <v>-1354.741</v>
      </c>
      <c r="AC28477" s="48">
        <v>-1072</v>
      </c>
      <c r="AE28477" s="55">
        <v>285</v>
      </c>
      <c r="AF28477" s="48">
        <v>-252</v>
      </c>
      <c r="AJ28477" s="49">
        <v>-4568</v>
      </c>
      <c r="AK28477" s="49">
        <v>10196</v>
      </c>
      <c r="AL28477" s="49">
        <v>0</v>
      </c>
    </row>
    <row r="28478" spans="1:38" x14ac:dyDescent="0.45">
      <c r="A28478" s="37" t="s">
        <v>39</v>
      </c>
      <c r="B28478" s="38">
        <v>43372.708333333336</v>
      </c>
      <c r="C28478" s="39">
        <v>43372</v>
      </c>
      <c r="D28478" s="38">
        <v>43372.541666666664</v>
      </c>
      <c r="E28478" s="40" t="s">
        <v>239</v>
      </c>
      <c r="F28478" s="48">
        <v>78942</v>
      </c>
      <c r="G28478" s="48">
        <v>78576</v>
      </c>
      <c r="H28478" s="48">
        <v>78115</v>
      </c>
      <c r="I28478" s="48">
        <v>4539</v>
      </c>
      <c r="J28478" s="48">
        <v>78115</v>
      </c>
      <c r="K28478" s="48">
        <v>17988</v>
      </c>
      <c r="L28478" s="48">
        <v>22302</v>
      </c>
      <c r="M28478" s="48">
        <v>33204</v>
      </c>
      <c r="N28478" s="48">
        <v>80</v>
      </c>
      <c r="O28478" s="48">
        <v>2093</v>
      </c>
      <c r="P28478" s="48">
        <v>720</v>
      </c>
      <c r="Q28478" s="48">
        <v>370</v>
      </c>
      <c r="R28478" s="48">
        <v>1358</v>
      </c>
      <c r="T28478" s="48">
        <v>-6204</v>
      </c>
      <c r="U28478" s="55">
        <v>-830</v>
      </c>
      <c r="V28478" s="48">
        <v>-1311</v>
      </c>
      <c r="Y28478" s="55">
        <v>-2173</v>
      </c>
      <c r="Z28478" s="48">
        <v>-3417</v>
      </c>
      <c r="AB28478" s="55">
        <v>-1209.0319999999999</v>
      </c>
      <c r="AC28478" s="48">
        <v>-1226</v>
      </c>
      <c r="AE28478" s="55">
        <v>267</v>
      </c>
      <c r="AF28478" s="48">
        <v>-250</v>
      </c>
      <c r="AJ28478" s="49">
        <v>-5000</v>
      </c>
      <c r="AK28478" s="49">
        <v>10743</v>
      </c>
      <c r="AL28478" s="49">
        <v>0</v>
      </c>
    </row>
    <row r="28479" spans="1:38" x14ac:dyDescent="0.45">
      <c r="A28479" s="37" t="s">
        <v>39</v>
      </c>
      <c r="B28479" s="38">
        <v>43372.75</v>
      </c>
      <c r="C28479" s="39">
        <v>43372</v>
      </c>
      <c r="D28479" s="38">
        <v>43372.583333333336</v>
      </c>
      <c r="E28479" s="40" t="s">
        <v>239</v>
      </c>
      <c r="F28479" s="48">
        <v>79275</v>
      </c>
      <c r="G28479" s="48">
        <v>79503</v>
      </c>
      <c r="H28479" s="48">
        <v>79429</v>
      </c>
      <c r="I28479" s="48">
        <v>4391</v>
      </c>
      <c r="J28479" s="48">
        <v>79429</v>
      </c>
      <c r="K28479" s="48">
        <v>18523</v>
      </c>
      <c r="L28479" s="48">
        <v>23046</v>
      </c>
      <c r="M28479" s="48">
        <v>33241</v>
      </c>
      <c r="N28479" s="48">
        <v>79</v>
      </c>
      <c r="O28479" s="48">
        <v>2133</v>
      </c>
      <c r="P28479" s="48">
        <v>649</v>
      </c>
      <c r="Q28479" s="48">
        <v>349</v>
      </c>
      <c r="R28479" s="48">
        <v>1409</v>
      </c>
      <c r="T28479" s="48">
        <v>-5865</v>
      </c>
      <c r="U28479" s="55">
        <v>-839</v>
      </c>
      <c r="V28479" s="48">
        <v>-1499</v>
      </c>
      <c r="Y28479" s="55">
        <v>-2307</v>
      </c>
      <c r="Z28479" s="48">
        <v>-3044</v>
      </c>
      <c r="AB28479" s="55">
        <v>-1219.6749999999997</v>
      </c>
      <c r="AC28479" s="48">
        <v>-1071</v>
      </c>
      <c r="AE28479" s="55">
        <v>300</v>
      </c>
      <c r="AF28479" s="48">
        <v>-251</v>
      </c>
      <c r="AJ28479" s="49">
        <v>-4465</v>
      </c>
      <c r="AK28479" s="49">
        <v>10256</v>
      </c>
      <c r="AL28479" s="49">
        <v>0</v>
      </c>
    </row>
    <row r="28480" spans="1:38" x14ac:dyDescent="0.45">
      <c r="A28480" s="37" t="s">
        <v>39</v>
      </c>
      <c r="B28480" s="38">
        <v>43372.791666666664</v>
      </c>
      <c r="C28480" s="39">
        <v>43372</v>
      </c>
      <c r="D28480" s="38">
        <v>43372.625</v>
      </c>
      <c r="E28480" s="40" t="s">
        <v>239</v>
      </c>
      <c r="F28480" s="48">
        <v>79623</v>
      </c>
      <c r="G28480" s="48">
        <v>80462</v>
      </c>
      <c r="H28480" s="48">
        <v>80187</v>
      </c>
      <c r="I28480" s="48">
        <v>4512</v>
      </c>
      <c r="J28480" s="48">
        <v>80187</v>
      </c>
      <c r="K28480" s="48">
        <v>18371</v>
      </c>
      <c r="L28480" s="48">
        <v>23525</v>
      </c>
      <c r="M28480" s="48">
        <v>33302</v>
      </c>
      <c r="N28480" s="48">
        <v>80</v>
      </c>
      <c r="O28480" s="48">
        <v>2592</v>
      </c>
      <c r="P28480" s="48">
        <v>584</v>
      </c>
      <c r="Q28480" s="48">
        <v>303</v>
      </c>
      <c r="R28480" s="48">
        <v>1430</v>
      </c>
      <c r="T28480" s="48">
        <v>-5589</v>
      </c>
      <c r="U28480" s="55">
        <v>-580</v>
      </c>
      <c r="V28480" s="48">
        <v>-1514</v>
      </c>
      <c r="Y28480" s="55">
        <v>-2051</v>
      </c>
      <c r="Z28480" s="48">
        <v>-3129</v>
      </c>
      <c r="AB28480" s="55">
        <v>-1474.12</v>
      </c>
      <c r="AC28480" s="48">
        <v>-695</v>
      </c>
      <c r="AE28480" s="55">
        <v>269</v>
      </c>
      <c r="AF28480" s="48">
        <v>-251</v>
      </c>
      <c r="AJ28480" s="49">
        <v>-4787</v>
      </c>
      <c r="AK28480" s="49">
        <v>10101</v>
      </c>
      <c r="AL28480" s="49">
        <v>0</v>
      </c>
    </row>
    <row r="28481" spans="1:38" x14ac:dyDescent="0.45">
      <c r="A28481" s="37" t="s">
        <v>39</v>
      </c>
      <c r="B28481" s="38">
        <v>43372.833333333336</v>
      </c>
      <c r="C28481" s="39">
        <v>43372</v>
      </c>
      <c r="D28481" s="38">
        <v>43372.666666666664</v>
      </c>
      <c r="E28481" s="40" t="s">
        <v>239</v>
      </c>
      <c r="F28481" s="48">
        <v>80152</v>
      </c>
      <c r="G28481" s="48">
        <v>81475</v>
      </c>
      <c r="H28481" s="48">
        <v>82021</v>
      </c>
      <c r="I28481" s="48">
        <v>4298</v>
      </c>
      <c r="J28481" s="48">
        <v>82021</v>
      </c>
      <c r="K28481" s="48">
        <v>19066</v>
      </c>
      <c r="L28481" s="48">
        <v>24352</v>
      </c>
      <c r="M28481" s="48">
        <v>33392</v>
      </c>
      <c r="N28481" s="48">
        <v>80</v>
      </c>
      <c r="O28481" s="48">
        <v>2875</v>
      </c>
      <c r="P28481" s="48">
        <v>474</v>
      </c>
      <c r="Q28481" s="48">
        <v>382</v>
      </c>
      <c r="R28481" s="48">
        <v>1400</v>
      </c>
      <c r="T28481" s="48">
        <v>-5591</v>
      </c>
      <c r="U28481" s="55">
        <v>-485</v>
      </c>
      <c r="V28481" s="48">
        <v>-1745</v>
      </c>
      <c r="Y28481" s="55">
        <v>-2389</v>
      </c>
      <c r="Z28481" s="48">
        <v>-2984</v>
      </c>
      <c r="AB28481" s="55">
        <v>-1696.069</v>
      </c>
      <c r="AC28481" s="48">
        <v>-612</v>
      </c>
      <c r="AE28481" s="55">
        <v>334</v>
      </c>
      <c r="AF28481" s="48">
        <v>-250</v>
      </c>
      <c r="AJ28481" s="49">
        <v>-3752</v>
      </c>
      <c r="AK28481" s="49">
        <v>9889</v>
      </c>
      <c r="AL28481" s="49">
        <v>0</v>
      </c>
    </row>
    <row r="28482" spans="1:38" x14ac:dyDescent="0.45">
      <c r="A28482" s="37" t="s">
        <v>39</v>
      </c>
      <c r="B28482" s="38">
        <v>43372.875</v>
      </c>
      <c r="C28482" s="39">
        <v>43372</v>
      </c>
      <c r="D28482" s="38">
        <v>43372.708333333336</v>
      </c>
      <c r="E28482" s="40" t="s">
        <v>239</v>
      </c>
      <c r="F28482" s="48">
        <v>81172</v>
      </c>
      <c r="G28482" s="48">
        <v>82472</v>
      </c>
      <c r="H28482" s="48">
        <v>82445</v>
      </c>
      <c r="I28482" s="48">
        <v>4678</v>
      </c>
      <c r="J28482" s="48">
        <v>82445</v>
      </c>
      <c r="K28482" s="48">
        <v>19125</v>
      </c>
      <c r="L28482" s="48">
        <v>24217</v>
      </c>
      <c r="M28482" s="48">
        <v>33368</v>
      </c>
      <c r="N28482" s="48">
        <v>78</v>
      </c>
      <c r="O28482" s="48">
        <v>3376</v>
      </c>
      <c r="P28482" s="48">
        <v>273</v>
      </c>
      <c r="Q28482" s="48">
        <v>587</v>
      </c>
      <c r="R28482" s="48">
        <v>1421</v>
      </c>
      <c r="T28482" s="48">
        <v>-5648</v>
      </c>
      <c r="U28482" s="55">
        <v>-420</v>
      </c>
      <c r="V28482" s="48">
        <v>-2000</v>
      </c>
      <c r="Y28482" s="55">
        <v>-2299</v>
      </c>
      <c r="Z28482" s="48">
        <v>-3047</v>
      </c>
      <c r="AB28482" s="55">
        <v>-1486.126</v>
      </c>
      <c r="AC28482" s="48">
        <v>-350</v>
      </c>
      <c r="AE28482" s="55">
        <v>285</v>
      </c>
      <c r="AF28482" s="48">
        <v>-251</v>
      </c>
      <c r="AJ28482" s="49">
        <v>-4705</v>
      </c>
      <c r="AK28482" s="49">
        <v>10326</v>
      </c>
      <c r="AL28482" s="49">
        <v>0</v>
      </c>
    </row>
    <row r="28483" spans="1:38" x14ac:dyDescent="0.45">
      <c r="A28483" s="37" t="s">
        <v>39</v>
      </c>
      <c r="B28483" s="38">
        <v>43372.916666666664</v>
      </c>
      <c r="C28483" s="39">
        <v>43372</v>
      </c>
      <c r="D28483" s="38">
        <v>43372.75</v>
      </c>
      <c r="E28483" s="40" t="s">
        <v>239</v>
      </c>
      <c r="F28483" s="48">
        <v>82245</v>
      </c>
      <c r="G28483" s="48">
        <v>82835</v>
      </c>
      <c r="H28483" s="48">
        <v>82195</v>
      </c>
      <c r="I28483" s="48">
        <v>4340</v>
      </c>
      <c r="J28483" s="48">
        <v>82195</v>
      </c>
      <c r="K28483" s="48">
        <v>19137</v>
      </c>
      <c r="L28483" s="48">
        <v>23962</v>
      </c>
      <c r="M28483" s="48">
        <v>33384</v>
      </c>
      <c r="N28483" s="48">
        <v>124</v>
      </c>
      <c r="O28483" s="48">
        <v>3589</v>
      </c>
      <c r="P28483" s="48">
        <v>13</v>
      </c>
      <c r="Q28483" s="48">
        <v>626</v>
      </c>
      <c r="R28483" s="48">
        <v>1360</v>
      </c>
      <c r="T28483" s="48">
        <v>-5723</v>
      </c>
      <c r="U28483" s="55">
        <v>-376</v>
      </c>
      <c r="V28483" s="48">
        <v>-1868</v>
      </c>
      <c r="Y28483" s="55">
        <v>-2685</v>
      </c>
      <c r="Z28483" s="48">
        <v>-3263</v>
      </c>
      <c r="AB28483" s="55">
        <v>-1878.529</v>
      </c>
      <c r="AC28483" s="48">
        <v>-341</v>
      </c>
      <c r="AE28483" s="55">
        <v>201</v>
      </c>
      <c r="AF28483" s="48">
        <v>-251</v>
      </c>
      <c r="AJ28483" s="49">
        <v>-4980</v>
      </c>
      <c r="AK28483" s="49">
        <v>10063</v>
      </c>
      <c r="AL28483" s="49">
        <v>0</v>
      </c>
    </row>
    <row r="28484" spans="1:38" x14ac:dyDescent="0.45">
      <c r="A28484" s="37" t="s">
        <v>39</v>
      </c>
      <c r="B28484" s="38">
        <v>43372.958333333336</v>
      </c>
      <c r="C28484" s="39">
        <v>43372</v>
      </c>
      <c r="D28484" s="38">
        <v>43372.791666666664</v>
      </c>
      <c r="E28484" s="40" t="s">
        <v>239</v>
      </c>
      <c r="F28484" s="48">
        <v>82021</v>
      </c>
      <c r="G28484" s="48">
        <v>81962</v>
      </c>
      <c r="H28484" s="48">
        <v>82877</v>
      </c>
      <c r="I28484" s="48">
        <v>5168</v>
      </c>
      <c r="J28484" s="48">
        <v>82877</v>
      </c>
      <c r="K28484" s="48">
        <v>18712</v>
      </c>
      <c r="L28484" s="48">
        <v>24689</v>
      </c>
      <c r="M28484" s="48">
        <v>33382</v>
      </c>
      <c r="N28484" s="48">
        <v>123</v>
      </c>
      <c r="O28484" s="48">
        <v>4026</v>
      </c>
      <c r="P28484" s="48">
        <v>3</v>
      </c>
      <c r="Q28484" s="48">
        <v>546</v>
      </c>
      <c r="R28484" s="48">
        <v>1396</v>
      </c>
      <c r="T28484" s="48">
        <v>-5543</v>
      </c>
      <c r="U28484" s="55">
        <v>-313</v>
      </c>
      <c r="V28484" s="48">
        <v>-1336</v>
      </c>
      <c r="Y28484" s="55">
        <v>-2761</v>
      </c>
      <c r="Z28484" s="48">
        <v>-3413</v>
      </c>
      <c r="AB28484" s="55">
        <v>-1783.145</v>
      </c>
      <c r="AC28484" s="48">
        <v>-633</v>
      </c>
      <c r="AE28484" s="55">
        <v>310</v>
      </c>
      <c r="AF28484" s="48">
        <v>-161</v>
      </c>
      <c r="AJ28484" s="49">
        <v>-4253</v>
      </c>
      <c r="AK28484" s="49">
        <v>10711</v>
      </c>
      <c r="AL28484" s="49">
        <v>0</v>
      </c>
    </row>
    <row r="28485" spans="1:38" x14ac:dyDescent="0.45">
      <c r="A28485" s="37" t="s">
        <v>39</v>
      </c>
      <c r="B28485" s="38">
        <v>43373</v>
      </c>
      <c r="C28485" s="39">
        <v>43372</v>
      </c>
      <c r="D28485" s="38">
        <v>43372.833333333336</v>
      </c>
      <c r="E28485" s="40" t="s">
        <v>239</v>
      </c>
      <c r="F28485" s="48">
        <v>81796</v>
      </c>
      <c r="G28485" s="48">
        <v>82846</v>
      </c>
      <c r="H28485" s="48">
        <v>81317</v>
      </c>
      <c r="I28485" s="48">
        <v>5005</v>
      </c>
      <c r="J28485" s="48">
        <v>81317</v>
      </c>
      <c r="K28485" s="48">
        <v>18530</v>
      </c>
      <c r="L28485" s="48">
        <v>24218</v>
      </c>
      <c r="M28485" s="48">
        <v>33409</v>
      </c>
      <c r="N28485" s="48">
        <v>122</v>
      </c>
      <c r="O28485" s="48">
        <v>3149</v>
      </c>
      <c r="P28485" s="48">
        <v>3</v>
      </c>
      <c r="Q28485" s="48">
        <v>454</v>
      </c>
      <c r="R28485" s="48">
        <v>1432</v>
      </c>
      <c r="T28485" s="48">
        <v>-6052</v>
      </c>
      <c r="U28485" s="55">
        <v>-145</v>
      </c>
      <c r="V28485" s="48">
        <v>-1169</v>
      </c>
      <c r="Y28485" s="55">
        <v>-2700</v>
      </c>
      <c r="Z28485" s="48">
        <v>-3678</v>
      </c>
      <c r="AB28485" s="55">
        <v>-1694.338</v>
      </c>
      <c r="AC28485" s="48">
        <v>-1044</v>
      </c>
      <c r="AE28485" s="55">
        <v>389</v>
      </c>
      <c r="AF28485" s="48">
        <v>-161</v>
      </c>
      <c r="AJ28485" s="49">
        <v>-6534</v>
      </c>
      <c r="AK28485" s="49">
        <v>11057</v>
      </c>
      <c r="AL28485" s="49">
        <v>0</v>
      </c>
    </row>
    <row r="28486" spans="1:38" x14ac:dyDescent="0.45">
      <c r="A28486" s="37" t="s">
        <v>39</v>
      </c>
      <c r="B28486" s="38">
        <v>43373.041666666664</v>
      </c>
      <c r="C28486" s="39">
        <v>43372</v>
      </c>
      <c r="D28486" s="38">
        <v>43372.875</v>
      </c>
      <c r="E28486" s="40" t="s">
        <v>239</v>
      </c>
      <c r="F28486" s="48">
        <v>81395</v>
      </c>
      <c r="G28486" s="48">
        <v>81596</v>
      </c>
      <c r="H28486" s="48">
        <v>78961</v>
      </c>
      <c r="I28486" s="48">
        <v>4596</v>
      </c>
      <c r="J28486" s="48">
        <v>78961</v>
      </c>
      <c r="K28486" s="48">
        <v>18577</v>
      </c>
      <c r="L28486" s="48">
        <v>22900</v>
      </c>
      <c r="M28486" s="48">
        <v>33397</v>
      </c>
      <c r="N28486" s="48">
        <v>125</v>
      </c>
      <c r="O28486" s="48">
        <v>1922</v>
      </c>
      <c r="P28486" s="48">
        <v>3</v>
      </c>
      <c r="Q28486" s="48">
        <v>631</v>
      </c>
      <c r="R28486" s="48">
        <v>1406</v>
      </c>
      <c r="T28486" s="48">
        <v>-5044</v>
      </c>
      <c r="U28486" s="55">
        <v>-296</v>
      </c>
      <c r="V28486" s="48">
        <v>-953</v>
      </c>
      <c r="Y28486" s="55">
        <v>-2894</v>
      </c>
      <c r="Z28486" s="48">
        <v>-3452</v>
      </c>
      <c r="AB28486" s="55">
        <v>-1760.3679999999999</v>
      </c>
      <c r="AC28486" s="48">
        <v>-479</v>
      </c>
      <c r="AE28486" s="55">
        <v>456</v>
      </c>
      <c r="AF28486" s="48">
        <v>-160</v>
      </c>
      <c r="AJ28486" s="49">
        <v>-7231</v>
      </c>
      <c r="AK28486" s="49">
        <v>9640</v>
      </c>
      <c r="AL28486" s="49">
        <v>0</v>
      </c>
    </row>
    <row r="28487" spans="1:38" x14ac:dyDescent="0.45">
      <c r="A28487" s="37" t="s">
        <v>39</v>
      </c>
      <c r="B28487" s="38">
        <v>43373.083333333336</v>
      </c>
      <c r="C28487" s="39">
        <v>43372</v>
      </c>
      <c r="D28487" s="38">
        <v>43372.916666666664</v>
      </c>
      <c r="E28487" s="40" t="s">
        <v>239</v>
      </c>
      <c r="F28487" s="48">
        <v>79503</v>
      </c>
      <c r="G28487" s="48">
        <v>78568</v>
      </c>
      <c r="H28487" s="48">
        <v>75126</v>
      </c>
      <c r="I28487" s="48">
        <v>4948</v>
      </c>
      <c r="J28487" s="48">
        <v>75126</v>
      </c>
      <c r="K28487" s="48">
        <v>16715</v>
      </c>
      <c r="L28487" s="48">
        <v>20643</v>
      </c>
      <c r="M28487" s="48">
        <v>33407</v>
      </c>
      <c r="N28487" s="48">
        <v>126</v>
      </c>
      <c r="O28487" s="48">
        <v>1932</v>
      </c>
      <c r="P28487" s="48">
        <v>3</v>
      </c>
      <c r="Q28487" s="48">
        <v>950</v>
      </c>
      <c r="R28487" s="48">
        <v>1350</v>
      </c>
      <c r="T28487" s="48">
        <v>-5753</v>
      </c>
      <c r="U28487" s="55">
        <v>-316</v>
      </c>
      <c r="V28487" s="48">
        <v>-822</v>
      </c>
      <c r="Y28487" s="55">
        <v>-3319</v>
      </c>
      <c r="Z28487" s="48">
        <v>-3685</v>
      </c>
      <c r="AB28487" s="55">
        <v>-1831.287</v>
      </c>
      <c r="AC28487" s="48">
        <v>-1085</v>
      </c>
      <c r="AE28487" s="55">
        <v>500</v>
      </c>
      <c r="AF28487" s="48">
        <v>-161</v>
      </c>
      <c r="AJ28487" s="49">
        <v>-8390</v>
      </c>
      <c r="AK28487" s="49">
        <v>10701</v>
      </c>
      <c r="AL28487" s="49">
        <v>0</v>
      </c>
    </row>
    <row r="28488" spans="1:38" x14ac:dyDescent="0.45">
      <c r="A28488" s="37" t="s">
        <v>39</v>
      </c>
      <c r="B28488" s="38">
        <v>43373.125</v>
      </c>
      <c r="C28488" s="39">
        <v>43372</v>
      </c>
      <c r="D28488" s="38">
        <v>43372.958333333336</v>
      </c>
      <c r="E28488" s="40" t="s">
        <v>239</v>
      </c>
      <c r="F28488" s="48">
        <v>75736</v>
      </c>
      <c r="G28488" s="48">
        <v>74805</v>
      </c>
      <c r="H28488" s="48">
        <v>72141</v>
      </c>
      <c r="I28488" s="48">
        <v>5420</v>
      </c>
      <c r="J28488" s="48">
        <v>72141</v>
      </c>
      <c r="K28488" s="48">
        <v>15081</v>
      </c>
      <c r="L28488" s="48">
        <v>19522</v>
      </c>
      <c r="M28488" s="48">
        <v>33466</v>
      </c>
      <c r="N28488" s="48">
        <v>79</v>
      </c>
      <c r="O28488" s="48">
        <v>1801</v>
      </c>
      <c r="P28488" s="48">
        <v>3</v>
      </c>
      <c r="Q28488" s="48">
        <v>890</v>
      </c>
      <c r="R28488" s="48">
        <v>1299</v>
      </c>
      <c r="T28488" s="48">
        <v>-5733</v>
      </c>
      <c r="U28488" s="55">
        <v>-34</v>
      </c>
      <c r="V28488" s="48">
        <v>-710</v>
      </c>
      <c r="Y28488" s="55">
        <v>-3616</v>
      </c>
      <c r="Z28488" s="48">
        <v>-3567</v>
      </c>
      <c r="AB28488" s="55">
        <v>-1902.3389999999999</v>
      </c>
      <c r="AC28488" s="48">
        <v>-1298</v>
      </c>
      <c r="AE28488" s="55">
        <v>638</v>
      </c>
      <c r="AF28488" s="48">
        <v>-158</v>
      </c>
      <c r="AJ28488" s="49">
        <v>-8084</v>
      </c>
      <c r="AK28488" s="49">
        <v>11153</v>
      </c>
      <c r="AL28488" s="49">
        <v>0</v>
      </c>
    </row>
    <row r="28489" spans="1:38" x14ac:dyDescent="0.45">
      <c r="A28489" s="37" t="s">
        <v>39</v>
      </c>
      <c r="B28489" s="38">
        <v>43373.166666666664</v>
      </c>
      <c r="C28489" s="39">
        <v>43372</v>
      </c>
      <c r="D28489" s="38">
        <v>43373</v>
      </c>
      <c r="E28489" s="40" t="s">
        <v>239</v>
      </c>
      <c r="F28489" s="48">
        <v>71294</v>
      </c>
      <c r="G28489" s="48">
        <v>71660</v>
      </c>
      <c r="H28489" s="48">
        <v>69642</v>
      </c>
      <c r="I28489" s="48">
        <v>5379</v>
      </c>
      <c r="J28489" s="48">
        <v>69642</v>
      </c>
      <c r="K28489" s="48">
        <v>15020</v>
      </c>
      <c r="L28489" s="48">
        <v>18102</v>
      </c>
      <c r="M28489" s="48">
        <v>32194</v>
      </c>
      <c r="N28489" s="48">
        <v>70</v>
      </c>
      <c r="O28489" s="48">
        <v>1767</v>
      </c>
      <c r="P28489" s="48">
        <v>3</v>
      </c>
      <c r="Q28489" s="48">
        <v>1260</v>
      </c>
      <c r="R28489" s="48">
        <v>1226</v>
      </c>
      <c r="T28489" s="48">
        <v>-5264</v>
      </c>
      <c r="U28489" s="55">
        <v>295</v>
      </c>
      <c r="V28489" s="48">
        <v>-713</v>
      </c>
      <c r="Y28489" s="55">
        <v>-3320</v>
      </c>
      <c r="Z28489" s="48">
        <v>-3698</v>
      </c>
      <c r="AB28489" s="55">
        <v>-1338.5740000000001</v>
      </c>
      <c r="AC28489" s="48">
        <v>-739</v>
      </c>
      <c r="AE28489" s="55">
        <v>893</v>
      </c>
      <c r="AF28489" s="48">
        <v>-114</v>
      </c>
      <c r="AJ28489" s="49">
        <v>-7397</v>
      </c>
      <c r="AK28489" s="49">
        <v>10643</v>
      </c>
      <c r="AL28489" s="49">
        <v>0</v>
      </c>
    </row>
    <row r="28490" spans="1:38" x14ac:dyDescent="0.45">
      <c r="A28490" s="37" t="s">
        <v>39</v>
      </c>
      <c r="B28490" s="38">
        <v>43373.208333333336</v>
      </c>
      <c r="C28490" s="39">
        <v>43373</v>
      </c>
      <c r="D28490" s="38">
        <v>43373.041666666664</v>
      </c>
      <c r="E28490" s="40" t="s">
        <v>239</v>
      </c>
      <c r="F28490" s="48">
        <v>66208</v>
      </c>
      <c r="G28490" s="48">
        <v>68162</v>
      </c>
      <c r="H28490" s="48">
        <v>66360</v>
      </c>
      <c r="I28490" s="48">
        <v>3876</v>
      </c>
      <c r="J28490" s="48">
        <v>66360</v>
      </c>
      <c r="K28490" s="48">
        <v>13296</v>
      </c>
      <c r="L28490" s="48">
        <v>15575</v>
      </c>
      <c r="M28490" s="48">
        <v>33454</v>
      </c>
      <c r="N28490" s="48">
        <v>84</v>
      </c>
      <c r="O28490" s="48">
        <v>1715</v>
      </c>
      <c r="P28490" s="48">
        <v>3</v>
      </c>
      <c r="Q28490" s="48">
        <v>1039</v>
      </c>
      <c r="R28490" s="48">
        <v>1194</v>
      </c>
      <c r="T28490" s="48">
        <v>-6705</v>
      </c>
      <c r="U28490" s="55">
        <v>-6</v>
      </c>
      <c r="V28490" s="48">
        <v>-929</v>
      </c>
      <c r="Y28490" s="55">
        <v>-4420</v>
      </c>
      <c r="Z28490" s="48">
        <v>-5745</v>
      </c>
      <c r="AB28490" s="55">
        <v>-1255.425</v>
      </c>
      <c r="AC28490" s="48">
        <v>-487</v>
      </c>
      <c r="AE28490" s="55">
        <v>689</v>
      </c>
      <c r="AF28490" s="48">
        <v>456</v>
      </c>
      <c r="AJ28490" s="49">
        <v>-5678</v>
      </c>
      <c r="AK28490" s="49">
        <v>10581</v>
      </c>
      <c r="AL28490" s="49">
        <v>0</v>
      </c>
    </row>
    <row r="28491" spans="1:38" x14ac:dyDescent="0.45">
      <c r="A28491" s="37" t="s">
        <v>39</v>
      </c>
      <c r="B28491" s="38">
        <v>43373.25</v>
      </c>
      <c r="C28491" s="39">
        <v>43373</v>
      </c>
      <c r="D28491" s="38">
        <v>43373.083333333336</v>
      </c>
      <c r="E28491" s="40" t="s">
        <v>239</v>
      </c>
      <c r="F28491" s="48">
        <v>63212</v>
      </c>
      <c r="G28491" s="48">
        <v>65271</v>
      </c>
      <c r="H28491" s="48">
        <v>66309</v>
      </c>
      <c r="I28491" s="48">
        <v>5354</v>
      </c>
      <c r="J28491" s="48">
        <v>66309</v>
      </c>
      <c r="K28491" s="48">
        <v>13429</v>
      </c>
      <c r="L28491" s="48">
        <v>15405</v>
      </c>
      <c r="M28491" s="48">
        <v>33459</v>
      </c>
      <c r="N28491" s="48">
        <v>86</v>
      </c>
      <c r="O28491" s="48">
        <v>1712</v>
      </c>
      <c r="P28491" s="48">
        <v>3</v>
      </c>
      <c r="Q28491" s="48">
        <v>1021</v>
      </c>
      <c r="R28491" s="48">
        <v>1194</v>
      </c>
      <c r="T28491" s="48">
        <v>-7571</v>
      </c>
      <c r="U28491" s="55">
        <v>-111</v>
      </c>
      <c r="V28491" s="48">
        <v>-1047</v>
      </c>
      <c r="Y28491" s="55">
        <v>-5280</v>
      </c>
      <c r="Z28491" s="48">
        <v>-6248</v>
      </c>
      <c r="AB28491" s="55">
        <v>-1324.1019999999999</v>
      </c>
      <c r="AC28491" s="48">
        <v>-776</v>
      </c>
      <c r="AE28491" s="55">
        <v>586</v>
      </c>
      <c r="AF28491" s="48">
        <v>500</v>
      </c>
      <c r="AJ28491" s="49">
        <v>-4316</v>
      </c>
      <c r="AK28491" s="49">
        <v>12925</v>
      </c>
      <c r="AL28491" s="49">
        <v>0</v>
      </c>
    </row>
    <row r="28492" spans="1:38" x14ac:dyDescent="0.45">
      <c r="A28492" s="37" t="s">
        <v>39</v>
      </c>
      <c r="B28492" s="38">
        <v>43373.291666666664</v>
      </c>
      <c r="C28492" s="39">
        <v>43373</v>
      </c>
      <c r="D28492" s="38">
        <v>43373.125</v>
      </c>
      <c r="E28492" s="40" t="s">
        <v>239</v>
      </c>
      <c r="F28492" s="48">
        <v>61525</v>
      </c>
      <c r="G28492" s="48">
        <v>63296</v>
      </c>
      <c r="H28492" s="48">
        <v>65083</v>
      </c>
      <c r="I28492" s="48">
        <v>6484</v>
      </c>
      <c r="J28492" s="48">
        <v>65083</v>
      </c>
      <c r="K28492" s="48">
        <v>12685</v>
      </c>
      <c r="L28492" s="48">
        <v>14831</v>
      </c>
      <c r="M28492" s="48">
        <v>33463</v>
      </c>
      <c r="N28492" s="48">
        <v>91</v>
      </c>
      <c r="O28492" s="48">
        <v>1857</v>
      </c>
      <c r="P28492" s="48">
        <v>3</v>
      </c>
      <c r="Q28492" s="48">
        <v>963</v>
      </c>
      <c r="R28492" s="48">
        <v>1190</v>
      </c>
      <c r="T28492" s="48">
        <v>-7383</v>
      </c>
      <c r="U28492" s="55">
        <v>-2</v>
      </c>
      <c r="V28492" s="48">
        <v>-349</v>
      </c>
      <c r="Y28492" s="55">
        <v>-5184</v>
      </c>
      <c r="Z28492" s="48">
        <v>-6703</v>
      </c>
      <c r="AB28492" s="55">
        <v>-1351.0079999999998</v>
      </c>
      <c r="AC28492" s="48">
        <v>-969</v>
      </c>
      <c r="AE28492" s="55">
        <v>557</v>
      </c>
      <c r="AF28492" s="48">
        <v>638</v>
      </c>
      <c r="AJ28492" s="49">
        <v>-4697</v>
      </c>
      <c r="AK28492" s="49">
        <v>13867</v>
      </c>
      <c r="AL28492" s="49">
        <v>0</v>
      </c>
    </row>
    <row r="28493" spans="1:38" x14ac:dyDescent="0.45">
      <c r="A28493" s="37" t="s">
        <v>39</v>
      </c>
      <c r="B28493" s="38">
        <v>43373.333333333336</v>
      </c>
      <c r="C28493" s="39">
        <v>43373</v>
      </c>
      <c r="D28493" s="38">
        <v>43373.166666666664</v>
      </c>
      <c r="E28493" s="40" t="s">
        <v>239</v>
      </c>
      <c r="F28493" s="48">
        <v>60458</v>
      </c>
      <c r="G28493" s="48">
        <v>62579</v>
      </c>
      <c r="H28493" s="48">
        <v>64969</v>
      </c>
      <c r="I28493" s="48">
        <v>6348</v>
      </c>
      <c r="J28493" s="48">
        <v>64969</v>
      </c>
      <c r="K28493" s="48">
        <v>12436</v>
      </c>
      <c r="L28493" s="48">
        <v>14881</v>
      </c>
      <c r="M28493" s="48">
        <v>33451</v>
      </c>
      <c r="N28493" s="48">
        <v>94</v>
      </c>
      <c r="O28493" s="48">
        <v>1892</v>
      </c>
      <c r="P28493" s="48">
        <v>3</v>
      </c>
      <c r="Q28493" s="48">
        <v>1017</v>
      </c>
      <c r="R28493" s="48">
        <v>1195</v>
      </c>
      <c r="T28493" s="48">
        <v>-4975</v>
      </c>
      <c r="U28493" s="55">
        <v>38</v>
      </c>
      <c r="V28493" s="48">
        <v>35</v>
      </c>
      <c r="Y28493" s="55">
        <v>-5430</v>
      </c>
      <c r="Z28493" s="48">
        <v>-5779</v>
      </c>
      <c r="AB28493" s="55">
        <v>-1204.5169999999998</v>
      </c>
      <c r="AC28493" s="48">
        <v>-124</v>
      </c>
      <c r="AE28493" s="55">
        <v>605</v>
      </c>
      <c r="AF28493" s="48">
        <v>893</v>
      </c>
      <c r="AJ28493" s="49">
        <v>-3958</v>
      </c>
      <c r="AK28493" s="49">
        <v>11323</v>
      </c>
      <c r="AL28493" s="49">
        <v>0</v>
      </c>
    </row>
    <row r="28494" spans="1:38" x14ac:dyDescent="0.45">
      <c r="A28494" s="37" t="s">
        <v>39</v>
      </c>
      <c r="B28494" s="38">
        <v>43373.375</v>
      </c>
      <c r="C28494" s="39">
        <v>43373</v>
      </c>
      <c r="D28494" s="38">
        <v>43373.208333333336</v>
      </c>
      <c r="E28494" s="40" t="s">
        <v>239</v>
      </c>
      <c r="F28494" s="48">
        <v>60229</v>
      </c>
      <c r="G28494" s="48">
        <v>62197</v>
      </c>
      <c r="H28494" s="48">
        <v>65339</v>
      </c>
      <c r="I28494" s="48">
        <v>6362</v>
      </c>
      <c r="J28494" s="48">
        <v>65339</v>
      </c>
      <c r="K28494" s="48">
        <v>12538</v>
      </c>
      <c r="L28494" s="48">
        <v>15249</v>
      </c>
      <c r="M28494" s="48">
        <v>33466</v>
      </c>
      <c r="N28494" s="48">
        <v>94</v>
      </c>
      <c r="O28494" s="48">
        <v>1900</v>
      </c>
      <c r="P28494" s="48">
        <v>3</v>
      </c>
      <c r="Q28494" s="48">
        <v>957</v>
      </c>
      <c r="R28494" s="48">
        <v>1132</v>
      </c>
      <c r="T28494" s="48">
        <v>-7802</v>
      </c>
      <c r="U28494" s="55">
        <v>-2</v>
      </c>
      <c r="V28494" s="48">
        <v>-386</v>
      </c>
      <c r="Y28494" s="55">
        <v>-5366</v>
      </c>
      <c r="Z28494" s="48">
        <v>-8115</v>
      </c>
      <c r="AB28494" s="55">
        <v>-1436.107</v>
      </c>
      <c r="AC28494" s="48">
        <v>10</v>
      </c>
      <c r="AE28494" s="55">
        <v>584</v>
      </c>
      <c r="AF28494" s="48">
        <v>689</v>
      </c>
      <c r="AJ28494" s="49">
        <v>-3220</v>
      </c>
      <c r="AK28494" s="49">
        <v>14164</v>
      </c>
      <c r="AL28494" s="49">
        <v>0</v>
      </c>
    </row>
    <row r="28495" spans="1:38" x14ac:dyDescent="0.45">
      <c r="A28495" s="37" t="s">
        <v>39</v>
      </c>
      <c r="B28495" s="38">
        <v>43373.416666666664</v>
      </c>
      <c r="C28495" s="39">
        <v>43373</v>
      </c>
      <c r="D28495" s="38">
        <v>43373.25</v>
      </c>
      <c r="E28495" s="40" t="s">
        <v>239</v>
      </c>
      <c r="F28495" s="48">
        <v>60961</v>
      </c>
      <c r="G28495" s="48">
        <v>62636</v>
      </c>
      <c r="H28495" s="48">
        <v>66007</v>
      </c>
      <c r="I28495" s="48">
        <v>6598</v>
      </c>
      <c r="J28495" s="48">
        <v>66007</v>
      </c>
      <c r="K28495" s="48">
        <v>12893</v>
      </c>
      <c r="L28495" s="48">
        <v>15432</v>
      </c>
      <c r="M28495" s="48">
        <v>33484</v>
      </c>
      <c r="N28495" s="48">
        <v>92</v>
      </c>
      <c r="O28495" s="48">
        <v>1890</v>
      </c>
      <c r="P28495" s="48">
        <v>3</v>
      </c>
      <c r="Q28495" s="48">
        <v>1016</v>
      </c>
      <c r="R28495" s="48">
        <v>1197</v>
      </c>
      <c r="T28495" s="48">
        <v>-10010</v>
      </c>
      <c r="U28495" s="55">
        <v>32</v>
      </c>
      <c r="V28495" s="48">
        <v>-402</v>
      </c>
      <c r="Y28495" s="55">
        <v>-5139</v>
      </c>
      <c r="Z28495" s="48">
        <v>-10111</v>
      </c>
      <c r="AB28495" s="55">
        <v>-1240.9670000000001</v>
      </c>
      <c r="AC28495" s="48">
        <v>-83</v>
      </c>
      <c r="AE28495" s="55">
        <v>673</v>
      </c>
      <c r="AF28495" s="48">
        <v>586</v>
      </c>
      <c r="AJ28495" s="49">
        <v>-3227</v>
      </c>
      <c r="AK28495" s="49">
        <v>16608</v>
      </c>
      <c r="AL28495" s="49">
        <v>0</v>
      </c>
    </row>
    <row r="28496" spans="1:38" x14ac:dyDescent="0.45">
      <c r="A28496" s="37" t="s">
        <v>39</v>
      </c>
      <c r="B28496" s="38">
        <v>43373.458333333336</v>
      </c>
      <c r="C28496" s="39">
        <v>43373</v>
      </c>
      <c r="D28496" s="38">
        <v>43373.291666666664</v>
      </c>
      <c r="E28496" s="40" t="s">
        <v>239</v>
      </c>
      <c r="F28496" s="48">
        <v>62290</v>
      </c>
      <c r="G28496" s="48">
        <v>64060</v>
      </c>
      <c r="H28496" s="48">
        <v>67269</v>
      </c>
      <c r="I28496" s="48">
        <v>6025</v>
      </c>
      <c r="J28496" s="48">
        <v>67269</v>
      </c>
      <c r="K28496" s="48">
        <v>13095</v>
      </c>
      <c r="L28496" s="48">
        <v>16097</v>
      </c>
      <c r="M28496" s="48">
        <v>33495</v>
      </c>
      <c r="N28496" s="48">
        <v>90</v>
      </c>
      <c r="O28496" s="48">
        <v>2000</v>
      </c>
      <c r="P28496" s="48">
        <v>4</v>
      </c>
      <c r="Q28496" s="48">
        <v>1252</v>
      </c>
      <c r="R28496" s="48">
        <v>1236</v>
      </c>
      <c r="T28496" s="48">
        <v>-9930</v>
      </c>
      <c r="U28496" s="55">
        <v>-185</v>
      </c>
      <c r="V28496" s="48">
        <v>-233</v>
      </c>
      <c r="Y28496" s="55">
        <v>-4883</v>
      </c>
      <c r="Z28496" s="48">
        <v>-10071</v>
      </c>
      <c r="AB28496" s="55">
        <v>-1308.72</v>
      </c>
      <c r="AC28496" s="48">
        <v>-183</v>
      </c>
      <c r="AE28496" s="55">
        <v>634</v>
      </c>
      <c r="AF28496" s="48">
        <v>557</v>
      </c>
      <c r="AJ28496" s="49">
        <v>-2816</v>
      </c>
      <c r="AK28496" s="49">
        <v>15955</v>
      </c>
      <c r="AL28496" s="49">
        <v>0</v>
      </c>
    </row>
    <row r="28497" spans="1:38" x14ac:dyDescent="0.45">
      <c r="A28497" s="37" t="s">
        <v>39</v>
      </c>
      <c r="B28497" s="38">
        <v>43373.5</v>
      </c>
      <c r="C28497" s="39">
        <v>43373</v>
      </c>
      <c r="D28497" s="38">
        <v>43373.333333333336</v>
      </c>
      <c r="E28497" s="40" t="s">
        <v>239</v>
      </c>
      <c r="F28497" s="48">
        <v>64331</v>
      </c>
      <c r="G28497" s="48">
        <v>65553</v>
      </c>
      <c r="H28497" s="48">
        <v>68491</v>
      </c>
      <c r="I28497" s="48">
        <v>6105</v>
      </c>
      <c r="J28497" s="48">
        <v>68491</v>
      </c>
      <c r="K28497" s="48">
        <v>13109</v>
      </c>
      <c r="L28497" s="48">
        <v>16379</v>
      </c>
      <c r="M28497" s="48">
        <v>33521</v>
      </c>
      <c r="N28497" s="48">
        <v>89</v>
      </c>
      <c r="O28497" s="48">
        <v>1998</v>
      </c>
      <c r="P28497" s="48">
        <v>296</v>
      </c>
      <c r="Q28497" s="48">
        <v>1627</v>
      </c>
      <c r="R28497" s="48">
        <v>1472</v>
      </c>
      <c r="T28497" s="48">
        <v>-10081</v>
      </c>
      <c r="U28497" s="55">
        <v>-249</v>
      </c>
      <c r="V28497" s="48">
        <v>-182</v>
      </c>
      <c r="Y28497" s="55">
        <v>-4240</v>
      </c>
      <c r="Z28497" s="48">
        <v>-10429</v>
      </c>
      <c r="AB28497" s="55">
        <v>-1413.5890000000002</v>
      </c>
      <c r="AC28497" s="48">
        <v>-75</v>
      </c>
      <c r="AE28497" s="55">
        <v>770</v>
      </c>
      <c r="AF28497" s="48">
        <v>605</v>
      </c>
      <c r="AJ28497" s="49">
        <v>-3167</v>
      </c>
      <c r="AK28497" s="49">
        <v>16186</v>
      </c>
      <c r="AL28497" s="49">
        <v>0</v>
      </c>
    </row>
    <row r="28498" spans="1:38" x14ac:dyDescent="0.45">
      <c r="A28498" s="37" t="s">
        <v>39</v>
      </c>
      <c r="B28498" s="38">
        <v>43373.541666666664</v>
      </c>
      <c r="C28498" s="39">
        <v>43373</v>
      </c>
      <c r="D28498" s="38">
        <v>43373.375</v>
      </c>
      <c r="E28498" s="40" t="s">
        <v>239</v>
      </c>
      <c r="F28498" s="48">
        <v>67835</v>
      </c>
      <c r="G28498" s="48">
        <v>68100</v>
      </c>
      <c r="H28498" s="48">
        <v>71599</v>
      </c>
      <c r="I28498" s="48">
        <v>5501</v>
      </c>
      <c r="J28498" s="48">
        <v>71599</v>
      </c>
      <c r="K28498" s="48">
        <v>14543</v>
      </c>
      <c r="L28498" s="48">
        <v>18220</v>
      </c>
      <c r="M28498" s="48">
        <v>33389</v>
      </c>
      <c r="N28498" s="48">
        <v>86</v>
      </c>
      <c r="O28498" s="48">
        <v>1986</v>
      </c>
      <c r="P28498" s="48">
        <v>548</v>
      </c>
      <c r="Q28498" s="48">
        <v>1179</v>
      </c>
      <c r="R28498" s="48">
        <v>1648</v>
      </c>
      <c r="T28498" s="48">
        <v>-10323</v>
      </c>
      <c r="U28498" s="55">
        <v>-438</v>
      </c>
      <c r="V28498" s="48">
        <v>-232</v>
      </c>
      <c r="Y28498" s="55">
        <v>-3818</v>
      </c>
      <c r="Z28498" s="48">
        <v>-10441</v>
      </c>
      <c r="AB28498" s="55">
        <v>-1290.6299999999999</v>
      </c>
      <c r="AC28498" s="48">
        <v>-234</v>
      </c>
      <c r="AE28498" s="55">
        <v>653</v>
      </c>
      <c r="AF28498" s="48">
        <v>584</v>
      </c>
      <c r="AJ28498" s="49">
        <v>-2002</v>
      </c>
      <c r="AK28498" s="49">
        <v>15824</v>
      </c>
      <c r="AL28498" s="49">
        <v>0</v>
      </c>
    </row>
    <row r="28499" spans="1:38" x14ac:dyDescent="0.45">
      <c r="A28499" s="37" t="s">
        <v>39</v>
      </c>
      <c r="B28499" s="38">
        <v>43373.583333333336</v>
      </c>
      <c r="C28499" s="39">
        <v>43373</v>
      </c>
      <c r="D28499" s="38">
        <v>43373.416666666664</v>
      </c>
      <c r="E28499" s="40" t="s">
        <v>239</v>
      </c>
      <c r="F28499" s="48">
        <v>70904</v>
      </c>
      <c r="G28499" s="48">
        <v>70987</v>
      </c>
      <c r="H28499" s="48">
        <v>73366</v>
      </c>
      <c r="I28499" s="48">
        <v>5265</v>
      </c>
      <c r="J28499" s="48">
        <v>73366</v>
      </c>
      <c r="K28499" s="48">
        <v>14879</v>
      </c>
      <c r="L28499" s="48">
        <v>19991</v>
      </c>
      <c r="M28499" s="48">
        <v>33323</v>
      </c>
      <c r="N28499" s="48">
        <v>85</v>
      </c>
      <c r="O28499" s="48">
        <v>2016</v>
      </c>
      <c r="P28499" s="48">
        <v>681</v>
      </c>
      <c r="Q28499" s="48">
        <v>744</v>
      </c>
      <c r="R28499" s="48">
        <v>1647</v>
      </c>
      <c r="T28499" s="48">
        <v>-9717</v>
      </c>
      <c r="U28499" s="55">
        <v>-767</v>
      </c>
      <c r="V28499" s="48">
        <v>-208</v>
      </c>
      <c r="Y28499" s="55">
        <v>-3653</v>
      </c>
      <c r="Z28499" s="48">
        <v>-9896</v>
      </c>
      <c r="AB28499" s="55">
        <v>-1628.7600000000002</v>
      </c>
      <c r="AC28499" s="48">
        <v>-286</v>
      </c>
      <c r="AE28499" s="55">
        <v>545</v>
      </c>
      <c r="AF28499" s="48">
        <v>673</v>
      </c>
      <c r="AJ28499" s="49">
        <v>-2886</v>
      </c>
      <c r="AK28499" s="49">
        <v>14982</v>
      </c>
      <c r="AL28499" s="49">
        <v>0</v>
      </c>
    </row>
    <row r="28500" spans="1:38" x14ac:dyDescent="0.45">
      <c r="A28500" s="37" t="s">
        <v>39</v>
      </c>
      <c r="B28500" s="38">
        <v>43373.625</v>
      </c>
      <c r="C28500" s="39">
        <v>43373</v>
      </c>
      <c r="D28500" s="38">
        <v>43373.458333333336</v>
      </c>
      <c r="E28500" s="40" t="s">
        <v>239</v>
      </c>
      <c r="F28500" s="48">
        <v>73225</v>
      </c>
      <c r="G28500" s="48">
        <v>72150</v>
      </c>
      <c r="H28500" s="48">
        <v>75328</v>
      </c>
      <c r="I28500" s="48">
        <v>5856</v>
      </c>
      <c r="J28500" s="48">
        <v>75328</v>
      </c>
      <c r="K28500" s="48">
        <v>15739</v>
      </c>
      <c r="L28500" s="48">
        <v>21080</v>
      </c>
      <c r="M28500" s="48">
        <v>33319</v>
      </c>
      <c r="N28500" s="48">
        <v>83</v>
      </c>
      <c r="O28500" s="48">
        <v>1983</v>
      </c>
      <c r="P28500" s="48">
        <v>719</v>
      </c>
      <c r="Q28500" s="48">
        <v>825</v>
      </c>
      <c r="R28500" s="48">
        <v>1580</v>
      </c>
      <c r="T28500" s="48">
        <v>-10023</v>
      </c>
      <c r="U28500" s="55">
        <v>-1076</v>
      </c>
      <c r="V28500" s="48">
        <v>-585</v>
      </c>
      <c r="Y28500" s="55">
        <v>-3663</v>
      </c>
      <c r="Z28500" s="48">
        <v>-9472</v>
      </c>
      <c r="AB28500" s="55">
        <v>-1250.2069999999999</v>
      </c>
      <c r="AC28500" s="48">
        <v>-497</v>
      </c>
      <c r="AE28500" s="55">
        <v>359</v>
      </c>
      <c r="AF28500" s="48">
        <v>531</v>
      </c>
      <c r="AJ28500" s="49">
        <v>-2678</v>
      </c>
      <c r="AK28500" s="49">
        <v>15879</v>
      </c>
      <c r="AL28500" s="49">
        <v>0</v>
      </c>
    </row>
    <row r="28501" spans="1:38" x14ac:dyDescent="0.45">
      <c r="A28501" s="37" t="s">
        <v>39</v>
      </c>
      <c r="B28501" s="38">
        <v>43373.666666666664</v>
      </c>
      <c r="C28501" s="39">
        <v>43373</v>
      </c>
      <c r="D28501" s="38">
        <v>43373.5</v>
      </c>
      <c r="E28501" s="40" t="s">
        <v>239</v>
      </c>
      <c r="F28501" s="48">
        <v>75110</v>
      </c>
      <c r="G28501" s="48">
        <v>73973</v>
      </c>
      <c r="H28501" s="48">
        <v>76597</v>
      </c>
      <c r="I28501" s="48">
        <v>5984</v>
      </c>
      <c r="J28501" s="48">
        <v>76597</v>
      </c>
      <c r="K28501" s="48">
        <v>17014</v>
      </c>
      <c r="L28501" s="48">
        <v>22153</v>
      </c>
      <c r="M28501" s="48">
        <v>31952</v>
      </c>
      <c r="N28501" s="48">
        <v>80</v>
      </c>
      <c r="O28501" s="48">
        <v>2004</v>
      </c>
      <c r="P28501" s="48">
        <v>713</v>
      </c>
      <c r="Q28501" s="48">
        <v>1092</v>
      </c>
      <c r="R28501" s="48">
        <v>1589</v>
      </c>
      <c r="T28501" s="48">
        <v>-8387</v>
      </c>
      <c r="U28501" s="55">
        <v>-1174</v>
      </c>
      <c r="V28501" s="48">
        <v>-589</v>
      </c>
      <c r="Y28501" s="55">
        <v>-3432</v>
      </c>
      <c r="Z28501" s="48">
        <v>-8084</v>
      </c>
      <c r="AB28501" s="55">
        <v>-760.83900000000006</v>
      </c>
      <c r="AC28501" s="48">
        <v>-484</v>
      </c>
      <c r="AE28501" s="55">
        <v>328</v>
      </c>
      <c r="AF28501" s="48">
        <v>770</v>
      </c>
      <c r="AJ28501" s="49">
        <v>-3360</v>
      </c>
      <c r="AK28501" s="49">
        <v>14371</v>
      </c>
      <c r="AL28501" s="49">
        <v>0</v>
      </c>
    </row>
    <row r="28502" spans="1:38" x14ac:dyDescent="0.45">
      <c r="A28502" s="37" t="s">
        <v>39</v>
      </c>
      <c r="B28502" s="38">
        <v>43373.708333333336</v>
      </c>
      <c r="C28502" s="39">
        <v>43373</v>
      </c>
      <c r="D28502" s="38">
        <v>43373.541666666664</v>
      </c>
      <c r="E28502" s="40" t="s">
        <v>239</v>
      </c>
      <c r="F28502" s="48">
        <v>76826</v>
      </c>
      <c r="G28502" s="48">
        <v>76196</v>
      </c>
      <c r="H28502" s="48">
        <v>78904</v>
      </c>
      <c r="I28502" s="48">
        <v>5402</v>
      </c>
      <c r="J28502" s="48">
        <v>78904</v>
      </c>
      <c r="K28502" s="48">
        <v>18244</v>
      </c>
      <c r="L28502" s="48">
        <v>23378</v>
      </c>
      <c r="M28502" s="48">
        <v>31859</v>
      </c>
      <c r="N28502" s="48">
        <v>82</v>
      </c>
      <c r="O28502" s="48">
        <v>2016</v>
      </c>
      <c r="P28502" s="48">
        <v>693</v>
      </c>
      <c r="Q28502" s="48">
        <v>925</v>
      </c>
      <c r="R28502" s="48">
        <v>1707</v>
      </c>
      <c r="T28502" s="48">
        <v>-7969</v>
      </c>
      <c r="U28502" s="55">
        <v>-1105</v>
      </c>
      <c r="V28502" s="48">
        <v>-899</v>
      </c>
      <c r="Y28502" s="55">
        <v>-3749</v>
      </c>
      <c r="Z28502" s="48">
        <v>-7335</v>
      </c>
      <c r="AB28502" s="55">
        <v>-796.49600000000009</v>
      </c>
      <c r="AC28502" s="48">
        <v>-388</v>
      </c>
      <c r="AE28502" s="55">
        <v>354</v>
      </c>
      <c r="AF28502" s="48">
        <v>653</v>
      </c>
      <c r="AJ28502" s="49">
        <v>-2694</v>
      </c>
      <c r="AK28502" s="49">
        <v>13371</v>
      </c>
      <c r="AL28502" s="49">
        <v>0</v>
      </c>
    </row>
    <row r="28503" spans="1:38" x14ac:dyDescent="0.45">
      <c r="A28503" s="37" t="s">
        <v>39</v>
      </c>
      <c r="B28503" s="38">
        <v>43373.75</v>
      </c>
      <c r="C28503" s="39">
        <v>43373</v>
      </c>
      <c r="D28503" s="38">
        <v>43373.583333333336</v>
      </c>
      <c r="E28503" s="40" t="s">
        <v>239</v>
      </c>
      <c r="F28503" s="48">
        <v>78291</v>
      </c>
      <c r="G28503" s="48">
        <v>78084</v>
      </c>
      <c r="H28503" s="48">
        <v>80173</v>
      </c>
      <c r="I28503" s="48">
        <v>5655</v>
      </c>
      <c r="J28503" s="48">
        <v>80173</v>
      </c>
      <c r="K28503" s="48">
        <v>18743</v>
      </c>
      <c r="L28503" s="48">
        <v>24132</v>
      </c>
      <c r="M28503" s="48">
        <v>31847</v>
      </c>
      <c r="N28503" s="48">
        <v>81</v>
      </c>
      <c r="O28503" s="48">
        <v>2144</v>
      </c>
      <c r="P28503" s="48">
        <v>638</v>
      </c>
      <c r="Q28503" s="48">
        <v>869</v>
      </c>
      <c r="R28503" s="48">
        <v>1719</v>
      </c>
      <c r="T28503" s="48">
        <v>-8549</v>
      </c>
      <c r="U28503" s="55">
        <v>-895</v>
      </c>
      <c r="V28503" s="48">
        <v>-1654</v>
      </c>
      <c r="Y28503" s="55">
        <v>-3710</v>
      </c>
      <c r="Z28503" s="48">
        <v>-7041</v>
      </c>
      <c r="AB28503" s="55">
        <v>-634.09100000000001</v>
      </c>
      <c r="AC28503" s="48">
        <v>-399</v>
      </c>
      <c r="AE28503" s="55">
        <v>244</v>
      </c>
      <c r="AF28503" s="48">
        <v>545</v>
      </c>
      <c r="AJ28503" s="49">
        <v>-3566</v>
      </c>
      <c r="AK28503" s="49">
        <v>14204</v>
      </c>
      <c r="AL28503" s="49">
        <v>0</v>
      </c>
    </row>
    <row r="28504" spans="1:38" x14ac:dyDescent="0.45">
      <c r="A28504" s="37" t="s">
        <v>39</v>
      </c>
      <c r="B28504" s="38">
        <v>43373.791666666664</v>
      </c>
      <c r="C28504" s="39">
        <v>43373</v>
      </c>
      <c r="D28504" s="38">
        <v>43373.625</v>
      </c>
      <c r="E28504" s="40" t="s">
        <v>239</v>
      </c>
      <c r="F28504" s="48">
        <v>79525</v>
      </c>
      <c r="G28504" s="48">
        <v>79966</v>
      </c>
      <c r="H28504" s="48">
        <v>81187</v>
      </c>
      <c r="I28504" s="48">
        <v>5364</v>
      </c>
      <c r="J28504" s="48">
        <v>81187</v>
      </c>
      <c r="K28504" s="48">
        <v>18554</v>
      </c>
      <c r="L28504" s="48">
        <v>24984</v>
      </c>
      <c r="M28504" s="48">
        <v>31812</v>
      </c>
      <c r="N28504" s="48">
        <v>81</v>
      </c>
      <c r="O28504" s="48">
        <v>2602</v>
      </c>
      <c r="P28504" s="48">
        <v>610</v>
      </c>
      <c r="Q28504" s="48">
        <v>773</v>
      </c>
      <c r="R28504" s="48">
        <v>1771</v>
      </c>
      <c r="T28504" s="48">
        <v>-8837</v>
      </c>
      <c r="U28504" s="55">
        <v>-722</v>
      </c>
      <c r="V28504" s="48">
        <v>-2146</v>
      </c>
      <c r="Y28504" s="55">
        <v>-3496</v>
      </c>
      <c r="Z28504" s="48">
        <v>-7273</v>
      </c>
      <c r="AB28504" s="55">
        <v>-517.47899999999993</v>
      </c>
      <c r="AC28504" s="48">
        <v>133</v>
      </c>
      <c r="AE28504" s="55">
        <v>224</v>
      </c>
      <c r="AF28504" s="48">
        <v>449</v>
      </c>
      <c r="AJ28504" s="49">
        <v>-4143</v>
      </c>
      <c r="AK28504" s="49">
        <v>14201</v>
      </c>
      <c r="AL28504" s="49">
        <v>0</v>
      </c>
    </row>
    <row r="28505" spans="1:38" x14ac:dyDescent="0.45">
      <c r="A28505" s="37" t="s">
        <v>39</v>
      </c>
      <c r="B28505" s="38">
        <v>43373.833333333336</v>
      </c>
      <c r="C28505" s="39">
        <v>43373</v>
      </c>
      <c r="D28505" s="38">
        <v>43373.666666666664</v>
      </c>
      <c r="E28505" s="40" t="s">
        <v>239</v>
      </c>
      <c r="F28505" s="48">
        <v>80887</v>
      </c>
      <c r="G28505" s="48">
        <v>81816</v>
      </c>
      <c r="H28505" s="48">
        <v>85210</v>
      </c>
      <c r="I28505" s="48">
        <v>4871</v>
      </c>
      <c r="J28505" s="48">
        <v>85210</v>
      </c>
      <c r="K28505" s="48">
        <v>19573</v>
      </c>
      <c r="L28505" s="48">
        <v>27012</v>
      </c>
      <c r="M28505" s="48">
        <v>31900</v>
      </c>
      <c r="N28505" s="48">
        <v>82</v>
      </c>
      <c r="O28505" s="48">
        <v>3677</v>
      </c>
      <c r="P28505" s="48">
        <v>491</v>
      </c>
      <c r="Q28505" s="48">
        <v>719</v>
      </c>
      <c r="R28505" s="48">
        <v>1756</v>
      </c>
      <c r="T28505" s="48">
        <v>-8208</v>
      </c>
      <c r="U28505" s="55">
        <v>-879</v>
      </c>
      <c r="V28505" s="48">
        <v>-2340</v>
      </c>
      <c r="Y28505" s="55">
        <v>-3733</v>
      </c>
      <c r="Z28505" s="48">
        <v>-6475</v>
      </c>
      <c r="AB28505" s="55">
        <v>-961.36999999999989</v>
      </c>
      <c r="AC28505" s="48">
        <v>321</v>
      </c>
      <c r="AE28505" s="55">
        <v>184</v>
      </c>
      <c r="AF28505" s="48">
        <v>286</v>
      </c>
      <c r="AJ28505" s="49">
        <v>-1477</v>
      </c>
      <c r="AK28505" s="49">
        <v>13079</v>
      </c>
      <c r="AL28505" s="49">
        <v>0</v>
      </c>
    </row>
    <row r="28506" spans="1:38" x14ac:dyDescent="0.45">
      <c r="A28506" s="37" t="s">
        <v>39</v>
      </c>
      <c r="B28506" s="38">
        <v>43373.875</v>
      </c>
      <c r="C28506" s="39">
        <v>43373</v>
      </c>
      <c r="D28506" s="38">
        <v>43373.708333333336</v>
      </c>
      <c r="E28506" s="40" t="s">
        <v>239</v>
      </c>
      <c r="F28506" s="48">
        <v>82820</v>
      </c>
      <c r="G28506" s="48">
        <v>84193</v>
      </c>
      <c r="H28506" s="48">
        <v>87202</v>
      </c>
      <c r="I28506" s="48">
        <v>5750</v>
      </c>
      <c r="J28506" s="48">
        <v>87202</v>
      </c>
      <c r="K28506" s="48">
        <v>19882</v>
      </c>
      <c r="L28506" s="48">
        <v>28165</v>
      </c>
      <c r="M28506" s="48">
        <v>31944</v>
      </c>
      <c r="N28506" s="48">
        <v>184</v>
      </c>
      <c r="O28506" s="48">
        <v>4298</v>
      </c>
      <c r="P28506" s="48">
        <v>246</v>
      </c>
      <c r="Q28506" s="48">
        <v>778</v>
      </c>
      <c r="R28506" s="48">
        <v>1705</v>
      </c>
      <c r="T28506" s="48">
        <v>-8562</v>
      </c>
      <c r="U28506" s="55">
        <v>-877</v>
      </c>
      <c r="V28506" s="48">
        <v>-2269</v>
      </c>
      <c r="Y28506" s="55">
        <v>-3902</v>
      </c>
      <c r="Z28506" s="48">
        <v>-6731</v>
      </c>
      <c r="AB28506" s="55">
        <v>-1461.4409999999998</v>
      </c>
      <c r="AC28506" s="48">
        <v>316</v>
      </c>
      <c r="AE28506" s="55">
        <v>204</v>
      </c>
      <c r="AF28506" s="48">
        <v>122</v>
      </c>
      <c r="AJ28506" s="49">
        <v>-2741</v>
      </c>
      <c r="AK28506" s="49">
        <v>14312</v>
      </c>
      <c r="AL28506" s="49">
        <v>0</v>
      </c>
    </row>
    <row r="28507" spans="1:38" x14ac:dyDescent="0.45">
      <c r="A28507" s="37" t="s">
        <v>39</v>
      </c>
      <c r="B28507" s="38">
        <v>43373.916666666664</v>
      </c>
      <c r="C28507" s="39">
        <v>43373</v>
      </c>
      <c r="D28507" s="38">
        <v>43373.75</v>
      </c>
      <c r="E28507" s="40" t="s">
        <v>239</v>
      </c>
      <c r="F28507" s="48">
        <v>84976</v>
      </c>
      <c r="G28507" s="48">
        <v>85743</v>
      </c>
      <c r="H28507" s="48">
        <v>86383</v>
      </c>
      <c r="I28507" s="48">
        <v>6479</v>
      </c>
      <c r="J28507" s="48">
        <v>86383</v>
      </c>
      <c r="K28507" s="48">
        <v>19543</v>
      </c>
      <c r="L28507" s="48">
        <v>27691</v>
      </c>
      <c r="M28507" s="48">
        <v>31950</v>
      </c>
      <c r="N28507" s="48">
        <v>214</v>
      </c>
      <c r="O28507" s="48">
        <v>4347</v>
      </c>
      <c r="P28507" s="48">
        <v>15</v>
      </c>
      <c r="Q28507" s="48">
        <v>955</v>
      </c>
      <c r="R28507" s="48">
        <v>1668</v>
      </c>
      <c r="T28507" s="48">
        <v>-7917</v>
      </c>
      <c r="U28507" s="55">
        <v>-732</v>
      </c>
      <c r="V28507" s="48">
        <v>-1759</v>
      </c>
      <c r="Y28507" s="55">
        <v>-3379</v>
      </c>
      <c r="Z28507" s="48">
        <v>-6347</v>
      </c>
      <c r="AB28507" s="55">
        <v>-1400.421</v>
      </c>
      <c r="AC28507" s="48">
        <v>477</v>
      </c>
      <c r="AE28507" s="55">
        <v>286</v>
      </c>
      <c r="AF28507" s="48">
        <v>-288</v>
      </c>
      <c r="AJ28507" s="49">
        <v>-5839</v>
      </c>
      <c r="AK28507" s="49">
        <v>14396</v>
      </c>
      <c r="AL28507" s="49">
        <v>0</v>
      </c>
    </row>
    <row r="28508" spans="1:38" x14ac:dyDescent="0.45">
      <c r="A28508" s="37" t="s">
        <v>39</v>
      </c>
      <c r="B28508" s="38">
        <v>43373.958333333336</v>
      </c>
      <c r="C28508" s="39">
        <v>43373</v>
      </c>
      <c r="D28508" s="38">
        <v>43373.791666666664</v>
      </c>
      <c r="E28508" s="40" t="s">
        <v>239</v>
      </c>
      <c r="F28508" s="48">
        <v>85450</v>
      </c>
      <c r="G28508" s="48">
        <v>85972</v>
      </c>
      <c r="H28508" s="48">
        <v>88959</v>
      </c>
      <c r="I28508" s="48">
        <v>5671</v>
      </c>
      <c r="J28508" s="48">
        <v>88959</v>
      </c>
      <c r="K28508" s="48">
        <v>19798</v>
      </c>
      <c r="L28508" s="48">
        <v>29542</v>
      </c>
      <c r="M28508" s="48">
        <v>31935</v>
      </c>
      <c r="N28508" s="48">
        <v>220</v>
      </c>
      <c r="O28508" s="48">
        <v>4842</v>
      </c>
      <c r="P28508" s="48">
        <v>3</v>
      </c>
      <c r="Q28508" s="48">
        <v>871</v>
      </c>
      <c r="R28508" s="48">
        <v>1748</v>
      </c>
      <c r="T28508" s="48">
        <v>-7338</v>
      </c>
      <c r="U28508" s="55">
        <v>-561</v>
      </c>
      <c r="V28508" s="48">
        <v>-1186</v>
      </c>
      <c r="Y28508" s="55">
        <v>-3874</v>
      </c>
      <c r="Z28508" s="48">
        <v>-6100</v>
      </c>
      <c r="AB28508" s="55">
        <v>-1673.386</v>
      </c>
      <c r="AC28508" s="48">
        <v>356</v>
      </c>
      <c r="AE28508" s="55">
        <v>426</v>
      </c>
      <c r="AF28508" s="48">
        <v>-408</v>
      </c>
      <c r="AJ28508" s="49">
        <v>-2684</v>
      </c>
      <c r="AK28508" s="49">
        <v>13009</v>
      </c>
      <c r="AL28508" s="49">
        <v>0</v>
      </c>
    </row>
    <row r="28509" spans="1:38" x14ac:dyDescent="0.45">
      <c r="A28509" s="37" t="s">
        <v>39</v>
      </c>
      <c r="B28509" s="38">
        <v>43374</v>
      </c>
      <c r="C28509" s="39">
        <v>43373</v>
      </c>
      <c r="D28509" s="38">
        <v>43373.833333333336</v>
      </c>
      <c r="E28509" s="40" t="s">
        <v>239</v>
      </c>
      <c r="F28509" s="48">
        <v>85723</v>
      </c>
      <c r="G28509" s="48">
        <v>87785</v>
      </c>
      <c r="H28509" s="48">
        <v>87513</v>
      </c>
      <c r="I28509" s="48">
        <v>6204</v>
      </c>
      <c r="J28509" s="48">
        <v>87513</v>
      </c>
      <c r="K28509" s="48">
        <v>19584</v>
      </c>
      <c r="L28509" s="48">
        <v>28428</v>
      </c>
      <c r="M28509" s="48">
        <v>31945</v>
      </c>
      <c r="N28509" s="48">
        <v>212</v>
      </c>
      <c r="O28509" s="48">
        <v>4240</v>
      </c>
      <c r="P28509" s="48">
        <v>3</v>
      </c>
      <c r="Q28509" s="48">
        <v>1367</v>
      </c>
      <c r="R28509" s="48">
        <v>1734</v>
      </c>
      <c r="T28509" s="48">
        <v>-8394</v>
      </c>
      <c r="U28509" s="55">
        <v>-608</v>
      </c>
      <c r="V28509" s="48">
        <v>-1335</v>
      </c>
      <c r="Y28509" s="55">
        <v>-3718</v>
      </c>
      <c r="Z28509" s="48">
        <v>-6702</v>
      </c>
      <c r="AB28509" s="55">
        <v>-1388.011</v>
      </c>
      <c r="AC28509" s="48">
        <v>291</v>
      </c>
      <c r="AE28509" s="55">
        <v>442</v>
      </c>
      <c r="AF28509" s="48">
        <v>-648</v>
      </c>
      <c r="AJ28509" s="49">
        <v>-6476</v>
      </c>
      <c r="AK28509" s="49">
        <v>14598</v>
      </c>
      <c r="AL28509" s="49">
        <v>0</v>
      </c>
    </row>
    <row r="28510" spans="1:38" x14ac:dyDescent="0.45">
      <c r="A28510" s="37" t="s">
        <v>39</v>
      </c>
      <c r="B28510" s="38">
        <v>43374.041666666664</v>
      </c>
      <c r="C28510" s="39">
        <v>43373</v>
      </c>
      <c r="D28510" s="38">
        <v>43373.875</v>
      </c>
      <c r="E28510" s="40" t="s">
        <v>239</v>
      </c>
      <c r="F28510" s="48">
        <v>85202</v>
      </c>
      <c r="G28510" s="48">
        <v>86979</v>
      </c>
      <c r="H28510" s="48">
        <v>82674</v>
      </c>
      <c r="I28510" s="48">
        <v>5712</v>
      </c>
      <c r="J28510" s="48">
        <v>82674</v>
      </c>
      <c r="K28510" s="48">
        <v>18797</v>
      </c>
      <c r="L28510" s="48">
        <v>25965</v>
      </c>
      <c r="M28510" s="48">
        <v>31969</v>
      </c>
      <c r="N28510" s="48">
        <v>215</v>
      </c>
      <c r="O28510" s="48">
        <v>2541</v>
      </c>
      <c r="P28510" s="48">
        <v>3</v>
      </c>
      <c r="Q28510" s="48">
        <v>1455</v>
      </c>
      <c r="R28510" s="48">
        <v>1729</v>
      </c>
      <c r="T28510" s="48">
        <v>-9726</v>
      </c>
      <c r="U28510" s="55">
        <v>-532</v>
      </c>
      <c r="V28510" s="48">
        <v>-1439</v>
      </c>
      <c r="Y28510" s="55">
        <v>-3339</v>
      </c>
      <c r="Z28510" s="48">
        <v>-6789</v>
      </c>
      <c r="AB28510" s="55">
        <v>-1534.6930000000002</v>
      </c>
      <c r="AC28510" s="48">
        <v>-670</v>
      </c>
      <c r="AE28510" s="55">
        <v>510</v>
      </c>
      <c r="AF28510" s="48">
        <v>-828</v>
      </c>
      <c r="AJ28510" s="49">
        <v>-10017</v>
      </c>
      <c r="AK28510" s="49">
        <v>15438</v>
      </c>
      <c r="AL28510" s="49">
        <v>0</v>
      </c>
    </row>
    <row r="28511" spans="1:38" x14ac:dyDescent="0.45">
      <c r="A28511" s="37" t="s">
        <v>39</v>
      </c>
      <c r="B28511" s="38">
        <v>43374.083333333336</v>
      </c>
      <c r="C28511" s="39">
        <v>43373</v>
      </c>
      <c r="D28511" s="38">
        <v>43373.916666666664</v>
      </c>
      <c r="E28511" s="40" t="s">
        <v>239</v>
      </c>
      <c r="F28511" s="48">
        <v>82486</v>
      </c>
      <c r="G28511" s="48">
        <v>82735</v>
      </c>
      <c r="H28511" s="48">
        <v>78317</v>
      </c>
      <c r="I28511" s="48">
        <v>5282</v>
      </c>
      <c r="J28511" s="48">
        <v>78317</v>
      </c>
      <c r="K28511" s="48">
        <v>18121</v>
      </c>
      <c r="L28511" s="48">
        <v>23067</v>
      </c>
      <c r="M28511" s="48">
        <v>31993</v>
      </c>
      <c r="N28511" s="48">
        <v>127</v>
      </c>
      <c r="O28511" s="48">
        <v>1913</v>
      </c>
      <c r="P28511" s="48">
        <v>3</v>
      </c>
      <c r="Q28511" s="48">
        <v>1447</v>
      </c>
      <c r="R28511" s="48">
        <v>1646</v>
      </c>
      <c r="T28511" s="48">
        <v>-7945</v>
      </c>
      <c r="U28511" s="55">
        <v>-429</v>
      </c>
      <c r="V28511" s="48">
        <v>-1224</v>
      </c>
      <c r="Y28511" s="55">
        <v>-3713</v>
      </c>
      <c r="Z28511" s="48">
        <v>-5932</v>
      </c>
      <c r="AB28511" s="55">
        <v>-1590.3989999999999</v>
      </c>
      <c r="AC28511" s="48">
        <v>-243</v>
      </c>
      <c r="AE28511" s="55">
        <v>505</v>
      </c>
      <c r="AF28511" s="48">
        <v>-546</v>
      </c>
      <c r="AJ28511" s="49">
        <v>-9700</v>
      </c>
      <c r="AK28511" s="49">
        <v>13227</v>
      </c>
      <c r="AL28511" s="49">
        <v>0</v>
      </c>
    </row>
    <row r="28512" spans="1:38" x14ac:dyDescent="0.45">
      <c r="A28512" s="37" t="s">
        <v>39</v>
      </c>
      <c r="B28512" s="38">
        <v>43374.125</v>
      </c>
      <c r="C28512" s="39">
        <v>43373</v>
      </c>
      <c r="D28512" s="38">
        <v>43373.958333333336</v>
      </c>
      <c r="E28512" s="40" t="s">
        <v>239</v>
      </c>
      <c r="F28512" s="48">
        <v>77776</v>
      </c>
      <c r="G28512" s="48">
        <v>77795</v>
      </c>
      <c r="H28512" s="48">
        <v>74365</v>
      </c>
      <c r="I28512" s="48">
        <v>5604</v>
      </c>
      <c r="J28512" s="48">
        <v>74365</v>
      </c>
      <c r="K28512" s="48">
        <v>17227</v>
      </c>
      <c r="L28512" s="48">
        <v>19748</v>
      </c>
      <c r="M28512" s="48">
        <v>32005</v>
      </c>
      <c r="N28512" s="48">
        <v>80</v>
      </c>
      <c r="O28512" s="48">
        <v>1852</v>
      </c>
      <c r="P28512" s="48">
        <v>3</v>
      </c>
      <c r="Q28512" s="48">
        <v>1842</v>
      </c>
      <c r="R28512" s="48">
        <v>1608</v>
      </c>
      <c r="T28512" s="48">
        <v>-9057</v>
      </c>
      <c r="U28512" s="55">
        <v>-45</v>
      </c>
      <c r="V28512" s="48">
        <v>-1008</v>
      </c>
      <c r="Y28512" s="55">
        <v>-3990</v>
      </c>
      <c r="Z28512" s="48">
        <v>-6629</v>
      </c>
      <c r="AB28512" s="55">
        <v>-1578.2380000000001</v>
      </c>
      <c r="AC28512" s="48">
        <v>-700</v>
      </c>
      <c r="AE28512" s="55">
        <v>632</v>
      </c>
      <c r="AF28512" s="48">
        <v>-720</v>
      </c>
      <c r="AJ28512" s="49">
        <v>-9034</v>
      </c>
      <c r="AK28512" s="49">
        <v>14661</v>
      </c>
      <c r="AL28512" s="49">
        <v>0</v>
      </c>
    </row>
    <row r="28513" spans="1:38" x14ac:dyDescent="0.45">
      <c r="A28513" s="37" t="s">
        <v>39</v>
      </c>
      <c r="B28513" s="38">
        <v>43374.166666666664</v>
      </c>
      <c r="C28513" s="39">
        <v>43373</v>
      </c>
      <c r="D28513" s="38">
        <v>43374</v>
      </c>
      <c r="E28513" s="40" t="s">
        <v>239</v>
      </c>
      <c r="F28513" s="48">
        <v>72657</v>
      </c>
      <c r="G28513" s="48">
        <v>73797</v>
      </c>
      <c r="H28513" s="48">
        <v>67787</v>
      </c>
      <c r="I28513" s="48">
        <v>5356</v>
      </c>
      <c r="J28513" s="48">
        <v>67787</v>
      </c>
      <c r="K28513" s="48">
        <v>13908</v>
      </c>
      <c r="L28513" s="48">
        <v>16495</v>
      </c>
      <c r="M28513" s="48">
        <v>33454</v>
      </c>
      <c r="N28513" s="48">
        <v>81</v>
      </c>
      <c r="O28513" s="48">
        <v>1716</v>
      </c>
      <c r="P28513" s="48">
        <v>3</v>
      </c>
      <c r="Q28513" s="48">
        <v>914</v>
      </c>
      <c r="R28513" s="48">
        <v>1216</v>
      </c>
      <c r="T28513" s="48">
        <v>-8347</v>
      </c>
      <c r="U28513" s="55">
        <v>430</v>
      </c>
      <c r="V28513" s="48">
        <v>-1102</v>
      </c>
      <c r="Y28513" s="55">
        <v>-3603.7069999999999</v>
      </c>
      <c r="Z28513" s="48">
        <v>-6906</v>
      </c>
      <c r="AB28513" s="55">
        <v>-1419.2869999999998</v>
      </c>
      <c r="AC28513" s="48">
        <v>-124</v>
      </c>
      <c r="AE28513" s="55">
        <v>778</v>
      </c>
      <c r="AF28513" s="48">
        <v>-215</v>
      </c>
      <c r="AJ28513" s="49">
        <v>-11366</v>
      </c>
      <c r="AK28513" s="49">
        <v>13703</v>
      </c>
      <c r="AL28513" s="49">
        <v>0</v>
      </c>
    </row>
    <row r="28514" spans="1:38" x14ac:dyDescent="0.45">
      <c r="A28514" s="37" t="s">
        <v>39</v>
      </c>
      <c r="B28514" s="38">
        <v>43374.208333333336</v>
      </c>
      <c r="C28514" s="39">
        <v>43374</v>
      </c>
      <c r="D28514" s="38">
        <v>43374.041666666664</v>
      </c>
      <c r="E28514" s="40" t="s">
        <v>239</v>
      </c>
      <c r="F28514" s="48">
        <v>68248</v>
      </c>
      <c r="G28514" s="48">
        <v>70458</v>
      </c>
      <c r="H28514" s="48">
        <v>68238</v>
      </c>
      <c r="I28514" s="48">
        <v>4215</v>
      </c>
      <c r="J28514" s="48">
        <v>68238</v>
      </c>
      <c r="K28514" s="48">
        <v>13273</v>
      </c>
      <c r="L28514" s="48">
        <v>17300</v>
      </c>
      <c r="M28514" s="48">
        <v>32018</v>
      </c>
      <c r="N28514" s="48">
        <v>84</v>
      </c>
      <c r="O28514" s="48">
        <v>1748</v>
      </c>
      <c r="P28514" s="48">
        <v>3</v>
      </c>
      <c r="Q28514" s="48">
        <v>2619</v>
      </c>
      <c r="R28514" s="48">
        <v>1193</v>
      </c>
      <c r="T28514" s="48">
        <v>-7719</v>
      </c>
      <c r="U28514" s="55">
        <v>276</v>
      </c>
      <c r="V28514" s="48">
        <v>-1025</v>
      </c>
      <c r="Y28514" s="55">
        <v>-4064.1109999999999</v>
      </c>
      <c r="Z28514" s="48">
        <v>-6531</v>
      </c>
      <c r="AB28514" s="55">
        <v>-1473.6179999999999</v>
      </c>
      <c r="AC28514" s="48">
        <v>-392</v>
      </c>
      <c r="AE28514" s="55">
        <v>653</v>
      </c>
      <c r="AF28514" s="48">
        <v>229</v>
      </c>
      <c r="AJ28514" s="49">
        <v>-6435</v>
      </c>
      <c r="AK28514" s="49">
        <v>11934</v>
      </c>
      <c r="AL28514" s="49">
        <v>0</v>
      </c>
    </row>
    <row r="28515" spans="1:38" x14ac:dyDescent="0.45">
      <c r="A28515" s="37" t="s">
        <v>39</v>
      </c>
      <c r="B28515" s="38">
        <v>43374.25</v>
      </c>
      <c r="C28515" s="39">
        <v>43374</v>
      </c>
      <c r="D28515" s="38">
        <v>43374.083333333336</v>
      </c>
      <c r="E28515" s="40" t="s">
        <v>239</v>
      </c>
      <c r="F28515" s="48">
        <v>65586</v>
      </c>
      <c r="G28515" s="48">
        <v>68204</v>
      </c>
      <c r="H28515" s="48">
        <v>67187</v>
      </c>
      <c r="I28515" s="48">
        <v>4998</v>
      </c>
      <c r="J28515" s="48">
        <v>67187</v>
      </c>
      <c r="K28515" s="48">
        <v>13290</v>
      </c>
      <c r="L28515" s="48">
        <v>16692</v>
      </c>
      <c r="M28515" s="48">
        <v>32043</v>
      </c>
      <c r="N28515" s="48">
        <v>85</v>
      </c>
      <c r="O28515" s="48">
        <v>1684</v>
      </c>
      <c r="P28515" s="48">
        <v>3</v>
      </c>
      <c r="Q28515" s="48">
        <v>2217</v>
      </c>
      <c r="R28515" s="48">
        <v>1173</v>
      </c>
      <c r="T28515" s="48">
        <v>-8452</v>
      </c>
      <c r="U28515" s="55">
        <v>251</v>
      </c>
      <c r="V28515" s="48">
        <v>-826</v>
      </c>
      <c r="Y28515" s="55">
        <v>-4491</v>
      </c>
      <c r="Z28515" s="48">
        <v>-7345</v>
      </c>
      <c r="AB28515" s="55">
        <v>-1645.3720000000001</v>
      </c>
      <c r="AC28515" s="48">
        <v>-464</v>
      </c>
      <c r="AE28515" s="55">
        <v>661</v>
      </c>
      <c r="AF28515" s="48">
        <v>183</v>
      </c>
      <c r="AJ28515" s="49">
        <v>-6015</v>
      </c>
      <c r="AK28515" s="49">
        <v>13450</v>
      </c>
      <c r="AL28515" s="49">
        <v>0</v>
      </c>
    </row>
    <row r="28516" spans="1:38" x14ac:dyDescent="0.45">
      <c r="A28516" s="37" t="s">
        <v>39</v>
      </c>
      <c r="B28516" s="38">
        <v>43374.291666666664</v>
      </c>
      <c r="C28516" s="39">
        <v>43374</v>
      </c>
      <c r="D28516" s="38">
        <v>43374.125</v>
      </c>
      <c r="E28516" s="40" t="s">
        <v>239</v>
      </c>
      <c r="F28516" s="48">
        <v>64160</v>
      </c>
      <c r="G28516" s="48">
        <v>66683</v>
      </c>
      <c r="H28516" s="48">
        <v>66666</v>
      </c>
      <c r="I28516" s="48">
        <v>5616</v>
      </c>
      <c r="J28516" s="48">
        <v>66666</v>
      </c>
      <c r="K28516" s="48">
        <v>13198</v>
      </c>
      <c r="L28516" s="48">
        <v>16581</v>
      </c>
      <c r="M28516" s="48">
        <v>32020</v>
      </c>
      <c r="N28516" s="48">
        <v>87</v>
      </c>
      <c r="O28516" s="48">
        <v>1795</v>
      </c>
      <c r="P28516" s="48">
        <v>3</v>
      </c>
      <c r="Q28516" s="48">
        <v>1804</v>
      </c>
      <c r="R28516" s="48">
        <v>1178</v>
      </c>
      <c r="T28516" s="48">
        <v>-7671</v>
      </c>
      <c r="U28516" s="55">
        <v>261</v>
      </c>
      <c r="V28516" s="48">
        <v>-335</v>
      </c>
      <c r="Y28516" s="55">
        <v>-4532.7440000000006</v>
      </c>
      <c r="Z28516" s="48">
        <v>-7566</v>
      </c>
      <c r="AB28516" s="55">
        <v>-1669.3980000000001</v>
      </c>
      <c r="AC28516" s="48">
        <v>-402</v>
      </c>
      <c r="AE28516" s="55">
        <v>624</v>
      </c>
      <c r="AF28516" s="48">
        <v>632</v>
      </c>
      <c r="AJ28516" s="49">
        <v>-5633</v>
      </c>
      <c r="AK28516" s="49">
        <v>13287</v>
      </c>
      <c r="AL28516" s="49">
        <v>0</v>
      </c>
    </row>
    <row r="28517" spans="1:38" x14ac:dyDescent="0.45">
      <c r="A28517" s="37" t="s">
        <v>39</v>
      </c>
      <c r="B28517" s="38">
        <v>43374.333333333336</v>
      </c>
      <c r="C28517" s="39">
        <v>43374</v>
      </c>
      <c r="D28517" s="38">
        <v>43374.166666666664</v>
      </c>
      <c r="E28517" s="40" t="s">
        <v>239</v>
      </c>
      <c r="F28517" s="48">
        <v>63734</v>
      </c>
      <c r="G28517" s="48">
        <v>66261</v>
      </c>
      <c r="H28517" s="48">
        <v>67557</v>
      </c>
      <c r="I28517" s="48">
        <v>5705</v>
      </c>
      <c r="J28517" s="48">
        <v>67557</v>
      </c>
      <c r="K28517" s="48">
        <v>13436</v>
      </c>
      <c r="L28517" s="48">
        <v>17222</v>
      </c>
      <c r="M28517" s="48">
        <v>32027</v>
      </c>
      <c r="N28517" s="48">
        <v>90</v>
      </c>
      <c r="O28517" s="48">
        <v>1986</v>
      </c>
      <c r="P28517" s="48">
        <v>3</v>
      </c>
      <c r="Q28517" s="48">
        <v>1611</v>
      </c>
      <c r="R28517" s="48">
        <v>1182</v>
      </c>
      <c r="T28517" s="48">
        <v>-5336</v>
      </c>
      <c r="U28517" s="55">
        <v>317</v>
      </c>
      <c r="V28517" s="48">
        <v>397</v>
      </c>
      <c r="Y28517" s="55">
        <v>-4522</v>
      </c>
      <c r="Z28517" s="48">
        <v>-6559</v>
      </c>
      <c r="AB28517" s="55">
        <v>-1502.1640000000002</v>
      </c>
      <c r="AC28517" s="48">
        <v>48</v>
      </c>
      <c r="AE28517" s="55">
        <v>639</v>
      </c>
      <c r="AF28517" s="48">
        <v>778</v>
      </c>
      <c r="AJ28517" s="49">
        <v>-4409</v>
      </c>
      <c r="AK28517" s="49">
        <v>11041</v>
      </c>
      <c r="AL28517" s="49">
        <v>0</v>
      </c>
    </row>
    <row r="28518" spans="1:38" x14ac:dyDescent="0.45">
      <c r="A28518" s="37" t="s">
        <v>39</v>
      </c>
      <c r="B28518" s="38">
        <v>43374.375</v>
      </c>
      <c r="C28518" s="39">
        <v>43374</v>
      </c>
      <c r="D28518" s="38">
        <v>43374.208333333336</v>
      </c>
      <c r="E28518" s="40" t="s">
        <v>239</v>
      </c>
      <c r="F28518" s="48">
        <v>64930</v>
      </c>
      <c r="G28518" s="48">
        <v>67463</v>
      </c>
      <c r="H28518" s="48">
        <v>70245</v>
      </c>
      <c r="I28518" s="48">
        <v>5448</v>
      </c>
      <c r="J28518" s="48">
        <v>70245</v>
      </c>
      <c r="K28518" s="48">
        <v>14542</v>
      </c>
      <c r="L28518" s="48">
        <v>19174</v>
      </c>
      <c r="M28518" s="48">
        <v>32009</v>
      </c>
      <c r="N28518" s="48">
        <v>89</v>
      </c>
      <c r="O28518" s="48">
        <v>2042</v>
      </c>
      <c r="P28518" s="48">
        <v>3</v>
      </c>
      <c r="Q28518" s="48">
        <v>1160</v>
      </c>
      <c r="R28518" s="48">
        <v>1226</v>
      </c>
      <c r="T28518" s="48">
        <v>-7050</v>
      </c>
      <c r="U28518" s="55">
        <v>343</v>
      </c>
      <c r="V28518" s="48">
        <v>275</v>
      </c>
      <c r="Y28518" s="55">
        <v>-4350</v>
      </c>
      <c r="Z28518" s="48">
        <v>-8001</v>
      </c>
      <c r="AB28518" s="55">
        <v>-1401.0650000000001</v>
      </c>
      <c r="AC28518" s="48">
        <v>23</v>
      </c>
      <c r="AE28518" s="55">
        <v>706</v>
      </c>
      <c r="AF28518" s="48">
        <v>653</v>
      </c>
      <c r="AJ28518" s="49">
        <v>-2666</v>
      </c>
      <c r="AK28518" s="49">
        <v>12498</v>
      </c>
      <c r="AL28518" s="49">
        <v>0</v>
      </c>
    </row>
    <row r="28519" spans="1:38" x14ac:dyDescent="0.45">
      <c r="A28519" s="37" t="s">
        <v>39</v>
      </c>
      <c r="B28519" s="38">
        <v>43374.416666666664</v>
      </c>
      <c r="C28519" s="39">
        <v>43374</v>
      </c>
      <c r="D28519" s="38">
        <v>43374.25</v>
      </c>
      <c r="E28519" s="40" t="s">
        <v>239</v>
      </c>
      <c r="F28519" s="48">
        <v>69182</v>
      </c>
      <c r="G28519" s="48">
        <v>71035</v>
      </c>
      <c r="H28519" s="48">
        <v>76661</v>
      </c>
      <c r="I28519" s="48">
        <v>5032</v>
      </c>
      <c r="J28519" s="48">
        <v>76661</v>
      </c>
      <c r="K28519" s="48">
        <v>17835</v>
      </c>
      <c r="L28519" s="48">
        <v>21904</v>
      </c>
      <c r="M28519" s="48">
        <v>31975</v>
      </c>
      <c r="N28519" s="48">
        <v>90</v>
      </c>
      <c r="O28519" s="48">
        <v>1944</v>
      </c>
      <c r="P28519" s="48">
        <v>3</v>
      </c>
      <c r="Q28519" s="48">
        <v>1501</v>
      </c>
      <c r="R28519" s="48">
        <v>1409</v>
      </c>
      <c r="T28519" s="48">
        <v>-8211</v>
      </c>
      <c r="U28519" s="55">
        <v>144</v>
      </c>
      <c r="V28519" s="48">
        <v>239</v>
      </c>
      <c r="Y28519" s="55">
        <v>-4221</v>
      </c>
      <c r="Z28519" s="48">
        <v>-8735</v>
      </c>
      <c r="AB28519" s="55">
        <v>-1133.2249999999999</v>
      </c>
      <c r="AC28519" s="48">
        <v>-376</v>
      </c>
      <c r="AE28519" s="55">
        <v>791</v>
      </c>
      <c r="AF28519" s="48">
        <v>661</v>
      </c>
      <c r="AJ28519" s="49">
        <v>594</v>
      </c>
      <c r="AK28519" s="49">
        <v>13243</v>
      </c>
      <c r="AL28519" s="49">
        <v>0</v>
      </c>
    </row>
    <row r="28520" spans="1:38" x14ac:dyDescent="0.45">
      <c r="A28520" s="37" t="s">
        <v>39</v>
      </c>
      <c r="B28520" s="38">
        <v>43374.458333333336</v>
      </c>
      <c r="C28520" s="39">
        <v>43374</v>
      </c>
      <c r="D28520" s="38">
        <v>43374.291666666664</v>
      </c>
      <c r="E28520" s="40" t="s">
        <v>239</v>
      </c>
      <c r="F28520" s="48">
        <v>76783</v>
      </c>
      <c r="G28520" s="48">
        <v>77818</v>
      </c>
      <c r="H28520" s="48">
        <v>81791</v>
      </c>
      <c r="I28520" s="48">
        <v>4945</v>
      </c>
      <c r="J28520" s="48">
        <v>81791</v>
      </c>
      <c r="K28520" s="48">
        <v>20511</v>
      </c>
      <c r="L28520" s="48">
        <v>24191</v>
      </c>
      <c r="M28520" s="48">
        <v>31959</v>
      </c>
      <c r="N28520" s="48">
        <v>90</v>
      </c>
      <c r="O28520" s="48">
        <v>1964</v>
      </c>
      <c r="P28520" s="48">
        <v>14</v>
      </c>
      <c r="Q28520" s="48">
        <v>1269</v>
      </c>
      <c r="R28520" s="48">
        <v>1793</v>
      </c>
      <c r="T28520" s="48">
        <v>-8359</v>
      </c>
      <c r="U28520" s="55">
        <v>-137</v>
      </c>
      <c r="V28520" s="48">
        <v>344</v>
      </c>
      <c r="Y28520" s="55">
        <v>-3857.7290000000003</v>
      </c>
      <c r="Z28520" s="48">
        <v>-8919</v>
      </c>
      <c r="AB28520" s="55">
        <v>-1296.95</v>
      </c>
      <c r="AC28520" s="48">
        <v>-408</v>
      </c>
      <c r="AE28520" s="55">
        <v>777</v>
      </c>
      <c r="AF28520" s="48">
        <v>624</v>
      </c>
      <c r="AJ28520" s="49">
        <v>-972</v>
      </c>
      <c r="AK28520" s="49">
        <v>13304</v>
      </c>
      <c r="AL28520" s="49">
        <v>0</v>
      </c>
    </row>
    <row r="28521" spans="1:38" x14ac:dyDescent="0.45">
      <c r="A28521" s="37" t="s">
        <v>39</v>
      </c>
      <c r="B28521" s="38">
        <v>43374.5</v>
      </c>
      <c r="C28521" s="39">
        <v>43374</v>
      </c>
      <c r="D28521" s="38">
        <v>43374.333333333336</v>
      </c>
      <c r="E28521" s="40" t="s">
        <v>239</v>
      </c>
      <c r="F28521" s="48">
        <v>82090</v>
      </c>
      <c r="G28521" s="48">
        <v>82358</v>
      </c>
      <c r="H28521" s="48">
        <v>83786</v>
      </c>
      <c r="I28521" s="48">
        <v>5317</v>
      </c>
      <c r="J28521" s="48">
        <v>83786</v>
      </c>
      <c r="K28521" s="48">
        <v>20952</v>
      </c>
      <c r="L28521" s="48">
        <v>25528</v>
      </c>
      <c r="M28521" s="48">
        <v>31996</v>
      </c>
      <c r="N28521" s="48">
        <v>87</v>
      </c>
      <c r="O28521" s="48">
        <v>1942</v>
      </c>
      <c r="P28521" s="48">
        <v>282</v>
      </c>
      <c r="Q28521" s="48">
        <v>1109</v>
      </c>
      <c r="R28521" s="48">
        <v>1890</v>
      </c>
      <c r="T28521" s="48">
        <v>-8311</v>
      </c>
      <c r="U28521" s="55">
        <v>-242</v>
      </c>
      <c r="V28521" s="48">
        <v>372</v>
      </c>
      <c r="Y28521" s="55">
        <v>-3578</v>
      </c>
      <c r="Z28521" s="48">
        <v>-8927</v>
      </c>
      <c r="AB28521" s="55">
        <v>-1832.6279999999999</v>
      </c>
      <c r="AC28521" s="48">
        <v>-395</v>
      </c>
      <c r="AE28521" s="55">
        <v>927</v>
      </c>
      <c r="AF28521" s="48">
        <v>639</v>
      </c>
      <c r="AJ28521" s="49">
        <v>-3889</v>
      </c>
      <c r="AK28521" s="49">
        <v>13628</v>
      </c>
      <c r="AL28521" s="49">
        <v>0</v>
      </c>
    </row>
    <row r="28522" spans="1:38" x14ac:dyDescent="0.45">
      <c r="A28522" s="37" t="s">
        <v>39</v>
      </c>
      <c r="B28522" s="38">
        <v>43374.541666666664</v>
      </c>
      <c r="C28522" s="39">
        <v>43374</v>
      </c>
      <c r="D28522" s="38">
        <v>43374.375</v>
      </c>
      <c r="E28522" s="40" t="s">
        <v>239</v>
      </c>
      <c r="F28522" s="48">
        <v>84724</v>
      </c>
      <c r="G28522" s="48">
        <v>84174</v>
      </c>
      <c r="H28522" s="48">
        <v>85913</v>
      </c>
      <c r="I28522" s="48">
        <v>5569</v>
      </c>
      <c r="J28522" s="48">
        <v>85913</v>
      </c>
      <c r="K28522" s="48">
        <v>21512</v>
      </c>
      <c r="L28522" s="48">
        <v>26980</v>
      </c>
      <c r="M28522" s="48">
        <v>31992</v>
      </c>
      <c r="N28522" s="48">
        <v>85</v>
      </c>
      <c r="O28522" s="48">
        <v>1986</v>
      </c>
      <c r="P28522" s="48">
        <v>508</v>
      </c>
      <c r="Q28522" s="48">
        <v>630</v>
      </c>
      <c r="R28522" s="48">
        <v>2220</v>
      </c>
      <c r="T28522" s="48">
        <v>-7352</v>
      </c>
      <c r="U28522" s="55">
        <v>-378</v>
      </c>
      <c r="V28522" s="48">
        <v>355</v>
      </c>
      <c r="Y28522" s="55">
        <v>-3630</v>
      </c>
      <c r="Z28522" s="48">
        <v>-8202</v>
      </c>
      <c r="AB28522" s="55">
        <v>-2033.64</v>
      </c>
      <c r="AC28522" s="48">
        <v>-171</v>
      </c>
      <c r="AE28522" s="55">
        <v>833</v>
      </c>
      <c r="AF28522" s="48">
        <v>666</v>
      </c>
      <c r="AJ28522" s="49">
        <v>-3830</v>
      </c>
      <c r="AK28522" s="49">
        <v>12921</v>
      </c>
      <c r="AL28522" s="49">
        <v>0</v>
      </c>
    </row>
    <row r="28523" spans="1:38" x14ac:dyDescent="0.45">
      <c r="A28523" s="37" t="s">
        <v>39</v>
      </c>
      <c r="B28523" s="38">
        <v>43374.583333333336</v>
      </c>
      <c r="C28523" s="39">
        <v>43374</v>
      </c>
      <c r="D28523" s="38">
        <v>43374.416666666664</v>
      </c>
      <c r="E28523" s="40" t="s">
        <v>239</v>
      </c>
      <c r="F28523" s="48">
        <v>87127</v>
      </c>
      <c r="G28523" s="48">
        <v>86227</v>
      </c>
      <c r="H28523" s="48">
        <v>88655</v>
      </c>
      <c r="I28523" s="48">
        <v>6029</v>
      </c>
      <c r="J28523" s="48">
        <v>88655</v>
      </c>
      <c r="K28523" s="48">
        <v>22979</v>
      </c>
      <c r="L28523" s="48">
        <v>27804</v>
      </c>
      <c r="M28523" s="48">
        <v>32012</v>
      </c>
      <c r="N28523" s="48">
        <v>85</v>
      </c>
      <c r="O28523" s="48">
        <v>1933</v>
      </c>
      <c r="P28523" s="48">
        <v>635</v>
      </c>
      <c r="Q28523" s="48">
        <v>472</v>
      </c>
      <c r="R28523" s="48">
        <v>2735</v>
      </c>
      <c r="T28523" s="48">
        <v>-7044</v>
      </c>
      <c r="U28523" s="55">
        <v>-379</v>
      </c>
      <c r="V28523" s="48">
        <v>103</v>
      </c>
      <c r="Y28523" s="55">
        <v>-3509</v>
      </c>
      <c r="Z28523" s="48">
        <v>-7918</v>
      </c>
      <c r="AB28523" s="55">
        <v>-1907.3940000000002</v>
      </c>
      <c r="AC28523" s="48">
        <v>68</v>
      </c>
      <c r="AE28523" s="55">
        <v>712</v>
      </c>
      <c r="AF28523" s="48">
        <v>703</v>
      </c>
      <c r="AJ28523" s="49">
        <v>-3601</v>
      </c>
      <c r="AK28523" s="49">
        <v>13073</v>
      </c>
      <c r="AL28523" s="49">
        <v>0</v>
      </c>
    </row>
    <row r="28524" spans="1:38" x14ac:dyDescent="0.45">
      <c r="A28524" s="37" t="s">
        <v>39</v>
      </c>
      <c r="B28524" s="38">
        <v>43374.625</v>
      </c>
      <c r="C28524" s="39">
        <v>43374</v>
      </c>
      <c r="D28524" s="38">
        <v>43374.458333333336</v>
      </c>
      <c r="E28524" s="40" t="s">
        <v>239</v>
      </c>
      <c r="F28524" s="48">
        <v>89973</v>
      </c>
      <c r="G28524" s="48">
        <v>88975</v>
      </c>
      <c r="H28524" s="48">
        <v>92354</v>
      </c>
      <c r="I28524" s="48">
        <v>5896</v>
      </c>
      <c r="J28524" s="48">
        <v>92354</v>
      </c>
      <c r="K28524" s="48">
        <v>23144</v>
      </c>
      <c r="L28524" s="48">
        <v>29976</v>
      </c>
      <c r="M28524" s="48">
        <v>31978</v>
      </c>
      <c r="N28524" s="48">
        <v>85</v>
      </c>
      <c r="O28524" s="48">
        <v>3437</v>
      </c>
      <c r="P28524" s="48">
        <v>670</v>
      </c>
      <c r="Q28524" s="48">
        <v>370</v>
      </c>
      <c r="R28524" s="48">
        <v>2694</v>
      </c>
      <c r="T28524" s="48">
        <v>-7450</v>
      </c>
      <c r="U28524" s="55">
        <v>-547</v>
      </c>
      <c r="V28524" s="48">
        <v>-357</v>
      </c>
      <c r="Y28524" s="55">
        <v>-3648</v>
      </c>
      <c r="Z28524" s="48">
        <v>-7379</v>
      </c>
      <c r="AB28524" s="55">
        <v>-1900.1529999999998</v>
      </c>
      <c r="AC28524" s="48">
        <v>-346</v>
      </c>
      <c r="AE28524" s="55">
        <v>328</v>
      </c>
      <c r="AF28524" s="48">
        <v>632</v>
      </c>
      <c r="AJ28524" s="49">
        <v>-2517</v>
      </c>
      <c r="AK28524" s="49">
        <v>13346</v>
      </c>
      <c r="AL28524" s="49">
        <v>0</v>
      </c>
    </row>
    <row r="28525" spans="1:38" x14ac:dyDescent="0.45">
      <c r="A28525" s="37" t="s">
        <v>39</v>
      </c>
      <c r="B28525" s="38">
        <v>43374.666666666664</v>
      </c>
      <c r="C28525" s="39">
        <v>43374</v>
      </c>
      <c r="D28525" s="38">
        <v>43374.5</v>
      </c>
      <c r="E28525" s="40" t="s">
        <v>239</v>
      </c>
      <c r="F28525" s="48">
        <v>92471</v>
      </c>
      <c r="G28525" s="48">
        <v>91827</v>
      </c>
      <c r="H28525" s="48">
        <v>95381</v>
      </c>
      <c r="I28525" s="48">
        <v>6537</v>
      </c>
      <c r="J28525" s="48">
        <v>95381</v>
      </c>
      <c r="K28525" s="48">
        <v>24303</v>
      </c>
      <c r="L28525" s="48">
        <v>31469</v>
      </c>
      <c r="M28525" s="48">
        <v>31921</v>
      </c>
      <c r="N28525" s="48">
        <v>84</v>
      </c>
      <c r="O28525" s="48">
        <v>3736</v>
      </c>
      <c r="P28525" s="48">
        <v>700</v>
      </c>
      <c r="Q28525" s="48">
        <v>410</v>
      </c>
      <c r="R28525" s="48">
        <v>2758</v>
      </c>
      <c r="T28525" s="48">
        <v>-7269</v>
      </c>
      <c r="U28525" s="55">
        <v>-646</v>
      </c>
      <c r="V28525" s="48">
        <v>-524</v>
      </c>
      <c r="Y28525" s="55">
        <v>-3406</v>
      </c>
      <c r="Z28525" s="48">
        <v>-6588</v>
      </c>
      <c r="AB28525" s="55">
        <v>-2194.8469999999998</v>
      </c>
      <c r="AC28525" s="48">
        <v>-1024</v>
      </c>
      <c r="AE28525" s="55">
        <v>217</v>
      </c>
      <c r="AF28525" s="48">
        <v>867</v>
      </c>
      <c r="AJ28525" s="49">
        <v>-2983</v>
      </c>
      <c r="AK28525" s="49">
        <v>13806</v>
      </c>
      <c r="AL28525" s="49">
        <v>0</v>
      </c>
    </row>
    <row r="28526" spans="1:38" x14ac:dyDescent="0.45">
      <c r="A28526" s="37" t="s">
        <v>39</v>
      </c>
      <c r="B28526" s="38">
        <v>43374.708333333336</v>
      </c>
      <c r="C28526" s="39">
        <v>43374</v>
      </c>
      <c r="D28526" s="38">
        <v>43374.541666666664</v>
      </c>
      <c r="E28526" s="40" t="s">
        <v>239</v>
      </c>
      <c r="F28526" s="48">
        <v>94913</v>
      </c>
      <c r="G28526" s="48">
        <v>95005</v>
      </c>
      <c r="H28526" s="48">
        <v>98074</v>
      </c>
      <c r="I28526" s="48">
        <v>6821</v>
      </c>
      <c r="J28526" s="48">
        <v>98074</v>
      </c>
      <c r="K28526" s="48">
        <v>24759</v>
      </c>
      <c r="L28526" s="48">
        <v>33022</v>
      </c>
      <c r="M28526" s="48">
        <v>31922</v>
      </c>
      <c r="N28526" s="48">
        <v>84</v>
      </c>
      <c r="O28526" s="48">
        <v>4238</v>
      </c>
      <c r="P28526" s="48">
        <v>644</v>
      </c>
      <c r="Q28526" s="48">
        <v>524</v>
      </c>
      <c r="R28526" s="48">
        <v>2881</v>
      </c>
      <c r="T28526" s="48">
        <v>-7904</v>
      </c>
      <c r="U28526" s="55">
        <v>-240</v>
      </c>
      <c r="V28526" s="48">
        <v>-732</v>
      </c>
      <c r="Y28526" s="55">
        <v>-2970</v>
      </c>
      <c r="Z28526" s="48">
        <v>-6739</v>
      </c>
      <c r="AB28526" s="55">
        <v>-1897.107</v>
      </c>
      <c r="AC28526" s="48">
        <v>-1122</v>
      </c>
      <c r="AE28526" s="55">
        <v>312</v>
      </c>
      <c r="AF28526" s="48">
        <v>689</v>
      </c>
      <c r="AJ28526" s="49">
        <v>-3752</v>
      </c>
      <c r="AK28526" s="49">
        <v>14725</v>
      </c>
      <c r="AL28526" s="49">
        <v>0</v>
      </c>
    </row>
    <row r="28527" spans="1:38" x14ac:dyDescent="0.45">
      <c r="A28527" s="37" t="s">
        <v>39</v>
      </c>
      <c r="B28527" s="38">
        <v>43374.75</v>
      </c>
      <c r="C28527" s="39">
        <v>43374</v>
      </c>
      <c r="D28527" s="38">
        <v>43374.583333333336</v>
      </c>
      <c r="E28527" s="40" t="s">
        <v>239</v>
      </c>
      <c r="F28527" s="48">
        <v>97358</v>
      </c>
      <c r="G28527" s="48">
        <v>98609</v>
      </c>
      <c r="H28527" s="48">
        <v>101171</v>
      </c>
      <c r="I28527" s="48">
        <v>5581</v>
      </c>
      <c r="J28527" s="48">
        <v>101171</v>
      </c>
      <c r="K28527" s="48">
        <v>25315</v>
      </c>
      <c r="L28527" s="48">
        <v>34840</v>
      </c>
      <c r="M28527" s="48">
        <v>31896</v>
      </c>
      <c r="N28527" s="48">
        <v>84</v>
      </c>
      <c r="O28527" s="48">
        <v>4729</v>
      </c>
      <c r="P28527" s="48">
        <v>636</v>
      </c>
      <c r="Q28527" s="48">
        <v>713</v>
      </c>
      <c r="R28527" s="48">
        <v>2958</v>
      </c>
      <c r="T28527" s="48">
        <v>-7554</v>
      </c>
      <c r="U28527" s="55">
        <v>-9</v>
      </c>
      <c r="V28527" s="48">
        <v>-678</v>
      </c>
      <c r="Y28527" s="55">
        <v>-2793</v>
      </c>
      <c r="Z28527" s="48">
        <v>-6407</v>
      </c>
      <c r="AB28527" s="55">
        <v>-2087.2600000000002</v>
      </c>
      <c r="AC28527" s="48">
        <v>-979</v>
      </c>
      <c r="AE28527" s="55">
        <v>201</v>
      </c>
      <c r="AF28527" s="48">
        <v>510</v>
      </c>
      <c r="AJ28527" s="49">
        <v>-3019</v>
      </c>
      <c r="AK28527" s="49">
        <v>13135</v>
      </c>
      <c r="AL28527" s="49">
        <v>0</v>
      </c>
    </row>
    <row r="28528" spans="1:38" x14ac:dyDescent="0.45">
      <c r="A28528" s="37" t="s">
        <v>39</v>
      </c>
      <c r="B28528" s="38">
        <v>43374.791666666664</v>
      </c>
      <c r="C28528" s="39">
        <v>43374</v>
      </c>
      <c r="D28528" s="38">
        <v>43374.625</v>
      </c>
      <c r="E28528" s="40" t="s">
        <v>239</v>
      </c>
      <c r="F28528" s="48">
        <v>99156</v>
      </c>
      <c r="G28528" s="48">
        <v>101360</v>
      </c>
      <c r="H28528" s="48">
        <v>102965</v>
      </c>
      <c r="I28528" s="48">
        <v>5480</v>
      </c>
      <c r="J28528" s="48">
        <v>102965</v>
      </c>
      <c r="K28528" s="48">
        <v>26291</v>
      </c>
      <c r="L28528" s="48">
        <v>34888</v>
      </c>
      <c r="M28528" s="48">
        <v>31865</v>
      </c>
      <c r="N28528" s="48">
        <v>86</v>
      </c>
      <c r="O28528" s="48">
        <v>4873</v>
      </c>
      <c r="P28528" s="48">
        <v>511</v>
      </c>
      <c r="Q28528" s="48">
        <v>1255</v>
      </c>
      <c r="R28528" s="48">
        <v>3196</v>
      </c>
      <c r="T28528" s="48">
        <v>-8675</v>
      </c>
      <c r="U28528" s="55">
        <v>87</v>
      </c>
      <c r="V28528" s="48">
        <v>-901</v>
      </c>
      <c r="Y28528" s="55">
        <v>-2592</v>
      </c>
      <c r="Z28528" s="48">
        <v>-6215</v>
      </c>
      <c r="AB28528" s="55">
        <v>-2323.7249999999999</v>
      </c>
      <c r="AC28528" s="48">
        <v>-885</v>
      </c>
      <c r="AE28528" s="55">
        <v>162</v>
      </c>
      <c r="AF28528" s="48">
        <v>-674</v>
      </c>
      <c r="AJ28528" s="49">
        <v>-3875</v>
      </c>
      <c r="AK28528" s="49">
        <v>14155</v>
      </c>
      <c r="AL28528" s="49">
        <v>0</v>
      </c>
    </row>
    <row r="28529" spans="1:38" x14ac:dyDescent="0.45">
      <c r="A28529" s="37" t="s">
        <v>39</v>
      </c>
      <c r="B28529" s="38">
        <v>43374.833333333336</v>
      </c>
      <c r="C28529" s="39">
        <v>43374</v>
      </c>
      <c r="D28529" s="38">
        <v>43374.666666666664</v>
      </c>
      <c r="E28529" s="40" t="s">
        <v>239</v>
      </c>
      <c r="F28529" s="48">
        <v>100599</v>
      </c>
      <c r="G28529" s="48">
        <v>103193</v>
      </c>
      <c r="H28529" s="48">
        <v>103979</v>
      </c>
      <c r="I28529" s="48">
        <v>5550</v>
      </c>
      <c r="J28529" s="48">
        <v>103979</v>
      </c>
      <c r="K28529" s="48">
        <v>26515</v>
      </c>
      <c r="L28529" s="48">
        <v>35589</v>
      </c>
      <c r="M28529" s="48">
        <v>31871</v>
      </c>
      <c r="N28529" s="48">
        <v>132</v>
      </c>
      <c r="O28529" s="48">
        <v>4622</v>
      </c>
      <c r="P28529" s="48">
        <v>454</v>
      </c>
      <c r="Q28529" s="48">
        <v>1561</v>
      </c>
      <c r="R28529" s="48">
        <v>3235</v>
      </c>
      <c r="T28529" s="48">
        <v>-9217</v>
      </c>
      <c r="U28529" s="55">
        <v>179</v>
      </c>
      <c r="V28529" s="48">
        <v>-794</v>
      </c>
      <c r="Y28529" s="55">
        <v>-2375</v>
      </c>
      <c r="Z28529" s="48">
        <v>-6041</v>
      </c>
      <c r="AB28529" s="55">
        <v>-2139.5990000000002</v>
      </c>
      <c r="AC28529" s="48">
        <v>-1296</v>
      </c>
      <c r="AE28529" s="55">
        <v>141</v>
      </c>
      <c r="AF28529" s="48">
        <v>-1086</v>
      </c>
      <c r="AJ28529" s="49">
        <v>-4764</v>
      </c>
      <c r="AK28529" s="49">
        <v>14767</v>
      </c>
      <c r="AL28529" s="49">
        <v>0</v>
      </c>
    </row>
    <row r="28530" spans="1:38" x14ac:dyDescent="0.45">
      <c r="A28530" s="37" t="s">
        <v>39</v>
      </c>
      <c r="B28530" s="38">
        <v>43374.875</v>
      </c>
      <c r="C28530" s="39">
        <v>43374</v>
      </c>
      <c r="D28530" s="38">
        <v>43374.708333333336</v>
      </c>
      <c r="E28530" s="40" t="s">
        <v>239</v>
      </c>
      <c r="F28530" s="48">
        <v>102016</v>
      </c>
      <c r="G28530" s="48">
        <v>104560</v>
      </c>
      <c r="H28530" s="48">
        <v>103760</v>
      </c>
      <c r="I28530" s="48">
        <v>5157</v>
      </c>
      <c r="J28530" s="48">
        <v>103760</v>
      </c>
      <c r="K28530" s="48">
        <v>26040</v>
      </c>
      <c r="L28530" s="48">
        <v>35585</v>
      </c>
      <c r="M28530" s="48">
        <v>31864</v>
      </c>
      <c r="N28530" s="48">
        <v>129</v>
      </c>
      <c r="O28530" s="48">
        <v>4592</v>
      </c>
      <c r="P28530" s="48">
        <v>249</v>
      </c>
      <c r="Q28530" s="48">
        <v>2031</v>
      </c>
      <c r="R28530" s="48">
        <v>3270</v>
      </c>
      <c r="T28530" s="48">
        <v>-6991</v>
      </c>
      <c r="U28530" s="55">
        <v>178</v>
      </c>
      <c r="V28530" s="48">
        <v>-434</v>
      </c>
      <c r="Y28530" s="55">
        <v>-2184</v>
      </c>
      <c r="Z28530" s="48">
        <v>-5152</v>
      </c>
      <c r="AB28530" s="55">
        <v>-2182.5170000000003</v>
      </c>
      <c r="AC28530" s="48">
        <v>-814</v>
      </c>
      <c r="AE28530" s="55">
        <v>159</v>
      </c>
      <c r="AF28530" s="48">
        <v>-591</v>
      </c>
      <c r="AJ28530" s="49">
        <v>-5957</v>
      </c>
      <c r="AK28530" s="49">
        <v>12148</v>
      </c>
      <c r="AL28530" s="49">
        <v>0</v>
      </c>
    </row>
    <row r="28531" spans="1:38" x14ac:dyDescent="0.45">
      <c r="A28531" s="37" t="s">
        <v>39</v>
      </c>
      <c r="B28531" s="38">
        <v>43374.916666666664</v>
      </c>
      <c r="C28531" s="39">
        <v>43374</v>
      </c>
      <c r="D28531" s="38">
        <v>43374.75</v>
      </c>
      <c r="E28531" s="40" t="s">
        <v>239</v>
      </c>
      <c r="F28531" s="48">
        <v>103140</v>
      </c>
      <c r="G28531" s="48">
        <v>104778</v>
      </c>
      <c r="H28531" s="48">
        <v>102512</v>
      </c>
      <c r="I28531" s="48">
        <v>5050</v>
      </c>
      <c r="J28531" s="48">
        <v>102512</v>
      </c>
      <c r="K28531" s="48">
        <v>25575</v>
      </c>
      <c r="L28531" s="48">
        <v>35013</v>
      </c>
      <c r="M28531" s="48">
        <v>31861</v>
      </c>
      <c r="N28531" s="48">
        <v>175</v>
      </c>
      <c r="O28531" s="48">
        <v>4504</v>
      </c>
      <c r="P28531" s="48">
        <v>45</v>
      </c>
      <c r="Q28531" s="48">
        <v>2073</v>
      </c>
      <c r="R28531" s="48">
        <v>3266</v>
      </c>
      <c r="T28531" s="48">
        <v>-6680</v>
      </c>
      <c r="U28531" s="55">
        <v>242</v>
      </c>
      <c r="V28531" s="48">
        <v>-118</v>
      </c>
      <c r="Y28531" s="55">
        <v>-2273</v>
      </c>
      <c r="Z28531" s="48">
        <v>-4766</v>
      </c>
      <c r="AB28531" s="55">
        <v>-2317.9389999999999</v>
      </c>
      <c r="AC28531" s="48">
        <v>-995</v>
      </c>
      <c r="AE28531" s="55">
        <v>334</v>
      </c>
      <c r="AF28531" s="48">
        <v>-801</v>
      </c>
      <c r="AJ28531" s="49">
        <v>-7316</v>
      </c>
      <c r="AK28531" s="49">
        <v>11730</v>
      </c>
      <c r="AL28531" s="49">
        <v>0</v>
      </c>
    </row>
    <row r="28532" spans="1:38" x14ac:dyDescent="0.45">
      <c r="A28532" s="37" t="s">
        <v>39</v>
      </c>
      <c r="B28532" s="38">
        <v>43374.958333333336</v>
      </c>
      <c r="C28532" s="39">
        <v>43374</v>
      </c>
      <c r="D28532" s="38">
        <v>43374.791666666664</v>
      </c>
      <c r="E28532" s="40" t="s">
        <v>239</v>
      </c>
      <c r="F28532" s="48">
        <v>102532</v>
      </c>
      <c r="G28532" s="48">
        <v>103221</v>
      </c>
      <c r="H28532" s="48">
        <v>103117</v>
      </c>
      <c r="I28532" s="48">
        <v>4913</v>
      </c>
      <c r="J28532" s="48">
        <v>103117</v>
      </c>
      <c r="K28532" s="48">
        <v>25058</v>
      </c>
      <c r="L28532" s="48">
        <v>36545</v>
      </c>
      <c r="M28532" s="48">
        <v>31842</v>
      </c>
      <c r="N28532" s="48">
        <v>173</v>
      </c>
      <c r="O28532" s="48">
        <v>4196</v>
      </c>
      <c r="P28532" s="48">
        <v>3</v>
      </c>
      <c r="Q28532" s="48">
        <v>2035</v>
      </c>
      <c r="R28532" s="48">
        <v>3265</v>
      </c>
      <c r="T28532" s="48">
        <v>-7211</v>
      </c>
      <c r="U28532" s="55">
        <v>32</v>
      </c>
      <c r="V28532" s="48">
        <v>-34</v>
      </c>
      <c r="Y28532" s="55">
        <v>-2356</v>
      </c>
      <c r="Z28532" s="48">
        <v>-4307</v>
      </c>
      <c r="AB28532" s="55">
        <v>-2224.3159999999998</v>
      </c>
      <c r="AC28532" s="48">
        <v>-1630</v>
      </c>
      <c r="AE28532" s="55">
        <v>389</v>
      </c>
      <c r="AF28532" s="48">
        <v>-1240</v>
      </c>
      <c r="AJ28532" s="49">
        <v>-5017</v>
      </c>
      <c r="AK28532" s="49">
        <v>12124</v>
      </c>
      <c r="AL28532" s="49">
        <v>0</v>
      </c>
    </row>
    <row r="28533" spans="1:38" x14ac:dyDescent="0.45">
      <c r="A28533" s="37" t="s">
        <v>39</v>
      </c>
      <c r="B28533" s="38">
        <v>43375</v>
      </c>
      <c r="C28533" s="39">
        <v>43374</v>
      </c>
      <c r="D28533" s="38">
        <v>43374.833333333336</v>
      </c>
      <c r="E28533" s="40" t="s">
        <v>239</v>
      </c>
      <c r="F28533" s="48">
        <v>102126</v>
      </c>
      <c r="G28533" s="48">
        <v>103879</v>
      </c>
      <c r="H28533" s="48">
        <v>102320</v>
      </c>
      <c r="I28533" s="48">
        <v>5050</v>
      </c>
      <c r="J28533" s="48">
        <v>102320</v>
      </c>
      <c r="K28533" s="48">
        <v>25092</v>
      </c>
      <c r="L28533" s="48">
        <v>35279</v>
      </c>
      <c r="M28533" s="48">
        <v>31862</v>
      </c>
      <c r="N28533" s="48">
        <v>173</v>
      </c>
      <c r="O28533" s="48">
        <v>3698</v>
      </c>
      <c r="P28533" s="48">
        <v>3</v>
      </c>
      <c r="Q28533" s="48">
        <v>2970</v>
      </c>
      <c r="R28533" s="48">
        <v>3243</v>
      </c>
      <c r="T28533" s="48">
        <v>-6454</v>
      </c>
      <c r="U28533" s="55">
        <v>-171</v>
      </c>
      <c r="V28533" s="48">
        <v>104</v>
      </c>
      <c r="Y28533" s="55">
        <v>-2194</v>
      </c>
      <c r="Z28533" s="48">
        <v>-4147</v>
      </c>
      <c r="AB28533" s="55">
        <v>-2380.049</v>
      </c>
      <c r="AC28533" s="48">
        <v>-1208</v>
      </c>
      <c r="AE28533" s="55">
        <v>346</v>
      </c>
      <c r="AF28533" s="48">
        <v>-1203</v>
      </c>
      <c r="AJ28533" s="49">
        <v>-6609</v>
      </c>
      <c r="AK28533" s="49">
        <v>11504</v>
      </c>
      <c r="AL28533" s="49">
        <v>0</v>
      </c>
    </row>
    <row r="28534" spans="1:38" x14ac:dyDescent="0.45">
      <c r="A28534" s="37" t="s">
        <v>39</v>
      </c>
      <c r="B28534" s="38">
        <v>43375.041666666664</v>
      </c>
      <c r="C28534" s="39">
        <v>43374</v>
      </c>
      <c r="D28534" s="38">
        <v>43374.875</v>
      </c>
      <c r="E28534" s="40" t="s">
        <v>239</v>
      </c>
      <c r="F28534" s="48">
        <v>99944</v>
      </c>
      <c r="G28534" s="48">
        <v>101612</v>
      </c>
      <c r="H28534" s="48">
        <v>97812</v>
      </c>
      <c r="I28534" s="48">
        <v>5320</v>
      </c>
      <c r="J28534" s="48">
        <v>97812</v>
      </c>
      <c r="K28534" s="48">
        <v>23615</v>
      </c>
      <c r="L28534" s="48">
        <v>31771</v>
      </c>
      <c r="M28534" s="48">
        <v>31857</v>
      </c>
      <c r="N28534" s="48">
        <v>174</v>
      </c>
      <c r="O28534" s="48">
        <v>3544</v>
      </c>
      <c r="P28534" s="48">
        <v>3</v>
      </c>
      <c r="Q28534" s="48">
        <v>3594</v>
      </c>
      <c r="R28534" s="48">
        <v>3254</v>
      </c>
      <c r="T28534" s="48">
        <v>-5984</v>
      </c>
      <c r="U28534" s="55">
        <v>-319</v>
      </c>
      <c r="V28534" s="48">
        <v>-176</v>
      </c>
      <c r="Y28534" s="55">
        <v>-2881</v>
      </c>
      <c r="Z28534" s="48">
        <v>-3255</v>
      </c>
      <c r="AB28534" s="55">
        <v>-2484.482</v>
      </c>
      <c r="AC28534" s="48">
        <v>-1274</v>
      </c>
      <c r="AE28534" s="55">
        <v>341</v>
      </c>
      <c r="AF28534" s="48">
        <v>-1279</v>
      </c>
      <c r="AJ28534" s="49">
        <v>-9120</v>
      </c>
      <c r="AK28534" s="49">
        <v>11304</v>
      </c>
      <c r="AL28534" s="49">
        <v>0</v>
      </c>
    </row>
    <row r="28535" spans="1:38" x14ac:dyDescent="0.45">
      <c r="A28535" s="37" t="s">
        <v>39</v>
      </c>
      <c r="B28535" s="38">
        <v>43375.083333333336</v>
      </c>
      <c r="C28535" s="39">
        <v>43374</v>
      </c>
      <c r="D28535" s="38">
        <v>43374.916666666664</v>
      </c>
      <c r="E28535" s="40" t="s">
        <v>239</v>
      </c>
      <c r="F28535" s="48">
        <v>95046</v>
      </c>
      <c r="G28535" s="48">
        <v>95848</v>
      </c>
      <c r="H28535" s="48">
        <v>90738</v>
      </c>
      <c r="I28535" s="48">
        <v>6291</v>
      </c>
      <c r="J28535" s="48">
        <v>90738</v>
      </c>
      <c r="K28535" s="48">
        <v>22882</v>
      </c>
      <c r="L28535" s="48">
        <v>27087</v>
      </c>
      <c r="M28535" s="48">
        <v>31868</v>
      </c>
      <c r="N28535" s="48">
        <v>176</v>
      </c>
      <c r="O28535" s="48">
        <v>1952</v>
      </c>
      <c r="P28535" s="48">
        <v>3</v>
      </c>
      <c r="Q28535" s="48">
        <v>3770</v>
      </c>
      <c r="R28535" s="48">
        <v>3000</v>
      </c>
      <c r="T28535" s="48">
        <v>-5913</v>
      </c>
      <c r="U28535" s="55">
        <v>-411</v>
      </c>
      <c r="V28535" s="48">
        <v>303</v>
      </c>
      <c r="Y28535" s="55">
        <v>-3422</v>
      </c>
      <c r="Z28535" s="48">
        <v>-3670</v>
      </c>
      <c r="AB28535" s="55">
        <v>-2114.6030000000001</v>
      </c>
      <c r="AC28535" s="48">
        <v>-1543</v>
      </c>
      <c r="AE28535" s="55">
        <v>493</v>
      </c>
      <c r="AF28535" s="48">
        <v>-1003</v>
      </c>
      <c r="AJ28535" s="49">
        <v>-11401</v>
      </c>
      <c r="AK28535" s="49">
        <v>12204</v>
      </c>
      <c r="AL28535" s="49">
        <v>0</v>
      </c>
    </row>
    <row r="28536" spans="1:38" x14ac:dyDescent="0.45">
      <c r="A28536" s="37" t="s">
        <v>39</v>
      </c>
      <c r="B28536" s="38">
        <v>43375.125</v>
      </c>
      <c r="C28536" s="39">
        <v>43374</v>
      </c>
      <c r="D28536" s="38">
        <v>43374.958333333336</v>
      </c>
      <c r="E28536" s="40" t="s">
        <v>239</v>
      </c>
      <c r="F28536" s="48">
        <v>87898</v>
      </c>
      <c r="G28536" s="48">
        <v>89542</v>
      </c>
      <c r="H28536" s="48">
        <v>84962</v>
      </c>
      <c r="I28536" s="48">
        <v>6407</v>
      </c>
      <c r="J28536" s="48">
        <v>84962</v>
      </c>
      <c r="K28536" s="48">
        <v>22224</v>
      </c>
      <c r="L28536" s="48">
        <v>22728</v>
      </c>
      <c r="M28536" s="48">
        <v>31877</v>
      </c>
      <c r="N28536" s="48">
        <v>177</v>
      </c>
      <c r="O28536" s="48">
        <v>1811</v>
      </c>
      <c r="P28536" s="48">
        <v>3</v>
      </c>
      <c r="Q28536" s="48">
        <v>3478</v>
      </c>
      <c r="R28536" s="48">
        <v>2664</v>
      </c>
      <c r="T28536" s="48">
        <v>-6172</v>
      </c>
      <c r="U28536" s="55">
        <v>1</v>
      </c>
      <c r="V28536" s="48">
        <v>-116</v>
      </c>
      <c r="Y28536" s="55">
        <v>-3679</v>
      </c>
      <c r="Z28536" s="48">
        <v>-3935</v>
      </c>
      <c r="AB28536" s="55">
        <v>-1634.1750000000002</v>
      </c>
      <c r="AC28536" s="48">
        <v>-1318</v>
      </c>
      <c r="AE28536" s="55">
        <v>652</v>
      </c>
      <c r="AF28536" s="48">
        <v>-803</v>
      </c>
      <c r="AJ28536" s="49">
        <v>-10987</v>
      </c>
      <c r="AK28536" s="49">
        <v>12579</v>
      </c>
      <c r="AL28536" s="49">
        <v>0</v>
      </c>
    </row>
    <row r="28537" spans="1:38" x14ac:dyDescent="0.45">
      <c r="A28537" s="37" t="s">
        <v>39</v>
      </c>
      <c r="B28537" s="38">
        <v>43375.166666666664</v>
      </c>
      <c r="C28537" s="39">
        <v>43374</v>
      </c>
      <c r="D28537" s="38">
        <v>43375</v>
      </c>
      <c r="E28537" s="40" t="s">
        <v>239</v>
      </c>
      <c r="F28537" s="48">
        <v>80813</v>
      </c>
      <c r="G28537" s="48">
        <v>84056</v>
      </c>
      <c r="H28537" s="48">
        <v>69387</v>
      </c>
      <c r="I28537" s="48">
        <v>5384</v>
      </c>
      <c r="J28537" s="48">
        <v>69387</v>
      </c>
      <c r="K28537" s="48">
        <v>15303</v>
      </c>
      <c r="L28537" s="48">
        <v>16541</v>
      </c>
      <c r="M28537" s="48">
        <v>32015</v>
      </c>
      <c r="N28537" s="48">
        <v>81</v>
      </c>
      <c r="O28537" s="48">
        <v>1659</v>
      </c>
      <c r="P28537" s="48">
        <v>3</v>
      </c>
      <c r="Q28537" s="48">
        <v>2480</v>
      </c>
      <c r="R28537" s="48">
        <v>1305</v>
      </c>
      <c r="T28537" s="48">
        <v>-6547</v>
      </c>
      <c r="U28537" s="55">
        <v>364</v>
      </c>
      <c r="V28537" s="48">
        <v>-395</v>
      </c>
      <c r="Y28537" s="55">
        <v>-2836</v>
      </c>
      <c r="Z28537" s="48">
        <v>-4064</v>
      </c>
      <c r="AB28537" s="55">
        <v>-1769.413</v>
      </c>
      <c r="AC28537" s="48">
        <v>-1267</v>
      </c>
      <c r="AE28537" s="55">
        <v>701</v>
      </c>
      <c r="AF28537" s="48">
        <v>-821</v>
      </c>
      <c r="AJ28537" s="49">
        <v>-20053</v>
      </c>
      <c r="AK28537" s="49">
        <v>11931</v>
      </c>
      <c r="AL28537" s="49">
        <v>0</v>
      </c>
    </row>
    <row r="28538" spans="1:38" x14ac:dyDescent="0.45">
      <c r="A28538" s="37" t="s">
        <v>39</v>
      </c>
      <c r="B28538" s="38">
        <v>43375.208333333336</v>
      </c>
      <c r="C28538" s="39">
        <v>43375</v>
      </c>
      <c r="D28538" s="38">
        <v>43375.041666666664</v>
      </c>
      <c r="E28538" s="40" t="s">
        <v>239</v>
      </c>
      <c r="F28538" s="48">
        <v>75946</v>
      </c>
      <c r="G28538" s="48">
        <v>78990</v>
      </c>
      <c r="H28538" s="48">
        <v>75312</v>
      </c>
      <c r="I28538" s="48">
        <v>4197</v>
      </c>
      <c r="J28538" s="48">
        <v>75312</v>
      </c>
      <c r="K28538" s="48">
        <v>17149</v>
      </c>
      <c r="L28538" s="48">
        <v>19260</v>
      </c>
      <c r="M28538" s="48">
        <v>31878</v>
      </c>
      <c r="N28538" s="48">
        <v>80</v>
      </c>
      <c r="O28538" s="48">
        <v>1742</v>
      </c>
      <c r="P28538" s="48">
        <v>3</v>
      </c>
      <c r="Q28538" s="48">
        <v>3294</v>
      </c>
      <c r="R28538" s="48">
        <v>1906</v>
      </c>
      <c r="T28538" s="48">
        <v>-8233</v>
      </c>
      <c r="U28538" s="55">
        <v>201</v>
      </c>
      <c r="V28538" s="48">
        <v>-449</v>
      </c>
      <c r="Y28538" s="55">
        <v>-3792</v>
      </c>
      <c r="Z28538" s="48">
        <v>-5721</v>
      </c>
      <c r="AB28538" s="55">
        <v>-1743.354</v>
      </c>
      <c r="AC28538" s="48">
        <v>-1410</v>
      </c>
      <c r="AE28538" s="55">
        <v>556</v>
      </c>
      <c r="AF28538" s="48">
        <v>-653</v>
      </c>
      <c r="AJ28538" s="49">
        <v>-7875</v>
      </c>
      <c r="AK28538" s="49">
        <v>12430</v>
      </c>
      <c r="AL28538" s="49">
        <v>0</v>
      </c>
    </row>
    <row r="28539" spans="1:38" x14ac:dyDescent="0.45">
      <c r="A28539" s="37" t="s">
        <v>39</v>
      </c>
      <c r="B28539" s="38">
        <v>43375.25</v>
      </c>
      <c r="C28539" s="39">
        <v>43375</v>
      </c>
      <c r="D28539" s="38">
        <v>43375.083333333336</v>
      </c>
      <c r="E28539" s="40" t="s">
        <v>239</v>
      </c>
      <c r="F28539" s="48">
        <v>72257</v>
      </c>
      <c r="G28539" s="48">
        <v>75255</v>
      </c>
      <c r="H28539" s="48">
        <v>74486</v>
      </c>
      <c r="I28539" s="48">
        <v>5400</v>
      </c>
      <c r="J28539" s="48">
        <v>74486</v>
      </c>
      <c r="K28539" s="48">
        <v>16880</v>
      </c>
      <c r="L28539" s="48">
        <v>19228</v>
      </c>
      <c r="M28539" s="48">
        <v>31916</v>
      </c>
      <c r="N28539" s="48">
        <v>83</v>
      </c>
      <c r="O28539" s="48">
        <v>1744</v>
      </c>
      <c r="P28539" s="48">
        <v>3</v>
      </c>
      <c r="Q28539" s="48">
        <v>3020</v>
      </c>
      <c r="R28539" s="48">
        <v>1612</v>
      </c>
      <c r="T28539" s="48">
        <v>-8379</v>
      </c>
      <c r="U28539" s="55">
        <v>248</v>
      </c>
      <c r="V28539" s="48">
        <v>-856</v>
      </c>
      <c r="Y28539" s="55">
        <v>-4755</v>
      </c>
      <c r="Z28539" s="48">
        <v>-6676</v>
      </c>
      <c r="AB28539" s="55">
        <v>-1342.374</v>
      </c>
      <c r="AC28539" s="48">
        <v>-845</v>
      </c>
      <c r="AE28539" s="55">
        <v>606</v>
      </c>
      <c r="AF28539" s="48">
        <v>-2</v>
      </c>
      <c r="AJ28539" s="49">
        <v>-6169</v>
      </c>
      <c r="AK28539" s="49">
        <v>13779</v>
      </c>
      <c r="AL28539" s="49">
        <v>0</v>
      </c>
    </row>
    <row r="28540" spans="1:38" x14ac:dyDescent="0.45">
      <c r="A28540" s="37" t="s">
        <v>39</v>
      </c>
      <c r="B28540" s="38">
        <v>43375.291666666664</v>
      </c>
      <c r="C28540" s="39">
        <v>43375</v>
      </c>
      <c r="D28540" s="38">
        <v>43375.125</v>
      </c>
      <c r="E28540" s="40" t="s">
        <v>239</v>
      </c>
      <c r="F28540" s="48">
        <v>70079</v>
      </c>
      <c r="G28540" s="48">
        <v>73154</v>
      </c>
      <c r="H28540" s="48">
        <v>72722</v>
      </c>
      <c r="I28540" s="48">
        <v>5887</v>
      </c>
      <c r="J28540" s="48">
        <v>72722</v>
      </c>
      <c r="K28540" s="48">
        <v>16308</v>
      </c>
      <c r="L28540" s="48">
        <v>18377</v>
      </c>
      <c r="M28540" s="48">
        <v>31955</v>
      </c>
      <c r="N28540" s="48">
        <v>86</v>
      </c>
      <c r="O28540" s="48">
        <v>1726</v>
      </c>
      <c r="P28540" s="48">
        <v>3</v>
      </c>
      <c r="Q28540" s="48">
        <v>2697</v>
      </c>
      <c r="R28540" s="48">
        <v>1570</v>
      </c>
      <c r="T28540" s="48">
        <v>-6919</v>
      </c>
      <c r="U28540" s="55">
        <v>231</v>
      </c>
      <c r="V28540" s="48">
        <v>-682</v>
      </c>
      <c r="Y28540" s="55">
        <v>-4731</v>
      </c>
      <c r="Z28540" s="48">
        <v>-6836</v>
      </c>
      <c r="AB28540" s="55">
        <v>-1254.0070000000001</v>
      </c>
      <c r="AC28540" s="48">
        <v>-53</v>
      </c>
      <c r="AE28540" s="55">
        <v>618</v>
      </c>
      <c r="AF28540" s="48">
        <v>652</v>
      </c>
      <c r="AJ28540" s="49">
        <v>-6319</v>
      </c>
      <c r="AK28540" s="49">
        <v>12806</v>
      </c>
      <c r="AL28540" s="49">
        <v>0</v>
      </c>
    </row>
    <row r="28541" spans="1:38" x14ac:dyDescent="0.45">
      <c r="A28541" s="37" t="s">
        <v>39</v>
      </c>
      <c r="B28541" s="38">
        <v>43375.333333333336</v>
      </c>
      <c r="C28541" s="39">
        <v>43375</v>
      </c>
      <c r="D28541" s="38">
        <v>43375.166666666664</v>
      </c>
      <c r="E28541" s="40" t="s">
        <v>239</v>
      </c>
      <c r="F28541" s="48">
        <v>69003</v>
      </c>
      <c r="G28541" s="48">
        <v>71975</v>
      </c>
      <c r="H28541" s="48">
        <v>72778</v>
      </c>
      <c r="I28541" s="48">
        <v>5769</v>
      </c>
      <c r="J28541" s="48">
        <v>72778</v>
      </c>
      <c r="K28541" s="48">
        <v>16214</v>
      </c>
      <c r="L28541" s="48">
        <v>18500</v>
      </c>
      <c r="M28541" s="48">
        <v>31967</v>
      </c>
      <c r="N28541" s="48">
        <v>92</v>
      </c>
      <c r="O28541" s="48">
        <v>1917</v>
      </c>
      <c r="P28541" s="48">
        <v>3</v>
      </c>
      <c r="Q28541" s="48">
        <v>2566</v>
      </c>
      <c r="R28541" s="48">
        <v>1519</v>
      </c>
      <c r="T28541" s="48">
        <v>-4740</v>
      </c>
      <c r="U28541" s="55">
        <v>376</v>
      </c>
      <c r="V28541" s="48">
        <v>-49</v>
      </c>
      <c r="Y28541" s="55">
        <v>-4622</v>
      </c>
      <c r="Z28541" s="48">
        <v>-5226</v>
      </c>
      <c r="AB28541" s="55">
        <v>-1224.5510000000002</v>
      </c>
      <c r="AC28541" s="48">
        <v>-166</v>
      </c>
      <c r="AE28541" s="55">
        <v>588</v>
      </c>
      <c r="AF28541" s="48">
        <v>701</v>
      </c>
      <c r="AJ28541" s="49">
        <v>-4966</v>
      </c>
      <c r="AK28541" s="49">
        <v>10509</v>
      </c>
      <c r="AL28541" s="49">
        <v>0</v>
      </c>
    </row>
    <row r="28542" spans="1:38" x14ac:dyDescent="0.45">
      <c r="A28542" s="37" t="s">
        <v>39</v>
      </c>
      <c r="B28542" s="38">
        <v>43375.375</v>
      </c>
      <c r="C28542" s="39">
        <v>43375</v>
      </c>
      <c r="D28542" s="38">
        <v>43375.208333333336</v>
      </c>
      <c r="E28542" s="40" t="s">
        <v>239</v>
      </c>
      <c r="F28542" s="48">
        <v>69773</v>
      </c>
      <c r="G28542" s="48">
        <v>72739</v>
      </c>
      <c r="H28542" s="48">
        <v>75839</v>
      </c>
      <c r="I28542" s="48">
        <v>5503</v>
      </c>
      <c r="J28542" s="48">
        <v>75839</v>
      </c>
      <c r="K28542" s="48">
        <v>17698</v>
      </c>
      <c r="L28542" s="48">
        <v>20190</v>
      </c>
      <c r="M28542" s="48">
        <v>31959</v>
      </c>
      <c r="N28542" s="48">
        <v>93</v>
      </c>
      <c r="O28542" s="48">
        <v>1918</v>
      </c>
      <c r="P28542" s="48">
        <v>3</v>
      </c>
      <c r="Q28542" s="48">
        <v>2461</v>
      </c>
      <c r="R28542" s="48">
        <v>1517</v>
      </c>
      <c r="T28542" s="48">
        <v>-7261</v>
      </c>
      <c r="U28542" s="55">
        <v>414</v>
      </c>
      <c r="V28542" s="48">
        <v>10</v>
      </c>
      <c r="Y28542" s="55">
        <v>-3872</v>
      </c>
      <c r="Z28542" s="48">
        <v>-7707</v>
      </c>
      <c r="AB28542" s="55">
        <v>-1222.6970000000001</v>
      </c>
      <c r="AC28542" s="48">
        <v>-120</v>
      </c>
      <c r="AE28542" s="55">
        <v>688</v>
      </c>
      <c r="AF28542" s="48">
        <v>556</v>
      </c>
      <c r="AJ28542" s="49">
        <v>-2403</v>
      </c>
      <c r="AK28542" s="49">
        <v>12764</v>
      </c>
      <c r="AL28542" s="49">
        <v>0</v>
      </c>
    </row>
    <row r="28543" spans="1:38" x14ac:dyDescent="0.45">
      <c r="A28543" s="37" t="s">
        <v>39</v>
      </c>
      <c r="B28543" s="38">
        <v>43375.416666666664</v>
      </c>
      <c r="C28543" s="39">
        <v>43375</v>
      </c>
      <c r="D28543" s="38">
        <v>43375.25</v>
      </c>
      <c r="E28543" s="40" t="s">
        <v>239</v>
      </c>
      <c r="F28543" s="48">
        <v>73870</v>
      </c>
      <c r="G28543" s="48">
        <v>76863</v>
      </c>
      <c r="H28543" s="48">
        <v>81455</v>
      </c>
      <c r="I28543" s="48">
        <v>4611</v>
      </c>
      <c r="J28543" s="48">
        <v>81455</v>
      </c>
      <c r="K28543" s="48">
        <v>19654</v>
      </c>
      <c r="L28543" s="48">
        <v>23807</v>
      </c>
      <c r="M28543" s="48">
        <v>31948</v>
      </c>
      <c r="N28543" s="48">
        <v>90</v>
      </c>
      <c r="O28543" s="48">
        <v>1977</v>
      </c>
      <c r="P28543" s="48">
        <v>3</v>
      </c>
      <c r="Q28543" s="48">
        <v>2372</v>
      </c>
      <c r="R28543" s="48">
        <v>1604</v>
      </c>
      <c r="T28543" s="48">
        <v>-8312</v>
      </c>
      <c r="U28543" s="55">
        <v>451</v>
      </c>
      <c r="V28543" s="48">
        <v>240</v>
      </c>
      <c r="Y28543" s="55">
        <v>-3154</v>
      </c>
      <c r="Z28543" s="48">
        <v>-9265</v>
      </c>
      <c r="AB28543" s="55">
        <v>-1028.422</v>
      </c>
      <c r="AC28543" s="48">
        <v>107</v>
      </c>
      <c r="AE28543" s="55">
        <v>746</v>
      </c>
      <c r="AF28543" s="48">
        <v>606</v>
      </c>
      <c r="AJ28543" s="49">
        <v>-19</v>
      </c>
      <c r="AK28543" s="49">
        <v>12923</v>
      </c>
      <c r="AL28543" s="49">
        <v>0</v>
      </c>
    </row>
    <row r="28544" spans="1:38" x14ac:dyDescent="0.45">
      <c r="A28544" s="37" t="s">
        <v>39</v>
      </c>
      <c r="B28544" s="38">
        <v>43375.458333333336</v>
      </c>
      <c r="C28544" s="39">
        <v>43375</v>
      </c>
      <c r="D28544" s="38">
        <v>43375.291666666664</v>
      </c>
      <c r="E28544" s="40" t="s">
        <v>239</v>
      </c>
      <c r="F28544" s="48">
        <v>81797</v>
      </c>
      <c r="G28544" s="48">
        <v>83653</v>
      </c>
      <c r="H28544" s="48">
        <v>87156</v>
      </c>
      <c r="I28544" s="48">
        <v>3761</v>
      </c>
      <c r="J28544" s="48">
        <v>87156</v>
      </c>
      <c r="K28544" s="48">
        <v>22288</v>
      </c>
      <c r="L28544" s="48">
        <v>27012</v>
      </c>
      <c r="M28544" s="48">
        <v>31964</v>
      </c>
      <c r="N28544" s="48">
        <v>142</v>
      </c>
      <c r="O28544" s="48">
        <v>1996</v>
      </c>
      <c r="P28544" s="48">
        <v>5</v>
      </c>
      <c r="Q28544" s="48">
        <v>2167</v>
      </c>
      <c r="R28544" s="48">
        <v>1582</v>
      </c>
      <c r="T28544" s="48">
        <v>-8363</v>
      </c>
      <c r="U28544" s="55">
        <v>395</v>
      </c>
      <c r="V28544" s="48">
        <v>233</v>
      </c>
      <c r="Y28544" s="55">
        <v>-2825</v>
      </c>
      <c r="Z28544" s="48">
        <v>-9358</v>
      </c>
      <c r="AB28544" s="55">
        <v>-1357.5360000000001</v>
      </c>
      <c r="AC28544" s="48">
        <v>144</v>
      </c>
      <c r="AE28544" s="55">
        <v>754</v>
      </c>
      <c r="AF28544" s="48">
        <v>618</v>
      </c>
      <c r="AJ28544" s="49">
        <v>-258</v>
      </c>
      <c r="AK28544" s="49">
        <v>12124</v>
      </c>
      <c r="AL28544" s="49">
        <v>0</v>
      </c>
    </row>
    <row r="28545" spans="1:38" x14ac:dyDescent="0.45">
      <c r="A28545" s="37" t="s">
        <v>39</v>
      </c>
      <c r="B28545" s="38">
        <v>43375.5</v>
      </c>
      <c r="C28545" s="39">
        <v>43375</v>
      </c>
      <c r="D28545" s="38">
        <v>43375.333333333336</v>
      </c>
      <c r="E28545" s="40" t="s">
        <v>239</v>
      </c>
      <c r="F28545" s="48">
        <v>86961</v>
      </c>
      <c r="G28545" s="48">
        <v>88393</v>
      </c>
      <c r="H28545" s="48">
        <v>87934</v>
      </c>
      <c r="I28545" s="48">
        <v>3868</v>
      </c>
      <c r="J28545" s="48">
        <v>87934</v>
      </c>
      <c r="K28545" s="48">
        <v>22564</v>
      </c>
      <c r="L28545" s="48">
        <v>27291</v>
      </c>
      <c r="M28545" s="48">
        <v>31943</v>
      </c>
      <c r="N28545" s="48">
        <v>136</v>
      </c>
      <c r="O28545" s="48">
        <v>1994</v>
      </c>
      <c r="P28545" s="48">
        <v>270</v>
      </c>
      <c r="Q28545" s="48">
        <v>1982</v>
      </c>
      <c r="R28545" s="48">
        <v>1754</v>
      </c>
      <c r="T28545" s="48">
        <v>-7940</v>
      </c>
      <c r="U28545" s="55">
        <v>442</v>
      </c>
      <c r="V28545" s="48">
        <v>373</v>
      </c>
      <c r="Y28545" s="55">
        <v>-2194</v>
      </c>
      <c r="Z28545" s="48">
        <v>-9015</v>
      </c>
      <c r="AB28545" s="55">
        <v>-1645.3300000000002</v>
      </c>
      <c r="AC28545" s="48">
        <v>114</v>
      </c>
      <c r="AE28545" s="55">
        <v>817</v>
      </c>
      <c r="AF28545" s="48">
        <v>588</v>
      </c>
      <c r="AJ28545" s="49">
        <v>-4327</v>
      </c>
      <c r="AK28545" s="49">
        <v>11808</v>
      </c>
      <c r="AL28545" s="49">
        <v>0</v>
      </c>
    </row>
    <row r="28546" spans="1:38" x14ac:dyDescent="0.45">
      <c r="A28546" s="37" t="s">
        <v>39</v>
      </c>
      <c r="B28546" s="38">
        <v>43375.541666666664</v>
      </c>
      <c r="C28546" s="39">
        <v>43375</v>
      </c>
      <c r="D28546" s="38">
        <v>43375.375</v>
      </c>
      <c r="E28546" s="40" t="s">
        <v>239</v>
      </c>
      <c r="F28546" s="48">
        <v>89754</v>
      </c>
      <c r="G28546" s="48">
        <v>89864</v>
      </c>
      <c r="H28546" s="48">
        <v>89194</v>
      </c>
      <c r="I28546" s="48">
        <v>3415</v>
      </c>
      <c r="J28546" s="48">
        <v>89194</v>
      </c>
      <c r="K28546" s="48">
        <v>22919</v>
      </c>
      <c r="L28546" s="48">
        <v>28087</v>
      </c>
      <c r="M28546" s="48">
        <v>31953</v>
      </c>
      <c r="N28546" s="48">
        <v>85</v>
      </c>
      <c r="O28546" s="48">
        <v>2004</v>
      </c>
      <c r="P28546" s="48">
        <v>470</v>
      </c>
      <c r="Q28546" s="48">
        <v>1675</v>
      </c>
      <c r="R28546" s="48">
        <v>2001</v>
      </c>
      <c r="T28546" s="48">
        <v>-6398</v>
      </c>
      <c r="U28546" s="55">
        <v>487</v>
      </c>
      <c r="V28546" s="48">
        <v>360</v>
      </c>
      <c r="Y28546" s="55">
        <v>-1881</v>
      </c>
      <c r="Z28546" s="48">
        <v>-7525</v>
      </c>
      <c r="AB28546" s="55">
        <v>-1744.8960000000002</v>
      </c>
      <c r="AC28546" s="48">
        <v>79</v>
      </c>
      <c r="AE28546" s="55">
        <v>837</v>
      </c>
      <c r="AF28546" s="48">
        <v>688</v>
      </c>
      <c r="AJ28546" s="49">
        <v>-4085</v>
      </c>
      <c r="AK28546" s="49">
        <v>9813</v>
      </c>
      <c r="AL28546" s="49">
        <v>0</v>
      </c>
    </row>
    <row r="28547" spans="1:38" x14ac:dyDescent="0.45">
      <c r="A28547" s="37" t="s">
        <v>39</v>
      </c>
      <c r="B28547" s="38">
        <v>43375.583333333336</v>
      </c>
      <c r="C28547" s="39">
        <v>43375</v>
      </c>
      <c r="D28547" s="38">
        <v>43375.416666666664</v>
      </c>
      <c r="E28547" s="40" t="s">
        <v>239</v>
      </c>
      <c r="F28547" s="48">
        <v>92407</v>
      </c>
      <c r="G28547" s="48">
        <v>92348</v>
      </c>
      <c r="H28547" s="48">
        <v>91686</v>
      </c>
      <c r="I28547" s="48">
        <v>3117</v>
      </c>
      <c r="J28547" s="48">
        <v>91686</v>
      </c>
      <c r="K28547" s="48">
        <v>23385</v>
      </c>
      <c r="L28547" s="48">
        <v>29215</v>
      </c>
      <c r="M28547" s="48">
        <v>31918</v>
      </c>
      <c r="N28547" s="48">
        <v>84</v>
      </c>
      <c r="O28547" s="48">
        <v>2327</v>
      </c>
      <c r="P28547" s="48">
        <v>569</v>
      </c>
      <c r="Q28547" s="48">
        <v>1419</v>
      </c>
      <c r="R28547" s="48">
        <v>2769</v>
      </c>
      <c r="T28547" s="48">
        <v>-4777</v>
      </c>
      <c r="U28547" s="55">
        <v>524</v>
      </c>
      <c r="V28547" s="48">
        <v>487</v>
      </c>
      <c r="Y28547" s="55">
        <v>-1504</v>
      </c>
      <c r="Z28547" s="48">
        <v>-6200</v>
      </c>
      <c r="AB28547" s="55">
        <v>-1858.8869999999999</v>
      </c>
      <c r="AC28547" s="48">
        <v>190</v>
      </c>
      <c r="AE28547" s="55">
        <v>820</v>
      </c>
      <c r="AF28547" s="48">
        <v>746</v>
      </c>
      <c r="AJ28547" s="49">
        <v>-3779</v>
      </c>
      <c r="AK28547" s="49">
        <v>7894</v>
      </c>
      <c r="AL28547" s="49">
        <v>0</v>
      </c>
    </row>
    <row r="28548" spans="1:38" x14ac:dyDescent="0.45">
      <c r="A28548" s="37" t="s">
        <v>39</v>
      </c>
      <c r="B28548" s="38">
        <v>43375.625</v>
      </c>
      <c r="C28548" s="39">
        <v>43375</v>
      </c>
      <c r="D28548" s="38">
        <v>43375.458333333336</v>
      </c>
      <c r="E28548" s="40" t="s">
        <v>239</v>
      </c>
      <c r="F28548" s="48">
        <v>95698</v>
      </c>
      <c r="G28548" s="48">
        <v>94683</v>
      </c>
      <c r="H28548" s="48">
        <v>94341</v>
      </c>
      <c r="I28548" s="48">
        <v>2868</v>
      </c>
      <c r="J28548" s="48">
        <v>94341</v>
      </c>
      <c r="K28548" s="48">
        <v>23862</v>
      </c>
      <c r="L28548" s="48">
        <v>30703</v>
      </c>
      <c r="M28548" s="48">
        <v>31900</v>
      </c>
      <c r="N28548" s="48">
        <v>82</v>
      </c>
      <c r="O28548" s="48">
        <v>2873</v>
      </c>
      <c r="P28548" s="48">
        <v>590</v>
      </c>
      <c r="Q28548" s="48">
        <v>1390</v>
      </c>
      <c r="R28548" s="48">
        <v>2941</v>
      </c>
      <c r="T28548" s="48">
        <v>-4164</v>
      </c>
      <c r="U28548" s="55">
        <v>492</v>
      </c>
      <c r="V28548" s="48">
        <v>300</v>
      </c>
      <c r="Y28548" s="55">
        <v>-1230</v>
      </c>
      <c r="Z28548" s="48">
        <v>-5397</v>
      </c>
      <c r="AB28548" s="55">
        <v>-1671.3310000000001</v>
      </c>
      <c r="AC28548" s="48">
        <v>286</v>
      </c>
      <c r="AE28548" s="55">
        <v>559</v>
      </c>
      <c r="AF28548" s="48">
        <v>647</v>
      </c>
      <c r="AJ28548" s="49">
        <v>-3210</v>
      </c>
      <c r="AK28548" s="49">
        <v>7032</v>
      </c>
      <c r="AL28548" s="49">
        <v>0</v>
      </c>
    </row>
    <row r="28549" spans="1:38" x14ac:dyDescent="0.45">
      <c r="A28549" s="37" t="s">
        <v>39</v>
      </c>
      <c r="B28549" s="38">
        <v>43375.666666666664</v>
      </c>
      <c r="C28549" s="39">
        <v>43375</v>
      </c>
      <c r="D28549" s="38">
        <v>43375.5</v>
      </c>
      <c r="E28549" s="40" t="s">
        <v>239</v>
      </c>
      <c r="F28549" s="48">
        <v>98564</v>
      </c>
      <c r="G28549" s="48">
        <v>97703</v>
      </c>
      <c r="H28549" s="48">
        <v>97633</v>
      </c>
      <c r="I28549" s="48">
        <v>2827</v>
      </c>
      <c r="J28549" s="48">
        <v>97633</v>
      </c>
      <c r="K28549" s="48">
        <v>24862</v>
      </c>
      <c r="L28549" s="48">
        <v>32661</v>
      </c>
      <c r="M28549" s="48">
        <v>31865</v>
      </c>
      <c r="N28549" s="48">
        <v>127</v>
      </c>
      <c r="O28549" s="48">
        <v>3118</v>
      </c>
      <c r="P28549" s="48">
        <v>580</v>
      </c>
      <c r="Q28549" s="48">
        <v>1314</v>
      </c>
      <c r="R28549" s="48">
        <v>3106</v>
      </c>
      <c r="T28549" s="48">
        <v>-3611</v>
      </c>
      <c r="U28549" s="55">
        <v>353</v>
      </c>
      <c r="V28549" s="48">
        <v>332</v>
      </c>
      <c r="Y28549" s="55">
        <v>-1144</v>
      </c>
      <c r="Z28549" s="48">
        <v>-4389</v>
      </c>
      <c r="AB28549" s="55">
        <v>-1480.6360000000002</v>
      </c>
      <c r="AC28549" s="48">
        <v>-266</v>
      </c>
      <c r="AE28549" s="55">
        <v>263</v>
      </c>
      <c r="AF28549" s="48">
        <v>712</v>
      </c>
      <c r="AJ28549" s="49">
        <v>-2897</v>
      </c>
      <c r="AK28549" s="49">
        <v>6438</v>
      </c>
      <c r="AL28549" s="49">
        <v>0</v>
      </c>
    </row>
    <row r="28550" spans="1:38" x14ac:dyDescent="0.45">
      <c r="A28550" s="37" t="s">
        <v>39</v>
      </c>
      <c r="B28550" s="38">
        <v>43375.708333333336</v>
      </c>
      <c r="C28550" s="39">
        <v>43375</v>
      </c>
      <c r="D28550" s="38">
        <v>43375.541666666664</v>
      </c>
      <c r="E28550" s="40" t="s">
        <v>239</v>
      </c>
      <c r="F28550" s="48">
        <v>101243</v>
      </c>
      <c r="G28550" s="48">
        <v>100518</v>
      </c>
      <c r="H28550" s="48">
        <v>100375</v>
      </c>
      <c r="I28550" s="48">
        <v>2991</v>
      </c>
      <c r="J28550" s="48">
        <v>100375</v>
      </c>
      <c r="K28550" s="48">
        <v>25460</v>
      </c>
      <c r="L28550" s="48">
        <v>34308</v>
      </c>
      <c r="M28550" s="48">
        <v>31820</v>
      </c>
      <c r="N28550" s="48">
        <v>142</v>
      </c>
      <c r="O28550" s="48">
        <v>4004</v>
      </c>
      <c r="P28550" s="48">
        <v>528</v>
      </c>
      <c r="Q28550" s="48">
        <v>1155</v>
      </c>
      <c r="R28550" s="48">
        <v>2958</v>
      </c>
      <c r="T28550" s="48">
        <v>-3141</v>
      </c>
      <c r="U28550" s="55">
        <v>267</v>
      </c>
      <c r="V28550" s="48">
        <v>402</v>
      </c>
      <c r="Y28550" s="55">
        <v>-497</v>
      </c>
      <c r="Z28550" s="48">
        <v>-3695</v>
      </c>
      <c r="AB28550" s="55">
        <v>-1476.6320000000001</v>
      </c>
      <c r="AC28550" s="48">
        <v>-580</v>
      </c>
      <c r="AE28550" s="55">
        <v>14</v>
      </c>
      <c r="AF28550" s="48">
        <v>732</v>
      </c>
      <c r="AJ28550" s="49">
        <v>-3134</v>
      </c>
      <c r="AK28550" s="49">
        <v>6132</v>
      </c>
      <c r="AL28550" s="49">
        <v>0</v>
      </c>
    </row>
    <row r="28551" spans="1:38" x14ac:dyDescent="0.45">
      <c r="A28551" s="37" t="s">
        <v>39</v>
      </c>
      <c r="B28551" s="38">
        <v>43375.75</v>
      </c>
      <c r="C28551" s="39">
        <v>43375</v>
      </c>
      <c r="D28551" s="38">
        <v>43375.583333333336</v>
      </c>
      <c r="E28551" s="40" t="s">
        <v>239</v>
      </c>
      <c r="F28551" s="48">
        <v>103840</v>
      </c>
      <c r="G28551" s="48">
        <v>103125</v>
      </c>
      <c r="H28551" s="48">
        <v>102389</v>
      </c>
      <c r="I28551" s="48">
        <v>2705</v>
      </c>
      <c r="J28551" s="48">
        <v>102389</v>
      </c>
      <c r="K28551" s="48">
        <v>25711</v>
      </c>
      <c r="L28551" s="48">
        <v>35995</v>
      </c>
      <c r="M28551" s="48">
        <v>31793</v>
      </c>
      <c r="N28551" s="48">
        <v>124</v>
      </c>
      <c r="O28551" s="48">
        <v>4268</v>
      </c>
      <c r="P28551" s="48">
        <v>463</v>
      </c>
      <c r="Q28551" s="48">
        <v>1062</v>
      </c>
      <c r="R28551" s="48">
        <v>2973</v>
      </c>
      <c r="T28551" s="48">
        <v>-2516</v>
      </c>
      <c r="U28551" s="55">
        <v>67</v>
      </c>
      <c r="V28551" s="48">
        <v>461</v>
      </c>
      <c r="Y28551" s="55">
        <v>-791</v>
      </c>
      <c r="Z28551" s="48">
        <v>-3155</v>
      </c>
      <c r="AB28551" s="55">
        <v>-1483.577</v>
      </c>
      <c r="AC28551" s="48">
        <v>-589</v>
      </c>
      <c r="AE28551" s="55">
        <v>-282</v>
      </c>
      <c r="AF28551" s="48">
        <v>767</v>
      </c>
      <c r="AJ28551" s="49">
        <v>-3441</v>
      </c>
      <c r="AK28551" s="49">
        <v>5221</v>
      </c>
      <c r="AL28551" s="49">
        <v>0</v>
      </c>
    </row>
    <row r="28552" spans="1:38" x14ac:dyDescent="0.45">
      <c r="A28552" s="37" t="s">
        <v>39</v>
      </c>
      <c r="B28552" s="38">
        <v>43375.791666666664</v>
      </c>
      <c r="C28552" s="39">
        <v>43375</v>
      </c>
      <c r="D28552" s="38">
        <v>43375.625</v>
      </c>
      <c r="E28552" s="40" t="s">
        <v>239</v>
      </c>
      <c r="F28552" s="48">
        <v>105409</v>
      </c>
      <c r="G28552" s="48">
        <v>104389</v>
      </c>
      <c r="H28552" s="48">
        <v>104013</v>
      </c>
      <c r="I28552" s="48">
        <v>3517</v>
      </c>
      <c r="J28552" s="48">
        <v>104013</v>
      </c>
      <c r="K28552" s="48">
        <v>26318</v>
      </c>
      <c r="L28552" s="48">
        <v>36965</v>
      </c>
      <c r="M28552" s="48">
        <v>31795</v>
      </c>
      <c r="N28552" s="48">
        <v>126</v>
      </c>
      <c r="O28552" s="48">
        <v>4451</v>
      </c>
      <c r="P28552" s="48">
        <v>387</v>
      </c>
      <c r="Q28552" s="48">
        <v>896</v>
      </c>
      <c r="R28552" s="48">
        <v>3075</v>
      </c>
      <c r="T28552" s="48">
        <v>-1809</v>
      </c>
      <c r="U28552" s="55">
        <v>-12</v>
      </c>
      <c r="V28552" s="48">
        <v>336</v>
      </c>
      <c r="Y28552" s="55">
        <v>-1197</v>
      </c>
      <c r="Z28552" s="48">
        <v>-2577</v>
      </c>
      <c r="AB28552" s="55">
        <v>-1392.511</v>
      </c>
      <c r="AC28552" s="48">
        <v>-49</v>
      </c>
      <c r="AE28552" s="55">
        <v>-509</v>
      </c>
      <c r="AF28552" s="48">
        <v>481</v>
      </c>
      <c r="AJ28552" s="49">
        <v>-3893</v>
      </c>
      <c r="AK28552" s="49">
        <v>5326</v>
      </c>
      <c r="AL28552" s="49">
        <v>0</v>
      </c>
    </row>
    <row r="28553" spans="1:38" x14ac:dyDescent="0.45">
      <c r="A28553" s="37" t="s">
        <v>39</v>
      </c>
      <c r="B28553" s="38">
        <v>43375.833333333336</v>
      </c>
      <c r="C28553" s="39">
        <v>43375</v>
      </c>
      <c r="D28553" s="38">
        <v>43375.666666666664</v>
      </c>
      <c r="E28553" s="40" t="s">
        <v>239</v>
      </c>
      <c r="F28553" s="48">
        <v>106230</v>
      </c>
      <c r="G28553" s="48">
        <v>105221</v>
      </c>
      <c r="H28553" s="48">
        <v>105877</v>
      </c>
      <c r="I28553" s="48">
        <v>4066</v>
      </c>
      <c r="J28553" s="48">
        <v>105877</v>
      </c>
      <c r="K28553" s="48">
        <v>26760</v>
      </c>
      <c r="L28553" s="48">
        <v>38322</v>
      </c>
      <c r="M28553" s="48">
        <v>31806</v>
      </c>
      <c r="N28553" s="48">
        <v>128</v>
      </c>
      <c r="O28553" s="48">
        <v>4530</v>
      </c>
      <c r="P28553" s="48">
        <v>320</v>
      </c>
      <c r="Q28553" s="48">
        <v>825</v>
      </c>
      <c r="R28553" s="48">
        <v>3186</v>
      </c>
      <c r="T28553" s="48">
        <v>-2340</v>
      </c>
      <c r="U28553" s="55">
        <v>-150</v>
      </c>
      <c r="V28553" s="48">
        <v>86</v>
      </c>
      <c r="Y28553" s="55">
        <v>-1778</v>
      </c>
      <c r="Z28553" s="48">
        <v>-2246</v>
      </c>
      <c r="AB28553" s="55">
        <v>-1530.1420000000001</v>
      </c>
      <c r="AC28553" s="48">
        <v>-164</v>
      </c>
      <c r="AE28553" s="55">
        <v>-696</v>
      </c>
      <c r="AF28553" s="48">
        <v>-16</v>
      </c>
      <c r="AJ28553" s="49">
        <v>-3410</v>
      </c>
      <c r="AK28553" s="49">
        <v>6406</v>
      </c>
      <c r="AL28553" s="49">
        <v>0</v>
      </c>
    </row>
    <row r="28554" spans="1:38" x14ac:dyDescent="0.45">
      <c r="A28554" s="37" t="s">
        <v>39</v>
      </c>
      <c r="B28554" s="38">
        <v>43375.875</v>
      </c>
      <c r="C28554" s="39">
        <v>43375</v>
      </c>
      <c r="D28554" s="38">
        <v>43375.708333333336</v>
      </c>
      <c r="E28554" s="40" t="s">
        <v>239</v>
      </c>
      <c r="F28554" s="48">
        <v>106979</v>
      </c>
      <c r="G28554" s="48">
        <v>105566</v>
      </c>
      <c r="H28554" s="48">
        <v>104847</v>
      </c>
      <c r="I28554" s="48">
        <v>5091</v>
      </c>
      <c r="J28554" s="48">
        <v>104847</v>
      </c>
      <c r="K28554" s="48">
        <v>26727</v>
      </c>
      <c r="L28554" s="48">
        <v>37431</v>
      </c>
      <c r="M28554" s="48">
        <v>31802</v>
      </c>
      <c r="N28554" s="48">
        <v>174</v>
      </c>
      <c r="O28554" s="48">
        <v>4592</v>
      </c>
      <c r="P28554" s="48">
        <v>136</v>
      </c>
      <c r="Q28554" s="48">
        <v>845</v>
      </c>
      <c r="R28554" s="48">
        <v>3140</v>
      </c>
      <c r="T28554" s="48">
        <v>-1436</v>
      </c>
      <c r="U28554" s="55">
        <v>-158</v>
      </c>
      <c r="V28554" s="48">
        <v>84</v>
      </c>
      <c r="Y28554" s="55">
        <v>-1834</v>
      </c>
      <c r="Z28554" s="48">
        <v>-806</v>
      </c>
      <c r="AB28554" s="55">
        <v>-1354.0809999999999</v>
      </c>
      <c r="AC28554" s="48">
        <v>-45</v>
      </c>
      <c r="AE28554" s="55">
        <v>-594</v>
      </c>
      <c r="AF28554" s="48">
        <v>-669</v>
      </c>
      <c r="AJ28554" s="49">
        <v>-5810</v>
      </c>
      <c r="AK28554" s="49">
        <v>6527</v>
      </c>
      <c r="AL28554" s="49">
        <v>0</v>
      </c>
    </row>
    <row r="28555" spans="1:38" x14ac:dyDescent="0.45">
      <c r="A28555" s="37" t="s">
        <v>39</v>
      </c>
      <c r="B28555" s="38">
        <v>43375.916666666664</v>
      </c>
      <c r="C28555" s="39">
        <v>43375</v>
      </c>
      <c r="D28555" s="38">
        <v>43375.75</v>
      </c>
      <c r="E28555" s="40" t="s">
        <v>239</v>
      </c>
      <c r="F28555" s="48">
        <v>107029</v>
      </c>
      <c r="G28555" s="48">
        <v>104977</v>
      </c>
      <c r="H28555" s="48">
        <v>104028</v>
      </c>
      <c r="I28555" s="48">
        <v>4869</v>
      </c>
      <c r="J28555" s="48">
        <v>104028</v>
      </c>
      <c r="K28555" s="48">
        <v>26819</v>
      </c>
      <c r="L28555" s="48">
        <v>37026</v>
      </c>
      <c r="M28555" s="48">
        <v>31802</v>
      </c>
      <c r="N28555" s="48">
        <v>217</v>
      </c>
      <c r="O28555" s="48">
        <v>4217</v>
      </c>
      <c r="P28555" s="48">
        <v>15</v>
      </c>
      <c r="Q28555" s="48">
        <v>811</v>
      </c>
      <c r="R28555" s="48">
        <v>3121</v>
      </c>
      <c r="T28555" s="48">
        <v>-2684</v>
      </c>
      <c r="U28555" s="55">
        <v>-93</v>
      </c>
      <c r="V28555" s="48">
        <v>-90</v>
      </c>
      <c r="Y28555" s="55">
        <v>-1977</v>
      </c>
      <c r="Z28555" s="48">
        <v>-924</v>
      </c>
      <c r="AB28555" s="55">
        <v>-1371.596</v>
      </c>
      <c r="AC28555" s="48">
        <v>110</v>
      </c>
      <c r="AE28555" s="55">
        <v>-498</v>
      </c>
      <c r="AF28555" s="48">
        <v>-1780</v>
      </c>
      <c r="AJ28555" s="49">
        <v>-5818</v>
      </c>
      <c r="AK28555" s="49">
        <v>7553</v>
      </c>
      <c r="AL28555" s="49">
        <v>0</v>
      </c>
    </row>
    <row r="28556" spans="1:38" x14ac:dyDescent="0.45">
      <c r="A28556" s="37" t="s">
        <v>39</v>
      </c>
      <c r="B28556" s="38">
        <v>43375.958333333336</v>
      </c>
      <c r="C28556" s="39">
        <v>43375</v>
      </c>
      <c r="D28556" s="38">
        <v>43375.791666666664</v>
      </c>
      <c r="E28556" s="40" t="s">
        <v>239</v>
      </c>
      <c r="F28556" s="48">
        <v>105401</v>
      </c>
      <c r="G28556" s="48">
        <v>104142</v>
      </c>
      <c r="H28556" s="48">
        <v>103562</v>
      </c>
      <c r="I28556" s="48">
        <v>4885</v>
      </c>
      <c r="J28556" s="48">
        <v>103562</v>
      </c>
      <c r="K28556" s="48">
        <v>26855</v>
      </c>
      <c r="L28556" s="48">
        <v>36340</v>
      </c>
      <c r="M28556" s="48">
        <v>31801</v>
      </c>
      <c r="N28556" s="48">
        <v>215</v>
      </c>
      <c r="O28556" s="48">
        <v>4266</v>
      </c>
      <c r="P28556" s="48">
        <v>3</v>
      </c>
      <c r="Q28556" s="48">
        <v>904</v>
      </c>
      <c r="R28556" s="48">
        <v>3178</v>
      </c>
      <c r="T28556" s="48">
        <v>-3885</v>
      </c>
      <c r="U28556" s="55">
        <v>44</v>
      </c>
      <c r="V28556" s="48">
        <v>-97</v>
      </c>
      <c r="Y28556" s="55">
        <v>-1935</v>
      </c>
      <c r="Z28556" s="48">
        <v>-1922</v>
      </c>
      <c r="AB28556" s="55">
        <v>-1078.8979999999999</v>
      </c>
      <c r="AC28556" s="48">
        <v>370</v>
      </c>
      <c r="AE28556" s="55">
        <v>-229</v>
      </c>
      <c r="AF28556" s="48">
        <v>-2236</v>
      </c>
      <c r="AJ28556" s="49">
        <v>-5465</v>
      </c>
      <c r="AK28556" s="49">
        <v>8770</v>
      </c>
      <c r="AL28556" s="49">
        <v>0</v>
      </c>
    </row>
    <row r="28557" spans="1:38" x14ac:dyDescent="0.45">
      <c r="A28557" s="37" t="s">
        <v>39</v>
      </c>
      <c r="B28557" s="38">
        <v>43376</v>
      </c>
      <c r="C28557" s="39">
        <v>43375</v>
      </c>
      <c r="D28557" s="38">
        <v>43375.833333333336</v>
      </c>
      <c r="E28557" s="40" t="s">
        <v>239</v>
      </c>
      <c r="F28557" s="48">
        <v>104414</v>
      </c>
      <c r="G28557" s="48">
        <v>104707</v>
      </c>
      <c r="H28557" s="48">
        <v>102367</v>
      </c>
      <c r="I28557" s="48">
        <v>4170</v>
      </c>
      <c r="J28557" s="48">
        <v>102367</v>
      </c>
      <c r="K28557" s="48">
        <v>27011</v>
      </c>
      <c r="L28557" s="48">
        <v>35468</v>
      </c>
      <c r="M28557" s="48">
        <v>31855</v>
      </c>
      <c r="N28557" s="48">
        <v>213</v>
      </c>
      <c r="O28557" s="48">
        <v>3473</v>
      </c>
      <c r="P28557" s="48">
        <v>3</v>
      </c>
      <c r="Q28557" s="48">
        <v>1288</v>
      </c>
      <c r="R28557" s="48">
        <v>3056</v>
      </c>
      <c r="T28557" s="48">
        <v>-6066</v>
      </c>
      <c r="U28557" s="55">
        <v>-29</v>
      </c>
      <c r="V28557" s="48">
        <v>-236</v>
      </c>
      <c r="Y28557" s="55">
        <v>-2366</v>
      </c>
      <c r="Z28557" s="48">
        <v>-3392</v>
      </c>
      <c r="AB28557" s="55">
        <v>-1044.4340000000002</v>
      </c>
      <c r="AC28557" s="48">
        <v>111</v>
      </c>
      <c r="AE28557" s="55">
        <v>-125</v>
      </c>
      <c r="AF28557" s="48">
        <v>-2549</v>
      </c>
      <c r="AJ28557" s="49">
        <v>-6510</v>
      </c>
      <c r="AK28557" s="49">
        <v>10236</v>
      </c>
      <c r="AL28557" s="49">
        <v>0</v>
      </c>
    </row>
    <row r="28558" spans="1:38" x14ac:dyDescent="0.45">
      <c r="A28558" s="37" t="s">
        <v>39</v>
      </c>
      <c r="B28558" s="38">
        <v>43376.041666666664</v>
      </c>
      <c r="C28558" s="39">
        <v>43375</v>
      </c>
      <c r="D28558" s="38">
        <v>43375.875</v>
      </c>
      <c r="E28558" s="40" t="s">
        <v>239</v>
      </c>
      <c r="F28558" s="48">
        <v>102303</v>
      </c>
      <c r="G28558" s="48">
        <v>102650</v>
      </c>
      <c r="H28558" s="48">
        <v>97143</v>
      </c>
      <c r="I28558" s="48">
        <v>4469</v>
      </c>
      <c r="J28558" s="48">
        <v>97143</v>
      </c>
      <c r="K28558" s="48">
        <v>26074</v>
      </c>
      <c r="L28558" s="48">
        <v>32465</v>
      </c>
      <c r="M28558" s="48">
        <v>31867</v>
      </c>
      <c r="N28558" s="48">
        <v>216</v>
      </c>
      <c r="O28558" s="48">
        <v>2336</v>
      </c>
      <c r="P28558" s="48">
        <v>3</v>
      </c>
      <c r="Q28558" s="48">
        <v>1513</v>
      </c>
      <c r="R28558" s="48">
        <v>2669</v>
      </c>
      <c r="T28558" s="48">
        <v>-5548</v>
      </c>
      <c r="U28558" s="55">
        <v>-215</v>
      </c>
      <c r="V28558" s="48">
        <v>-244</v>
      </c>
      <c r="Y28558" s="55">
        <v>-2542</v>
      </c>
      <c r="Z28558" s="48">
        <v>-3369</v>
      </c>
      <c r="AB28558" s="55">
        <v>-1126.308</v>
      </c>
      <c r="AC28558" s="48">
        <v>513</v>
      </c>
      <c r="AE28558" s="55">
        <v>167</v>
      </c>
      <c r="AF28558" s="48">
        <v>-2448</v>
      </c>
      <c r="AJ28558" s="49">
        <v>-9976</v>
      </c>
      <c r="AK28558" s="49">
        <v>10017</v>
      </c>
      <c r="AL28558" s="49">
        <v>0</v>
      </c>
    </row>
    <row r="28559" spans="1:38" x14ac:dyDescent="0.45">
      <c r="A28559" s="37" t="s">
        <v>39</v>
      </c>
      <c r="B28559" s="38">
        <v>43376.083333333336</v>
      </c>
      <c r="C28559" s="39">
        <v>43375</v>
      </c>
      <c r="D28559" s="38">
        <v>43375.916666666664</v>
      </c>
      <c r="E28559" s="40" t="s">
        <v>239</v>
      </c>
      <c r="F28559" s="48">
        <v>97066</v>
      </c>
      <c r="G28559" s="48">
        <v>97377</v>
      </c>
      <c r="H28559" s="48">
        <v>90094</v>
      </c>
      <c r="I28559" s="48">
        <v>4588</v>
      </c>
      <c r="J28559" s="48">
        <v>90094</v>
      </c>
      <c r="K28559" s="48">
        <v>24679</v>
      </c>
      <c r="L28559" s="48">
        <v>27750</v>
      </c>
      <c r="M28559" s="48">
        <v>31888</v>
      </c>
      <c r="N28559" s="48">
        <v>168</v>
      </c>
      <c r="O28559" s="48">
        <v>1796</v>
      </c>
      <c r="P28559" s="48">
        <v>3</v>
      </c>
      <c r="Q28559" s="48">
        <v>1567</v>
      </c>
      <c r="R28559" s="48">
        <v>2243</v>
      </c>
      <c r="T28559" s="48">
        <v>-5798</v>
      </c>
      <c r="U28559" s="55">
        <v>-208</v>
      </c>
      <c r="V28559" s="48">
        <v>-250</v>
      </c>
      <c r="Y28559" s="55">
        <v>-2922</v>
      </c>
      <c r="Z28559" s="48">
        <v>-3534</v>
      </c>
      <c r="AB28559" s="55">
        <v>-885.04499999999996</v>
      </c>
      <c r="AC28559" s="48">
        <v>337</v>
      </c>
      <c r="AE28559" s="55">
        <v>549</v>
      </c>
      <c r="AF28559" s="48">
        <v>-2351</v>
      </c>
      <c r="AJ28559" s="49">
        <v>-11871</v>
      </c>
      <c r="AK28559" s="49">
        <v>10386</v>
      </c>
      <c r="AL28559" s="49">
        <v>0</v>
      </c>
    </row>
    <row r="28560" spans="1:38" x14ac:dyDescent="0.45">
      <c r="A28560" s="37" t="s">
        <v>39</v>
      </c>
      <c r="B28560" s="38">
        <v>43376.125</v>
      </c>
      <c r="C28560" s="39">
        <v>43375</v>
      </c>
      <c r="D28560" s="38">
        <v>43375.958333333336</v>
      </c>
      <c r="E28560" s="40" t="s">
        <v>239</v>
      </c>
      <c r="F28560" s="48">
        <v>89821</v>
      </c>
      <c r="G28560" s="48">
        <v>90571</v>
      </c>
      <c r="H28560" s="48">
        <v>85199</v>
      </c>
      <c r="I28560" s="48">
        <v>4335</v>
      </c>
      <c r="J28560" s="48">
        <v>85199</v>
      </c>
      <c r="K28560" s="48">
        <v>24126</v>
      </c>
      <c r="L28560" s="48">
        <v>23598</v>
      </c>
      <c r="M28560" s="48">
        <v>31919</v>
      </c>
      <c r="N28560" s="48">
        <v>168</v>
      </c>
      <c r="O28560" s="48">
        <v>1696</v>
      </c>
      <c r="P28560" s="48">
        <v>3</v>
      </c>
      <c r="Q28560" s="48">
        <v>1880</v>
      </c>
      <c r="R28560" s="48">
        <v>1809</v>
      </c>
      <c r="T28560" s="48">
        <v>-4635</v>
      </c>
      <c r="U28560" s="55">
        <v>2</v>
      </c>
      <c r="V28560" s="48">
        <v>-132</v>
      </c>
      <c r="Y28560" s="55">
        <v>-3689</v>
      </c>
      <c r="Z28560" s="48">
        <v>-3500</v>
      </c>
      <c r="AB28560" s="55">
        <v>-730.68300000000011</v>
      </c>
      <c r="AC28560" s="48">
        <v>779</v>
      </c>
      <c r="AE28560" s="55">
        <v>749</v>
      </c>
      <c r="AF28560" s="48">
        <v>-1782</v>
      </c>
      <c r="AJ28560" s="49">
        <v>-9707</v>
      </c>
      <c r="AK28560" s="49">
        <v>8970</v>
      </c>
      <c r="AL28560" s="49">
        <v>0</v>
      </c>
    </row>
    <row r="28561" spans="1:38" x14ac:dyDescent="0.45">
      <c r="A28561" s="37" t="s">
        <v>39</v>
      </c>
      <c r="B28561" s="38">
        <v>43376.166666666664</v>
      </c>
      <c r="C28561" s="39">
        <v>43375</v>
      </c>
      <c r="D28561" s="38">
        <v>43376</v>
      </c>
      <c r="E28561" s="40" t="s">
        <v>239</v>
      </c>
      <c r="F28561" s="48">
        <v>82603</v>
      </c>
      <c r="G28561" s="48">
        <v>84943</v>
      </c>
      <c r="H28561" s="48">
        <v>78812</v>
      </c>
      <c r="I28561" s="48">
        <v>4337</v>
      </c>
      <c r="J28561" s="48">
        <v>78812</v>
      </c>
      <c r="K28561" s="48">
        <v>19812</v>
      </c>
      <c r="L28561" s="48">
        <v>19537</v>
      </c>
      <c r="M28561" s="48">
        <v>31883</v>
      </c>
      <c r="N28561" s="48">
        <v>128</v>
      </c>
      <c r="O28561" s="48">
        <v>1723</v>
      </c>
      <c r="P28561" s="48">
        <v>3</v>
      </c>
      <c r="Q28561" s="48">
        <v>3340</v>
      </c>
      <c r="R28561" s="48">
        <v>2386</v>
      </c>
      <c r="T28561" s="48">
        <v>-5180</v>
      </c>
      <c r="U28561" s="55">
        <v>403</v>
      </c>
      <c r="V28561" s="48">
        <v>-254</v>
      </c>
      <c r="Y28561" s="55">
        <v>-3187</v>
      </c>
      <c r="Z28561" s="48">
        <v>-4837</v>
      </c>
      <c r="AB28561" s="55">
        <v>-1030.8129999999999</v>
      </c>
      <c r="AC28561" s="48">
        <v>1172</v>
      </c>
      <c r="AE28561" s="55">
        <v>861</v>
      </c>
      <c r="AF28561" s="48">
        <v>-1261</v>
      </c>
      <c r="AJ28561" s="49">
        <v>-10468</v>
      </c>
      <c r="AK28561" s="49">
        <v>9517</v>
      </c>
      <c r="AL28561" s="49">
        <v>0</v>
      </c>
    </row>
    <row r="28562" spans="1:38" x14ac:dyDescent="0.45">
      <c r="A28562" s="37" t="s">
        <v>39</v>
      </c>
      <c r="B28562" s="38">
        <v>43376.208333333336</v>
      </c>
      <c r="C28562" s="39">
        <v>43376</v>
      </c>
      <c r="D28562" s="38">
        <v>43376.041666666664</v>
      </c>
      <c r="E28562" s="40" t="s">
        <v>239</v>
      </c>
      <c r="F28562" s="48">
        <v>77269</v>
      </c>
      <c r="G28562" s="48">
        <v>79896</v>
      </c>
      <c r="H28562" s="48">
        <v>76613</v>
      </c>
      <c r="I28562" s="48">
        <v>3536</v>
      </c>
      <c r="J28562" s="48">
        <v>76613</v>
      </c>
      <c r="K28562" s="48">
        <v>20030</v>
      </c>
      <c r="L28562" s="48">
        <v>19176</v>
      </c>
      <c r="M28562" s="48">
        <v>31937</v>
      </c>
      <c r="N28562" s="48">
        <v>124</v>
      </c>
      <c r="O28562" s="48">
        <v>1570</v>
      </c>
      <c r="P28562" s="48">
        <v>3</v>
      </c>
      <c r="Q28562" s="48">
        <v>2190</v>
      </c>
      <c r="R28562" s="48">
        <v>1583</v>
      </c>
      <c r="T28562" s="48">
        <v>-5369</v>
      </c>
      <c r="U28562" s="55">
        <v>223</v>
      </c>
      <c r="V28562" s="48">
        <v>-367</v>
      </c>
      <c r="Y28562" s="55">
        <v>-4096</v>
      </c>
      <c r="Z28562" s="48">
        <v>-5266</v>
      </c>
      <c r="AB28562" s="55">
        <v>-1130.316</v>
      </c>
      <c r="AC28562" s="48">
        <v>1002</v>
      </c>
      <c r="AE28562" s="55">
        <v>634</v>
      </c>
      <c r="AF28562" s="48">
        <v>-738</v>
      </c>
      <c r="AJ28562" s="49">
        <v>-6819</v>
      </c>
      <c r="AK28562" s="49">
        <v>8905</v>
      </c>
      <c r="AL28562" s="49">
        <v>0</v>
      </c>
    </row>
    <row r="28563" spans="1:38" x14ac:dyDescent="0.45">
      <c r="A28563" s="37" t="s">
        <v>39</v>
      </c>
      <c r="B28563" s="38">
        <v>43376.25</v>
      </c>
      <c r="C28563" s="39">
        <v>43376</v>
      </c>
      <c r="D28563" s="38">
        <v>43376.083333333336</v>
      </c>
      <c r="E28563" s="40" t="s">
        <v>239</v>
      </c>
      <c r="F28563" s="48">
        <v>73489</v>
      </c>
      <c r="G28563" s="48">
        <v>76300</v>
      </c>
      <c r="H28563" s="48">
        <v>75505</v>
      </c>
      <c r="I28563" s="48">
        <v>4909</v>
      </c>
      <c r="J28563" s="48">
        <v>75505</v>
      </c>
      <c r="K28563" s="48">
        <v>19408</v>
      </c>
      <c r="L28563" s="48">
        <v>18577</v>
      </c>
      <c r="M28563" s="48">
        <v>31950</v>
      </c>
      <c r="N28563" s="48">
        <v>79</v>
      </c>
      <c r="O28563" s="48">
        <v>1546</v>
      </c>
      <c r="P28563" s="48">
        <v>3</v>
      </c>
      <c r="Q28563" s="48">
        <v>2361</v>
      </c>
      <c r="R28563" s="48">
        <v>1581</v>
      </c>
      <c r="T28563" s="48">
        <v>-4947</v>
      </c>
      <c r="U28563" s="55">
        <v>67</v>
      </c>
      <c r="V28563" s="48">
        <v>-695</v>
      </c>
      <c r="Y28563" s="55">
        <v>-5139</v>
      </c>
      <c r="Z28563" s="48">
        <v>-5973</v>
      </c>
      <c r="AB28563" s="55">
        <v>-1122.1379999999999</v>
      </c>
      <c r="AC28563" s="48">
        <v>1429</v>
      </c>
      <c r="AE28563" s="55">
        <v>520</v>
      </c>
      <c r="AF28563" s="48">
        <v>292</v>
      </c>
      <c r="AJ28563" s="49">
        <v>-5704</v>
      </c>
      <c r="AK28563" s="49">
        <v>9856</v>
      </c>
      <c r="AL28563" s="49">
        <v>0</v>
      </c>
    </row>
    <row r="28564" spans="1:38" x14ac:dyDescent="0.45">
      <c r="A28564" s="37" t="s">
        <v>39</v>
      </c>
      <c r="B28564" s="38">
        <v>43376.291666666664</v>
      </c>
      <c r="C28564" s="39">
        <v>43376</v>
      </c>
      <c r="D28564" s="38">
        <v>43376.125</v>
      </c>
      <c r="E28564" s="40" t="s">
        <v>239</v>
      </c>
      <c r="F28564" s="48">
        <v>71186</v>
      </c>
      <c r="G28564" s="48">
        <v>73889</v>
      </c>
      <c r="H28564" s="48">
        <v>74507</v>
      </c>
      <c r="I28564" s="48">
        <v>6262</v>
      </c>
      <c r="J28564" s="48">
        <v>74507</v>
      </c>
      <c r="K28564" s="48">
        <v>18554</v>
      </c>
      <c r="L28564" s="48">
        <v>18755</v>
      </c>
      <c r="M28564" s="48">
        <v>31874</v>
      </c>
      <c r="N28564" s="48">
        <v>84</v>
      </c>
      <c r="O28564" s="48">
        <v>1725</v>
      </c>
      <c r="P28564" s="48">
        <v>3</v>
      </c>
      <c r="Q28564" s="48">
        <v>1924</v>
      </c>
      <c r="R28564" s="48">
        <v>1588</v>
      </c>
      <c r="T28564" s="48">
        <v>-5268</v>
      </c>
      <c r="U28564" s="55">
        <v>-52</v>
      </c>
      <c r="V28564" s="48">
        <v>-713</v>
      </c>
      <c r="Y28564" s="55">
        <v>-5488</v>
      </c>
      <c r="Z28564" s="48">
        <v>-6644</v>
      </c>
      <c r="AB28564" s="55">
        <v>-1168.001</v>
      </c>
      <c r="AC28564" s="48">
        <v>1340</v>
      </c>
      <c r="AE28564" s="55">
        <v>343</v>
      </c>
      <c r="AF28564" s="48">
        <v>749</v>
      </c>
      <c r="AJ28564" s="49">
        <v>-5644</v>
      </c>
      <c r="AK28564" s="49">
        <v>11530</v>
      </c>
      <c r="AL28564" s="49">
        <v>0</v>
      </c>
    </row>
    <row r="28565" spans="1:38" x14ac:dyDescent="0.45">
      <c r="A28565" s="37" t="s">
        <v>39</v>
      </c>
      <c r="B28565" s="38">
        <v>43376.333333333336</v>
      </c>
      <c r="C28565" s="39">
        <v>43376</v>
      </c>
      <c r="D28565" s="38">
        <v>43376.166666666664</v>
      </c>
      <c r="E28565" s="40" t="s">
        <v>239</v>
      </c>
      <c r="F28565" s="48">
        <v>70063</v>
      </c>
      <c r="G28565" s="48">
        <v>72727</v>
      </c>
      <c r="H28565" s="48">
        <v>75392</v>
      </c>
      <c r="I28565" s="48">
        <v>6909</v>
      </c>
      <c r="J28565" s="48">
        <v>75392</v>
      </c>
      <c r="K28565" s="48">
        <v>18871</v>
      </c>
      <c r="L28565" s="48">
        <v>19196</v>
      </c>
      <c r="M28565" s="48">
        <v>31804</v>
      </c>
      <c r="N28565" s="48">
        <v>84</v>
      </c>
      <c r="O28565" s="48">
        <v>1728</v>
      </c>
      <c r="P28565" s="48">
        <v>3</v>
      </c>
      <c r="Q28565" s="48">
        <v>2106</v>
      </c>
      <c r="R28565" s="48">
        <v>1600</v>
      </c>
      <c r="T28565" s="48">
        <v>-4074</v>
      </c>
      <c r="U28565" s="55">
        <v>-8</v>
      </c>
      <c r="V28565" s="48">
        <v>197</v>
      </c>
      <c r="Y28565" s="55">
        <v>-5273</v>
      </c>
      <c r="Z28565" s="48">
        <v>-5574</v>
      </c>
      <c r="AB28565" s="55">
        <v>-1233.3129999999999</v>
      </c>
      <c r="AC28565" s="48">
        <v>442</v>
      </c>
      <c r="AE28565" s="55">
        <v>338</v>
      </c>
      <c r="AF28565" s="48">
        <v>861</v>
      </c>
      <c r="AJ28565" s="49">
        <v>-4244</v>
      </c>
      <c r="AK28565" s="49">
        <v>10983</v>
      </c>
      <c r="AL28565" s="49">
        <v>0</v>
      </c>
    </row>
    <row r="28566" spans="1:38" x14ac:dyDescent="0.45">
      <c r="A28566" s="37" t="s">
        <v>39</v>
      </c>
      <c r="B28566" s="38">
        <v>43376.375</v>
      </c>
      <c r="C28566" s="39">
        <v>43376</v>
      </c>
      <c r="D28566" s="38">
        <v>43376.208333333336</v>
      </c>
      <c r="E28566" s="40" t="s">
        <v>239</v>
      </c>
      <c r="F28566" s="48">
        <v>70824</v>
      </c>
      <c r="G28566" s="48">
        <v>73263</v>
      </c>
      <c r="H28566" s="48">
        <v>77840</v>
      </c>
      <c r="I28566" s="48">
        <v>6778</v>
      </c>
      <c r="J28566" s="48">
        <v>77840</v>
      </c>
      <c r="K28566" s="48">
        <v>19880</v>
      </c>
      <c r="L28566" s="48">
        <v>20358</v>
      </c>
      <c r="M28566" s="48">
        <v>31795</v>
      </c>
      <c r="N28566" s="48">
        <v>83</v>
      </c>
      <c r="O28566" s="48">
        <v>1833</v>
      </c>
      <c r="P28566" s="48">
        <v>3</v>
      </c>
      <c r="Q28566" s="48">
        <v>2322</v>
      </c>
      <c r="R28566" s="48">
        <v>1566</v>
      </c>
      <c r="T28566" s="48">
        <v>-6502</v>
      </c>
      <c r="U28566" s="55">
        <v>254</v>
      </c>
      <c r="V28566" s="48">
        <v>394</v>
      </c>
      <c r="Y28566" s="55">
        <v>-4843</v>
      </c>
      <c r="Z28566" s="48">
        <v>-7905</v>
      </c>
      <c r="AB28566" s="55">
        <v>-1262.0240000000001</v>
      </c>
      <c r="AC28566" s="48">
        <v>375</v>
      </c>
      <c r="AE28566" s="55">
        <v>341</v>
      </c>
      <c r="AF28566" s="48">
        <v>634</v>
      </c>
      <c r="AJ28566" s="49">
        <v>-2201</v>
      </c>
      <c r="AK28566" s="49">
        <v>13280</v>
      </c>
      <c r="AL28566" s="49">
        <v>0</v>
      </c>
    </row>
    <row r="28567" spans="1:38" x14ac:dyDescent="0.45">
      <c r="A28567" s="37" t="s">
        <v>39</v>
      </c>
      <c r="B28567" s="38">
        <v>43376.416666666664</v>
      </c>
      <c r="C28567" s="39">
        <v>43376</v>
      </c>
      <c r="D28567" s="38">
        <v>43376.25</v>
      </c>
      <c r="E28567" s="40" t="s">
        <v>239</v>
      </c>
      <c r="F28567" s="48">
        <v>74835</v>
      </c>
      <c r="G28567" s="48">
        <v>77106</v>
      </c>
      <c r="H28567" s="48">
        <v>83179</v>
      </c>
      <c r="I28567" s="48">
        <v>6080</v>
      </c>
      <c r="J28567" s="48">
        <v>83179</v>
      </c>
      <c r="K28567" s="48">
        <v>21536</v>
      </c>
      <c r="L28567" s="48">
        <v>24014</v>
      </c>
      <c r="M28567" s="48">
        <v>31746</v>
      </c>
      <c r="N28567" s="48">
        <v>128</v>
      </c>
      <c r="O28567" s="48">
        <v>1927</v>
      </c>
      <c r="P28567" s="48">
        <v>3</v>
      </c>
      <c r="Q28567" s="48">
        <v>2169</v>
      </c>
      <c r="R28567" s="48">
        <v>1656</v>
      </c>
      <c r="T28567" s="48">
        <v>-9447</v>
      </c>
      <c r="U28567" s="55">
        <v>355</v>
      </c>
      <c r="V28567" s="48">
        <v>357</v>
      </c>
      <c r="Y28567" s="55">
        <v>-4076</v>
      </c>
      <c r="Z28567" s="48">
        <v>-10311</v>
      </c>
      <c r="AB28567" s="55">
        <v>-924.56899999999996</v>
      </c>
      <c r="AC28567" s="48">
        <v>-13</v>
      </c>
      <c r="AE28567" s="55">
        <v>594</v>
      </c>
      <c r="AF28567" s="48">
        <v>520</v>
      </c>
      <c r="AJ28567" s="49">
        <v>-7</v>
      </c>
      <c r="AK28567" s="49">
        <v>15527</v>
      </c>
      <c r="AL28567" s="49">
        <v>0</v>
      </c>
    </row>
    <row r="28568" spans="1:38" x14ac:dyDescent="0.45">
      <c r="A28568" s="37" t="s">
        <v>39</v>
      </c>
      <c r="B28568" s="38">
        <v>43376.458333333336</v>
      </c>
      <c r="C28568" s="39">
        <v>43376</v>
      </c>
      <c r="D28568" s="38">
        <v>43376.291666666664</v>
      </c>
      <c r="E28568" s="40" t="s">
        <v>239</v>
      </c>
      <c r="F28568" s="48">
        <v>82668</v>
      </c>
      <c r="G28568" s="48">
        <v>83983</v>
      </c>
      <c r="H28568" s="48">
        <v>87203</v>
      </c>
      <c r="I28568" s="48">
        <v>4755</v>
      </c>
      <c r="J28568" s="48">
        <v>87203</v>
      </c>
      <c r="K28568" s="48">
        <v>22587</v>
      </c>
      <c r="L28568" s="48">
        <v>26227</v>
      </c>
      <c r="M28568" s="48">
        <v>31725</v>
      </c>
      <c r="N28568" s="48">
        <v>129</v>
      </c>
      <c r="O28568" s="48">
        <v>1802</v>
      </c>
      <c r="P28568" s="48">
        <v>7</v>
      </c>
      <c r="Q28568" s="48">
        <v>3059</v>
      </c>
      <c r="R28568" s="48">
        <v>1667</v>
      </c>
      <c r="T28568" s="48">
        <v>-10794</v>
      </c>
      <c r="U28568" s="55">
        <v>538</v>
      </c>
      <c r="V28568" s="48">
        <v>248</v>
      </c>
      <c r="Y28568" s="55">
        <v>-3664</v>
      </c>
      <c r="Z28568" s="48">
        <v>-11333</v>
      </c>
      <c r="AB28568" s="55">
        <v>-1069.75</v>
      </c>
      <c r="AC28568" s="48">
        <v>-52</v>
      </c>
      <c r="AE28568" s="55">
        <v>654</v>
      </c>
      <c r="AF28568" s="48">
        <v>343</v>
      </c>
      <c r="AJ28568" s="49">
        <v>-1535</v>
      </c>
      <c r="AK28568" s="49">
        <v>15549</v>
      </c>
      <c r="AL28568" s="49">
        <v>0</v>
      </c>
    </row>
    <row r="28569" spans="1:38" x14ac:dyDescent="0.45">
      <c r="A28569" s="37" t="s">
        <v>39</v>
      </c>
      <c r="B28569" s="38">
        <v>43376.5</v>
      </c>
      <c r="C28569" s="39">
        <v>43376</v>
      </c>
      <c r="D28569" s="38">
        <v>43376.333333333336</v>
      </c>
      <c r="E28569" s="40" t="s">
        <v>239</v>
      </c>
      <c r="F28569" s="48">
        <v>87614</v>
      </c>
      <c r="G28569" s="48">
        <v>87957</v>
      </c>
      <c r="H28569" s="48">
        <v>88751</v>
      </c>
      <c r="I28569" s="48">
        <v>4427</v>
      </c>
      <c r="J28569" s="48">
        <v>88751</v>
      </c>
      <c r="K28569" s="48">
        <v>22482</v>
      </c>
      <c r="L28569" s="48">
        <v>27018</v>
      </c>
      <c r="M28569" s="48">
        <v>31716</v>
      </c>
      <c r="N28569" s="48">
        <v>83</v>
      </c>
      <c r="O28569" s="48">
        <v>1806</v>
      </c>
      <c r="P28569" s="48">
        <v>283</v>
      </c>
      <c r="Q28569" s="48">
        <v>3279</v>
      </c>
      <c r="R28569" s="48">
        <v>2084</v>
      </c>
      <c r="T28569" s="48">
        <v>-10620</v>
      </c>
      <c r="U28569" s="55">
        <v>474</v>
      </c>
      <c r="V28569" s="48">
        <v>289</v>
      </c>
      <c r="Y28569" s="55">
        <v>-3064</v>
      </c>
      <c r="Z28569" s="48">
        <v>-11209</v>
      </c>
      <c r="AB28569" s="55">
        <v>-1459.52</v>
      </c>
      <c r="AC28569" s="48">
        <v>-38</v>
      </c>
      <c r="AE28569" s="55">
        <v>633</v>
      </c>
      <c r="AF28569" s="48">
        <v>338</v>
      </c>
      <c r="AJ28569" s="49">
        <v>-3633</v>
      </c>
      <c r="AK28569" s="49">
        <v>15047</v>
      </c>
      <c r="AL28569" s="49">
        <v>0</v>
      </c>
    </row>
    <row r="28570" spans="1:38" x14ac:dyDescent="0.45">
      <c r="A28570" s="37" t="s">
        <v>39</v>
      </c>
      <c r="B28570" s="38">
        <v>43376.541666666664</v>
      </c>
      <c r="C28570" s="39">
        <v>43376</v>
      </c>
      <c r="D28570" s="38">
        <v>43376.375</v>
      </c>
      <c r="E28570" s="40" t="s">
        <v>239</v>
      </c>
      <c r="F28570" s="48">
        <v>90040</v>
      </c>
      <c r="G28570" s="48">
        <v>89401</v>
      </c>
      <c r="H28570" s="48">
        <v>91447</v>
      </c>
      <c r="I28570" s="48">
        <v>4327</v>
      </c>
      <c r="J28570" s="48">
        <v>91447</v>
      </c>
      <c r="K28570" s="48">
        <v>23105</v>
      </c>
      <c r="L28570" s="48">
        <v>28976</v>
      </c>
      <c r="M28570" s="48">
        <v>31679</v>
      </c>
      <c r="N28570" s="48">
        <v>82</v>
      </c>
      <c r="O28570" s="48">
        <v>1952</v>
      </c>
      <c r="P28570" s="48">
        <v>515</v>
      </c>
      <c r="Q28570" s="48">
        <v>2803</v>
      </c>
      <c r="R28570" s="48">
        <v>2335</v>
      </c>
      <c r="T28570" s="48">
        <v>-9268</v>
      </c>
      <c r="U28570" s="55">
        <v>321</v>
      </c>
      <c r="V28570" s="48">
        <v>520</v>
      </c>
      <c r="Y28570" s="55">
        <v>-2916</v>
      </c>
      <c r="Z28570" s="48">
        <v>-10135</v>
      </c>
      <c r="AB28570" s="55">
        <v>-1504.6289999999999</v>
      </c>
      <c r="AC28570" s="48">
        <v>6</v>
      </c>
      <c r="AE28570" s="55">
        <v>682</v>
      </c>
      <c r="AF28570" s="48">
        <v>341</v>
      </c>
      <c r="AJ28570" s="49">
        <v>-2281</v>
      </c>
      <c r="AK28570" s="49">
        <v>13595</v>
      </c>
      <c r="AL28570" s="49">
        <v>0</v>
      </c>
    </row>
    <row r="28571" spans="1:38" x14ac:dyDescent="0.45">
      <c r="A28571" s="37" t="s">
        <v>39</v>
      </c>
      <c r="B28571" s="38">
        <v>43376.583333333336</v>
      </c>
      <c r="C28571" s="39">
        <v>43376</v>
      </c>
      <c r="D28571" s="38">
        <v>43376.416666666664</v>
      </c>
      <c r="E28571" s="40" t="s">
        <v>239</v>
      </c>
      <c r="F28571" s="48">
        <v>92769</v>
      </c>
      <c r="G28571" s="48">
        <v>92210</v>
      </c>
      <c r="H28571" s="48">
        <v>94409</v>
      </c>
      <c r="I28571" s="48">
        <v>4330</v>
      </c>
      <c r="J28571" s="48">
        <v>94409</v>
      </c>
      <c r="K28571" s="48">
        <v>24466</v>
      </c>
      <c r="L28571" s="48">
        <v>30354</v>
      </c>
      <c r="M28571" s="48">
        <v>31652</v>
      </c>
      <c r="N28571" s="48">
        <v>81</v>
      </c>
      <c r="O28571" s="48">
        <v>1984</v>
      </c>
      <c r="P28571" s="48">
        <v>605</v>
      </c>
      <c r="Q28571" s="48">
        <v>2711</v>
      </c>
      <c r="R28571" s="48">
        <v>2556</v>
      </c>
      <c r="T28571" s="48">
        <v>-7661</v>
      </c>
      <c r="U28571" s="55">
        <v>240</v>
      </c>
      <c r="V28571" s="48">
        <v>625</v>
      </c>
      <c r="Y28571" s="55">
        <v>-2919</v>
      </c>
      <c r="Z28571" s="48">
        <v>-8410</v>
      </c>
      <c r="AB28571" s="55">
        <v>-1131.8850000000002</v>
      </c>
      <c r="AC28571" s="48">
        <v>-67</v>
      </c>
      <c r="AE28571" s="55">
        <v>630</v>
      </c>
      <c r="AF28571" s="48">
        <v>191</v>
      </c>
      <c r="AJ28571" s="49">
        <v>-2131</v>
      </c>
      <c r="AK28571" s="49">
        <v>11991</v>
      </c>
      <c r="AL28571" s="49">
        <v>0</v>
      </c>
    </row>
    <row r="28572" spans="1:38" x14ac:dyDescent="0.45">
      <c r="A28572" s="37" t="s">
        <v>39</v>
      </c>
      <c r="B28572" s="38">
        <v>43376.625</v>
      </c>
      <c r="C28572" s="39">
        <v>43376</v>
      </c>
      <c r="D28572" s="38">
        <v>43376.458333333336</v>
      </c>
      <c r="E28572" s="40" t="s">
        <v>239</v>
      </c>
      <c r="F28572" s="48">
        <v>96016</v>
      </c>
      <c r="G28572" s="48">
        <v>95906</v>
      </c>
      <c r="H28572" s="48">
        <v>98213</v>
      </c>
      <c r="I28572" s="48">
        <v>4117</v>
      </c>
      <c r="J28572" s="48">
        <v>98213</v>
      </c>
      <c r="K28572" s="48">
        <v>24912</v>
      </c>
      <c r="L28572" s="48">
        <v>32327</v>
      </c>
      <c r="M28572" s="48">
        <v>31614</v>
      </c>
      <c r="N28572" s="48">
        <v>80</v>
      </c>
      <c r="O28572" s="48">
        <v>2223</v>
      </c>
      <c r="P28572" s="48">
        <v>632</v>
      </c>
      <c r="Q28572" s="48">
        <v>3670</v>
      </c>
      <c r="R28572" s="48">
        <v>2755</v>
      </c>
      <c r="T28572" s="48">
        <v>-6141</v>
      </c>
      <c r="U28572" s="55">
        <v>63</v>
      </c>
      <c r="V28572" s="48">
        <v>760</v>
      </c>
      <c r="Y28572" s="55">
        <v>-2679</v>
      </c>
      <c r="Z28572" s="48">
        <v>-7691</v>
      </c>
      <c r="AB28572" s="55">
        <v>-1161.3699999999999</v>
      </c>
      <c r="AC28572" s="48">
        <v>123</v>
      </c>
      <c r="AE28572" s="55">
        <v>299</v>
      </c>
      <c r="AF28572" s="48">
        <v>667</v>
      </c>
      <c r="AJ28572" s="49">
        <v>-1810</v>
      </c>
      <c r="AK28572" s="49">
        <v>10258</v>
      </c>
      <c r="AL28572" s="49">
        <v>0</v>
      </c>
    </row>
    <row r="28573" spans="1:38" x14ac:dyDescent="0.45">
      <c r="A28573" s="37" t="s">
        <v>39</v>
      </c>
      <c r="B28573" s="38">
        <v>43376.666666666664</v>
      </c>
      <c r="C28573" s="39">
        <v>43376</v>
      </c>
      <c r="D28573" s="38">
        <v>43376.5</v>
      </c>
      <c r="E28573" s="40" t="s">
        <v>239</v>
      </c>
      <c r="F28573" s="48">
        <v>99067</v>
      </c>
      <c r="G28573" s="48">
        <v>99074</v>
      </c>
      <c r="H28573" s="48">
        <v>101746</v>
      </c>
      <c r="I28573" s="48">
        <v>4419</v>
      </c>
      <c r="J28573" s="48">
        <v>101746</v>
      </c>
      <c r="K28573" s="48">
        <v>25209</v>
      </c>
      <c r="L28573" s="48">
        <v>32822</v>
      </c>
      <c r="M28573" s="48">
        <v>31598</v>
      </c>
      <c r="N28573" s="48">
        <v>80</v>
      </c>
      <c r="O28573" s="48">
        <v>4162</v>
      </c>
      <c r="P28573" s="48">
        <v>654</v>
      </c>
      <c r="Q28573" s="48">
        <v>4402</v>
      </c>
      <c r="R28573" s="48">
        <v>2819</v>
      </c>
      <c r="T28573" s="48">
        <v>-5742</v>
      </c>
      <c r="U28573" s="55">
        <v>128</v>
      </c>
      <c r="V28573" s="48">
        <v>505</v>
      </c>
      <c r="Y28573" s="55">
        <v>-2966</v>
      </c>
      <c r="Z28573" s="48">
        <v>-6442</v>
      </c>
      <c r="AB28573" s="55">
        <v>-1363.193</v>
      </c>
      <c r="AC28573" s="48">
        <v>-364</v>
      </c>
      <c r="AE28573" s="55">
        <v>156</v>
      </c>
      <c r="AF28573" s="48">
        <v>559</v>
      </c>
      <c r="AJ28573" s="49">
        <v>-1747</v>
      </c>
      <c r="AK28573" s="49">
        <v>10161</v>
      </c>
      <c r="AL28573" s="49">
        <v>0</v>
      </c>
    </row>
    <row r="28574" spans="1:38" x14ac:dyDescent="0.45">
      <c r="A28574" s="37" t="s">
        <v>39</v>
      </c>
      <c r="B28574" s="38">
        <v>43376.708333333336</v>
      </c>
      <c r="C28574" s="39">
        <v>43376</v>
      </c>
      <c r="D28574" s="38">
        <v>43376.541666666664</v>
      </c>
      <c r="E28574" s="40" t="s">
        <v>239</v>
      </c>
      <c r="F28574" s="48">
        <v>102102</v>
      </c>
      <c r="G28574" s="48">
        <v>102447</v>
      </c>
      <c r="H28574" s="48">
        <v>105738</v>
      </c>
      <c r="I28574" s="48">
        <v>4936</v>
      </c>
      <c r="J28574" s="48">
        <v>105738</v>
      </c>
      <c r="K28574" s="48">
        <v>26106</v>
      </c>
      <c r="L28574" s="48">
        <v>35548</v>
      </c>
      <c r="M28574" s="48">
        <v>31621</v>
      </c>
      <c r="N28574" s="48">
        <v>124</v>
      </c>
      <c r="O28574" s="48">
        <v>4231</v>
      </c>
      <c r="P28574" s="48">
        <v>643</v>
      </c>
      <c r="Q28574" s="48">
        <v>4601</v>
      </c>
      <c r="R28574" s="48">
        <v>2864</v>
      </c>
      <c r="T28574" s="48">
        <v>-5487</v>
      </c>
      <c r="U28574" s="55">
        <v>22</v>
      </c>
      <c r="V28574" s="48">
        <v>334</v>
      </c>
      <c r="Y28574" s="55">
        <v>-4028</v>
      </c>
      <c r="Z28574" s="48">
        <v>-6202</v>
      </c>
      <c r="AB28574" s="55">
        <v>-1076.8239999999998</v>
      </c>
      <c r="AC28574" s="48">
        <v>-227</v>
      </c>
      <c r="AE28574" s="55">
        <v>-85</v>
      </c>
      <c r="AF28574" s="48">
        <v>608</v>
      </c>
      <c r="AJ28574" s="49">
        <v>-1645</v>
      </c>
      <c r="AK28574" s="49">
        <v>10423</v>
      </c>
      <c r="AL28574" s="49">
        <v>0</v>
      </c>
    </row>
    <row r="28575" spans="1:38" x14ac:dyDescent="0.45">
      <c r="A28575" s="37" t="s">
        <v>39</v>
      </c>
      <c r="B28575" s="38">
        <v>43376.75</v>
      </c>
      <c r="C28575" s="39">
        <v>43376</v>
      </c>
      <c r="D28575" s="38">
        <v>43376.583333333336</v>
      </c>
      <c r="E28575" s="40" t="s">
        <v>239</v>
      </c>
      <c r="F28575" s="48">
        <v>105090</v>
      </c>
      <c r="G28575" s="48">
        <v>105571</v>
      </c>
      <c r="H28575" s="48">
        <v>108903</v>
      </c>
      <c r="I28575" s="48">
        <v>6046</v>
      </c>
      <c r="J28575" s="48">
        <v>108903</v>
      </c>
      <c r="K28575" s="48">
        <v>27190</v>
      </c>
      <c r="L28575" s="48">
        <v>37180</v>
      </c>
      <c r="M28575" s="48">
        <v>31611</v>
      </c>
      <c r="N28575" s="48">
        <v>126</v>
      </c>
      <c r="O28575" s="48">
        <v>4711</v>
      </c>
      <c r="P28575" s="48">
        <v>579</v>
      </c>
      <c r="Q28575" s="48">
        <v>4675</v>
      </c>
      <c r="R28575" s="48">
        <v>2831</v>
      </c>
      <c r="T28575" s="48">
        <v>-5000</v>
      </c>
      <c r="U28575" s="55">
        <v>122</v>
      </c>
      <c r="V28575" s="48">
        <v>211</v>
      </c>
      <c r="Y28575" s="55">
        <v>-4077</v>
      </c>
      <c r="Z28575" s="48">
        <v>-6102</v>
      </c>
      <c r="AB28575" s="55">
        <v>-933.69499999999994</v>
      </c>
      <c r="AC28575" s="48">
        <v>283</v>
      </c>
      <c r="AE28575" s="55">
        <v>-182</v>
      </c>
      <c r="AF28575" s="48">
        <v>608</v>
      </c>
      <c r="AJ28575" s="49">
        <v>-2714</v>
      </c>
      <c r="AK28575" s="49">
        <v>11046</v>
      </c>
      <c r="AL28575" s="49">
        <v>0</v>
      </c>
    </row>
    <row r="28576" spans="1:38" x14ac:dyDescent="0.45">
      <c r="A28576" s="37" t="s">
        <v>39</v>
      </c>
      <c r="B28576" s="38">
        <v>43376.791666666664</v>
      </c>
      <c r="C28576" s="39">
        <v>43376</v>
      </c>
      <c r="D28576" s="38">
        <v>43376.625</v>
      </c>
      <c r="E28576" s="40" t="s">
        <v>239</v>
      </c>
      <c r="F28576" s="48">
        <v>107482</v>
      </c>
      <c r="G28576" s="48">
        <v>108346</v>
      </c>
      <c r="H28576" s="48">
        <v>109972</v>
      </c>
      <c r="I28576" s="48">
        <v>5973</v>
      </c>
      <c r="J28576" s="48">
        <v>109972</v>
      </c>
      <c r="K28576" s="48">
        <v>27483</v>
      </c>
      <c r="L28576" s="48">
        <v>37982</v>
      </c>
      <c r="M28576" s="48">
        <v>31578</v>
      </c>
      <c r="N28576" s="48">
        <v>126</v>
      </c>
      <c r="O28576" s="48">
        <v>4829</v>
      </c>
      <c r="P28576" s="48">
        <v>550</v>
      </c>
      <c r="Q28576" s="48">
        <v>4599</v>
      </c>
      <c r="R28576" s="48">
        <v>2825</v>
      </c>
      <c r="T28576" s="48">
        <v>-5444</v>
      </c>
      <c r="U28576" s="55">
        <v>64</v>
      </c>
      <c r="V28576" s="48">
        <v>63</v>
      </c>
      <c r="Y28576" s="55">
        <v>-3145</v>
      </c>
      <c r="Z28576" s="48">
        <v>-5525</v>
      </c>
      <c r="AB28576" s="55">
        <v>-708.63300000000004</v>
      </c>
      <c r="AC28576" s="48">
        <v>166</v>
      </c>
      <c r="AE28576" s="55">
        <v>-455</v>
      </c>
      <c r="AF28576" s="48">
        <v>-148</v>
      </c>
      <c r="AJ28576" s="49">
        <v>-4347</v>
      </c>
      <c r="AK28576" s="49">
        <v>11417</v>
      </c>
      <c r="AL28576" s="49">
        <v>0</v>
      </c>
    </row>
    <row r="28577" spans="1:38" x14ac:dyDescent="0.45">
      <c r="A28577" s="37" t="s">
        <v>39</v>
      </c>
      <c r="B28577" s="38">
        <v>43376.833333333336</v>
      </c>
      <c r="C28577" s="39">
        <v>43376</v>
      </c>
      <c r="D28577" s="38">
        <v>43376.666666666664</v>
      </c>
      <c r="E28577" s="40" t="s">
        <v>239</v>
      </c>
      <c r="F28577" s="48">
        <v>109064</v>
      </c>
      <c r="G28577" s="48">
        <v>110560</v>
      </c>
      <c r="H28577" s="48">
        <v>111892</v>
      </c>
      <c r="I28577" s="48">
        <v>5137</v>
      </c>
      <c r="J28577" s="48">
        <v>111892</v>
      </c>
      <c r="K28577" s="48">
        <v>28100</v>
      </c>
      <c r="L28577" s="48">
        <v>39045</v>
      </c>
      <c r="M28577" s="48">
        <v>31564</v>
      </c>
      <c r="N28577" s="48">
        <v>172</v>
      </c>
      <c r="O28577" s="48">
        <v>4864</v>
      </c>
      <c r="P28577" s="48">
        <v>469</v>
      </c>
      <c r="Q28577" s="48">
        <v>4400</v>
      </c>
      <c r="R28577" s="48">
        <v>3278</v>
      </c>
      <c r="T28577" s="48">
        <v>-6275</v>
      </c>
      <c r="U28577" s="55">
        <v>8</v>
      </c>
      <c r="V28577" s="48">
        <v>283</v>
      </c>
      <c r="Y28577" s="55">
        <v>-2754</v>
      </c>
      <c r="Z28577" s="48">
        <v>-5992</v>
      </c>
      <c r="AB28577" s="55">
        <v>-573.87700000000007</v>
      </c>
      <c r="AC28577" s="48">
        <v>-141</v>
      </c>
      <c r="AE28577" s="55">
        <v>-492</v>
      </c>
      <c r="AF28577" s="48">
        <v>-425</v>
      </c>
      <c r="AJ28577" s="49">
        <v>-3805</v>
      </c>
      <c r="AK28577" s="49">
        <v>11412</v>
      </c>
      <c r="AL28577" s="49">
        <v>0</v>
      </c>
    </row>
    <row r="28578" spans="1:38" x14ac:dyDescent="0.45">
      <c r="A28578" s="37" t="s">
        <v>39</v>
      </c>
      <c r="B28578" s="38">
        <v>43376.875</v>
      </c>
      <c r="C28578" s="39">
        <v>43376</v>
      </c>
      <c r="D28578" s="38">
        <v>43376.708333333336</v>
      </c>
      <c r="E28578" s="40" t="s">
        <v>239</v>
      </c>
      <c r="F28578" s="48">
        <v>110404</v>
      </c>
      <c r="G28578" s="48">
        <v>112412</v>
      </c>
      <c r="H28578" s="48">
        <v>111765</v>
      </c>
      <c r="I28578" s="48">
        <v>4711</v>
      </c>
      <c r="J28578" s="48">
        <v>111765</v>
      </c>
      <c r="K28578" s="48">
        <v>27994</v>
      </c>
      <c r="L28578" s="48">
        <v>39447</v>
      </c>
      <c r="M28578" s="48">
        <v>31573</v>
      </c>
      <c r="N28578" s="48">
        <v>171</v>
      </c>
      <c r="O28578" s="48">
        <v>4817</v>
      </c>
      <c r="P28578" s="48">
        <v>230</v>
      </c>
      <c r="Q28578" s="48">
        <v>4384</v>
      </c>
      <c r="R28578" s="48">
        <v>3149</v>
      </c>
      <c r="T28578" s="48">
        <v>-8280</v>
      </c>
      <c r="U28578" s="55">
        <v>23</v>
      </c>
      <c r="V28578" s="48">
        <v>29</v>
      </c>
      <c r="Y28578" s="55">
        <v>-2615</v>
      </c>
      <c r="Z28578" s="48">
        <v>-7586</v>
      </c>
      <c r="AB28578" s="55">
        <v>-697.19800000000009</v>
      </c>
      <c r="AC28578" s="48">
        <v>405</v>
      </c>
      <c r="AE28578" s="55">
        <v>-428</v>
      </c>
      <c r="AF28578" s="48">
        <v>-1128</v>
      </c>
      <c r="AJ28578" s="49">
        <v>-5358</v>
      </c>
      <c r="AK28578" s="49">
        <v>12991</v>
      </c>
      <c r="AL28578" s="49">
        <v>0</v>
      </c>
    </row>
    <row r="28579" spans="1:38" x14ac:dyDescent="0.45">
      <c r="A28579" s="37" t="s">
        <v>39</v>
      </c>
      <c r="B28579" s="38">
        <v>43376.916666666664</v>
      </c>
      <c r="C28579" s="39">
        <v>43376</v>
      </c>
      <c r="D28579" s="38">
        <v>43376.75</v>
      </c>
      <c r="E28579" s="40" t="s">
        <v>239</v>
      </c>
      <c r="F28579" s="48">
        <v>110533</v>
      </c>
      <c r="G28579" s="48">
        <v>112356</v>
      </c>
      <c r="H28579" s="48">
        <v>110074</v>
      </c>
      <c r="I28579" s="48">
        <v>4586</v>
      </c>
      <c r="J28579" s="48">
        <v>110074</v>
      </c>
      <c r="K28579" s="48">
        <v>27856</v>
      </c>
      <c r="L28579" s="48">
        <v>38926</v>
      </c>
      <c r="M28579" s="48">
        <v>31559</v>
      </c>
      <c r="N28579" s="48">
        <v>216</v>
      </c>
      <c r="O28579" s="48">
        <v>4223</v>
      </c>
      <c r="P28579" s="48">
        <v>26</v>
      </c>
      <c r="Q28579" s="48">
        <v>4359</v>
      </c>
      <c r="R28579" s="48">
        <v>2909</v>
      </c>
      <c r="T28579" s="48">
        <v>-8112</v>
      </c>
      <c r="U28579" s="55">
        <v>169</v>
      </c>
      <c r="V28579" s="48">
        <v>330</v>
      </c>
      <c r="Y28579" s="55">
        <v>-2766</v>
      </c>
      <c r="Z28579" s="48">
        <v>-7527</v>
      </c>
      <c r="AB28579" s="55">
        <v>-841.53</v>
      </c>
      <c r="AC28579" s="48">
        <v>668</v>
      </c>
      <c r="AE28579" s="55">
        <v>-259</v>
      </c>
      <c r="AF28579" s="48">
        <v>-1583</v>
      </c>
      <c r="AJ28579" s="49">
        <v>-6868</v>
      </c>
      <c r="AK28579" s="49">
        <v>12698</v>
      </c>
      <c r="AL28579" s="49">
        <v>0</v>
      </c>
    </row>
    <row r="28580" spans="1:38" x14ac:dyDescent="0.45">
      <c r="A28580" s="37" t="s">
        <v>39</v>
      </c>
      <c r="B28580" s="38">
        <v>43376.958333333336</v>
      </c>
      <c r="C28580" s="39">
        <v>43376</v>
      </c>
      <c r="D28580" s="38">
        <v>43376.791666666664</v>
      </c>
      <c r="E28580" s="40" t="s">
        <v>239</v>
      </c>
      <c r="F28580" s="48">
        <v>108586</v>
      </c>
      <c r="G28580" s="48">
        <v>109983</v>
      </c>
      <c r="H28580" s="48">
        <v>107135</v>
      </c>
      <c r="I28580" s="48">
        <v>4566</v>
      </c>
      <c r="J28580" s="48">
        <v>107135</v>
      </c>
      <c r="K28580" s="48">
        <v>27210</v>
      </c>
      <c r="L28580" s="48">
        <v>36962</v>
      </c>
      <c r="M28580" s="48">
        <v>31547</v>
      </c>
      <c r="N28580" s="48">
        <v>218</v>
      </c>
      <c r="O28580" s="48">
        <v>4242</v>
      </c>
      <c r="P28580" s="48">
        <v>4</v>
      </c>
      <c r="Q28580" s="48">
        <v>4290</v>
      </c>
      <c r="R28580" s="48">
        <v>2662</v>
      </c>
      <c r="T28580" s="48">
        <v>-7116</v>
      </c>
      <c r="U28580" s="55">
        <v>396</v>
      </c>
      <c r="V28580" s="48">
        <v>270</v>
      </c>
      <c r="Y28580" s="55">
        <v>-2050</v>
      </c>
      <c r="Z28580" s="48">
        <v>-5724</v>
      </c>
      <c r="AB28580" s="55">
        <v>-1072.4870000000001</v>
      </c>
      <c r="AC28580" s="48">
        <v>891</v>
      </c>
      <c r="AE28580" s="55">
        <v>1</v>
      </c>
      <c r="AF28580" s="48">
        <v>-2553</v>
      </c>
      <c r="AJ28580" s="49">
        <v>-7414</v>
      </c>
      <c r="AK28580" s="49">
        <v>11682</v>
      </c>
      <c r="AL28580" s="49">
        <v>0</v>
      </c>
    </row>
    <row r="28581" spans="1:38" x14ac:dyDescent="0.45">
      <c r="A28581" s="37" t="s">
        <v>39</v>
      </c>
      <c r="B28581" s="38">
        <v>43377</v>
      </c>
      <c r="C28581" s="39">
        <v>43376</v>
      </c>
      <c r="D28581" s="38">
        <v>43376.833333333336</v>
      </c>
      <c r="E28581" s="40" t="s">
        <v>239</v>
      </c>
      <c r="F28581" s="48">
        <v>107738</v>
      </c>
      <c r="G28581" s="48">
        <v>109400</v>
      </c>
      <c r="H28581" s="48">
        <v>105117</v>
      </c>
      <c r="I28581" s="48">
        <v>3606</v>
      </c>
      <c r="J28581" s="48">
        <v>105117</v>
      </c>
      <c r="K28581" s="48">
        <v>26929</v>
      </c>
      <c r="L28581" s="48">
        <v>36597</v>
      </c>
      <c r="M28581" s="48">
        <v>31549</v>
      </c>
      <c r="N28581" s="48">
        <v>216</v>
      </c>
      <c r="O28581" s="48">
        <v>2932</v>
      </c>
      <c r="P28581" s="48">
        <v>4</v>
      </c>
      <c r="Q28581" s="48">
        <v>4353</v>
      </c>
      <c r="R28581" s="48">
        <v>2537</v>
      </c>
      <c r="T28581" s="48">
        <v>-6751</v>
      </c>
      <c r="U28581" s="55">
        <v>311</v>
      </c>
      <c r="V28581" s="48">
        <v>306</v>
      </c>
      <c r="Y28581" s="55">
        <v>-2143</v>
      </c>
      <c r="Z28581" s="48">
        <v>-5301</v>
      </c>
      <c r="AB28581" s="55">
        <v>-873.68899999999985</v>
      </c>
      <c r="AC28581" s="48">
        <v>907</v>
      </c>
      <c r="AE28581" s="55">
        <v>69</v>
      </c>
      <c r="AF28581" s="48">
        <v>-2663</v>
      </c>
      <c r="AJ28581" s="49">
        <v>-7889</v>
      </c>
      <c r="AK28581" s="49">
        <v>10357</v>
      </c>
      <c r="AL28581" s="49">
        <v>0</v>
      </c>
    </row>
    <row r="28582" spans="1:38" x14ac:dyDescent="0.45">
      <c r="A28582" s="37" t="s">
        <v>39</v>
      </c>
      <c r="B28582" s="38">
        <v>43377.041666666664</v>
      </c>
      <c r="C28582" s="39">
        <v>43376</v>
      </c>
      <c r="D28582" s="38">
        <v>43376.875</v>
      </c>
      <c r="E28582" s="40" t="s">
        <v>239</v>
      </c>
      <c r="F28582" s="48">
        <v>105295</v>
      </c>
      <c r="G28582" s="48">
        <v>106760</v>
      </c>
      <c r="H28582" s="48">
        <v>99706</v>
      </c>
      <c r="I28582" s="48">
        <v>3504</v>
      </c>
      <c r="J28582" s="48">
        <v>99706</v>
      </c>
      <c r="K28582" s="48">
        <v>25757</v>
      </c>
      <c r="L28582" s="48">
        <v>32741</v>
      </c>
      <c r="M28582" s="48">
        <v>31579</v>
      </c>
      <c r="N28582" s="48">
        <v>217</v>
      </c>
      <c r="O28582" s="48">
        <v>2431</v>
      </c>
      <c r="P28582" s="48">
        <v>4</v>
      </c>
      <c r="Q28582" s="48">
        <v>4636</v>
      </c>
      <c r="R28582" s="48">
        <v>2341</v>
      </c>
      <c r="T28582" s="48">
        <v>-6683</v>
      </c>
      <c r="U28582" s="55">
        <v>182</v>
      </c>
      <c r="V28582" s="48">
        <v>453</v>
      </c>
      <c r="Y28582" s="55">
        <v>-2042</v>
      </c>
      <c r="Z28582" s="48">
        <v>-5328</v>
      </c>
      <c r="AB28582" s="55">
        <v>-1094.8889999999999</v>
      </c>
      <c r="AC28582" s="48">
        <v>655</v>
      </c>
      <c r="AE28582" s="55">
        <v>218</v>
      </c>
      <c r="AF28582" s="48">
        <v>-2463</v>
      </c>
      <c r="AJ28582" s="49">
        <v>-10558</v>
      </c>
      <c r="AK28582" s="49">
        <v>10187</v>
      </c>
      <c r="AL28582" s="49">
        <v>0</v>
      </c>
    </row>
    <row r="28583" spans="1:38" x14ac:dyDescent="0.45">
      <c r="A28583" s="37" t="s">
        <v>39</v>
      </c>
      <c r="B28583" s="38">
        <v>43377.083333333336</v>
      </c>
      <c r="C28583" s="39">
        <v>43376</v>
      </c>
      <c r="D28583" s="38">
        <v>43376.916666666664</v>
      </c>
      <c r="E28583" s="40" t="s">
        <v>239</v>
      </c>
      <c r="F28583" s="48">
        <v>99713</v>
      </c>
      <c r="G28583" s="48">
        <v>101197</v>
      </c>
      <c r="H28583" s="48">
        <v>93671</v>
      </c>
      <c r="I28583" s="48">
        <v>3608</v>
      </c>
      <c r="J28583" s="48">
        <v>93671</v>
      </c>
      <c r="K28583" s="48">
        <v>24682</v>
      </c>
      <c r="L28583" s="48">
        <v>28172</v>
      </c>
      <c r="M28583" s="48">
        <v>31632</v>
      </c>
      <c r="N28583" s="48">
        <v>218</v>
      </c>
      <c r="O28583" s="48">
        <v>1856</v>
      </c>
      <c r="P28583" s="48">
        <v>4</v>
      </c>
      <c r="Q28583" s="48">
        <v>5026</v>
      </c>
      <c r="R28583" s="48">
        <v>2081</v>
      </c>
      <c r="T28583" s="48">
        <v>-6592</v>
      </c>
      <c r="U28583" s="55">
        <v>13</v>
      </c>
      <c r="V28583" s="48">
        <v>433</v>
      </c>
      <c r="Y28583" s="55">
        <v>-2453</v>
      </c>
      <c r="Z28583" s="48">
        <v>-5759</v>
      </c>
      <c r="AB28583" s="55">
        <v>-1214.0269999999998</v>
      </c>
      <c r="AC28583" s="48">
        <v>591</v>
      </c>
      <c r="AE28583" s="55">
        <v>364</v>
      </c>
      <c r="AF28583" s="48">
        <v>-1857</v>
      </c>
      <c r="AJ28583" s="49">
        <v>-11134</v>
      </c>
      <c r="AK28583" s="49">
        <v>10200</v>
      </c>
      <c r="AL28583" s="49">
        <v>0</v>
      </c>
    </row>
    <row r="28584" spans="1:38" x14ac:dyDescent="0.45">
      <c r="A28584" s="37" t="s">
        <v>39</v>
      </c>
      <c r="B28584" s="38">
        <v>43377.125</v>
      </c>
      <c r="C28584" s="39">
        <v>43376</v>
      </c>
      <c r="D28584" s="38">
        <v>43376.958333333336</v>
      </c>
      <c r="E28584" s="40" t="s">
        <v>239</v>
      </c>
      <c r="F28584" s="48">
        <v>92013</v>
      </c>
      <c r="G28584" s="48">
        <v>94560</v>
      </c>
      <c r="H28584" s="48">
        <v>87760</v>
      </c>
      <c r="I28584" s="48">
        <v>4170</v>
      </c>
      <c r="J28584" s="48">
        <v>87760</v>
      </c>
      <c r="K28584" s="48">
        <v>23671</v>
      </c>
      <c r="L28584" s="48">
        <v>23460</v>
      </c>
      <c r="M28584" s="48">
        <v>31644</v>
      </c>
      <c r="N28584" s="48">
        <v>124</v>
      </c>
      <c r="O28584" s="48">
        <v>1752</v>
      </c>
      <c r="P28584" s="48">
        <v>4</v>
      </c>
      <c r="Q28584" s="48">
        <v>5206</v>
      </c>
      <c r="R28584" s="48">
        <v>1899</v>
      </c>
      <c r="T28584" s="48">
        <v>-5695</v>
      </c>
      <c r="U28584" s="55">
        <v>-87</v>
      </c>
      <c r="V28584" s="48">
        <v>570</v>
      </c>
      <c r="Y28584" s="55">
        <v>-3077</v>
      </c>
      <c r="Z28584" s="48">
        <v>-4934</v>
      </c>
      <c r="AB28584" s="55">
        <v>-1129.222</v>
      </c>
      <c r="AC28584" s="48">
        <v>-188</v>
      </c>
      <c r="AE28584" s="55">
        <v>591</v>
      </c>
      <c r="AF28584" s="48">
        <v>-1143</v>
      </c>
      <c r="AJ28584" s="49">
        <v>-10970</v>
      </c>
      <c r="AK28584" s="49">
        <v>9865</v>
      </c>
      <c r="AL28584" s="49">
        <v>0</v>
      </c>
    </row>
    <row r="28585" spans="1:38" x14ac:dyDescent="0.45">
      <c r="A28585" s="37" t="s">
        <v>39</v>
      </c>
      <c r="B28585" s="38">
        <v>43377.166666666664</v>
      </c>
      <c r="C28585" s="39">
        <v>43376</v>
      </c>
      <c r="D28585" s="38">
        <v>43377</v>
      </c>
      <c r="E28585" s="40" t="s">
        <v>239</v>
      </c>
      <c r="F28585" s="48">
        <v>84647</v>
      </c>
      <c r="G28585" s="48">
        <v>88517</v>
      </c>
      <c r="H28585" s="48">
        <v>79256</v>
      </c>
      <c r="I28585" s="48">
        <v>4353</v>
      </c>
      <c r="J28585" s="48">
        <v>79256</v>
      </c>
      <c r="K28585" s="48">
        <v>21410</v>
      </c>
      <c r="L28585" s="48">
        <v>20428</v>
      </c>
      <c r="M28585" s="48">
        <v>31934</v>
      </c>
      <c r="N28585" s="48">
        <v>171</v>
      </c>
      <c r="O28585" s="48">
        <v>1600</v>
      </c>
      <c r="P28585" s="48">
        <v>3</v>
      </c>
      <c r="Q28585" s="48">
        <v>2116</v>
      </c>
      <c r="R28585" s="48">
        <v>1594</v>
      </c>
      <c r="T28585" s="48">
        <v>-4756</v>
      </c>
      <c r="U28585" s="55">
        <v>-6</v>
      </c>
      <c r="V28585" s="48">
        <v>421</v>
      </c>
      <c r="Y28585" s="55">
        <v>-3307</v>
      </c>
      <c r="Z28585" s="48">
        <v>-5181</v>
      </c>
      <c r="AB28585" s="55">
        <v>-907.8900000000001</v>
      </c>
      <c r="AC28585" s="48">
        <v>585</v>
      </c>
      <c r="AE28585" s="55">
        <v>772</v>
      </c>
      <c r="AF28585" s="48">
        <v>-581</v>
      </c>
      <c r="AJ28585" s="49">
        <v>-13614</v>
      </c>
      <c r="AK28585" s="49">
        <v>9109</v>
      </c>
      <c r="AL28585" s="49">
        <v>0</v>
      </c>
    </row>
    <row r="28586" spans="1:38" x14ac:dyDescent="0.45">
      <c r="A28586" s="37" t="s">
        <v>39</v>
      </c>
      <c r="B28586" s="38">
        <v>43377.208333333336</v>
      </c>
      <c r="C28586" s="39">
        <v>43377</v>
      </c>
      <c r="D28586" s="38">
        <v>43377.041666666664</v>
      </c>
      <c r="E28586" s="40" t="s">
        <v>239</v>
      </c>
      <c r="F28586" s="48">
        <v>80366</v>
      </c>
      <c r="G28586" s="48">
        <v>83205</v>
      </c>
      <c r="H28586" s="48">
        <v>79573</v>
      </c>
      <c r="I28586" s="48">
        <v>3998</v>
      </c>
      <c r="J28586" s="48">
        <v>79573</v>
      </c>
      <c r="K28586" s="48">
        <v>19142</v>
      </c>
      <c r="L28586" s="48">
        <v>20109</v>
      </c>
      <c r="M28586" s="48">
        <v>31684</v>
      </c>
      <c r="N28586" s="48">
        <v>79</v>
      </c>
      <c r="O28586" s="48">
        <v>1647</v>
      </c>
      <c r="P28586" s="48">
        <v>4</v>
      </c>
      <c r="Q28586" s="48">
        <v>5241</v>
      </c>
      <c r="R28586" s="48">
        <v>1667</v>
      </c>
      <c r="T28586" s="48">
        <v>-4697</v>
      </c>
      <c r="U28586" s="55">
        <v>-337</v>
      </c>
      <c r="V28586" s="48">
        <v>158</v>
      </c>
      <c r="Y28586" s="55">
        <v>-4197</v>
      </c>
      <c r="Z28586" s="48">
        <v>-5189</v>
      </c>
      <c r="AB28586" s="55">
        <v>-875.69799999999998</v>
      </c>
      <c r="AC28586" s="48">
        <v>566</v>
      </c>
      <c r="AE28586" s="55">
        <v>456</v>
      </c>
      <c r="AF28586" s="48">
        <v>-232</v>
      </c>
      <c r="AJ28586" s="49">
        <v>-7630</v>
      </c>
      <c r="AK28586" s="49">
        <v>8695</v>
      </c>
      <c r="AL28586" s="49">
        <v>0</v>
      </c>
    </row>
    <row r="28587" spans="1:38" x14ac:dyDescent="0.45">
      <c r="A28587" s="37" t="s">
        <v>39</v>
      </c>
      <c r="B28587" s="38">
        <v>43377.25</v>
      </c>
      <c r="C28587" s="39">
        <v>43377</v>
      </c>
      <c r="D28587" s="38">
        <v>43377.083333333336</v>
      </c>
      <c r="E28587" s="40" t="s">
        <v>239</v>
      </c>
      <c r="F28587" s="48">
        <v>76067</v>
      </c>
      <c r="G28587" s="48">
        <v>79175</v>
      </c>
      <c r="H28587" s="48">
        <v>77667</v>
      </c>
      <c r="I28587" s="48">
        <v>5498</v>
      </c>
      <c r="J28587" s="48">
        <v>77667</v>
      </c>
      <c r="K28587" s="48">
        <v>18309</v>
      </c>
      <c r="L28587" s="48">
        <v>19350</v>
      </c>
      <c r="M28587" s="48">
        <v>31694</v>
      </c>
      <c r="N28587" s="48">
        <v>79</v>
      </c>
      <c r="O28587" s="48">
        <v>1667</v>
      </c>
      <c r="P28587" s="48">
        <v>4</v>
      </c>
      <c r="Q28587" s="48">
        <v>5018</v>
      </c>
      <c r="R28587" s="48">
        <v>1546</v>
      </c>
      <c r="T28587" s="48">
        <v>-5669</v>
      </c>
      <c r="U28587" s="55">
        <v>-298</v>
      </c>
      <c r="V28587" s="48">
        <v>-371</v>
      </c>
      <c r="Y28587" s="55">
        <v>-4859</v>
      </c>
      <c r="Z28587" s="48">
        <v>-5596</v>
      </c>
      <c r="AB28587" s="55">
        <v>-916.23799999999994</v>
      </c>
      <c r="AC28587" s="48">
        <v>284</v>
      </c>
      <c r="AE28587" s="55">
        <v>560</v>
      </c>
      <c r="AF28587" s="48">
        <v>14</v>
      </c>
      <c r="AJ28587" s="49">
        <v>-7006</v>
      </c>
      <c r="AK28587" s="49">
        <v>11167</v>
      </c>
      <c r="AL28587" s="49">
        <v>0</v>
      </c>
    </row>
    <row r="28588" spans="1:38" x14ac:dyDescent="0.45">
      <c r="A28588" s="37" t="s">
        <v>39</v>
      </c>
      <c r="B28588" s="38">
        <v>43377.291666666664</v>
      </c>
      <c r="C28588" s="39">
        <v>43377</v>
      </c>
      <c r="D28588" s="38">
        <v>43377.125</v>
      </c>
      <c r="E28588" s="40" t="s">
        <v>239</v>
      </c>
      <c r="F28588" s="48">
        <v>73577</v>
      </c>
      <c r="G28588" s="48">
        <v>76629</v>
      </c>
      <c r="H28588" s="48">
        <v>75652</v>
      </c>
      <c r="I28588" s="48">
        <v>6067</v>
      </c>
      <c r="J28588" s="48">
        <v>75652</v>
      </c>
      <c r="K28588" s="48">
        <v>18032</v>
      </c>
      <c r="L28588" s="48">
        <v>17856</v>
      </c>
      <c r="M28588" s="48">
        <v>31734</v>
      </c>
      <c r="N28588" s="48">
        <v>81</v>
      </c>
      <c r="O28588" s="48">
        <v>1646</v>
      </c>
      <c r="P28588" s="48">
        <v>4</v>
      </c>
      <c r="Q28588" s="48">
        <v>4842</v>
      </c>
      <c r="R28588" s="48">
        <v>1457</v>
      </c>
      <c r="T28588" s="48">
        <v>-6301</v>
      </c>
      <c r="U28588" s="55">
        <v>-82</v>
      </c>
      <c r="V28588" s="48">
        <v>-412</v>
      </c>
      <c r="Y28588" s="55">
        <v>-5051</v>
      </c>
      <c r="Z28588" s="48">
        <v>-6186</v>
      </c>
      <c r="AB28588" s="55">
        <v>-739.18399999999997</v>
      </c>
      <c r="AC28588" s="48">
        <v>106</v>
      </c>
      <c r="AE28588" s="55">
        <v>657</v>
      </c>
      <c r="AF28588" s="48">
        <v>191</v>
      </c>
      <c r="AJ28588" s="49">
        <v>-7044</v>
      </c>
      <c r="AK28588" s="49">
        <v>12368</v>
      </c>
      <c r="AL28588" s="49">
        <v>0</v>
      </c>
    </row>
    <row r="28589" spans="1:38" x14ac:dyDescent="0.45">
      <c r="A28589" s="37" t="s">
        <v>39</v>
      </c>
      <c r="B28589" s="38">
        <v>43377.333333333336</v>
      </c>
      <c r="C28589" s="39">
        <v>43377</v>
      </c>
      <c r="D28589" s="38">
        <v>43377.166666666664</v>
      </c>
      <c r="E28589" s="40" t="s">
        <v>239</v>
      </c>
      <c r="F28589" s="48">
        <v>72065</v>
      </c>
      <c r="G28589" s="48">
        <v>75009</v>
      </c>
      <c r="H28589" s="48">
        <v>75355</v>
      </c>
      <c r="I28589" s="48">
        <v>5734</v>
      </c>
      <c r="J28589" s="48">
        <v>75355</v>
      </c>
      <c r="K28589" s="48">
        <v>17539</v>
      </c>
      <c r="L28589" s="48">
        <v>17630</v>
      </c>
      <c r="M28589" s="48">
        <v>31768</v>
      </c>
      <c r="N28589" s="48">
        <v>86</v>
      </c>
      <c r="O28589" s="48">
        <v>1794</v>
      </c>
      <c r="P28589" s="48">
        <v>4</v>
      </c>
      <c r="Q28589" s="48">
        <v>4992</v>
      </c>
      <c r="R28589" s="48">
        <v>1542</v>
      </c>
      <c r="T28589" s="48">
        <v>-5588</v>
      </c>
      <c r="U28589" s="55">
        <v>58</v>
      </c>
      <c r="V28589" s="48">
        <v>-66</v>
      </c>
      <c r="Y28589" s="55">
        <v>-4843</v>
      </c>
      <c r="Z28589" s="48">
        <v>-6300</v>
      </c>
      <c r="AB28589" s="55">
        <v>-744.86399999999992</v>
      </c>
      <c r="AC28589" s="48">
        <v>406</v>
      </c>
      <c r="AE28589" s="55">
        <v>738</v>
      </c>
      <c r="AF28589" s="48">
        <v>372</v>
      </c>
      <c r="AJ28589" s="49">
        <v>-5388</v>
      </c>
      <c r="AK28589" s="49">
        <v>11322</v>
      </c>
      <c r="AL28589" s="49">
        <v>0</v>
      </c>
    </row>
    <row r="28590" spans="1:38" x14ac:dyDescent="0.45">
      <c r="A28590" s="37" t="s">
        <v>39</v>
      </c>
      <c r="B28590" s="38">
        <v>43377.375</v>
      </c>
      <c r="C28590" s="39">
        <v>43377</v>
      </c>
      <c r="D28590" s="38">
        <v>43377.208333333336</v>
      </c>
      <c r="E28590" s="40" t="s">
        <v>239</v>
      </c>
      <c r="F28590" s="48">
        <v>72457</v>
      </c>
      <c r="G28590" s="48">
        <v>75446</v>
      </c>
      <c r="H28590" s="48">
        <v>77903</v>
      </c>
      <c r="I28590" s="48">
        <v>5275</v>
      </c>
      <c r="J28590" s="48">
        <v>77903</v>
      </c>
      <c r="K28590" s="48">
        <v>18023</v>
      </c>
      <c r="L28590" s="48">
        <v>19438</v>
      </c>
      <c r="M28590" s="48">
        <v>31799</v>
      </c>
      <c r="N28590" s="48">
        <v>86</v>
      </c>
      <c r="O28590" s="48">
        <v>1845</v>
      </c>
      <c r="P28590" s="48">
        <v>4</v>
      </c>
      <c r="Q28590" s="48">
        <v>5297</v>
      </c>
      <c r="R28590" s="48">
        <v>1411</v>
      </c>
      <c r="T28590" s="48">
        <v>-8351</v>
      </c>
      <c r="U28590" s="55">
        <v>303</v>
      </c>
      <c r="V28590" s="48">
        <v>-465</v>
      </c>
      <c r="Y28590" s="55">
        <v>-4487</v>
      </c>
      <c r="Z28590" s="48">
        <v>-8604</v>
      </c>
      <c r="AB28590" s="55">
        <v>-916.59199999999998</v>
      </c>
      <c r="AC28590" s="48">
        <v>562</v>
      </c>
      <c r="AE28590" s="55">
        <v>919</v>
      </c>
      <c r="AF28590" s="48">
        <v>156</v>
      </c>
      <c r="AJ28590" s="49">
        <v>-2818</v>
      </c>
      <c r="AK28590" s="49">
        <v>13626</v>
      </c>
      <c r="AL28590" s="49">
        <v>0</v>
      </c>
    </row>
    <row r="28591" spans="1:38" x14ac:dyDescent="0.45">
      <c r="A28591" s="37" t="s">
        <v>39</v>
      </c>
      <c r="B28591" s="38">
        <v>43377.416666666664</v>
      </c>
      <c r="C28591" s="39">
        <v>43377</v>
      </c>
      <c r="D28591" s="38">
        <v>43377.25</v>
      </c>
      <c r="E28591" s="40" t="s">
        <v>239</v>
      </c>
      <c r="F28591" s="48">
        <v>76256</v>
      </c>
      <c r="G28591" s="48">
        <v>79127</v>
      </c>
      <c r="H28591" s="48">
        <v>82065</v>
      </c>
      <c r="I28591" s="48">
        <v>4696</v>
      </c>
      <c r="J28591" s="48">
        <v>82065</v>
      </c>
      <c r="K28591" s="48">
        <v>19651</v>
      </c>
      <c r="L28591" s="48">
        <v>22406</v>
      </c>
      <c r="M28591" s="48">
        <v>31788</v>
      </c>
      <c r="N28591" s="48">
        <v>84</v>
      </c>
      <c r="O28591" s="48">
        <v>1941</v>
      </c>
      <c r="P28591" s="48">
        <v>4</v>
      </c>
      <c r="Q28591" s="48">
        <v>4461</v>
      </c>
      <c r="R28591" s="48">
        <v>1730</v>
      </c>
      <c r="T28591" s="48">
        <v>-9523</v>
      </c>
      <c r="U28591" s="55">
        <v>269</v>
      </c>
      <c r="V28591" s="48">
        <v>-384</v>
      </c>
      <c r="Y28591" s="55">
        <v>-3054</v>
      </c>
      <c r="Z28591" s="48">
        <v>-10068</v>
      </c>
      <c r="AB28591" s="55">
        <v>-493.94900000000007</v>
      </c>
      <c r="AC28591" s="48">
        <v>369</v>
      </c>
      <c r="AE28591" s="55">
        <v>1098</v>
      </c>
      <c r="AF28591" s="48">
        <v>560</v>
      </c>
      <c r="AJ28591" s="49">
        <v>-1758</v>
      </c>
      <c r="AK28591" s="49">
        <v>14219</v>
      </c>
      <c r="AL28591" s="49">
        <v>0</v>
      </c>
    </row>
    <row r="28592" spans="1:38" x14ac:dyDescent="0.45">
      <c r="A28592" s="37" t="s">
        <v>39</v>
      </c>
      <c r="B28592" s="38">
        <v>43377.458333333336</v>
      </c>
      <c r="C28592" s="39">
        <v>43377</v>
      </c>
      <c r="D28592" s="38">
        <v>43377.291666666664</v>
      </c>
      <c r="E28592" s="40" t="s">
        <v>239</v>
      </c>
      <c r="F28592" s="48">
        <v>83717</v>
      </c>
      <c r="G28592" s="48">
        <v>86413</v>
      </c>
      <c r="H28592" s="48">
        <v>86206</v>
      </c>
      <c r="I28592" s="48">
        <v>2866</v>
      </c>
      <c r="J28592" s="48">
        <v>86206</v>
      </c>
      <c r="K28592" s="48">
        <v>22332</v>
      </c>
      <c r="L28592" s="48">
        <v>23776</v>
      </c>
      <c r="M28592" s="48">
        <v>31810</v>
      </c>
      <c r="N28592" s="48">
        <v>130</v>
      </c>
      <c r="O28592" s="48">
        <v>1930</v>
      </c>
      <c r="P28592" s="48">
        <v>8</v>
      </c>
      <c r="Q28592" s="48">
        <v>4247</v>
      </c>
      <c r="R28592" s="48">
        <v>1973</v>
      </c>
      <c r="T28592" s="48">
        <v>-9202</v>
      </c>
      <c r="U28592" s="55">
        <v>371</v>
      </c>
      <c r="V28592" s="48">
        <v>-117</v>
      </c>
      <c r="Y28592" s="55">
        <v>-2756</v>
      </c>
      <c r="Z28592" s="48">
        <v>-10292</v>
      </c>
      <c r="AB28592" s="55">
        <v>-575.69800000000009</v>
      </c>
      <c r="AC28592" s="48">
        <v>550</v>
      </c>
      <c r="AE28592" s="55">
        <v>907</v>
      </c>
      <c r="AF28592" s="48">
        <v>657</v>
      </c>
      <c r="AJ28592" s="49">
        <v>-3073</v>
      </c>
      <c r="AK28592" s="49">
        <v>12068</v>
      </c>
      <c r="AL28592" s="49">
        <v>0</v>
      </c>
    </row>
    <row r="28593" spans="1:38" x14ac:dyDescent="0.45">
      <c r="A28593" s="37" t="s">
        <v>39</v>
      </c>
      <c r="B28593" s="38">
        <v>43377.5</v>
      </c>
      <c r="C28593" s="39">
        <v>43377</v>
      </c>
      <c r="D28593" s="38">
        <v>43377.333333333336</v>
      </c>
      <c r="E28593" s="40" t="s">
        <v>239</v>
      </c>
      <c r="F28593" s="48">
        <v>88568</v>
      </c>
      <c r="G28593" s="48">
        <v>89498</v>
      </c>
      <c r="H28593" s="48">
        <v>88425</v>
      </c>
      <c r="I28593" s="48">
        <v>2877</v>
      </c>
      <c r="J28593" s="48">
        <v>88425</v>
      </c>
      <c r="K28593" s="48">
        <v>23681</v>
      </c>
      <c r="L28593" s="48">
        <v>24880</v>
      </c>
      <c r="M28593" s="48">
        <v>31829</v>
      </c>
      <c r="N28593" s="48">
        <v>128</v>
      </c>
      <c r="O28593" s="48">
        <v>1926</v>
      </c>
      <c r="P28593" s="48">
        <v>240</v>
      </c>
      <c r="Q28593" s="48">
        <v>3706</v>
      </c>
      <c r="R28593" s="48">
        <v>2035</v>
      </c>
      <c r="T28593" s="48">
        <v>-8324</v>
      </c>
      <c r="U28593" s="55">
        <v>424</v>
      </c>
      <c r="V28593" s="48">
        <v>50</v>
      </c>
      <c r="Y28593" s="55">
        <v>-2694</v>
      </c>
      <c r="Z28593" s="48">
        <v>-9817</v>
      </c>
      <c r="AB28593" s="55">
        <v>-921.91</v>
      </c>
      <c r="AC28593" s="48">
        <v>705</v>
      </c>
      <c r="AE28593" s="55">
        <v>715</v>
      </c>
      <c r="AF28593" s="48">
        <v>738</v>
      </c>
      <c r="AJ28593" s="49">
        <v>-3950</v>
      </c>
      <c r="AK28593" s="49">
        <v>11201</v>
      </c>
      <c r="AL28593" s="49">
        <v>0</v>
      </c>
    </row>
    <row r="28594" spans="1:38" x14ac:dyDescent="0.45">
      <c r="A28594" s="37" t="s">
        <v>39</v>
      </c>
      <c r="B28594" s="38">
        <v>43377.541666666664</v>
      </c>
      <c r="C28594" s="39">
        <v>43377</v>
      </c>
      <c r="D28594" s="38">
        <v>43377.375</v>
      </c>
      <c r="E28594" s="40" t="s">
        <v>239</v>
      </c>
      <c r="F28594" s="48">
        <v>91359</v>
      </c>
      <c r="G28594" s="48">
        <v>90989</v>
      </c>
      <c r="H28594" s="48">
        <v>90384</v>
      </c>
      <c r="I28594" s="48">
        <v>3311</v>
      </c>
      <c r="J28594" s="48">
        <v>90384</v>
      </c>
      <c r="K28594" s="48">
        <v>23493</v>
      </c>
      <c r="L28594" s="48">
        <v>26219</v>
      </c>
      <c r="M28594" s="48">
        <v>31814</v>
      </c>
      <c r="N28594" s="48">
        <v>127</v>
      </c>
      <c r="O28594" s="48">
        <v>1982</v>
      </c>
      <c r="P28594" s="48">
        <v>456</v>
      </c>
      <c r="Q28594" s="48">
        <v>3978</v>
      </c>
      <c r="R28594" s="48">
        <v>2315</v>
      </c>
      <c r="T28594" s="48">
        <v>-7309</v>
      </c>
      <c r="U28594" s="55">
        <v>238</v>
      </c>
      <c r="V28594" s="48">
        <v>310</v>
      </c>
      <c r="Y28594" s="55">
        <v>-2171</v>
      </c>
      <c r="Z28594" s="48">
        <v>-8898</v>
      </c>
      <c r="AB28594" s="55">
        <v>-903.19100000000003</v>
      </c>
      <c r="AC28594" s="48">
        <v>360</v>
      </c>
      <c r="AE28594" s="55">
        <v>682</v>
      </c>
      <c r="AF28594" s="48">
        <v>919</v>
      </c>
      <c r="AJ28594" s="49">
        <v>-3916</v>
      </c>
      <c r="AK28594" s="49">
        <v>10620</v>
      </c>
      <c r="AL28594" s="49">
        <v>0</v>
      </c>
    </row>
    <row r="28595" spans="1:38" x14ac:dyDescent="0.45">
      <c r="A28595" s="37" t="s">
        <v>39</v>
      </c>
      <c r="B28595" s="38">
        <v>43377.583333333336</v>
      </c>
      <c r="C28595" s="39">
        <v>43377</v>
      </c>
      <c r="D28595" s="38">
        <v>43377.416666666664</v>
      </c>
      <c r="E28595" s="40" t="s">
        <v>239</v>
      </c>
      <c r="F28595" s="48">
        <v>94123</v>
      </c>
      <c r="G28595" s="48">
        <v>93523</v>
      </c>
      <c r="H28595" s="48">
        <v>93704</v>
      </c>
      <c r="I28595" s="48">
        <v>3043</v>
      </c>
      <c r="J28595" s="48">
        <v>93704</v>
      </c>
      <c r="K28595" s="48">
        <v>24214</v>
      </c>
      <c r="L28595" s="48">
        <v>27825</v>
      </c>
      <c r="M28595" s="48">
        <v>31804</v>
      </c>
      <c r="N28595" s="48">
        <v>196</v>
      </c>
      <c r="O28595" s="48">
        <v>2380</v>
      </c>
      <c r="P28595" s="48">
        <v>588</v>
      </c>
      <c r="Q28595" s="48">
        <v>4236</v>
      </c>
      <c r="R28595" s="48">
        <v>2461</v>
      </c>
      <c r="T28595" s="48">
        <v>-4722</v>
      </c>
      <c r="U28595" s="55">
        <v>10</v>
      </c>
      <c r="V28595" s="48">
        <v>247</v>
      </c>
      <c r="Y28595" s="55">
        <v>-1826</v>
      </c>
      <c r="Z28595" s="48">
        <v>-6330</v>
      </c>
      <c r="AB28595" s="55">
        <v>-991.03300000000013</v>
      </c>
      <c r="AC28595" s="48">
        <v>663</v>
      </c>
      <c r="AE28595" s="55">
        <v>548</v>
      </c>
      <c r="AF28595" s="48">
        <v>698</v>
      </c>
      <c r="AJ28595" s="49">
        <v>-2862</v>
      </c>
      <c r="AK28595" s="49">
        <v>7765</v>
      </c>
      <c r="AL28595" s="49">
        <v>0</v>
      </c>
    </row>
    <row r="28596" spans="1:38" x14ac:dyDescent="0.45">
      <c r="A28596" s="37" t="s">
        <v>39</v>
      </c>
      <c r="B28596" s="38">
        <v>43377.625</v>
      </c>
      <c r="C28596" s="39">
        <v>43377</v>
      </c>
      <c r="D28596" s="38">
        <v>43377.458333333336</v>
      </c>
      <c r="E28596" s="40" t="s">
        <v>239</v>
      </c>
      <c r="F28596" s="48">
        <v>97580</v>
      </c>
      <c r="G28596" s="48">
        <v>96835</v>
      </c>
      <c r="H28596" s="48">
        <v>96734</v>
      </c>
      <c r="I28596" s="48">
        <v>3126</v>
      </c>
      <c r="J28596" s="48">
        <v>96734</v>
      </c>
      <c r="K28596" s="48">
        <v>25262</v>
      </c>
      <c r="L28596" s="48">
        <v>29817</v>
      </c>
      <c r="M28596" s="48">
        <v>31792</v>
      </c>
      <c r="N28596" s="48">
        <v>123</v>
      </c>
      <c r="O28596" s="48">
        <v>3008</v>
      </c>
      <c r="P28596" s="48">
        <v>672</v>
      </c>
      <c r="Q28596" s="48">
        <v>3535</v>
      </c>
      <c r="R28596" s="48">
        <v>2525</v>
      </c>
      <c r="T28596" s="48">
        <v>-4435</v>
      </c>
      <c r="U28596" s="55">
        <v>-70</v>
      </c>
      <c r="V28596" s="48">
        <v>274</v>
      </c>
      <c r="Y28596" s="55">
        <v>-1805</v>
      </c>
      <c r="Z28596" s="48">
        <v>-5923</v>
      </c>
      <c r="AB28596" s="55">
        <v>-1166.18</v>
      </c>
      <c r="AC28596" s="48">
        <v>529</v>
      </c>
      <c r="AE28596" s="55">
        <v>362</v>
      </c>
      <c r="AF28596" s="48">
        <v>685</v>
      </c>
      <c r="AJ28596" s="49">
        <v>-3227</v>
      </c>
      <c r="AK28596" s="49">
        <v>7561</v>
      </c>
      <c r="AL28596" s="49">
        <v>0</v>
      </c>
    </row>
    <row r="28597" spans="1:38" x14ac:dyDescent="0.45">
      <c r="A28597" s="37" t="s">
        <v>39</v>
      </c>
      <c r="B28597" s="38">
        <v>43377.666666666664</v>
      </c>
      <c r="C28597" s="39">
        <v>43377</v>
      </c>
      <c r="D28597" s="38">
        <v>43377.5</v>
      </c>
      <c r="E28597" s="40" t="s">
        <v>239</v>
      </c>
      <c r="F28597" s="48">
        <v>100691</v>
      </c>
      <c r="G28597" s="48">
        <v>99776</v>
      </c>
      <c r="H28597" s="48">
        <v>100072</v>
      </c>
      <c r="I28597" s="48">
        <v>3528</v>
      </c>
      <c r="J28597" s="48">
        <v>100072</v>
      </c>
      <c r="K28597" s="48">
        <v>26070</v>
      </c>
      <c r="L28597" s="48">
        <v>32001</v>
      </c>
      <c r="M28597" s="48">
        <v>31794</v>
      </c>
      <c r="N28597" s="48">
        <v>122</v>
      </c>
      <c r="O28597" s="48">
        <v>3816</v>
      </c>
      <c r="P28597" s="48">
        <v>650</v>
      </c>
      <c r="Q28597" s="48">
        <v>3108</v>
      </c>
      <c r="R28597" s="48">
        <v>2511</v>
      </c>
      <c r="T28597" s="48">
        <v>-4347</v>
      </c>
      <c r="U28597" s="55">
        <v>-203</v>
      </c>
      <c r="V28597" s="48">
        <v>296</v>
      </c>
      <c r="Y28597" s="55">
        <v>-1320</v>
      </c>
      <c r="Z28597" s="48">
        <v>-5421</v>
      </c>
      <c r="AB28597" s="55">
        <v>-1347.2819999999999</v>
      </c>
      <c r="AC28597" s="48">
        <v>531</v>
      </c>
      <c r="AE28597" s="55">
        <v>140</v>
      </c>
      <c r="AF28597" s="48">
        <v>247</v>
      </c>
      <c r="AJ28597" s="49">
        <v>-3232</v>
      </c>
      <c r="AK28597" s="49">
        <v>7875</v>
      </c>
      <c r="AL28597" s="49">
        <v>0</v>
      </c>
    </row>
    <row r="28598" spans="1:38" x14ac:dyDescent="0.45">
      <c r="A28598" s="37" t="s">
        <v>39</v>
      </c>
      <c r="B28598" s="38">
        <v>43377.708333333336</v>
      </c>
      <c r="C28598" s="39">
        <v>43377</v>
      </c>
      <c r="D28598" s="38">
        <v>43377.541666666664</v>
      </c>
      <c r="E28598" s="40" t="s">
        <v>239</v>
      </c>
      <c r="F28598" s="48">
        <v>103675</v>
      </c>
      <c r="G28598" s="48">
        <v>102550</v>
      </c>
      <c r="H28598" s="48">
        <v>102750</v>
      </c>
      <c r="I28598" s="48">
        <v>3611</v>
      </c>
      <c r="J28598" s="48">
        <v>102750</v>
      </c>
      <c r="K28598" s="48">
        <v>26530</v>
      </c>
      <c r="L28598" s="48">
        <v>33960</v>
      </c>
      <c r="M28598" s="48">
        <v>31765</v>
      </c>
      <c r="N28598" s="48">
        <v>168</v>
      </c>
      <c r="O28598" s="48">
        <v>4394</v>
      </c>
      <c r="P28598" s="48">
        <v>607</v>
      </c>
      <c r="Q28598" s="48">
        <v>2692</v>
      </c>
      <c r="R28598" s="48">
        <v>2634</v>
      </c>
      <c r="T28598" s="48">
        <v>-3853</v>
      </c>
      <c r="U28598" s="55">
        <v>-339</v>
      </c>
      <c r="V28598" s="48">
        <v>-44</v>
      </c>
      <c r="Y28598" s="55">
        <v>-1133</v>
      </c>
      <c r="Z28598" s="48">
        <v>-4544</v>
      </c>
      <c r="AB28598" s="55">
        <v>-1139.279</v>
      </c>
      <c r="AC28598" s="48">
        <v>521</v>
      </c>
      <c r="AE28598" s="55">
        <v>-58</v>
      </c>
      <c r="AF28598" s="48">
        <v>214</v>
      </c>
      <c r="AJ28598" s="49">
        <v>-3411</v>
      </c>
      <c r="AK28598" s="49">
        <v>7464</v>
      </c>
      <c r="AL28598" s="49">
        <v>0</v>
      </c>
    </row>
    <row r="28599" spans="1:38" x14ac:dyDescent="0.45">
      <c r="A28599" s="37" t="s">
        <v>39</v>
      </c>
      <c r="B28599" s="38">
        <v>43377.75</v>
      </c>
      <c r="C28599" s="39">
        <v>43377</v>
      </c>
      <c r="D28599" s="38">
        <v>43377.583333333336</v>
      </c>
      <c r="E28599" s="40" t="s">
        <v>239</v>
      </c>
      <c r="F28599" s="48">
        <v>106751</v>
      </c>
      <c r="G28599" s="48">
        <v>105446</v>
      </c>
      <c r="H28599" s="48">
        <v>104258</v>
      </c>
      <c r="I28599" s="48">
        <v>3529</v>
      </c>
      <c r="J28599" s="48">
        <v>104258</v>
      </c>
      <c r="K28599" s="48">
        <v>26905</v>
      </c>
      <c r="L28599" s="48">
        <v>34948</v>
      </c>
      <c r="M28599" s="48">
        <v>31747</v>
      </c>
      <c r="N28599" s="48">
        <v>170</v>
      </c>
      <c r="O28599" s="48">
        <v>4650</v>
      </c>
      <c r="P28599" s="48">
        <v>593</v>
      </c>
      <c r="Q28599" s="48">
        <v>2360</v>
      </c>
      <c r="R28599" s="48">
        <v>2885</v>
      </c>
      <c r="T28599" s="48">
        <v>-4028</v>
      </c>
      <c r="U28599" s="55">
        <v>-493</v>
      </c>
      <c r="V28599" s="48">
        <v>-370</v>
      </c>
      <c r="Y28599" s="55">
        <v>-780</v>
      </c>
      <c r="Z28599" s="48">
        <v>-4044</v>
      </c>
      <c r="AB28599" s="55">
        <v>-587.82999999999993</v>
      </c>
      <c r="AC28599" s="48">
        <v>186</v>
      </c>
      <c r="AE28599" s="55">
        <v>-522</v>
      </c>
      <c r="AF28599" s="48">
        <v>200</v>
      </c>
      <c r="AJ28599" s="49">
        <v>-4717</v>
      </c>
      <c r="AK28599" s="49">
        <v>7557</v>
      </c>
      <c r="AL28599" s="49">
        <v>0</v>
      </c>
    </row>
    <row r="28600" spans="1:38" x14ac:dyDescent="0.45">
      <c r="A28600" s="37" t="s">
        <v>39</v>
      </c>
      <c r="B28600" s="38">
        <v>43377.791666666664</v>
      </c>
      <c r="C28600" s="39">
        <v>43377</v>
      </c>
      <c r="D28600" s="38">
        <v>43377.625</v>
      </c>
      <c r="E28600" s="40" t="s">
        <v>239</v>
      </c>
      <c r="F28600" s="48">
        <v>108848</v>
      </c>
      <c r="G28600" s="48">
        <v>107445</v>
      </c>
      <c r="H28600" s="48">
        <v>106305</v>
      </c>
      <c r="I28600" s="48">
        <v>3288</v>
      </c>
      <c r="J28600" s="48">
        <v>106305</v>
      </c>
      <c r="K28600" s="48">
        <v>27200</v>
      </c>
      <c r="L28600" s="48">
        <v>36753</v>
      </c>
      <c r="M28600" s="48">
        <v>31723</v>
      </c>
      <c r="N28600" s="48">
        <v>168</v>
      </c>
      <c r="O28600" s="48">
        <v>4652</v>
      </c>
      <c r="P28600" s="48">
        <v>562</v>
      </c>
      <c r="Q28600" s="48">
        <v>2351</v>
      </c>
      <c r="R28600" s="48">
        <v>2896</v>
      </c>
      <c r="T28600" s="48">
        <v>-4522</v>
      </c>
      <c r="U28600" s="55">
        <v>-517</v>
      </c>
      <c r="V28600" s="48">
        <v>-761</v>
      </c>
      <c r="Y28600" s="55">
        <v>-1070</v>
      </c>
      <c r="Z28600" s="48">
        <v>-3766</v>
      </c>
      <c r="AB28600" s="55">
        <v>-665.875</v>
      </c>
      <c r="AC28600" s="48">
        <v>-13</v>
      </c>
      <c r="AE28600" s="55">
        <v>-768</v>
      </c>
      <c r="AF28600" s="48">
        <v>18</v>
      </c>
      <c r="AJ28600" s="49">
        <v>-4428</v>
      </c>
      <c r="AK28600" s="49">
        <v>7810</v>
      </c>
      <c r="AL28600" s="49">
        <v>0</v>
      </c>
    </row>
    <row r="28601" spans="1:38" x14ac:dyDescent="0.45">
      <c r="A28601" s="37" t="s">
        <v>39</v>
      </c>
      <c r="B28601" s="38">
        <v>43377.833333333336</v>
      </c>
      <c r="C28601" s="39">
        <v>43377</v>
      </c>
      <c r="D28601" s="38">
        <v>43377.666666666664</v>
      </c>
      <c r="E28601" s="40" t="s">
        <v>239</v>
      </c>
      <c r="F28601" s="48">
        <v>109854</v>
      </c>
      <c r="G28601" s="48">
        <v>108634</v>
      </c>
      <c r="H28601" s="48">
        <v>107075</v>
      </c>
      <c r="I28601" s="48">
        <v>3965</v>
      </c>
      <c r="J28601" s="48">
        <v>107075</v>
      </c>
      <c r="K28601" s="48">
        <v>27360</v>
      </c>
      <c r="L28601" s="48">
        <v>37624</v>
      </c>
      <c r="M28601" s="48">
        <v>31724</v>
      </c>
      <c r="N28601" s="48">
        <v>213</v>
      </c>
      <c r="O28601" s="48">
        <v>4739</v>
      </c>
      <c r="P28601" s="48">
        <v>386</v>
      </c>
      <c r="Q28601" s="48">
        <v>2135</v>
      </c>
      <c r="R28601" s="48">
        <v>2894</v>
      </c>
      <c r="T28601" s="48">
        <v>-4452</v>
      </c>
      <c r="U28601" s="55">
        <v>-627</v>
      </c>
      <c r="V28601" s="48">
        <v>-1031</v>
      </c>
      <c r="Y28601" s="55">
        <v>-999</v>
      </c>
      <c r="Z28601" s="48">
        <v>-2773</v>
      </c>
      <c r="AB28601" s="55">
        <v>-386.04399999999998</v>
      </c>
      <c r="AC28601" s="48">
        <v>-194</v>
      </c>
      <c r="AE28601" s="55">
        <v>-709</v>
      </c>
      <c r="AF28601" s="48">
        <v>-454</v>
      </c>
      <c r="AJ28601" s="49">
        <v>-5524</v>
      </c>
      <c r="AK28601" s="49">
        <v>8417</v>
      </c>
      <c r="AL28601" s="49">
        <v>0</v>
      </c>
    </row>
    <row r="28602" spans="1:38" x14ac:dyDescent="0.45">
      <c r="A28602" s="37" t="s">
        <v>39</v>
      </c>
      <c r="B28602" s="38">
        <v>43377.875</v>
      </c>
      <c r="C28602" s="39">
        <v>43377</v>
      </c>
      <c r="D28602" s="38">
        <v>43377.708333333336</v>
      </c>
      <c r="E28602" s="40" t="s">
        <v>239</v>
      </c>
      <c r="F28602" s="48">
        <v>110549</v>
      </c>
      <c r="G28602" s="48">
        <v>109067</v>
      </c>
      <c r="H28602" s="48">
        <v>104567</v>
      </c>
      <c r="I28602" s="48">
        <v>3702</v>
      </c>
      <c r="J28602" s="48">
        <v>104567</v>
      </c>
      <c r="K28602" s="48">
        <v>27000</v>
      </c>
      <c r="L28602" s="48">
        <v>35625</v>
      </c>
      <c r="M28602" s="48">
        <v>31725</v>
      </c>
      <c r="N28602" s="48">
        <v>211</v>
      </c>
      <c r="O28602" s="48">
        <v>4723</v>
      </c>
      <c r="P28602" s="48">
        <v>236</v>
      </c>
      <c r="Q28602" s="48">
        <v>2290</v>
      </c>
      <c r="R28602" s="48">
        <v>2757</v>
      </c>
      <c r="T28602" s="48">
        <v>-4599</v>
      </c>
      <c r="U28602" s="55">
        <v>-407</v>
      </c>
      <c r="V28602" s="48">
        <v>-1106</v>
      </c>
      <c r="Y28602" s="55">
        <v>-932</v>
      </c>
      <c r="Z28602" s="48">
        <v>-2527</v>
      </c>
      <c r="AB28602" s="55">
        <v>-204.49299999999994</v>
      </c>
      <c r="AC28602" s="48">
        <v>-64</v>
      </c>
      <c r="AE28602" s="55">
        <v>-572</v>
      </c>
      <c r="AF28602" s="48">
        <v>-902</v>
      </c>
      <c r="AJ28602" s="49">
        <v>-8202</v>
      </c>
      <c r="AK28602" s="49">
        <v>8301</v>
      </c>
      <c r="AL28602" s="49">
        <v>0</v>
      </c>
    </row>
    <row r="28603" spans="1:38" x14ac:dyDescent="0.45">
      <c r="A28603" s="37" t="s">
        <v>39</v>
      </c>
      <c r="B28603" s="38">
        <v>43377.916666666664</v>
      </c>
      <c r="C28603" s="39">
        <v>43377</v>
      </c>
      <c r="D28603" s="38">
        <v>43377.75</v>
      </c>
      <c r="E28603" s="40" t="s">
        <v>239</v>
      </c>
      <c r="F28603" s="48">
        <v>109741</v>
      </c>
      <c r="G28603" s="48">
        <v>107692</v>
      </c>
      <c r="H28603" s="48">
        <v>103197</v>
      </c>
      <c r="I28603" s="48">
        <v>3074</v>
      </c>
      <c r="J28603" s="48">
        <v>103197</v>
      </c>
      <c r="K28603" s="48">
        <v>26937</v>
      </c>
      <c r="L28603" s="48">
        <v>34548</v>
      </c>
      <c r="M28603" s="48">
        <v>31724</v>
      </c>
      <c r="N28603" s="48">
        <v>258</v>
      </c>
      <c r="O28603" s="48">
        <v>4526</v>
      </c>
      <c r="P28603" s="48">
        <v>16</v>
      </c>
      <c r="Q28603" s="48">
        <v>2452</v>
      </c>
      <c r="R28603" s="48">
        <v>2736</v>
      </c>
      <c r="T28603" s="48">
        <v>-4191</v>
      </c>
      <c r="U28603" s="55">
        <v>-215</v>
      </c>
      <c r="V28603" s="48">
        <v>-895</v>
      </c>
      <c r="Y28603" s="55">
        <v>-1120</v>
      </c>
      <c r="Z28603" s="48">
        <v>-2673</v>
      </c>
      <c r="AB28603" s="55">
        <v>-584.48</v>
      </c>
      <c r="AC28603" s="48">
        <v>793</v>
      </c>
      <c r="AE28603" s="55">
        <v>-506</v>
      </c>
      <c r="AF28603" s="48">
        <v>-1416</v>
      </c>
      <c r="AJ28603" s="49">
        <v>-7569</v>
      </c>
      <c r="AK28603" s="49">
        <v>7265</v>
      </c>
      <c r="AL28603" s="49">
        <v>0</v>
      </c>
    </row>
    <row r="28604" spans="1:38" x14ac:dyDescent="0.45">
      <c r="A28604" s="37" t="s">
        <v>39</v>
      </c>
      <c r="B28604" s="38">
        <v>43377.958333333336</v>
      </c>
      <c r="C28604" s="39">
        <v>43377</v>
      </c>
      <c r="D28604" s="38">
        <v>43377.791666666664</v>
      </c>
      <c r="E28604" s="40" t="s">
        <v>239</v>
      </c>
      <c r="F28604" s="48">
        <v>107017</v>
      </c>
      <c r="G28604" s="48">
        <v>106018</v>
      </c>
      <c r="H28604" s="48">
        <v>102572</v>
      </c>
      <c r="I28604" s="48">
        <v>3341</v>
      </c>
      <c r="J28604" s="48">
        <v>102572</v>
      </c>
      <c r="K28604" s="48">
        <v>26845</v>
      </c>
      <c r="L28604" s="48">
        <v>33781</v>
      </c>
      <c r="M28604" s="48">
        <v>31734</v>
      </c>
      <c r="N28604" s="48">
        <v>258</v>
      </c>
      <c r="O28604" s="48">
        <v>4457</v>
      </c>
      <c r="P28604" s="48">
        <v>7</v>
      </c>
      <c r="Q28604" s="48">
        <v>2725</v>
      </c>
      <c r="R28604" s="48">
        <v>2765</v>
      </c>
      <c r="T28604" s="48">
        <v>-5434</v>
      </c>
      <c r="U28604" s="55">
        <v>113</v>
      </c>
      <c r="V28604" s="48">
        <v>-884</v>
      </c>
      <c r="Y28604" s="55">
        <v>-1135</v>
      </c>
      <c r="Z28604" s="48">
        <v>-3631</v>
      </c>
      <c r="AB28604" s="55">
        <v>-734.5139999999999</v>
      </c>
      <c r="AC28604" s="48">
        <v>743</v>
      </c>
      <c r="AE28604" s="55">
        <v>-188</v>
      </c>
      <c r="AF28604" s="48">
        <v>-1662</v>
      </c>
      <c r="AJ28604" s="49">
        <v>-6787</v>
      </c>
      <c r="AK28604" s="49">
        <v>8775</v>
      </c>
      <c r="AL28604" s="49">
        <v>0</v>
      </c>
    </row>
    <row r="28605" spans="1:38" x14ac:dyDescent="0.45">
      <c r="A28605" s="37" t="s">
        <v>39</v>
      </c>
      <c r="B28605" s="38">
        <v>43378</v>
      </c>
      <c r="C28605" s="39">
        <v>43377</v>
      </c>
      <c r="D28605" s="38">
        <v>43377.833333333336</v>
      </c>
      <c r="E28605" s="40" t="s">
        <v>239</v>
      </c>
      <c r="F28605" s="48">
        <v>105932</v>
      </c>
      <c r="G28605" s="48">
        <v>105778</v>
      </c>
      <c r="H28605" s="48">
        <v>99935</v>
      </c>
      <c r="I28605" s="48">
        <v>2836</v>
      </c>
      <c r="J28605" s="48">
        <v>99935</v>
      </c>
      <c r="K28605" s="48">
        <v>26606</v>
      </c>
      <c r="L28605" s="48">
        <v>32121</v>
      </c>
      <c r="M28605" s="48">
        <v>31759</v>
      </c>
      <c r="N28605" s="48">
        <v>257</v>
      </c>
      <c r="O28605" s="48">
        <v>3720</v>
      </c>
      <c r="P28605" s="48">
        <v>7</v>
      </c>
      <c r="Q28605" s="48">
        <v>2786</v>
      </c>
      <c r="R28605" s="48">
        <v>2679</v>
      </c>
      <c r="T28605" s="48">
        <v>-4920</v>
      </c>
      <c r="U28605" s="55">
        <v>196</v>
      </c>
      <c r="V28605" s="48">
        <v>-888</v>
      </c>
      <c r="Y28605" s="55">
        <v>-1112</v>
      </c>
      <c r="Z28605" s="48">
        <v>-3742</v>
      </c>
      <c r="AB28605" s="55">
        <v>-1070.6409999999998</v>
      </c>
      <c r="AC28605" s="48">
        <v>1263</v>
      </c>
      <c r="AE28605" s="55">
        <v>62</v>
      </c>
      <c r="AF28605" s="48">
        <v>-1553</v>
      </c>
      <c r="AJ28605" s="49">
        <v>-8679</v>
      </c>
      <c r="AK28605" s="49">
        <v>7756</v>
      </c>
      <c r="AL28605" s="49">
        <v>0</v>
      </c>
    </row>
    <row r="28606" spans="1:38" x14ac:dyDescent="0.45">
      <c r="A28606" s="37" t="s">
        <v>39</v>
      </c>
      <c r="B28606" s="38">
        <v>43378.041666666664</v>
      </c>
      <c r="C28606" s="39">
        <v>43377</v>
      </c>
      <c r="D28606" s="38">
        <v>43377.875</v>
      </c>
      <c r="E28606" s="40" t="s">
        <v>239</v>
      </c>
      <c r="F28606" s="48">
        <v>103542</v>
      </c>
      <c r="G28606" s="48">
        <v>103111</v>
      </c>
      <c r="H28606" s="48">
        <v>96405</v>
      </c>
      <c r="I28606" s="48">
        <v>2822</v>
      </c>
      <c r="J28606" s="48">
        <v>96405</v>
      </c>
      <c r="K28606" s="48">
        <v>26415</v>
      </c>
      <c r="L28606" s="48">
        <v>30808</v>
      </c>
      <c r="M28606" s="48">
        <v>31787</v>
      </c>
      <c r="N28606" s="48">
        <v>214</v>
      </c>
      <c r="O28606" s="48">
        <v>2394</v>
      </c>
      <c r="P28606" s="48">
        <v>7</v>
      </c>
      <c r="Q28606" s="48">
        <v>2081</v>
      </c>
      <c r="R28606" s="48">
        <v>2699</v>
      </c>
      <c r="T28606" s="48">
        <v>-3975</v>
      </c>
      <c r="U28606" s="55">
        <v>99</v>
      </c>
      <c r="V28606" s="48">
        <v>-441</v>
      </c>
      <c r="Y28606" s="55">
        <v>-1660</v>
      </c>
      <c r="Z28606" s="48">
        <v>-3374</v>
      </c>
      <c r="AB28606" s="55">
        <v>-1410.9949999999999</v>
      </c>
      <c r="AC28606" s="48">
        <v>1356</v>
      </c>
      <c r="AE28606" s="55">
        <v>145</v>
      </c>
      <c r="AF28606" s="48">
        <v>-1516</v>
      </c>
      <c r="AJ28606" s="49">
        <v>-9528</v>
      </c>
      <c r="AK28606" s="49">
        <v>6797</v>
      </c>
      <c r="AL28606" s="49">
        <v>0</v>
      </c>
    </row>
    <row r="28607" spans="1:38" x14ac:dyDescent="0.45">
      <c r="A28607" s="37" t="s">
        <v>39</v>
      </c>
      <c r="B28607" s="38">
        <v>43378.083333333336</v>
      </c>
      <c r="C28607" s="39">
        <v>43377</v>
      </c>
      <c r="D28607" s="38">
        <v>43377.916666666664</v>
      </c>
      <c r="E28607" s="40" t="s">
        <v>239</v>
      </c>
      <c r="F28607" s="48">
        <v>98001</v>
      </c>
      <c r="G28607" s="48">
        <v>97924</v>
      </c>
      <c r="H28607" s="48">
        <v>89837</v>
      </c>
      <c r="I28607" s="48">
        <v>3708</v>
      </c>
      <c r="J28607" s="48">
        <v>89837</v>
      </c>
      <c r="K28607" s="48">
        <v>24892</v>
      </c>
      <c r="L28607" s="48">
        <v>26259</v>
      </c>
      <c r="M28607" s="48">
        <v>31850</v>
      </c>
      <c r="N28607" s="48">
        <v>212</v>
      </c>
      <c r="O28607" s="48">
        <v>1914</v>
      </c>
      <c r="P28607" s="48">
        <v>7</v>
      </c>
      <c r="Q28607" s="48">
        <v>2557</v>
      </c>
      <c r="R28607" s="48">
        <v>2146</v>
      </c>
      <c r="T28607" s="48">
        <v>-4798</v>
      </c>
      <c r="U28607" s="55">
        <v>49</v>
      </c>
      <c r="V28607" s="48">
        <v>-286</v>
      </c>
      <c r="Y28607" s="55">
        <v>-2374</v>
      </c>
      <c r="Z28607" s="48">
        <v>-3244</v>
      </c>
      <c r="AB28607" s="55">
        <v>-1527.175</v>
      </c>
      <c r="AC28607" s="48">
        <v>382</v>
      </c>
      <c r="AE28607" s="55">
        <v>216</v>
      </c>
      <c r="AF28607" s="48">
        <v>-1650</v>
      </c>
      <c r="AJ28607" s="49">
        <v>-11795</v>
      </c>
      <c r="AK28607" s="49">
        <v>8506</v>
      </c>
      <c r="AL28607" s="49">
        <v>0</v>
      </c>
    </row>
    <row r="28608" spans="1:38" x14ac:dyDescent="0.45">
      <c r="A28608" s="37" t="s">
        <v>39</v>
      </c>
      <c r="B28608" s="38">
        <v>43378.125</v>
      </c>
      <c r="C28608" s="39">
        <v>43377</v>
      </c>
      <c r="D28608" s="38">
        <v>43377.958333333336</v>
      </c>
      <c r="E28608" s="40" t="s">
        <v>239</v>
      </c>
      <c r="F28608" s="48">
        <v>90753</v>
      </c>
      <c r="G28608" s="48">
        <v>91044</v>
      </c>
      <c r="H28608" s="48">
        <v>85882</v>
      </c>
      <c r="I28608" s="48">
        <v>4516</v>
      </c>
      <c r="J28608" s="48">
        <v>85882</v>
      </c>
      <c r="K28608" s="48">
        <v>23274</v>
      </c>
      <c r="L28608" s="48">
        <v>24226</v>
      </c>
      <c r="M28608" s="48">
        <v>31864</v>
      </c>
      <c r="N28608" s="48">
        <v>165</v>
      </c>
      <c r="O28608" s="48">
        <v>1851</v>
      </c>
      <c r="P28608" s="48">
        <v>7</v>
      </c>
      <c r="Q28608" s="48">
        <v>2387</v>
      </c>
      <c r="R28608" s="48">
        <v>2108</v>
      </c>
      <c r="T28608" s="48">
        <v>-3792</v>
      </c>
      <c r="U28608" s="55">
        <v>-27</v>
      </c>
      <c r="V28608" s="48">
        <v>-68</v>
      </c>
      <c r="Y28608" s="55">
        <v>-3076</v>
      </c>
      <c r="Z28608" s="48">
        <v>-2858</v>
      </c>
      <c r="AB28608" s="55">
        <v>-1308.297</v>
      </c>
      <c r="AC28608" s="48">
        <v>216</v>
      </c>
      <c r="AE28608" s="55">
        <v>444</v>
      </c>
      <c r="AF28608" s="48">
        <v>-1082</v>
      </c>
      <c r="AJ28608" s="49">
        <v>-9678</v>
      </c>
      <c r="AK28608" s="49">
        <v>8308</v>
      </c>
      <c r="AL28608" s="49">
        <v>0</v>
      </c>
    </row>
    <row r="28609" spans="1:38" x14ac:dyDescent="0.45">
      <c r="A28609" s="37" t="s">
        <v>39</v>
      </c>
      <c r="B28609" s="38">
        <v>43378.166666666664</v>
      </c>
      <c r="C28609" s="39">
        <v>43377</v>
      </c>
      <c r="D28609" s="38">
        <v>43378</v>
      </c>
      <c r="E28609" s="40" t="s">
        <v>239</v>
      </c>
      <c r="F28609" s="48">
        <v>83670</v>
      </c>
      <c r="G28609" s="48">
        <v>85832</v>
      </c>
      <c r="H28609" s="48">
        <v>82146</v>
      </c>
      <c r="I28609" s="48">
        <v>4573</v>
      </c>
      <c r="J28609" s="48">
        <v>82146</v>
      </c>
      <c r="K28609" s="48">
        <v>21328</v>
      </c>
      <c r="L28609" s="48">
        <v>20314</v>
      </c>
      <c r="M28609" s="48">
        <v>31667</v>
      </c>
      <c r="N28609" s="48">
        <v>124</v>
      </c>
      <c r="O28609" s="48">
        <v>1625</v>
      </c>
      <c r="P28609" s="48">
        <v>4</v>
      </c>
      <c r="Q28609" s="48">
        <v>5342</v>
      </c>
      <c r="R28609" s="48">
        <v>1742</v>
      </c>
      <c r="T28609" s="48">
        <v>-3067</v>
      </c>
      <c r="U28609" s="55">
        <v>82</v>
      </c>
      <c r="V28609" s="48">
        <v>-2</v>
      </c>
      <c r="Y28609" s="55">
        <v>-3863</v>
      </c>
      <c r="Z28609" s="48">
        <v>-2772</v>
      </c>
      <c r="AB28609" s="55">
        <v>-1762.2629999999999</v>
      </c>
      <c r="AC28609" s="48">
        <v>241</v>
      </c>
      <c r="AE28609" s="55">
        <v>699</v>
      </c>
      <c r="AF28609" s="48">
        <v>-534</v>
      </c>
      <c r="AJ28609" s="49">
        <v>-8259</v>
      </c>
      <c r="AK28609" s="49">
        <v>7640</v>
      </c>
      <c r="AL28609" s="49">
        <v>0</v>
      </c>
    </row>
    <row r="28610" spans="1:38" x14ac:dyDescent="0.45">
      <c r="A28610" s="37" t="s">
        <v>39</v>
      </c>
      <c r="B28610" s="38">
        <v>43378.208333333336</v>
      </c>
      <c r="C28610" s="39">
        <v>43378</v>
      </c>
      <c r="D28610" s="38">
        <v>43378.041666666664</v>
      </c>
      <c r="E28610" s="40" t="s">
        <v>239</v>
      </c>
      <c r="F28610" s="48">
        <v>78116</v>
      </c>
      <c r="G28610" s="48">
        <v>80713</v>
      </c>
      <c r="H28610" s="48">
        <v>77271</v>
      </c>
      <c r="I28610" s="48">
        <v>5180</v>
      </c>
      <c r="J28610" s="48">
        <v>77271</v>
      </c>
      <c r="K28610" s="48">
        <v>20576</v>
      </c>
      <c r="L28610" s="48">
        <v>20063</v>
      </c>
      <c r="M28610" s="48">
        <v>31920</v>
      </c>
      <c r="N28610" s="48">
        <v>122</v>
      </c>
      <c r="O28610" s="48">
        <v>1803</v>
      </c>
      <c r="P28610" s="48">
        <v>7</v>
      </c>
      <c r="Q28610" s="48">
        <v>1548</v>
      </c>
      <c r="R28610" s="48">
        <v>1232</v>
      </c>
      <c r="T28610" s="48">
        <v>-4348</v>
      </c>
      <c r="U28610" s="55">
        <v>212</v>
      </c>
      <c r="V28610" s="48">
        <v>-177</v>
      </c>
      <c r="Y28610" s="55">
        <v>-4359</v>
      </c>
      <c r="Z28610" s="48">
        <v>-3986</v>
      </c>
      <c r="AB28610" s="55">
        <v>-2142.7020000000002</v>
      </c>
      <c r="AC28610" s="48">
        <v>66</v>
      </c>
      <c r="AE28610" s="55">
        <v>832</v>
      </c>
      <c r="AF28610" s="48">
        <v>-251</v>
      </c>
      <c r="AJ28610" s="49">
        <v>-8622</v>
      </c>
      <c r="AK28610" s="49">
        <v>9528</v>
      </c>
      <c r="AL28610" s="49">
        <v>0</v>
      </c>
    </row>
    <row r="28611" spans="1:38" x14ac:dyDescent="0.45">
      <c r="A28611" s="37" t="s">
        <v>39</v>
      </c>
      <c r="B28611" s="38">
        <v>43378.25</v>
      </c>
      <c r="C28611" s="39">
        <v>43378</v>
      </c>
      <c r="D28611" s="38">
        <v>43378.083333333336</v>
      </c>
      <c r="E28611" s="40" t="s">
        <v>239</v>
      </c>
      <c r="F28611" s="48">
        <v>74235</v>
      </c>
      <c r="G28611" s="48">
        <v>76694</v>
      </c>
      <c r="H28611" s="48">
        <v>74612</v>
      </c>
      <c r="I28611" s="48">
        <v>5720</v>
      </c>
      <c r="J28611" s="48">
        <v>74612</v>
      </c>
      <c r="K28611" s="48">
        <v>19872</v>
      </c>
      <c r="L28611" s="48">
        <v>18328</v>
      </c>
      <c r="M28611" s="48">
        <v>31919</v>
      </c>
      <c r="N28611" s="48">
        <v>128</v>
      </c>
      <c r="O28611" s="48">
        <v>1755</v>
      </c>
      <c r="P28611" s="48">
        <v>7</v>
      </c>
      <c r="Q28611" s="48">
        <v>1563</v>
      </c>
      <c r="R28611" s="48">
        <v>1040</v>
      </c>
      <c r="T28611" s="48">
        <v>-5999</v>
      </c>
      <c r="U28611" s="55">
        <v>299</v>
      </c>
      <c r="V28611" s="48">
        <v>-293</v>
      </c>
      <c r="Y28611" s="55">
        <v>-4687</v>
      </c>
      <c r="Z28611" s="48">
        <v>-5093</v>
      </c>
      <c r="AB28611" s="55">
        <v>-1738.0909999999999</v>
      </c>
      <c r="AC28611" s="48">
        <v>-361</v>
      </c>
      <c r="AE28611" s="55">
        <v>890</v>
      </c>
      <c r="AF28611" s="48">
        <v>-252</v>
      </c>
      <c r="AJ28611" s="49">
        <v>-7802</v>
      </c>
      <c r="AK28611" s="49">
        <v>11719</v>
      </c>
      <c r="AL28611" s="49">
        <v>0</v>
      </c>
    </row>
    <row r="28612" spans="1:38" x14ac:dyDescent="0.45">
      <c r="A28612" s="37" t="s">
        <v>39</v>
      </c>
      <c r="B28612" s="38">
        <v>43378.291666666664</v>
      </c>
      <c r="C28612" s="39">
        <v>43378</v>
      </c>
      <c r="D28612" s="38">
        <v>43378.125</v>
      </c>
      <c r="E28612" s="40" t="s">
        <v>239</v>
      </c>
      <c r="F28612" s="48">
        <v>71878</v>
      </c>
      <c r="G28612" s="48">
        <v>74005</v>
      </c>
      <c r="H28612" s="48">
        <v>73568</v>
      </c>
      <c r="I28612" s="48">
        <v>5512</v>
      </c>
      <c r="J28612" s="48">
        <v>73568</v>
      </c>
      <c r="K28612" s="48">
        <v>18847</v>
      </c>
      <c r="L28612" s="48">
        <v>18002</v>
      </c>
      <c r="M28612" s="48">
        <v>31958</v>
      </c>
      <c r="N28612" s="48">
        <v>84</v>
      </c>
      <c r="O28612" s="48">
        <v>1787</v>
      </c>
      <c r="P28612" s="48">
        <v>7</v>
      </c>
      <c r="Q28612" s="48">
        <v>1777</v>
      </c>
      <c r="R28612" s="48">
        <v>1106</v>
      </c>
      <c r="T28612" s="48">
        <v>-6436</v>
      </c>
      <c r="U28612" s="55">
        <v>291</v>
      </c>
      <c r="V28612" s="48">
        <v>-345</v>
      </c>
      <c r="Y28612" s="55">
        <v>-5117</v>
      </c>
      <c r="Z28612" s="48">
        <v>-5884</v>
      </c>
      <c r="AB28612" s="55">
        <v>-1527.098</v>
      </c>
      <c r="AC28612" s="48">
        <v>95</v>
      </c>
      <c r="AE28612" s="55">
        <v>926</v>
      </c>
      <c r="AF28612" s="48">
        <v>-302</v>
      </c>
      <c r="AJ28612" s="49">
        <v>-5949</v>
      </c>
      <c r="AK28612" s="49">
        <v>11948</v>
      </c>
      <c r="AL28612" s="49">
        <v>0</v>
      </c>
    </row>
    <row r="28613" spans="1:38" x14ac:dyDescent="0.45">
      <c r="A28613" s="37" t="s">
        <v>39</v>
      </c>
      <c r="B28613" s="38">
        <v>43378.333333333336</v>
      </c>
      <c r="C28613" s="39">
        <v>43378</v>
      </c>
      <c r="D28613" s="38">
        <v>43378.166666666664</v>
      </c>
      <c r="E28613" s="40" t="s">
        <v>239</v>
      </c>
      <c r="F28613" s="48">
        <v>70634</v>
      </c>
      <c r="G28613" s="48">
        <v>72794</v>
      </c>
      <c r="H28613" s="48">
        <v>73940</v>
      </c>
      <c r="I28613" s="48">
        <v>5699</v>
      </c>
      <c r="J28613" s="48">
        <v>73940</v>
      </c>
      <c r="K28613" s="48">
        <v>18978</v>
      </c>
      <c r="L28613" s="48">
        <v>18549</v>
      </c>
      <c r="M28613" s="48">
        <v>31975</v>
      </c>
      <c r="N28613" s="48">
        <v>84</v>
      </c>
      <c r="O28613" s="48">
        <v>1869</v>
      </c>
      <c r="P28613" s="48">
        <v>7</v>
      </c>
      <c r="Q28613" s="48">
        <v>1365</v>
      </c>
      <c r="R28613" s="48">
        <v>1113</v>
      </c>
      <c r="T28613" s="48">
        <v>-5569</v>
      </c>
      <c r="U28613" s="55">
        <v>327</v>
      </c>
      <c r="V28613" s="48">
        <v>-462</v>
      </c>
      <c r="Y28613" s="55">
        <v>-5275</v>
      </c>
      <c r="Z28613" s="48">
        <v>-3959</v>
      </c>
      <c r="AB28613" s="55">
        <v>-1432.0909999999999</v>
      </c>
      <c r="AC28613" s="48">
        <v>-598</v>
      </c>
      <c r="AE28613" s="55">
        <v>885</v>
      </c>
      <c r="AF28613" s="48">
        <v>-550</v>
      </c>
      <c r="AJ28613" s="49">
        <v>-4553</v>
      </c>
      <c r="AK28613" s="49">
        <v>11268</v>
      </c>
      <c r="AL28613" s="49">
        <v>0</v>
      </c>
    </row>
    <row r="28614" spans="1:38" x14ac:dyDescent="0.45">
      <c r="A28614" s="37" t="s">
        <v>39</v>
      </c>
      <c r="B28614" s="38">
        <v>43378.375</v>
      </c>
      <c r="C28614" s="39">
        <v>43378</v>
      </c>
      <c r="D28614" s="38">
        <v>43378.208333333336</v>
      </c>
      <c r="E28614" s="40" t="s">
        <v>239</v>
      </c>
      <c r="F28614" s="48">
        <v>71185</v>
      </c>
      <c r="G28614" s="48">
        <v>73432</v>
      </c>
      <c r="H28614" s="48">
        <v>76145</v>
      </c>
      <c r="I28614" s="48">
        <v>5762</v>
      </c>
      <c r="J28614" s="48">
        <v>76145</v>
      </c>
      <c r="K28614" s="48">
        <v>19951</v>
      </c>
      <c r="L28614" s="48">
        <v>19682</v>
      </c>
      <c r="M28614" s="48">
        <v>31981</v>
      </c>
      <c r="N28614" s="48">
        <v>129</v>
      </c>
      <c r="O28614" s="48">
        <v>1974</v>
      </c>
      <c r="P28614" s="48">
        <v>7</v>
      </c>
      <c r="Q28614" s="48">
        <v>1330</v>
      </c>
      <c r="R28614" s="48">
        <v>1091</v>
      </c>
      <c r="T28614" s="48">
        <v>-6339</v>
      </c>
      <c r="U28614" s="55">
        <v>379</v>
      </c>
      <c r="V28614" s="48">
        <v>-304</v>
      </c>
      <c r="Y28614" s="55">
        <v>-5242</v>
      </c>
      <c r="Z28614" s="48">
        <v>-4915</v>
      </c>
      <c r="AB28614" s="55">
        <v>-1191.5230000000001</v>
      </c>
      <c r="AC28614" s="48">
        <v>-1071</v>
      </c>
      <c r="AE28614" s="55">
        <v>952</v>
      </c>
      <c r="AF28614" s="48">
        <v>-49</v>
      </c>
      <c r="AJ28614" s="49">
        <v>-3049</v>
      </c>
      <c r="AK28614" s="49">
        <v>12101</v>
      </c>
      <c r="AL28614" s="49">
        <v>0</v>
      </c>
    </row>
    <row r="28615" spans="1:38" x14ac:dyDescent="0.45">
      <c r="A28615" s="37" t="s">
        <v>39</v>
      </c>
      <c r="B28615" s="38">
        <v>43378.416666666664</v>
      </c>
      <c r="C28615" s="39">
        <v>43378</v>
      </c>
      <c r="D28615" s="38">
        <v>43378.25</v>
      </c>
      <c r="E28615" s="40" t="s">
        <v>239</v>
      </c>
      <c r="F28615" s="48">
        <v>74698</v>
      </c>
      <c r="G28615" s="48">
        <v>76352</v>
      </c>
      <c r="H28615" s="48">
        <v>80215</v>
      </c>
      <c r="I28615" s="48">
        <v>5369</v>
      </c>
      <c r="J28615" s="48">
        <v>80215</v>
      </c>
      <c r="K28615" s="48">
        <v>21435</v>
      </c>
      <c r="L28615" s="48">
        <v>21719</v>
      </c>
      <c r="M28615" s="48">
        <v>31958</v>
      </c>
      <c r="N28615" s="48">
        <v>130</v>
      </c>
      <c r="O28615" s="48">
        <v>2045</v>
      </c>
      <c r="P28615" s="48">
        <v>7</v>
      </c>
      <c r="Q28615" s="48">
        <v>1458</v>
      </c>
      <c r="R28615" s="48">
        <v>1463</v>
      </c>
      <c r="T28615" s="48">
        <v>-6142</v>
      </c>
      <c r="U28615" s="55">
        <v>335</v>
      </c>
      <c r="V28615" s="48">
        <v>-153</v>
      </c>
      <c r="Y28615" s="55">
        <v>-4327</v>
      </c>
      <c r="Z28615" s="48">
        <v>-5250</v>
      </c>
      <c r="AB28615" s="55">
        <v>-962.76</v>
      </c>
      <c r="AC28615" s="48">
        <v>-689</v>
      </c>
      <c r="AE28615" s="55">
        <v>1047</v>
      </c>
      <c r="AF28615" s="48">
        <v>-50</v>
      </c>
      <c r="AJ28615" s="49">
        <v>-1506</v>
      </c>
      <c r="AK28615" s="49">
        <v>11511</v>
      </c>
      <c r="AL28615" s="49">
        <v>0</v>
      </c>
    </row>
    <row r="28616" spans="1:38" x14ac:dyDescent="0.45">
      <c r="A28616" s="37" t="s">
        <v>39</v>
      </c>
      <c r="B28616" s="38">
        <v>43378.458333333336</v>
      </c>
      <c r="C28616" s="39">
        <v>43378</v>
      </c>
      <c r="D28616" s="38">
        <v>43378.291666666664</v>
      </c>
      <c r="E28616" s="40" t="s">
        <v>239</v>
      </c>
      <c r="F28616" s="48">
        <v>81617</v>
      </c>
      <c r="G28616" s="48">
        <v>81785</v>
      </c>
      <c r="H28616" s="48">
        <v>84388</v>
      </c>
      <c r="I28616" s="48">
        <v>4415</v>
      </c>
      <c r="J28616" s="48">
        <v>84388</v>
      </c>
      <c r="K28616" s="48">
        <v>23803</v>
      </c>
      <c r="L28616" s="48">
        <v>23746</v>
      </c>
      <c r="M28616" s="48">
        <v>31982</v>
      </c>
      <c r="N28616" s="48">
        <v>179</v>
      </c>
      <c r="O28616" s="48">
        <v>2012</v>
      </c>
      <c r="P28616" s="48">
        <v>10</v>
      </c>
      <c r="Q28616" s="48">
        <v>1221</v>
      </c>
      <c r="R28616" s="48">
        <v>1435</v>
      </c>
      <c r="T28616" s="48">
        <v>-6020</v>
      </c>
      <c r="U28616" s="55">
        <v>481</v>
      </c>
      <c r="V28616" s="48">
        <v>-249</v>
      </c>
      <c r="Y28616" s="55">
        <v>-3761</v>
      </c>
      <c r="Z28616" s="48">
        <v>-5731</v>
      </c>
      <c r="AB28616" s="55">
        <v>-1552.788</v>
      </c>
      <c r="AC28616" s="48">
        <v>11</v>
      </c>
      <c r="AE28616" s="55">
        <v>1058</v>
      </c>
      <c r="AF28616" s="48">
        <v>-51</v>
      </c>
      <c r="AJ28616" s="49">
        <v>-1812</v>
      </c>
      <c r="AK28616" s="49">
        <v>10435</v>
      </c>
      <c r="AL28616" s="49">
        <v>0</v>
      </c>
    </row>
    <row r="28617" spans="1:38" x14ac:dyDescent="0.45">
      <c r="A28617" s="37" t="s">
        <v>39</v>
      </c>
      <c r="B28617" s="38">
        <v>43378.5</v>
      </c>
      <c r="C28617" s="39">
        <v>43378</v>
      </c>
      <c r="D28617" s="38">
        <v>43378.333333333336</v>
      </c>
      <c r="E28617" s="40" t="s">
        <v>239</v>
      </c>
      <c r="F28617" s="48">
        <v>85687</v>
      </c>
      <c r="G28617" s="48">
        <v>85365</v>
      </c>
      <c r="H28617" s="48">
        <v>86647</v>
      </c>
      <c r="I28617" s="48">
        <v>4464</v>
      </c>
      <c r="J28617" s="48">
        <v>86647</v>
      </c>
      <c r="K28617" s="48">
        <v>24393</v>
      </c>
      <c r="L28617" s="48">
        <v>24968</v>
      </c>
      <c r="M28617" s="48">
        <v>31975</v>
      </c>
      <c r="N28617" s="48">
        <v>178</v>
      </c>
      <c r="O28617" s="48">
        <v>2062</v>
      </c>
      <c r="P28617" s="48">
        <v>165</v>
      </c>
      <c r="Q28617" s="48">
        <v>1395</v>
      </c>
      <c r="R28617" s="48">
        <v>1511</v>
      </c>
      <c r="T28617" s="48">
        <v>-6271</v>
      </c>
      <c r="U28617" s="55">
        <v>524</v>
      </c>
      <c r="V28617" s="48">
        <v>-221</v>
      </c>
      <c r="Y28617" s="55">
        <v>-3921</v>
      </c>
      <c r="Z28617" s="48">
        <v>-5861</v>
      </c>
      <c r="AB28617" s="55">
        <v>-1982.3559999999998</v>
      </c>
      <c r="AC28617" s="48">
        <v>-44</v>
      </c>
      <c r="AE28617" s="55">
        <v>885</v>
      </c>
      <c r="AF28617" s="48">
        <v>-145</v>
      </c>
      <c r="AJ28617" s="49">
        <v>-3182</v>
      </c>
      <c r="AK28617" s="49">
        <v>10735</v>
      </c>
      <c r="AL28617" s="49">
        <v>0</v>
      </c>
    </row>
    <row r="28618" spans="1:38" x14ac:dyDescent="0.45">
      <c r="A28618" s="37" t="s">
        <v>39</v>
      </c>
      <c r="B28618" s="38">
        <v>43378.541666666664</v>
      </c>
      <c r="C28618" s="39">
        <v>43378</v>
      </c>
      <c r="D28618" s="38">
        <v>43378.375</v>
      </c>
      <c r="E28618" s="40" t="s">
        <v>239</v>
      </c>
      <c r="F28618" s="48">
        <v>87670</v>
      </c>
      <c r="G28618" s="48">
        <v>87067</v>
      </c>
      <c r="H28618" s="48">
        <v>88021</v>
      </c>
      <c r="I28618" s="48">
        <v>5176</v>
      </c>
      <c r="J28618" s="48">
        <v>88021</v>
      </c>
      <c r="K28618" s="48">
        <v>24588</v>
      </c>
      <c r="L28618" s="48">
        <v>26324</v>
      </c>
      <c r="M28618" s="48">
        <v>31984</v>
      </c>
      <c r="N28618" s="48">
        <v>178</v>
      </c>
      <c r="O28618" s="48">
        <v>2124</v>
      </c>
      <c r="P28618" s="48">
        <v>308</v>
      </c>
      <c r="Q28618" s="48">
        <v>900</v>
      </c>
      <c r="R28618" s="48">
        <v>1615</v>
      </c>
      <c r="T28618" s="48">
        <v>-6054</v>
      </c>
      <c r="U28618" s="55">
        <v>323</v>
      </c>
      <c r="V28618" s="48">
        <v>-115</v>
      </c>
      <c r="Y28618" s="55">
        <v>-3640</v>
      </c>
      <c r="Z28618" s="48">
        <v>-5720</v>
      </c>
      <c r="AB28618" s="55">
        <v>-2192.4360000000001</v>
      </c>
      <c r="AC28618" s="48">
        <v>-27</v>
      </c>
      <c r="AE28618" s="55">
        <v>706</v>
      </c>
      <c r="AF28618" s="48">
        <v>-192</v>
      </c>
      <c r="AJ28618" s="49">
        <v>-4222</v>
      </c>
      <c r="AK28618" s="49">
        <v>11230</v>
      </c>
      <c r="AL28618" s="49">
        <v>0</v>
      </c>
    </row>
    <row r="28619" spans="1:38" x14ac:dyDescent="0.45">
      <c r="A28619" s="37" t="s">
        <v>39</v>
      </c>
      <c r="B28619" s="38">
        <v>43378.583333333336</v>
      </c>
      <c r="C28619" s="39">
        <v>43378</v>
      </c>
      <c r="D28619" s="38">
        <v>43378.416666666664</v>
      </c>
      <c r="E28619" s="40" t="s">
        <v>239</v>
      </c>
      <c r="F28619" s="48">
        <v>89154</v>
      </c>
      <c r="G28619" s="48">
        <v>88289</v>
      </c>
      <c r="H28619" s="48">
        <v>89878</v>
      </c>
      <c r="I28619" s="48">
        <v>5487</v>
      </c>
      <c r="J28619" s="48">
        <v>89878</v>
      </c>
      <c r="K28619" s="48">
        <v>25219</v>
      </c>
      <c r="L28619" s="48">
        <v>27402</v>
      </c>
      <c r="M28619" s="48">
        <v>31955</v>
      </c>
      <c r="N28619" s="48">
        <v>173</v>
      </c>
      <c r="O28619" s="48">
        <v>2072</v>
      </c>
      <c r="P28619" s="48">
        <v>370</v>
      </c>
      <c r="Q28619" s="48">
        <v>820</v>
      </c>
      <c r="R28619" s="48">
        <v>1867</v>
      </c>
      <c r="T28619" s="48">
        <v>-5916</v>
      </c>
      <c r="U28619" s="55">
        <v>-1</v>
      </c>
      <c r="V28619" s="48">
        <v>-116</v>
      </c>
      <c r="Y28619" s="55">
        <v>-3494</v>
      </c>
      <c r="Z28619" s="48">
        <v>-4767</v>
      </c>
      <c r="AB28619" s="55">
        <v>-2033.221</v>
      </c>
      <c r="AC28619" s="48">
        <v>-314</v>
      </c>
      <c r="AE28619" s="55">
        <v>411</v>
      </c>
      <c r="AF28619" s="48">
        <v>-719</v>
      </c>
      <c r="AJ28619" s="49">
        <v>-3898</v>
      </c>
      <c r="AK28619" s="49">
        <v>11403</v>
      </c>
      <c r="AL28619" s="49">
        <v>0</v>
      </c>
    </row>
    <row r="28620" spans="1:38" x14ac:dyDescent="0.45">
      <c r="A28620" s="37" t="s">
        <v>39</v>
      </c>
      <c r="B28620" s="38">
        <v>43378.625</v>
      </c>
      <c r="C28620" s="39">
        <v>43378</v>
      </c>
      <c r="D28620" s="38">
        <v>43378.458333333336</v>
      </c>
      <c r="E28620" s="40" t="s">
        <v>239</v>
      </c>
      <c r="F28620" s="48">
        <v>90774</v>
      </c>
      <c r="G28620" s="48">
        <v>89823</v>
      </c>
      <c r="H28620" s="48">
        <v>91033</v>
      </c>
      <c r="I28620" s="48">
        <v>5826</v>
      </c>
      <c r="J28620" s="48">
        <v>91033</v>
      </c>
      <c r="K28620" s="48">
        <v>25449</v>
      </c>
      <c r="L28620" s="48">
        <v>27970</v>
      </c>
      <c r="M28620" s="48">
        <v>31945</v>
      </c>
      <c r="N28620" s="48">
        <v>176</v>
      </c>
      <c r="O28620" s="48">
        <v>2077</v>
      </c>
      <c r="P28620" s="48">
        <v>401</v>
      </c>
      <c r="Q28620" s="48">
        <v>1109</v>
      </c>
      <c r="R28620" s="48">
        <v>1906</v>
      </c>
      <c r="T28620" s="48">
        <v>-5036</v>
      </c>
      <c r="U28620" s="55">
        <v>-104</v>
      </c>
      <c r="V28620" s="48">
        <v>-315</v>
      </c>
      <c r="Y28620" s="55">
        <v>-3482</v>
      </c>
      <c r="Z28620" s="48">
        <v>-4259</v>
      </c>
      <c r="AB28620" s="55">
        <v>-1865.846</v>
      </c>
      <c r="AC28620" s="48">
        <v>-311</v>
      </c>
      <c r="AE28620" s="55">
        <v>165</v>
      </c>
      <c r="AF28620" s="48">
        <v>-151</v>
      </c>
      <c r="AJ28620" s="49">
        <v>-4616</v>
      </c>
      <c r="AK28620" s="49">
        <v>10862</v>
      </c>
      <c r="AL28620" s="49">
        <v>0</v>
      </c>
    </row>
    <row r="28621" spans="1:38" x14ac:dyDescent="0.45">
      <c r="A28621" s="37" t="s">
        <v>39</v>
      </c>
      <c r="B28621" s="38">
        <v>43378.666666666664</v>
      </c>
      <c r="C28621" s="39">
        <v>43378</v>
      </c>
      <c r="D28621" s="38">
        <v>43378.5</v>
      </c>
      <c r="E28621" s="40" t="s">
        <v>239</v>
      </c>
      <c r="F28621" s="48">
        <v>92011</v>
      </c>
      <c r="G28621" s="48">
        <v>90890</v>
      </c>
      <c r="H28621" s="48">
        <v>92185</v>
      </c>
      <c r="I28621" s="48">
        <v>5986</v>
      </c>
      <c r="J28621" s="48">
        <v>92185</v>
      </c>
      <c r="K28621" s="48">
        <v>25786</v>
      </c>
      <c r="L28621" s="48">
        <v>28757</v>
      </c>
      <c r="M28621" s="48">
        <v>31941</v>
      </c>
      <c r="N28621" s="48">
        <v>175</v>
      </c>
      <c r="O28621" s="48">
        <v>2322</v>
      </c>
      <c r="P28621" s="48">
        <v>409</v>
      </c>
      <c r="Q28621" s="48">
        <v>902</v>
      </c>
      <c r="R28621" s="48">
        <v>1893</v>
      </c>
      <c r="T28621" s="48">
        <v>-6161</v>
      </c>
      <c r="U28621" s="55">
        <v>-359</v>
      </c>
      <c r="V28621" s="48">
        <v>-533</v>
      </c>
      <c r="Y28621" s="55">
        <v>-3410</v>
      </c>
      <c r="Z28621" s="48">
        <v>-4348</v>
      </c>
      <c r="AB28621" s="55">
        <v>-1804.1789999999999</v>
      </c>
      <c r="AC28621" s="48">
        <v>-1032</v>
      </c>
      <c r="AE28621" s="55">
        <v>-224</v>
      </c>
      <c r="AF28621" s="48">
        <v>-248</v>
      </c>
      <c r="AJ28621" s="49">
        <v>-4691</v>
      </c>
      <c r="AK28621" s="49">
        <v>12147</v>
      </c>
      <c r="AL28621" s="49">
        <v>0</v>
      </c>
    </row>
    <row r="28622" spans="1:38" x14ac:dyDescent="0.45">
      <c r="A28622" s="37" t="s">
        <v>39</v>
      </c>
      <c r="B28622" s="38">
        <v>43378.708333333336</v>
      </c>
      <c r="C28622" s="39">
        <v>43378</v>
      </c>
      <c r="D28622" s="38">
        <v>43378.541666666664</v>
      </c>
      <c r="E28622" s="40" t="s">
        <v>239</v>
      </c>
      <c r="F28622" s="48">
        <v>93117</v>
      </c>
      <c r="G28622" s="48">
        <v>91688</v>
      </c>
      <c r="H28622" s="48">
        <v>93787</v>
      </c>
      <c r="I28622" s="48">
        <v>6517</v>
      </c>
      <c r="J28622" s="48">
        <v>93787</v>
      </c>
      <c r="K28622" s="48">
        <v>25575</v>
      </c>
      <c r="L28622" s="48">
        <v>29082</v>
      </c>
      <c r="M28622" s="48">
        <v>31928</v>
      </c>
      <c r="N28622" s="48">
        <v>180</v>
      </c>
      <c r="O28622" s="48">
        <v>3600</v>
      </c>
      <c r="P28622" s="48">
        <v>416</v>
      </c>
      <c r="Q28622" s="48">
        <v>1116</v>
      </c>
      <c r="R28622" s="48">
        <v>1890</v>
      </c>
      <c r="T28622" s="48">
        <v>-6503</v>
      </c>
      <c r="U28622" s="55">
        <v>-480</v>
      </c>
      <c r="V28622" s="48">
        <v>-903</v>
      </c>
      <c r="Y28622" s="55">
        <v>-3079</v>
      </c>
      <c r="Z28622" s="48">
        <v>-3898</v>
      </c>
      <c r="AB28622" s="55">
        <v>-1969.6269999999997</v>
      </c>
      <c r="AC28622" s="48">
        <v>-1454</v>
      </c>
      <c r="AE28622" s="55">
        <v>-562</v>
      </c>
      <c r="AF28622" s="48">
        <v>-248</v>
      </c>
      <c r="AJ28622" s="49">
        <v>-4418</v>
      </c>
      <c r="AK28622" s="49">
        <v>13020</v>
      </c>
      <c r="AL28622" s="49">
        <v>0</v>
      </c>
    </row>
    <row r="28623" spans="1:38" x14ac:dyDescent="0.45">
      <c r="A28623" s="37" t="s">
        <v>39</v>
      </c>
      <c r="B28623" s="38">
        <v>43378.75</v>
      </c>
      <c r="C28623" s="39">
        <v>43378</v>
      </c>
      <c r="D28623" s="38">
        <v>43378.583333333336</v>
      </c>
      <c r="E28623" s="40" t="s">
        <v>239</v>
      </c>
      <c r="F28623" s="48">
        <v>94340</v>
      </c>
      <c r="G28623" s="48">
        <v>92716</v>
      </c>
      <c r="H28623" s="48">
        <v>95528</v>
      </c>
      <c r="I28623" s="48">
        <v>6805</v>
      </c>
      <c r="J28623" s="48">
        <v>95528</v>
      </c>
      <c r="K28623" s="48">
        <v>26051</v>
      </c>
      <c r="L28623" s="48">
        <v>29408</v>
      </c>
      <c r="M28623" s="48">
        <v>31876</v>
      </c>
      <c r="N28623" s="48">
        <v>180</v>
      </c>
      <c r="O28623" s="48">
        <v>4714</v>
      </c>
      <c r="P28623" s="48">
        <v>344</v>
      </c>
      <c r="Q28623" s="48">
        <v>1095</v>
      </c>
      <c r="R28623" s="48">
        <v>1860</v>
      </c>
      <c r="T28623" s="48">
        <v>-6555</v>
      </c>
      <c r="U28623" s="55">
        <v>-817</v>
      </c>
      <c r="V28623" s="48">
        <v>-899</v>
      </c>
      <c r="Y28623" s="55">
        <v>-3170</v>
      </c>
      <c r="Z28623" s="48">
        <v>-3835</v>
      </c>
      <c r="AB28623" s="55">
        <v>-1771.7470000000001</v>
      </c>
      <c r="AC28623" s="48">
        <v>-1375</v>
      </c>
      <c r="AE28623" s="55">
        <v>-1036</v>
      </c>
      <c r="AF28623" s="48">
        <v>-446</v>
      </c>
      <c r="AJ28623" s="49">
        <v>-3993</v>
      </c>
      <c r="AK28623" s="49">
        <v>13360</v>
      </c>
      <c r="AL28623" s="49">
        <v>0</v>
      </c>
    </row>
    <row r="28624" spans="1:38" x14ac:dyDescent="0.45">
      <c r="A28624" s="37" t="s">
        <v>39</v>
      </c>
      <c r="B28624" s="38">
        <v>43378.791666666664</v>
      </c>
      <c r="C28624" s="39">
        <v>43378</v>
      </c>
      <c r="D28624" s="38">
        <v>43378.625</v>
      </c>
      <c r="E28624" s="40" t="s">
        <v>239</v>
      </c>
      <c r="F28624" s="48">
        <v>95157</v>
      </c>
      <c r="G28624" s="48">
        <v>93333</v>
      </c>
      <c r="H28624" s="48">
        <v>95736</v>
      </c>
      <c r="I28624" s="48">
        <v>7512</v>
      </c>
      <c r="J28624" s="48">
        <v>95736</v>
      </c>
      <c r="K28624" s="48">
        <v>26561</v>
      </c>
      <c r="L28624" s="48">
        <v>29184</v>
      </c>
      <c r="M28624" s="48">
        <v>31874</v>
      </c>
      <c r="N28624" s="48">
        <v>178</v>
      </c>
      <c r="O28624" s="48">
        <v>4934</v>
      </c>
      <c r="P28624" s="48">
        <v>238</v>
      </c>
      <c r="Q28624" s="48">
        <v>904</v>
      </c>
      <c r="R28624" s="48">
        <v>1863</v>
      </c>
      <c r="T28624" s="48">
        <v>-6485</v>
      </c>
      <c r="U28624" s="55">
        <v>-1104</v>
      </c>
      <c r="V28624" s="48">
        <v>-1013</v>
      </c>
      <c r="Y28624" s="55">
        <v>-3042</v>
      </c>
      <c r="Z28624" s="48">
        <v>-3869</v>
      </c>
      <c r="AB28624" s="55">
        <v>-1659.2629999999999</v>
      </c>
      <c r="AC28624" s="48">
        <v>-1207</v>
      </c>
      <c r="AE28624" s="55">
        <v>-1211</v>
      </c>
      <c r="AF28624" s="48">
        <v>-396</v>
      </c>
      <c r="AJ28624" s="49">
        <v>-5109</v>
      </c>
      <c r="AK28624" s="49">
        <v>13997</v>
      </c>
      <c r="AL28624" s="49">
        <v>0</v>
      </c>
    </row>
    <row r="28625" spans="1:38" x14ac:dyDescent="0.45">
      <c r="A28625" s="37" t="s">
        <v>39</v>
      </c>
      <c r="B28625" s="38">
        <v>43378.833333333336</v>
      </c>
      <c r="C28625" s="39">
        <v>43378</v>
      </c>
      <c r="D28625" s="38">
        <v>43378.666666666664</v>
      </c>
      <c r="E28625" s="40" t="s">
        <v>239</v>
      </c>
      <c r="F28625" s="48">
        <v>95458</v>
      </c>
      <c r="G28625" s="48">
        <v>93492</v>
      </c>
      <c r="H28625" s="48">
        <v>96848</v>
      </c>
      <c r="I28625" s="48">
        <v>7711</v>
      </c>
      <c r="J28625" s="48">
        <v>96848</v>
      </c>
      <c r="K28625" s="48">
        <v>27131</v>
      </c>
      <c r="L28625" s="48">
        <v>29894</v>
      </c>
      <c r="M28625" s="48">
        <v>31859</v>
      </c>
      <c r="N28625" s="48">
        <v>175</v>
      </c>
      <c r="O28625" s="48">
        <v>4982</v>
      </c>
      <c r="P28625" s="48">
        <v>128</v>
      </c>
      <c r="Q28625" s="48">
        <v>732</v>
      </c>
      <c r="R28625" s="48">
        <v>1947</v>
      </c>
      <c r="T28625" s="48">
        <v>-7042</v>
      </c>
      <c r="U28625" s="55">
        <v>-1254</v>
      </c>
      <c r="V28625" s="48">
        <v>-1348</v>
      </c>
      <c r="Y28625" s="55">
        <v>-3147</v>
      </c>
      <c r="Z28625" s="48">
        <v>-3781</v>
      </c>
      <c r="AB28625" s="55">
        <v>-2105.9119999999998</v>
      </c>
      <c r="AC28625" s="48">
        <v>-1017</v>
      </c>
      <c r="AE28625" s="55">
        <v>-1291</v>
      </c>
      <c r="AF28625" s="48">
        <v>-896</v>
      </c>
      <c r="AJ28625" s="49">
        <v>-4355</v>
      </c>
      <c r="AK28625" s="49">
        <v>14753</v>
      </c>
      <c r="AL28625" s="49">
        <v>0</v>
      </c>
    </row>
    <row r="28626" spans="1:38" x14ac:dyDescent="0.45">
      <c r="A28626" s="37" t="s">
        <v>39</v>
      </c>
      <c r="B28626" s="38">
        <v>43378.875</v>
      </c>
      <c r="C28626" s="39">
        <v>43378</v>
      </c>
      <c r="D28626" s="38">
        <v>43378.708333333336</v>
      </c>
      <c r="E28626" s="40" t="s">
        <v>239</v>
      </c>
      <c r="F28626" s="48">
        <v>95852</v>
      </c>
      <c r="G28626" s="48">
        <v>93596</v>
      </c>
      <c r="H28626" s="48">
        <v>94753</v>
      </c>
      <c r="I28626" s="48">
        <v>8503</v>
      </c>
      <c r="J28626" s="48">
        <v>94753</v>
      </c>
      <c r="K28626" s="48">
        <v>26648</v>
      </c>
      <c r="L28626" s="48">
        <v>29281</v>
      </c>
      <c r="M28626" s="48">
        <v>31858</v>
      </c>
      <c r="N28626" s="48">
        <v>174</v>
      </c>
      <c r="O28626" s="48">
        <v>4229</v>
      </c>
      <c r="P28626" s="48">
        <v>110</v>
      </c>
      <c r="Q28626" s="48">
        <v>656</v>
      </c>
      <c r="R28626" s="48">
        <v>1797</v>
      </c>
      <c r="T28626" s="48">
        <v>-6901</v>
      </c>
      <c r="U28626" s="55">
        <v>-862</v>
      </c>
      <c r="V28626" s="48">
        <v>-1172</v>
      </c>
      <c r="Y28626" s="55">
        <v>-2604</v>
      </c>
      <c r="Z28626" s="48">
        <v>-3886</v>
      </c>
      <c r="AB28626" s="55">
        <v>-1951.7079999999999</v>
      </c>
      <c r="AC28626" s="48">
        <v>-1097</v>
      </c>
      <c r="AE28626" s="55">
        <v>-1094</v>
      </c>
      <c r="AF28626" s="48">
        <v>-746</v>
      </c>
      <c r="AJ28626" s="49">
        <v>-7346</v>
      </c>
      <c r="AK28626" s="49">
        <v>15404</v>
      </c>
      <c r="AL28626" s="49">
        <v>0</v>
      </c>
    </row>
    <row r="28627" spans="1:38" x14ac:dyDescent="0.45">
      <c r="A28627" s="37" t="s">
        <v>39</v>
      </c>
      <c r="B28627" s="38">
        <v>43378.916666666664</v>
      </c>
      <c r="C28627" s="39">
        <v>43378</v>
      </c>
      <c r="D28627" s="38">
        <v>43378.75</v>
      </c>
      <c r="E28627" s="40" t="s">
        <v>239</v>
      </c>
      <c r="F28627" s="48">
        <v>95186</v>
      </c>
      <c r="G28627" s="48">
        <v>92912</v>
      </c>
      <c r="H28627" s="48">
        <v>93805</v>
      </c>
      <c r="I28627" s="48">
        <v>7202</v>
      </c>
      <c r="J28627" s="48">
        <v>93805</v>
      </c>
      <c r="K28627" s="48">
        <v>26061</v>
      </c>
      <c r="L28627" s="48">
        <v>29805</v>
      </c>
      <c r="M28627" s="48">
        <v>31870</v>
      </c>
      <c r="N28627" s="48">
        <v>172</v>
      </c>
      <c r="O28627" s="48">
        <v>3717</v>
      </c>
      <c r="P28627" s="48">
        <v>5</v>
      </c>
      <c r="Q28627" s="48">
        <v>376</v>
      </c>
      <c r="R28627" s="48">
        <v>1799</v>
      </c>
      <c r="T28627" s="48">
        <v>-7855</v>
      </c>
      <c r="U28627" s="55">
        <v>-719</v>
      </c>
      <c r="V28627" s="48">
        <v>-1419</v>
      </c>
      <c r="Y28627" s="55">
        <v>-3166</v>
      </c>
      <c r="Z28627" s="48">
        <v>-4967</v>
      </c>
      <c r="AB28627" s="55">
        <v>-2254.806</v>
      </c>
      <c r="AC28627" s="48">
        <v>-724</v>
      </c>
      <c r="AE28627" s="55">
        <v>-1029</v>
      </c>
      <c r="AF28627" s="48">
        <v>-745</v>
      </c>
      <c r="AJ28627" s="49">
        <v>-6309</v>
      </c>
      <c r="AK28627" s="49">
        <v>15057</v>
      </c>
      <c r="AL28627" s="49">
        <v>0</v>
      </c>
    </row>
    <row r="28628" spans="1:38" x14ac:dyDescent="0.45">
      <c r="A28628" s="37" t="s">
        <v>39</v>
      </c>
      <c r="B28628" s="38">
        <v>43378.958333333336</v>
      </c>
      <c r="C28628" s="39">
        <v>43378</v>
      </c>
      <c r="D28628" s="38">
        <v>43378.791666666664</v>
      </c>
      <c r="E28628" s="40" t="s">
        <v>239</v>
      </c>
      <c r="F28628" s="48">
        <v>93156</v>
      </c>
      <c r="G28628" s="48">
        <v>91803</v>
      </c>
      <c r="H28628" s="48">
        <v>94112</v>
      </c>
      <c r="I28628" s="48">
        <v>7878</v>
      </c>
      <c r="J28628" s="48">
        <v>94112</v>
      </c>
      <c r="K28628" s="48">
        <v>26520</v>
      </c>
      <c r="L28628" s="48">
        <v>29974</v>
      </c>
      <c r="M28628" s="48">
        <v>31868</v>
      </c>
      <c r="N28628" s="48">
        <v>170</v>
      </c>
      <c r="O28628" s="48">
        <v>3490</v>
      </c>
      <c r="P28628" s="48">
        <v>4</v>
      </c>
      <c r="Q28628" s="48">
        <v>292</v>
      </c>
      <c r="R28628" s="48">
        <v>1794</v>
      </c>
      <c r="T28628" s="48">
        <v>-8085</v>
      </c>
      <c r="U28628" s="55">
        <v>-516</v>
      </c>
      <c r="V28628" s="48">
        <v>-1653</v>
      </c>
      <c r="Y28628" s="55">
        <v>-3109</v>
      </c>
      <c r="Z28628" s="48">
        <v>-5352</v>
      </c>
      <c r="AB28628" s="55">
        <v>-2319.0360000000001</v>
      </c>
      <c r="AC28628" s="48">
        <v>-333</v>
      </c>
      <c r="AE28628" s="55">
        <v>-677</v>
      </c>
      <c r="AF28628" s="48">
        <v>-747</v>
      </c>
      <c r="AJ28628" s="49">
        <v>-5569</v>
      </c>
      <c r="AK28628" s="49">
        <v>15963</v>
      </c>
      <c r="AL28628" s="49">
        <v>0</v>
      </c>
    </row>
    <row r="28629" spans="1:38" x14ac:dyDescent="0.45">
      <c r="A28629" s="37" t="s">
        <v>39</v>
      </c>
      <c r="B28629" s="38">
        <v>43379</v>
      </c>
      <c r="C28629" s="39">
        <v>43378</v>
      </c>
      <c r="D28629" s="38">
        <v>43378.833333333336</v>
      </c>
      <c r="E28629" s="40" t="s">
        <v>239</v>
      </c>
      <c r="F28629" s="48">
        <v>92576</v>
      </c>
      <c r="G28629" s="48">
        <v>92162</v>
      </c>
      <c r="H28629" s="48">
        <v>91995</v>
      </c>
      <c r="I28629" s="48">
        <v>7318</v>
      </c>
      <c r="J28629" s="48">
        <v>91995</v>
      </c>
      <c r="K28629" s="48">
        <v>26131</v>
      </c>
      <c r="L28629" s="48">
        <v>29263</v>
      </c>
      <c r="M28629" s="48">
        <v>31725</v>
      </c>
      <c r="N28629" s="48">
        <v>170</v>
      </c>
      <c r="O28629" s="48">
        <v>2462</v>
      </c>
      <c r="P28629" s="48">
        <v>4</v>
      </c>
      <c r="Q28629" s="48">
        <v>431</v>
      </c>
      <c r="R28629" s="48">
        <v>1809</v>
      </c>
      <c r="T28629" s="48">
        <v>-9286</v>
      </c>
      <c r="U28629" s="55">
        <v>-242</v>
      </c>
      <c r="V28629" s="48">
        <v>-1822</v>
      </c>
      <c r="Y28629" s="55">
        <v>-2915</v>
      </c>
      <c r="Z28629" s="48">
        <v>-5515</v>
      </c>
      <c r="AB28629" s="55">
        <v>-1924.0889999999999</v>
      </c>
      <c r="AC28629" s="48">
        <v>-1204</v>
      </c>
      <c r="AE28629" s="55">
        <v>-392</v>
      </c>
      <c r="AF28629" s="48">
        <v>-745</v>
      </c>
      <c r="AJ28629" s="49">
        <v>-7485</v>
      </c>
      <c r="AK28629" s="49">
        <v>16604</v>
      </c>
      <c r="AL28629" s="49">
        <v>0</v>
      </c>
    </row>
    <row r="28630" spans="1:38" x14ac:dyDescent="0.45">
      <c r="A28630" s="37" t="s">
        <v>39</v>
      </c>
      <c r="B28630" s="38">
        <v>43379.041666666664</v>
      </c>
      <c r="C28630" s="39">
        <v>43378</v>
      </c>
      <c r="D28630" s="38">
        <v>43378.875</v>
      </c>
      <c r="E28630" s="40" t="s">
        <v>239</v>
      </c>
      <c r="F28630" s="48">
        <v>91262</v>
      </c>
      <c r="G28630" s="48">
        <v>90390</v>
      </c>
      <c r="H28630" s="48">
        <v>87615</v>
      </c>
      <c r="I28630" s="48">
        <v>6187</v>
      </c>
      <c r="J28630" s="48">
        <v>87615</v>
      </c>
      <c r="K28630" s="48">
        <v>25318</v>
      </c>
      <c r="L28630" s="48">
        <v>26332</v>
      </c>
      <c r="M28630" s="48">
        <v>31610</v>
      </c>
      <c r="N28630" s="48">
        <v>154</v>
      </c>
      <c r="O28630" s="48">
        <v>2244</v>
      </c>
      <c r="P28630" s="48">
        <v>4</v>
      </c>
      <c r="Q28630" s="48">
        <v>493</v>
      </c>
      <c r="R28630" s="48">
        <v>1460</v>
      </c>
      <c r="T28630" s="48">
        <v>-7462</v>
      </c>
      <c r="U28630" s="55">
        <v>-73</v>
      </c>
      <c r="V28630" s="48">
        <v>-1361</v>
      </c>
      <c r="Y28630" s="55">
        <v>-2564</v>
      </c>
      <c r="Z28630" s="48">
        <v>-4764</v>
      </c>
      <c r="AB28630" s="55">
        <v>-1783.675</v>
      </c>
      <c r="AC28630" s="48">
        <v>-591</v>
      </c>
      <c r="AE28630" s="55">
        <v>91</v>
      </c>
      <c r="AF28630" s="48">
        <v>-746</v>
      </c>
      <c r="AJ28630" s="49">
        <v>-8962</v>
      </c>
      <c r="AK28630" s="49">
        <v>13649</v>
      </c>
      <c r="AL28630" s="49">
        <v>0</v>
      </c>
    </row>
    <row r="28631" spans="1:38" x14ac:dyDescent="0.45">
      <c r="A28631" s="37" t="s">
        <v>39</v>
      </c>
      <c r="B28631" s="38">
        <v>43379.083333333336</v>
      </c>
      <c r="C28631" s="39">
        <v>43378</v>
      </c>
      <c r="D28631" s="38">
        <v>43378.916666666664</v>
      </c>
      <c r="E28631" s="40" t="s">
        <v>239</v>
      </c>
      <c r="F28631" s="48">
        <v>87431</v>
      </c>
      <c r="G28631" s="48">
        <v>87629</v>
      </c>
      <c r="H28631" s="48">
        <v>84517</v>
      </c>
      <c r="I28631" s="48">
        <v>5032</v>
      </c>
      <c r="J28631" s="48">
        <v>84517</v>
      </c>
      <c r="K28631" s="48">
        <v>24645</v>
      </c>
      <c r="L28631" s="48">
        <v>24185</v>
      </c>
      <c r="M28631" s="48">
        <v>31252</v>
      </c>
      <c r="N28631" s="48">
        <v>128</v>
      </c>
      <c r="O28631" s="48">
        <v>2121</v>
      </c>
      <c r="P28631" s="48">
        <v>4</v>
      </c>
      <c r="Q28631" s="48">
        <v>745</v>
      </c>
      <c r="R28631" s="48">
        <v>1437</v>
      </c>
      <c r="T28631" s="48">
        <v>-8565</v>
      </c>
      <c r="U28631" s="55">
        <v>-71</v>
      </c>
      <c r="V28631" s="48">
        <v>-1125</v>
      </c>
      <c r="Y28631" s="55">
        <v>-3474</v>
      </c>
      <c r="Z28631" s="48">
        <v>-4456</v>
      </c>
      <c r="AB28631" s="55">
        <v>-1822.6079999999999</v>
      </c>
      <c r="AC28631" s="48">
        <v>-1238</v>
      </c>
      <c r="AE28631" s="55">
        <v>300</v>
      </c>
      <c r="AF28631" s="48">
        <v>-1746</v>
      </c>
      <c r="AJ28631" s="49">
        <v>-8144</v>
      </c>
      <c r="AK28631" s="49">
        <v>13597</v>
      </c>
      <c r="AL28631" s="49">
        <v>0</v>
      </c>
    </row>
    <row r="28632" spans="1:38" x14ac:dyDescent="0.45">
      <c r="A28632" s="37" t="s">
        <v>39</v>
      </c>
      <c r="B28632" s="38">
        <v>43379.125</v>
      </c>
      <c r="C28632" s="39">
        <v>43378</v>
      </c>
      <c r="D28632" s="38">
        <v>43378.958333333336</v>
      </c>
      <c r="E28632" s="40" t="s">
        <v>239</v>
      </c>
      <c r="F28632" s="48">
        <v>82261</v>
      </c>
      <c r="G28632" s="48">
        <v>83464</v>
      </c>
      <c r="H28632" s="48">
        <v>78983</v>
      </c>
      <c r="I28632" s="48">
        <v>5742</v>
      </c>
      <c r="J28632" s="48">
        <v>78983</v>
      </c>
      <c r="K28632" s="48">
        <v>22886</v>
      </c>
      <c r="L28632" s="48">
        <v>20539</v>
      </c>
      <c r="M28632" s="48">
        <v>31079</v>
      </c>
      <c r="N28632" s="48">
        <v>128</v>
      </c>
      <c r="O28632" s="48">
        <v>1904</v>
      </c>
      <c r="P28632" s="48">
        <v>4</v>
      </c>
      <c r="Q28632" s="48">
        <v>1059</v>
      </c>
      <c r="R28632" s="48">
        <v>1384</v>
      </c>
      <c r="T28632" s="48">
        <v>-8219</v>
      </c>
      <c r="U28632" s="55">
        <v>12</v>
      </c>
      <c r="V28632" s="48">
        <v>-1173</v>
      </c>
      <c r="Y28632" s="55">
        <v>-3949</v>
      </c>
      <c r="Z28632" s="48">
        <v>-3941</v>
      </c>
      <c r="AB28632" s="55">
        <v>-1276.92</v>
      </c>
      <c r="AC28632" s="48">
        <v>-1388</v>
      </c>
      <c r="AE28632" s="55">
        <v>566</v>
      </c>
      <c r="AF28632" s="48">
        <v>-1717</v>
      </c>
      <c r="AJ28632" s="49">
        <v>-10223</v>
      </c>
      <c r="AK28632" s="49">
        <v>13961</v>
      </c>
      <c r="AL28632" s="49">
        <v>0</v>
      </c>
    </row>
    <row r="28633" spans="1:38" x14ac:dyDescent="0.45">
      <c r="A28633" s="37" t="s">
        <v>39</v>
      </c>
      <c r="B28633" s="38">
        <v>43379.166666666664</v>
      </c>
      <c r="C28633" s="39">
        <v>43378</v>
      </c>
      <c r="D28633" s="38">
        <v>43379</v>
      </c>
      <c r="E28633" s="40" t="s">
        <v>239</v>
      </c>
      <c r="F28633" s="48">
        <v>76601</v>
      </c>
      <c r="G28633" s="48">
        <v>78418</v>
      </c>
      <c r="H28633" s="48">
        <v>81544</v>
      </c>
      <c r="I28633" s="48">
        <v>5077</v>
      </c>
      <c r="J28633" s="48">
        <v>81544</v>
      </c>
      <c r="K28633" s="48">
        <v>21844</v>
      </c>
      <c r="L28633" s="48">
        <v>22386</v>
      </c>
      <c r="M28633" s="48">
        <v>31880</v>
      </c>
      <c r="N28633" s="48">
        <v>119</v>
      </c>
      <c r="O28633" s="48">
        <v>1789</v>
      </c>
      <c r="P28633" s="48">
        <v>7</v>
      </c>
      <c r="Q28633" s="48">
        <v>1969</v>
      </c>
      <c r="R28633" s="48">
        <v>1550</v>
      </c>
      <c r="T28633" s="48">
        <v>-7039</v>
      </c>
      <c r="U28633" s="55">
        <v>111</v>
      </c>
      <c r="V28633" s="48">
        <v>-1081</v>
      </c>
      <c r="Y28633" s="55">
        <v>-3290</v>
      </c>
      <c r="Z28633" s="48">
        <v>-4193</v>
      </c>
      <c r="AB28633" s="55">
        <v>-951.79899999999998</v>
      </c>
      <c r="AC28633" s="48">
        <v>-645</v>
      </c>
      <c r="AE28633" s="55">
        <v>699</v>
      </c>
      <c r="AF28633" s="48">
        <v>-1120</v>
      </c>
      <c r="AJ28633" s="49">
        <v>-1951</v>
      </c>
      <c r="AK28633" s="49">
        <v>12116</v>
      </c>
      <c r="AL28633" s="49">
        <v>0</v>
      </c>
    </row>
    <row r="28634" spans="1:38" x14ac:dyDescent="0.45">
      <c r="A28634" s="37" t="s">
        <v>39</v>
      </c>
      <c r="B28634" s="38">
        <v>43379.208333333336</v>
      </c>
      <c r="C28634" s="39">
        <v>43379</v>
      </c>
      <c r="D28634" s="38">
        <v>43379.041666666664</v>
      </c>
      <c r="E28634" s="40" t="s">
        <v>239</v>
      </c>
      <c r="F28634" s="48">
        <v>72392</v>
      </c>
      <c r="G28634" s="48">
        <v>74787</v>
      </c>
      <c r="H28634" s="48">
        <v>72792</v>
      </c>
      <c r="I28634" s="48">
        <v>3702</v>
      </c>
      <c r="J28634" s="48">
        <v>72792</v>
      </c>
      <c r="K28634" s="48">
        <v>19114</v>
      </c>
      <c r="L28634" s="48">
        <v>17746</v>
      </c>
      <c r="M28634" s="48">
        <v>30995</v>
      </c>
      <c r="N28634" s="48">
        <v>83</v>
      </c>
      <c r="O28634" s="48">
        <v>1782</v>
      </c>
      <c r="P28634" s="48">
        <v>4</v>
      </c>
      <c r="Q28634" s="48">
        <v>1597</v>
      </c>
      <c r="R28634" s="48">
        <v>1471</v>
      </c>
      <c r="T28634" s="48">
        <v>-5587</v>
      </c>
      <c r="U28634" s="55">
        <v>-107</v>
      </c>
      <c r="V28634" s="48">
        <v>-863</v>
      </c>
      <c r="Y28634" s="55">
        <v>-4017</v>
      </c>
      <c r="Z28634" s="48">
        <v>-4328</v>
      </c>
      <c r="AB28634" s="55">
        <v>-1211.2469999999998</v>
      </c>
      <c r="AC28634" s="48">
        <v>-127</v>
      </c>
      <c r="AE28634" s="55">
        <v>603</v>
      </c>
      <c r="AF28634" s="48">
        <v>-269</v>
      </c>
      <c r="AJ28634" s="49">
        <v>-5697</v>
      </c>
      <c r="AK28634" s="49">
        <v>9289</v>
      </c>
      <c r="AL28634" s="49">
        <v>0</v>
      </c>
    </row>
    <row r="28635" spans="1:38" x14ac:dyDescent="0.45">
      <c r="A28635" s="37" t="s">
        <v>39</v>
      </c>
      <c r="B28635" s="38">
        <v>43379.25</v>
      </c>
      <c r="C28635" s="39">
        <v>43379</v>
      </c>
      <c r="D28635" s="38">
        <v>43379.083333333336</v>
      </c>
      <c r="E28635" s="40" t="s">
        <v>239</v>
      </c>
      <c r="F28635" s="48">
        <v>68940</v>
      </c>
      <c r="G28635" s="48">
        <v>72188</v>
      </c>
      <c r="H28635" s="48">
        <v>72605</v>
      </c>
      <c r="I28635" s="48">
        <v>5002</v>
      </c>
      <c r="J28635" s="48">
        <v>72605</v>
      </c>
      <c r="K28635" s="48">
        <v>18632</v>
      </c>
      <c r="L28635" s="48">
        <v>17587</v>
      </c>
      <c r="M28635" s="48">
        <v>31011</v>
      </c>
      <c r="N28635" s="48">
        <v>86</v>
      </c>
      <c r="O28635" s="48">
        <v>1802</v>
      </c>
      <c r="P28635" s="48">
        <v>4</v>
      </c>
      <c r="Q28635" s="48">
        <v>1989</v>
      </c>
      <c r="R28635" s="48">
        <v>1494</v>
      </c>
      <c r="T28635" s="48">
        <v>-5939</v>
      </c>
      <c r="U28635" s="55">
        <v>-281</v>
      </c>
      <c r="V28635" s="48">
        <v>-736</v>
      </c>
      <c r="Y28635" s="55">
        <v>-5130</v>
      </c>
      <c r="Z28635" s="48">
        <v>-4661</v>
      </c>
      <c r="AB28635" s="55">
        <v>-1515.501</v>
      </c>
      <c r="AC28635" s="48">
        <v>-276</v>
      </c>
      <c r="AE28635" s="55">
        <v>584</v>
      </c>
      <c r="AF28635" s="48">
        <v>-266</v>
      </c>
      <c r="AJ28635" s="49">
        <v>-4585</v>
      </c>
      <c r="AK28635" s="49">
        <v>10941</v>
      </c>
      <c r="AL28635" s="49">
        <v>0</v>
      </c>
    </row>
    <row r="28636" spans="1:38" x14ac:dyDescent="0.45">
      <c r="A28636" s="37" t="s">
        <v>39</v>
      </c>
      <c r="B28636" s="38">
        <v>43379.291666666664</v>
      </c>
      <c r="C28636" s="39">
        <v>43379</v>
      </c>
      <c r="D28636" s="38">
        <v>43379.125</v>
      </c>
      <c r="E28636" s="40" t="s">
        <v>239</v>
      </c>
      <c r="F28636" s="48">
        <v>66815</v>
      </c>
      <c r="G28636" s="48">
        <v>70143</v>
      </c>
      <c r="H28636" s="48">
        <v>71037</v>
      </c>
      <c r="I28636" s="48">
        <v>6630</v>
      </c>
      <c r="J28636" s="48">
        <v>71037</v>
      </c>
      <c r="K28636" s="48">
        <v>17557</v>
      </c>
      <c r="L28636" s="48">
        <v>16938</v>
      </c>
      <c r="M28636" s="48">
        <v>31028</v>
      </c>
      <c r="N28636" s="48">
        <v>92</v>
      </c>
      <c r="O28636" s="48">
        <v>1793</v>
      </c>
      <c r="P28636" s="48">
        <v>4</v>
      </c>
      <c r="Q28636" s="48">
        <v>2116</v>
      </c>
      <c r="R28636" s="48">
        <v>1509</v>
      </c>
      <c r="T28636" s="48">
        <v>-5154</v>
      </c>
      <c r="U28636" s="55">
        <v>-115</v>
      </c>
      <c r="V28636" s="48">
        <v>-430</v>
      </c>
      <c r="Y28636" s="55">
        <v>-5327</v>
      </c>
      <c r="Z28636" s="48">
        <v>-4054</v>
      </c>
      <c r="AB28636" s="55">
        <v>-1450.3879999999999</v>
      </c>
      <c r="AC28636" s="48">
        <v>-66</v>
      </c>
      <c r="AE28636" s="55">
        <v>700</v>
      </c>
      <c r="AF28636" s="48">
        <v>-604</v>
      </c>
      <c r="AJ28636" s="49">
        <v>-5736</v>
      </c>
      <c r="AK28636" s="49">
        <v>11784</v>
      </c>
      <c r="AL28636" s="49">
        <v>0</v>
      </c>
    </row>
    <row r="28637" spans="1:38" x14ac:dyDescent="0.45">
      <c r="A28637" s="37" t="s">
        <v>39</v>
      </c>
      <c r="B28637" s="38">
        <v>43379.333333333336</v>
      </c>
      <c r="C28637" s="39">
        <v>43379</v>
      </c>
      <c r="D28637" s="38">
        <v>43379.166666666664</v>
      </c>
      <c r="E28637" s="40" t="s">
        <v>239</v>
      </c>
      <c r="F28637" s="48">
        <v>65509</v>
      </c>
      <c r="G28637" s="48">
        <v>69094</v>
      </c>
      <c r="H28637" s="48">
        <v>71269</v>
      </c>
      <c r="I28637" s="48">
        <v>6472</v>
      </c>
      <c r="J28637" s="48">
        <v>71269</v>
      </c>
      <c r="K28637" s="48">
        <v>17547</v>
      </c>
      <c r="L28637" s="48">
        <v>17343</v>
      </c>
      <c r="M28637" s="48">
        <v>31016</v>
      </c>
      <c r="N28637" s="48">
        <v>91</v>
      </c>
      <c r="O28637" s="48">
        <v>1811</v>
      </c>
      <c r="P28637" s="48">
        <v>4</v>
      </c>
      <c r="Q28637" s="48">
        <v>1945</v>
      </c>
      <c r="R28637" s="48">
        <v>1512</v>
      </c>
      <c r="T28637" s="48">
        <v>-3650</v>
      </c>
      <c r="U28637" s="55">
        <v>-16</v>
      </c>
      <c r="V28637" s="48">
        <v>-56</v>
      </c>
      <c r="Y28637" s="55">
        <v>-5215</v>
      </c>
      <c r="Z28637" s="48">
        <v>-3337</v>
      </c>
      <c r="AB28637" s="55">
        <v>-1393.0140000000001</v>
      </c>
      <c r="AC28637" s="48">
        <v>193</v>
      </c>
      <c r="AE28637" s="55">
        <v>599</v>
      </c>
      <c r="AF28637" s="48">
        <v>-450</v>
      </c>
      <c r="AJ28637" s="49">
        <v>-4297</v>
      </c>
      <c r="AK28637" s="49">
        <v>10122</v>
      </c>
      <c r="AL28637" s="49">
        <v>0</v>
      </c>
    </row>
    <row r="28638" spans="1:38" x14ac:dyDescent="0.45">
      <c r="A28638" s="37" t="s">
        <v>39</v>
      </c>
      <c r="B28638" s="38">
        <v>43379.375</v>
      </c>
      <c r="C28638" s="39">
        <v>43379</v>
      </c>
      <c r="D28638" s="38">
        <v>43379.208333333336</v>
      </c>
      <c r="E28638" s="40" t="s">
        <v>239</v>
      </c>
      <c r="F28638" s="48">
        <v>65334</v>
      </c>
      <c r="G28638" s="48">
        <v>68951</v>
      </c>
      <c r="H28638" s="48">
        <v>72003</v>
      </c>
      <c r="I28638" s="48">
        <v>6307</v>
      </c>
      <c r="J28638" s="48">
        <v>72003</v>
      </c>
      <c r="K28638" s="48">
        <v>18308</v>
      </c>
      <c r="L28638" s="48">
        <v>17140</v>
      </c>
      <c r="M28638" s="48">
        <v>31017</v>
      </c>
      <c r="N28638" s="48">
        <v>90</v>
      </c>
      <c r="O28638" s="48">
        <v>1850</v>
      </c>
      <c r="P28638" s="48">
        <v>4</v>
      </c>
      <c r="Q28638" s="48">
        <v>2091</v>
      </c>
      <c r="R28638" s="48">
        <v>1503</v>
      </c>
      <c r="T28638" s="48">
        <v>-4921</v>
      </c>
      <c r="U28638" s="55">
        <v>147</v>
      </c>
      <c r="V28638" s="48">
        <v>-348</v>
      </c>
      <c r="Y28638" s="55">
        <v>-5296</v>
      </c>
      <c r="Z28638" s="48">
        <v>-4636</v>
      </c>
      <c r="AB28638" s="55">
        <v>-1244.3669999999997</v>
      </c>
      <c r="AC28638" s="48">
        <v>111</v>
      </c>
      <c r="AE28638" s="55">
        <v>654</v>
      </c>
      <c r="AF28638" s="48">
        <v>-48</v>
      </c>
      <c r="AJ28638" s="49">
        <v>-3255</v>
      </c>
      <c r="AK28638" s="49">
        <v>11228</v>
      </c>
      <c r="AL28638" s="49">
        <v>0</v>
      </c>
    </row>
    <row r="28639" spans="1:38" x14ac:dyDescent="0.45">
      <c r="A28639" s="37" t="s">
        <v>39</v>
      </c>
      <c r="B28639" s="38">
        <v>43379.416666666664</v>
      </c>
      <c r="C28639" s="39">
        <v>43379</v>
      </c>
      <c r="D28639" s="38">
        <v>43379.25</v>
      </c>
      <c r="E28639" s="40" t="s">
        <v>239</v>
      </c>
      <c r="F28639" s="48">
        <v>66411</v>
      </c>
      <c r="G28639" s="48">
        <v>70133</v>
      </c>
      <c r="H28639" s="48">
        <v>74288</v>
      </c>
      <c r="I28639" s="48">
        <v>6055</v>
      </c>
      <c r="J28639" s="48">
        <v>74288</v>
      </c>
      <c r="K28639" s="48">
        <v>18788</v>
      </c>
      <c r="L28639" s="48">
        <v>18280</v>
      </c>
      <c r="M28639" s="48">
        <v>31015</v>
      </c>
      <c r="N28639" s="48">
        <v>107</v>
      </c>
      <c r="O28639" s="48">
        <v>2022</v>
      </c>
      <c r="P28639" s="48">
        <v>4</v>
      </c>
      <c r="Q28639" s="48">
        <v>2629</v>
      </c>
      <c r="R28639" s="48">
        <v>1443</v>
      </c>
      <c r="T28639" s="48">
        <v>-7082</v>
      </c>
      <c r="U28639" s="55">
        <v>265</v>
      </c>
      <c r="V28639" s="48">
        <v>-371</v>
      </c>
      <c r="Y28639" s="55">
        <v>-5263</v>
      </c>
      <c r="Z28639" s="48">
        <v>-6237</v>
      </c>
      <c r="AB28639" s="55">
        <v>-1121.652</v>
      </c>
      <c r="AC28639" s="48">
        <v>-426</v>
      </c>
      <c r="AE28639" s="55">
        <v>635</v>
      </c>
      <c r="AF28639" s="48">
        <v>-48</v>
      </c>
      <c r="AJ28639" s="49">
        <v>-1900</v>
      </c>
      <c r="AK28639" s="49">
        <v>13137</v>
      </c>
      <c r="AL28639" s="49">
        <v>0</v>
      </c>
    </row>
    <row r="28640" spans="1:38" x14ac:dyDescent="0.45">
      <c r="A28640" s="37" t="s">
        <v>39</v>
      </c>
      <c r="B28640" s="38">
        <v>43379.458333333336</v>
      </c>
      <c r="C28640" s="39">
        <v>43379</v>
      </c>
      <c r="D28640" s="38">
        <v>43379.291666666664</v>
      </c>
      <c r="E28640" s="40" t="s">
        <v>239</v>
      </c>
      <c r="F28640" s="48">
        <v>68719</v>
      </c>
      <c r="G28640" s="48">
        <v>72743</v>
      </c>
      <c r="H28640" s="48">
        <v>75936</v>
      </c>
      <c r="I28640" s="48">
        <v>5805</v>
      </c>
      <c r="J28640" s="48">
        <v>75936</v>
      </c>
      <c r="K28640" s="48">
        <v>19734</v>
      </c>
      <c r="L28640" s="48">
        <v>19327</v>
      </c>
      <c r="M28640" s="48">
        <v>30999</v>
      </c>
      <c r="N28640" s="48">
        <v>144</v>
      </c>
      <c r="O28640" s="48">
        <v>1947</v>
      </c>
      <c r="P28640" s="48">
        <v>4</v>
      </c>
      <c r="Q28640" s="48">
        <v>2424</v>
      </c>
      <c r="R28640" s="48">
        <v>1357</v>
      </c>
      <c r="T28640" s="48">
        <v>-6979</v>
      </c>
      <c r="U28640" s="55">
        <v>255</v>
      </c>
      <c r="V28640" s="48">
        <v>-142</v>
      </c>
      <c r="Y28640" s="55">
        <v>-4417</v>
      </c>
      <c r="Z28640" s="48">
        <v>-6346</v>
      </c>
      <c r="AB28640" s="55">
        <v>-1028.0550000000001</v>
      </c>
      <c r="AC28640" s="48">
        <v>-440</v>
      </c>
      <c r="AE28640" s="55">
        <v>628</v>
      </c>
      <c r="AF28640" s="48">
        <v>-51</v>
      </c>
      <c r="AJ28640" s="49">
        <v>-2612</v>
      </c>
      <c r="AK28640" s="49">
        <v>12784</v>
      </c>
      <c r="AL28640" s="49">
        <v>0</v>
      </c>
    </row>
    <row r="28641" spans="1:38" x14ac:dyDescent="0.45">
      <c r="A28641" s="37" t="s">
        <v>39</v>
      </c>
      <c r="B28641" s="38">
        <v>43379.5</v>
      </c>
      <c r="C28641" s="39">
        <v>43379</v>
      </c>
      <c r="D28641" s="38">
        <v>43379.333333333336</v>
      </c>
      <c r="E28641" s="40" t="s">
        <v>239</v>
      </c>
      <c r="F28641" s="48">
        <v>71409</v>
      </c>
      <c r="G28641" s="48">
        <v>75398</v>
      </c>
      <c r="H28641" s="48">
        <v>77852</v>
      </c>
      <c r="I28641" s="48">
        <v>4880</v>
      </c>
      <c r="J28641" s="48">
        <v>77852</v>
      </c>
      <c r="K28641" s="48">
        <v>20535</v>
      </c>
      <c r="L28641" s="48">
        <v>20444</v>
      </c>
      <c r="M28641" s="48">
        <v>31001</v>
      </c>
      <c r="N28641" s="48">
        <v>173</v>
      </c>
      <c r="O28641" s="48">
        <v>1962</v>
      </c>
      <c r="P28641" s="48">
        <v>72</v>
      </c>
      <c r="Q28641" s="48">
        <v>2341</v>
      </c>
      <c r="R28641" s="48">
        <v>1324</v>
      </c>
      <c r="T28641" s="48">
        <v>-6959</v>
      </c>
      <c r="U28641" s="55">
        <v>264</v>
      </c>
      <c r="V28641" s="48">
        <v>-10</v>
      </c>
      <c r="Y28641" s="55">
        <v>-3770</v>
      </c>
      <c r="Z28641" s="48">
        <v>-6495</v>
      </c>
      <c r="AB28641" s="55">
        <v>-999.54599999999994</v>
      </c>
      <c r="AC28641" s="48">
        <v>-367</v>
      </c>
      <c r="AE28641" s="55">
        <v>656</v>
      </c>
      <c r="AF28641" s="48">
        <v>-87</v>
      </c>
      <c r="AJ28641" s="49">
        <v>-2426</v>
      </c>
      <c r="AK28641" s="49">
        <v>11839</v>
      </c>
      <c r="AL28641" s="49">
        <v>0</v>
      </c>
    </row>
    <row r="28642" spans="1:38" x14ac:dyDescent="0.45">
      <c r="A28642" s="37" t="s">
        <v>39</v>
      </c>
      <c r="B28642" s="38">
        <v>43379.541666666664</v>
      </c>
      <c r="C28642" s="39">
        <v>43379</v>
      </c>
      <c r="D28642" s="38">
        <v>43379.375</v>
      </c>
      <c r="E28642" s="40" t="s">
        <v>239</v>
      </c>
      <c r="F28642" s="48">
        <v>75258</v>
      </c>
      <c r="G28642" s="48">
        <v>78397</v>
      </c>
      <c r="H28642" s="48">
        <v>81235</v>
      </c>
      <c r="I28642" s="48">
        <v>4166</v>
      </c>
      <c r="J28642" s="48">
        <v>81235</v>
      </c>
      <c r="K28642" s="48">
        <v>21480</v>
      </c>
      <c r="L28642" s="48">
        <v>22631</v>
      </c>
      <c r="M28642" s="48">
        <v>30990</v>
      </c>
      <c r="N28642" s="48">
        <v>194</v>
      </c>
      <c r="O28642" s="48">
        <v>2025</v>
      </c>
      <c r="P28642" s="48">
        <v>245</v>
      </c>
      <c r="Q28642" s="48">
        <v>1962</v>
      </c>
      <c r="R28642" s="48">
        <v>1708</v>
      </c>
      <c r="T28642" s="48">
        <v>-6972</v>
      </c>
      <c r="U28642" s="55">
        <v>99</v>
      </c>
      <c r="V28642" s="48">
        <v>211</v>
      </c>
      <c r="Y28642" s="55">
        <v>-3064</v>
      </c>
      <c r="Z28642" s="48">
        <v>-6552</v>
      </c>
      <c r="AB28642" s="55">
        <v>-1211.664</v>
      </c>
      <c r="AC28642" s="48">
        <v>-499</v>
      </c>
      <c r="AE28642" s="55">
        <v>589</v>
      </c>
      <c r="AF28642" s="48">
        <v>-132</v>
      </c>
      <c r="AJ28642" s="49">
        <v>-1328</v>
      </c>
      <c r="AK28642" s="49">
        <v>11138</v>
      </c>
      <c r="AL28642" s="49">
        <v>0</v>
      </c>
    </row>
    <row r="28643" spans="1:38" x14ac:dyDescent="0.45">
      <c r="A28643" s="37" t="s">
        <v>39</v>
      </c>
      <c r="B28643" s="38">
        <v>43379.583333333336</v>
      </c>
      <c r="C28643" s="39">
        <v>43379</v>
      </c>
      <c r="D28643" s="38">
        <v>43379.416666666664</v>
      </c>
      <c r="E28643" s="40" t="s">
        <v>239</v>
      </c>
      <c r="F28643" s="48">
        <v>79350</v>
      </c>
      <c r="G28643" s="48">
        <v>82168</v>
      </c>
      <c r="H28643" s="48">
        <v>85109</v>
      </c>
      <c r="I28643" s="48">
        <v>4075</v>
      </c>
      <c r="J28643" s="48">
        <v>85109</v>
      </c>
      <c r="K28643" s="48">
        <v>22466</v>
      </c>
      <c r="L28643" s="48">
        <v>25677</v>
      </c>
      <c r="M28643" s="48">
        <v>30972</v>
      </c>
      <c r="N28643" s="48">
        <v>202</v>
      </c>
      <c r="O28643" s="48">
        <v>2050</v>
      </c>
      <c r="P28643" s="48">
        <v>234</v>
      </c>
      <c r="Q28643" s="48">
        <v>1659</v>
      </c>
      <c r="R28643" s="48">
        <v>1849</v>
      </c>
      <c r="T28643" s="48">
        <v>-6655</v>
      </c>
      <c r="U28643" s="55">
        <v>-264</v>
      </c>
      <c r="V28643" s="48">
        <v>248</v>
      </c>
      <c r="Y28643" s="55">
        <v>-2553</v>
      </c>
      <c r="Z28643" s="48">
        <v>-6345</v>
      </c>
      <c r="AB28643" s="55">
        <v>-1367.3249999999998</v>
      </c>
      <c r="AC28643" s="48">
        <v>-313</v>
      </c>
      <c r="AE28643" s="55">
        <v>471</v>
      </c>
      <c r="AF28643" s="48">
        <v>-245</v>
      </c>
      <c r="AJ28643" s="49">
        <v>-1134</v>
      </c>
      <c r="AK28643" s="49">
        <v>10730</v>
      </c>
      <c r="AL28643" s="49">
        <v>0</v>
      </c>
    </row>
    <row r="28644" spans="1:38" x14ac:dyDescent="0.45">
      <c r="A28644" s="37" t="s">
        <v>39</v>
      </c>
      <c r="B28644" s="38">
        <v>43379.625</v>
      </c>
      <c r="C28644" s="39">
        <v>43379</v>
      </c>
      <c r="D28644" s="38">
        <v>43379.458333333336</v>
      </c>
      <c r="E28644" s="40" t="s">
        <v>239</v>
      </c>
      <c r="F28644" s="48">
        <v>82944</v>
      </c>
      <c r="G28644" s="48">
        <v>85677</v>
      </c>
      <c r="H28644" s="48">
        <v>86513</v>
      </c>
      <c r="I28644" s="48">
        <v>4389</v>
      </c>
      <c r="J28644" s="48">
        <v>86513</v>
      </c>
      <c r="K28644" s="48">
        <v>22559</v>
      </c>
      <c r="L28644" s="48">
        <v>26999</v>
      </c>
      <c r="M28644" s="48">
        <v>30943</v>
      </c>
      <c r="N28644" s="48">
        <v>219</v>
      </c>
      <c r="O28644" s="48">
        <v>1996</v>
      </c>
      <c r="P28644" s="48">
        <v>249</v>
      </c>
      <c r="Q28644" s="48">
        <v>1738</v>
      </c>
      <c r="R28644" s="48">
        <v>1810</v>
      </c>
      <c r="T28644" s="48">
        <v>-5809</v>
      </c>
      <c r="U28644" s="55">
        <v>-399</v>
      </c>
      <c r="V28644" s="48">
        <v>177</v>
      </c>
      <c r="Y28644" s="55">
        <v>-2167</v>
      </c>
      <c r="Z28644" s="48">
        <v>-5732</v>
      </c>
      <c r="AB28644" s="55">
        <v>-1384.0650000000001</v>
      </c>
      <c r="AC28644" s="48">
        <v>-5</v>
      </c>
      <c r="AE28644" s="55">
        <v>351</v>
      </c>
      <c r="AF28644" s="48">
        <v>-249</v>
      </c>
      <c r="AJ28644" s="49">
        <v>-3553</v>
      </c>
      <c r="AK28644" s="49">
        <v>10198</v>
      </c>
      <c r="AL28644" s="49">
        <v>0</v>
      </c>
    </row>
    <row r="28645" spans="1:38" x14ac:dyDescent="0.45">
      <c r="A28645" s="37" t="s">
        <v>39</v>
      </c>
      <c r="B28645" s="38">
        <v>43379.666666666664</v>
      </c>
      <c r="C28645" s="39">
        <v>43379</v>
      </c>
      <c r="D28645" s="38">
        <v>43379.5</v>
      </c>
      <c r="E28645" s="40" t="s">
        <v>239</v>
      </c>
      <c r="F28645" s="48">
        <v>85684</v>
      </c>
      <c r="G28645" s="48">
        <v>87554</v>
      </c>
      <c r="H28645" s="48">
        <v>90291</v>
      </c>
      <c r="I28645" s="48">
        <v>4308</v>
      </c>
      <c r="J28645" s="48">
        <v>90291</v>
      </c>
      <c r="K28645" s="48">
        <v>23602</v>
      </c>
      <c r="L28645" s="48">
        <v>29469</v>
      </c>
      <c r="M28645" s="48">
        <v>30940</v>
      </c>
      <c r="N28645" s="48">
        <v>216</v>
      </c>
      <c r="O28645" s="48">
        <v>2190</v>
      </c>
      <c r="P28645" s="48">
        <v>292</v>
      </c>
      <c r="Q28645" s="48">
        <v>1788</v>
      </c>
      <c r="R28645" s="48">
        <v>1794</v>
      </c>
      <c r="T28645" s="48">
        <v>-5245</v>
      </c>
      <c r="U28645" s="55">
        <v>-536</v>
      </c>
      <c r="V28645" s="48">
        <v>115</v>
      </c>
      <c r="Y28645" s="55">
        <v>-2444</v>
      </c>
      <c r="Z28645" s="48">
        <v>-4635</v>
      </c>
      <c r="AB28645" s="55">
        <v>-1593.8500000000001</v>
      </c>
      <c r="AC28645" s="48">
        <v>-174</v>
      </c>
      <c r="AE28645" s="55">
        <v>-96</v>
      </c>
      <c r="AF28645" s="48">
        <v>-551</v>
      </c>
      <c r="AJ28645" s="49">
        <v>-1571</v>
      </c>
      <c r="AK28645" s="49">
        <v>9553</v>
      </c>
      <c r="AL28645" s="49">
        <v>0</v>
      </c>
    </row>
    <row r="28646" spans="1:38" x14ac:dyDescent="0.45">
      <c r="A28646" s="37" t="s">
        <v>39</v>
      </c>
      <c r="B28646" s="38">
        <v>43379.708333333336</v>
      </c>
      <c r="C28646" s="39">
        <v>43379</v>
      </c>
      <c r="D28646" s="38">
        <v>43379.541666666664</v>
      </c>
      <c r="E28646" s="40" t="s">
        <v>239</v>
      </c>
      <c r="F28646" s="48">
        <v>87915</v>
      </c>
      <c r="G28646" s="48">
        <v>89574</v>
      </c>
      <c r="H28646" s="48">
        <v>91962</v>
      </c>
      <c r="I28646" s="48">
        <v>5383</v>
      </c>
      <c r="J28646" s="48">
        <v>91962</v>
      </c>
      <c r="K28646" s="48">
        <v>23514</v>
      </c>
      <c r="L28646" s="48">
        <v>30342</v>
      </c>
      <c r="M28646" s="48">
        <v>30916</v>
      </c>
      <c r="N28646" s="48">
        <v>217</v>
      </c>
      <c r="O28646" s="48">
        <v>2582</v>
      </c>
      <c r="P28646" s="48">
        <v>355</v>
      </c>
      <c r="Q28646" s="48">
        <v>2280</v>
      </c>
      <c r="R28646" s="48">
        <v>1756</v>
      </c>
      <c r="T28646" s="48">
        <v>-4974</v>
      </c>
      <c r="U28646" s="55">
        <v>-835</v>
      </c>
      <c r="V28646" s="48">
        <v>-73</v>
      </c>
      <c r="Y28646" s="55">
        <v>-2160</v>
      </c>
      <c r="Z28646" s="48">
        <v>-3886</v>
      </c>
      <c r="AB28646" s="55">
        <v>-1361.7049999999999</v>
      </c>
      <c r="AC28646" s="48">
        <v>-266</v>
      </c>
      <c r="AE28646" s="55">
        <v>-498</v>
      </c>
      <c r="AF28646" s="48">
        <v>-749</v>
      </c>
      <c r="AJ28646" s="49">
        <v>-2995</v>
      </c>
      <c r="AK28646" s="49">
        <v>10357</v>
      </c>
      <c r="AL28646" s="49">
        <v>0</v>
      </c>
    </row>
    <row r="28647" spans="1:38" x14ac:dyDescent="0.45">
      <c r="A28647" s="37" t="s">
        <v>39</v>
      </c>
      <c r="B28647" s="38">
        <v>43379.75</v>
      </c>
      <c r="C28647" s="39">
        <v>43379</v>
      </c>
      <c r="D28647" s="38">
        <v>43379.583333333336</v>
      </c>
      <c r="E28647" s="40" t="s">
        <v>239</v>
      </c>
      <c r="F28647" s="48">
        <v>89685</v>
      </c>
      <c r="G28647" s="48">
        <v>90887</v>
      </c>
      <c r="H28647" s="48">
        <v>93941</v>
      </c>
      <c r="I28647" s="48">
        <v>5597</v>
      </c>
      <c r="J28647" s="48">
        <v>93941</v>
      </c>
      <c r="K28647" s="48">
        <v>23658</v>
      </c>
      <c r="L28647" s="48">
        <v>31874</v>
      </c>
      <c r="M28647" s="48">
        <v>30915</v>
      </c>
      <c r="N28647" s="48">
        <v>217</v>
      </c>
      <c r="O28647" s="48">
        <v>3622</v>
      </c>
      <c r="P28647" s="48">
        <v>246</v>
      </c>
      <c r="Q28647" s="48">
        <v>1665</v>
      </c>
      <c r="R28647" s="48">
        <v>1744</v>
      </c>
      <c r="T28647" s="48">
        <v>-5185</v>
      </c>
      <c r="U28647" s="55">
        <v>-824</v>
      </c>
      <c r="V28647" s="48">
        <v>-514</v>
      </c>
      <c r="Y28647" s="55">
        <v>-2273</v>
      </c>
      <c r="Z28647" s="48">
        <v>-3303</v>
      </c>
      <c r="AB28647" s="55">
        <v>-1658.6390000000001</v>
      </c>
      <c r="AC28647" s="48">
        <v>-463</v>
      </c>
      <c r="AE28647" s="55">
        <v>-685</v>
      </c>
      <c r="AF28647" s="48">
        <v>-905</v>
      </c>
      <c r="AJ28647" s="49">
        <v>-2543</v>
      </c>
      <c r="AK28647" s="49">
        <v>10782</v>
      </c>
      <c r="AL28647" s="49">
        <v>0</v>
      </c>
    </row>
    <row r="28648" spans="1:38" x14ac:dyDescent="0.45">
      <c r="A28648" s="37" t="s">
        <v>39</v>
      </c>
      <c r="B28648" s="38">
        <v>43379.791666666664</v>
      </c>
      <c r="C28648" s="39">
        <v>43379</v>
      </c>
      <c r="D28648" s="38">
        <v>43379.625</v>
      </c>
      <c r="E28648" s="40" t="s">
        <v>239</v>
      </c>
      <c r="F28648" s="48">
        <v>91074</v>
      </c>
      <c r="G28648" s="48">
        <v>91797</v>
      </c>
      <c r="H28648" s="48">
        <v>93834</v>
      </c>
      <c r="I28648" s="48">
        <v>6253</v>
      </c>
      <c r="J28648" s="48">
        <v>93834</v>
      </c>
      <c r="K28648" s="48">
        <v>23199</v>
      </c>
      <c r="L28648" s="48">
        <v>31919</v>
      </c>
      <c r="M28648" s="48">
        <v>30901</v>
      </c>
      <c r="N28648" s="48">
        <v>261</v>
      </c>
      <c r="O28648" s="48">
        <v>4383</v>
      </c>
      <c r="P28648" s="48">
        <v>226</v>
      </c>
      <c r="Q28648" s="48">
        <v>1217</v>
      </c>
      <c r="R28648" s="48">
        <v>1728</v>
      </c>
      <c r="T28648" s="48">
        <v>-4863</v>
      </c>
      <c r="U28648" s="55">
        <v>-837</v>
      </c>
      <c r="V28648" s="48">
        <v>-687</v>
      </c>
      <c r="Y28648" s="55">
        <v>-1953</v>
      </c>
      <c r="Z28648" s="48">
        <v>-2795</v>
      </c>
      <c r="AB28648" s="55">
        <v>-1622.2750000000001</v>
      </c>
      <c r="AC28648" s="48">
        <v>-476</v>
      </c>
      <c r="AE28648" s="55">
        <v>-752</v>
      </c>
      <c r="AF28648" s="48">
        <v>-905</v>
      </c>
      <c r="AJ28648" s="49">
        <v>-4216</v>
      </c>
      <c r="AK28648" s="49">
        <v>11116</v>
      </c>
      <c r="AL28648" s="49">
        <v>0</v>
      </c>
    </row>
    <row r="28649" spans="1:38" x14ac:dyDescent="0.45">
      <c r="A28649" s="37" t="s">
        <v>39</v>
      </c>
      <c r="B28649" s="38">
        <v>43379.833333333336</v>
      </c>
      <c r="C28649" s="39">
        <v>43379</v>
      </c>
      <c r="D28649" s="38">
        <v>43379.666666666664</v>
      </c>
      <c r="E28649" s="40" t="s">
        <v>239</v>
      </c>
      <c r="F28649" s="48">
        <v>92362</v>
      </c>
      <c r="G28649" s="48">
        <v>92303</v>
      </c>
      <c r="H28649" s="48">
        <v>94591</v>
      </c>
      <c r="I28649" s="48">
        <v>6083</v>
      </c>
      <c r="J28649" s="48">
        <v>94591</v>
      </c>
      <c r="K28649" s="48">
        <v>23521</v>
      </c>
      <c r="L28649" s="48">
        <v>32002</v>
      </c>
      <c r="M28649" s="48">
        <v>30904</v>
      </c>
      <c r="N28649" s="48">
        <v>259</v>
      </c>
      <c r="O28649" s="48">
        <v>4643</v>
      </c>
      <c r="P28649" s="48">
        <v>240</v>
      </c>
      <c r="Q28649" s="48">
        <v>1309</v>
      </c>
      <c r="R28649" s="48">
        <v>1713</v>
      </c>
      <c r="T28649" s="48">
        <v>-5874</v>
      </c>
      <c r="U28649" s="55">
        <v>-847</v>
      </c>
      <c r="V28649" s="48">
        <v>-1032</v>
      </c>
      <c r="Y28649" s="55">
        <v>-2097</v>
      </c>
      <c r="Z28649" s="48">
        <v>-2970</v>
      </c>
      <c r="AB28649" s="55">
        <v>-1345.4040000000002</v>
      </c>
      <c r="AC28649" s="48">
        <v>-868</v>
      </c>
      <c r="AE28649" s="55">
        <v>-678</v>
      </c>
      <c r="AF28649" s="48">
        <v>-1004</v>
      </c>
      <c r="AJ28649" s="49">
        <v>-3795</v>
      </c>
      <c r="AK28649" s="49">
        <v>11957</v>
      </c>
      <c r="AL28649" s="49">
        <v>0</v>
      </c>
    </row>
    <row r="28650" spans="1:38" x14ac:dyDescent="0.45">
      <c r="A28650" s="37" t="s">
        <v>39</v>
      </c>
      <c r="B28650" s="38">
        <v>43379.875</v>
      </c>
      <c r="C28650" s="39">
        <v>43379</v>
      </c>
      <c r="D28650" s="38">
        <v>43379.708333333336</v>
      </c>
      <c r="E28650" s="40" t="s">
        <v>239</v>
      </c>
      <c r="F28650" s="48">
        <v>93657</v>
      </c>
      <c r="G28650" s="48">
        <v>92959</v>
      </c>
      <c r="H28650" s="48">
        <v>93929</v>
      </c>
      <c r="I28650" s="48">
        <v>5966</v>
      </c>
      <c r="J28650" s="48">
        <v>93929</v>
      </c>
      <c r="K28650" s="48">
        <v>23672</v>
      </c>
      <c r="L28650" s="48">
        <v>31742</v>
      </c>
      <c r="M28650" s="48">
        <v>30877</v>
      </c>
      <c r="N28650" s="48">
        <v>259</v>
      </c>
      <c r="O28650" s="48">
        <v>4489</v>
      </c>
      <c r="P28650" s="48">
        <v>126</v>
      </c>
      <c r="Q28650" s="48">
        <v>1042</v>
      </c>
      <c r="R28650" s="48">
        <v>1722</v>
      </c>
      <c r="T28650" s="48">
        <v>-6539</v>
      </c>
      <c r="U28650" s="55">
        <v>-810</v>
      </c>
      <c r="V28650" s="48">
        <v>-1136</v>
      </c>
      <c r="Y28650" s="55">
        <v>-2059</v>
      </c>
      <c r="Z28650" s="48">
        <v>-2814</v>
      </c>
      <c r="AB28650" s="55">
        <v>-1358.3190000000002</v>
      </c>
      <c r="AC28650" s="48">
        <v>-743</v>
      </c>
      <c r="AE28650" s="55">
        <v>-624</v>
      </c>
      <c r="AF28650" s="48">
        <v>-1846</v>
      </c>
      <c r="AJ28650" s="49">
        <v>-4996</v>
      </c>
      <c r="AK28650" s="49">
        <v>12505</v>
      </c>
      <c r="AL28650" s="49">
        <v>0</v>
      </c>
    </row>
    <row r="28651" spans="1:38" x14ac:dyDescent="0.45">
      <c r="A28651" s="37" t="s">
        <v>39</v>
      </c>
      <c r="B28651" s="38">
        <v>43379.916666666664</v>
      </c>
      <c r="C28651" s="39">
        <v>43379</v>
      </c>
      <c r="D28651" s="38">
        <v>43379.75</v>
      </c>
      <c r="E28651" s="40" t="s">
        <v>239</v>
      </c>
      <c r="F28651" s="48">
        <v>93954</v>
      </c>
      <c r="G28651" s="48">
        <v>93013</v>
      </c>
      <c r="H28651" s="48">
        <v>93201</v>
      </c>
      <c r="I28651" s="48">
        <v>5885</v>
      </c>
      <c r="J28651" s="48">
        <v>93201</v>
      </c>
      <c r="K28651" s="48">
        <v>23743</v>
      </c>
      <c r="L28651" s="48">
        <v>31675</v>
      </c>
      <c r="M28651" s="48">
        <v>30854</v>
      </c>
      <c r="N28651" s="48">
        <v>261</v>
      </c>
      <c r="O28651" s="48">
        <v>3900</v>
      </c>
      <c r="P28651" s="48">
        <v>11</v>
      </c>
      <c r="Q28651" s="48">
        <v>1046</v>
      </c>
      <c r="R28651" s="48">
        <v>1711</v>
      </c>
      <c r="T28651" s="48">
        <v>-7154</v>
      </c>
      <c r="U28651" s="55">
        <v>-628</v>
      </c>
      <c r="V28651" s="48">
        <v>-1176</v>
      </c>
      <c r="Y28651" s="55">
        <v>-2029</v>
      </c>
      <c r="Z28651" s="48">
        <v>-3319</v>
      </c>
      <c r="AB28651" s="55">
        <v>-1601.7449999999999</v>
      </c>
      <c r="AC28651" s="48">
        <v>-755</v>
      </c>
      <c r="AE28651" s="55">
        <v>-418</v>
      </c>
      <c r="AF28651" s="48">
        <v>-1904</v>
      </c>
      <c r="AJ28651" s="49">
        <v>-5697</v>
      </c>
      <c r="AK28651" s="49">
        <v>13039</v>
      </c>
      <c r="AL28651" s="49">
        <v>0</v>
      </c>
    </row>
    <row r="28652" spans="1:38" x14ac:dyDescent="0.45">
      <c r="A28652" s="37" t="s">
        <v>39</v>
      </c>
      <c r="B28652" s="38">
        <v>43379.958333333336</v>
      </c>
      <c r="C28652" s="39">
        <v>43379</v>
      </c>
      <c r="D28652" s="38">
        <v>43379.791666666664</v>
      </c>
      <c r="E28652" s="40" t="s">
        <v>239</v>
      </c>
      <c r="F28652" s="48">
        <v>93222</v>
      </c>
      <c r="G28652" s="48">
        <v>92566</v>
      </c>
      <c r="H28652" s="48">
        <v>92805</v>
      </c>
      <c r="I28652" s="48">
        <v>5722</v>
      </c>
      <c r="J28652" s="48">
        <v>92805</v>
      </c>
      <c r="K28652" s="48">
        <v>24363</v>
      </c>
      <c r="L28652" s="48">
        <v>31209</v>
      </c>
      <c r="M28652" s="48">
        <v>30846</v>
      </c>
      <c r="N28652" s="48">
        <v>306</v>
      </c>
      <c r="O28652" s="48">
        <v>3313</v>
      </c>
      <c r="P28652" s="48">
        <v>4</v>
      </c>
      <c r="Q28652" s="48">
        <v>1044</v>
      </c>
      <c r="R28652" s="48">
        <v>1720</v>
      </c>
      <c r="T28652" s="48">
        <v>-7113</v>
      </c>
      <c r="U28652" s="55">
        <v>-599</v>
      </c>
      <c r="V28652" s="48">
        <v>-1116</v>
      </c>
      <c r="Y28652" s="55">
        <v>-1596</v>
      </c>
      <c r="Z28652" s="48">
        <v>-3132</v>
      </c>
      <c r="AB28652" s="55">
        <v>-1244.414</v>
      </c>
      <c r="AC28652" s="48">
        <v>-860</v>
      </c>
      <c r="AE28652" s="55">
        <v>-86</v>
      </c>
      <c r="AF28652" s="48">
        <v>-2005</v>
      </c>
      <c r="AJ28652" s="49">
        <v>-5483</v>
      </c>
      <c r="AK28652" s="49">
        <v>12835</v>
      </c>
      <c r="AL28652" s="49">
        <v>0</v>
      </c>
    </row>
    <row r="28653" spans="1:38" x14ac:dyDescent="0.45">
      <c r="A28653" s="37" t="s">
        <v>39</v>
      </c>
      <c r="B28653" s="38">
        <v>43380</v>
      </c>
      <c r="C28653" s="39">
        <v>43379</v>
      </c>
      <c r="D28653" s="38">
        <v>43379.833333333336</v>
      </c>
      <c r="E28653" s="40" t="s">
        <v>239</v>
      </c>
      <c r="F28653" s="48">
        <v>93082</v>
      </c>
      <c r="G28653" s="48">
        <v>92999</v>
      </c>
      <c r="H28653" s="48">
        <v>90550</v>
      </c>
      <c r="I28653" s="48">
        <v>4561</v>
      </c>
      <c r="J28653" s="48">
        <v>90550</v>
      </c>
      <c r="K28653" s="48">
        <v>23476</v>
      </c>
      <c r="L28653" s="48">
        <v>29591</v>
      </c>
      <c r="M28653" s="48">
        <v>30875</v>
      </c>
      <c r="N28653" s="48">
        <v>304</v>
      </c>
      <c r="O28653" s="48">
        <v>2789</v>
      </c>
      <c r="P28653" s="48">
        <v>4</v>
      </c>
      <c r="Q28653" s="48">
        <v>1780</v>
      </c>
      <c r="R28653" s="48">
        <v>1731</v>
      </c>
      <c r="T28653" s="48">
        <v>-6974</v>
      </c>
      <c r="U28653" s="55">
        <v>-565</v>
      </c>
      <c r="V28653" s="48">
        <v>-1103</v>
      </c>
      <c r="Y28653" s="55">
        <v>-1324</v>
      </c>
      <c r="Z28653" s="48">
        <v>-3357</v>
      </c>
      <c r="AB28653" s="55">
        <v>-1515.6960000000001</v>
      </c>
      <c r="AC28653" s="48">
        <v>-360</v>
      </c>
      <c r="AE28653" s="55">
        <v>-51</v>
      </c>
      <c r="AF28653" s="48">
        <v>-2154</v>
      </c>
      <c r="AJ28653" s="49">
        <v>-7010</v>
      </c>
      <c r="AK28653" s="49">
        <v>11535</v>
      </c>
      <c r="AL28653" s="49">
        <v>0</v>
      </c>
    </row>
    <row r="28654" spans="1:38" x14ac:dyDescent="0.45">
      <c r="A28654" s="37" t="s">
        <v>39</v>
      </c>
      <c r="B28654" s="38">
        <v>43380.041666666664</v>
      </c>
      <c r="C28654" s="39">
        <v>43379</v>
      </c>
      <c r="D28654" s="38">
        <v>43379.875</v>
      </c>
      <c r="E28654" s="40" t="s">
        <v>239</v>
      </c>
      <c r="F28654" s="48">
        <v>91361</v>
      </c>
      <c r="G28654" s="48">
        <v>91165</v>
      </c>
      <c r="H28654" s="48">
        <v>87906</v>
      </c>
      <c r="I28654" s="48">
        <v>4365</v>
      </c>
      <c r="J28654" s="48">
        <v>87906</v>
      </c>
      <c r="K28654" s="48">
        <v>22881</v>
      </c>
      <c r="L28654" s="48">
        <v>28522</v>
      </c>
      <c r="M28654" s="48">
        <v>30881</v>
      </c>
      <c r="N28654" s="48">
        <v>261</v>
      </c>
      <c r="O28654" s="48">
        <v>2043</v>
      </c>
      <c r="P28654" s="48">
        <v>4</v>
      </c>
      <c r="Q28654" s="48">
        <v>1565</v>
      </c>
      <c r="R28654" s="48">
        <v>1749</v>
      </c>
      <c r="T28654" s="48">
        <v>-6626</v>
      </c>
      <c r="U28654" s="55">
        <v>-616</v>
      </c>
      <c r="V28654" s="48">
        <v>-1083</v>
      </c>
      <c r="Y28654" s="55">
        <v>-1685</v>
      </c>
      <c r="Z28654" s="48">
        <v>-3245</v>
      </c>
      <c r="AB28654" s="55">
        <v>-1435.5280000000002</v>
      </c>
      <c r="AC28654" s="48">
        <v>-194</v>
      </c>
      <c r="AE28654" s="55">
        <v>114</v>
      </c>
      <c r="AF28654" s="48">
        <v>-2104</v>
      </c>
      <c r="AJ28654" s="49">
        <v>-7624</v>
      </c>
      <c r="AK28654" s="49">
        <v>10991</v>
      </c>
      <c r="AL28654" s="49">
        <v>0</v>
      </c>
    </row>
    <row r="28655" spans="1:38" x14ac:dyDescent="0.45">
      <c r="A28655" s="37" t="s">
        <v>39</v>
      </c>
      <c r="B28655" s="38">
        <v>43380.083333333336</v>
      </c>
      <c r="C28655" s="39">
        <v>43379</v>
      </c>
      <c r="D28655" s="38">
        <v>43379.916666666664</v>
      </c>
      <c r="E28655" s="40" t="s">
        <v>239</v>
      </c>
      <c r="F28655" s="48">
        <v>87690</v>
      </c>
      <c r="G28655" s="48">
        <v>88209</v>
      </c>
      <c r="H28655" s="48">
        <v>86097</v>
      </c>
      <c r="I28655" s="48">
        <v>4533</v>
      </c>
      <c r="J28655" s="48">
        <v>86097</v>
      </c>
      <c r="K28655" s="48">
        <v>23151</v>
      </c>
      <c r="L28655" s="48">
        <v>26348</v>
      </c>
      <c r="M28655" s="48">
        <v>30917</v>
      </c>
      <c r="N28655" s="48">
        <v>261</v>
      </c>
      <c r="O28655" s="48">
        <v>1986</v>
      </c>
      <c r="P28655" s="48">
        <v>4</v>
      </c>
      <c r="Q28655" s="48">
        <v>1694</v>
      </c>
      <c r="R28655" s="48">
        <v>1736</v>
      </c>
      <c r="T28655" s="48">
        <v>-6551</v>
      </c>
      <c r="U28655" s="55">
        <v>-653</v>
      </c>
      <c r="V28655" s="48">
        <v>-993</v>
      </c>
      <c r="Y28655" s="55">
        <v>-2640</v>
      </c>
      <c r="Z28655" s="48">
        <v>-3253</v>
      </c>
      <c r="AB28655" s="55">
        <v>-1504.3630000000001</v>
      </c>
      <c r="AC28655" s="48">
        <v>-400</v>
      </c>
      <c r="AE28655" s="55">
        <v>66</v>
      </c>
      <c r="AF28655" s="48">
        <v>-1905</v>
      </c>
      <c r="AJ28655" s="49">
        <v>-6645</v>
      </c>
      <c r="AK28655" s="49">
        <v>11084</v>
      </c>
      <c r="AL28655" s="49">
        <v>0</v>
      </c>
    </row>
    <row r="28656" spans="1:38" x14ac:dyDescent="0.45">
      <c r="A28656" s="37" t="s">
        <v>39</v>
      </c>
      <c r="B28656" s="38">
        <v>43380.125</v>
      </c>
      <c r="C28656" s="39">
        <v>43379</v>
      </c>
      <c r="D28656" s="38">
        <v>43379.958333333336</v>
      </c>
      <c r="E28656" s="40" t="s">
        <v>239</v>
      </c>
      <c r="F28656" s="48">
        <v>82978</v>
      </c>
      <c r="G28656" s="48">
        <v>84695</v>
      </c>
      <c r="H28656" s="48">
        <v>81538</v>
      </c>
      <c r="I28656" s="48">
        <v>5629</v>
      </c>
      <c r="J28656" s="48">
        <v>81538</v>
      </c>
      <c r="K28656" s="48">
        <v>21919</v>
      </c>
      <c r="L28656" s="48">
        <v>23482</v>
      </c>
      <c r="M28656" s="48">
        <v>30934</v>
      </c>
      <c r="N28656" s="48">
        <v>202</v>
      </c>
      <c r="O28656" s="48">
        <v>1827</v>
      </c>
      <c r="P28656" s="48">
        <v>4</v>
      </c>
      <c r="Q28656" s="48">
        <v>1538</v>
      </c>
      <c r="R28656" s="48">
        <v>1632</v>
      </c>
      <c r="T28656" s="48">
        <v>-5390</v>
      </c>
      <c r="U28656" s="55">
        <v>-514</v>
      </c>
      <c r="V28656" s="48">
        <v>-1006</v>
      </c>
      <c r="Y28656" s="55">
        <v>-2821</v>
      </c>
      <c r="Z28656" s="48">
        <v>-1818</v>
      </c>
      <c r="AB28656" s="55">
        <v>-1517.336</v>
      </c>
      <c r="AC28656" s="48">
        <v>-662</v>
      </c>
      <c r="AE28656" s="55">
        <v>203</v>
      </c>
      <c r="AF28656" s="48">
        <v>-1904</v>
      </c>
      <c r="AJ28656" s="49">
        <v>-8786</v>
      </c>
      <c r="AK28656" s="49">
        <v>11019</v>
      </c>
      <c r="AL28656" s="49">
        <v>0</v>
      </c>
    </row>
    <row r="28657" spans="1:38" x14ac:dyDescent="0.45">
      <c r="A28657" s="37" t="s">
        <v>39</v>
      </c>
      <c r="B28657" s="38">
        <v>43380.166666666664</v>
      </c>
      <c r="C28657" s="39">
        <v>43379</v>
      </c>
      <c r="D28657" s="38">
        <v>43380</v>
      </c>
      <c r="E28657" s="40" t="s">
        <v>239</v>
      </c>
      <c r="F28657" s="48">
        <v>77789</v>
      </c>
      <c r="G28657" s="48">
        <v>79776</v>
      </c>
      <c r="H28657" s="48">
        <v>74421</v>
      </c>
      <c r="I28657" s="48">
        <v>5251</v>
      </c>
      <c r="J28657" s="48">
        <v>74421</v>
      </c>
      <c r="K28657" s="48">
        <v>20594</v>
      </c>
      <c r="L28657" s="48">
        <v>18012</v>
      </c>
      <c r="M28657" s="48">
        <v>30996</v>
      </c>
      <c r="N28657" s="48">
        <v>82</v>
      </c>
      <c r="O28657" s="48">
        <v>1854</v>
      </c>
      <c r="P28657" s="48">
        <v>4</v>
      </c>
      <c r="Q28657" s="48">
        <v>1417</v>
      </c>
      <c r="R28657" s="48">
        <v>1462</v>
      </c>
      <c r="T28657" s="48">
        <v>-4819</v>
      </c>
      <c r="U28657" s="55">
        <v>37</v>
      </c>
      <c r="V28657" s="48">
        <v>-970</v>
      </c>
      <c r="Y28657" s="55">
        <v>-2713</v>
      </c>
      <c r="Z28657" s="48">
        <v>-2047</v>
      </c>
      <c r="AB28657" s="55">
        <v>-1316.3630000000003</v>
      </c>
      <c r="AC28657" s="48">
        <v>-448</v>
      </c>
      <c r="AE28657" s="55">
        <v>399</v>
      </c>
      <c r="AF28657" s="48">
        <v>-1354</v>
      </c>
      <c r="AJ28657" s="49">
        <v>-10606</v>
      </c>
      <c r="AK28657" s="49">
        <v>10070</v>
      </c>
      <c r="AL28657" s="49">
        <v>0</v>
      </c>
    </row>
    <row r="28658" spans="1:38" x14ac:dyDescent="0.45">
      <c r="A28658" s="37" t="s">
        <v>39</v>
      </c>
      <c r="B28658" s="38">
        <v>43380.208333333336</v>
      </c>
      <c r="C28658" s="39">
        <v>43380</v>
      </c>
      <c r="D28658" s="38">
        <v>43380.041666666664</v>
      </c>
      <c r="E28658" s="40" t="s">
        <v>239</v>
      </c>
      <c r="F28658" s="48">
        <v>73810</v>
      </c>
      <c r="G28658" s="48">
        <v>75724</v>
      </c>
      <c r="H28658" s="48">
        <v>73556</v>
      </c>
      <c r="I28658" s="48">
        <v>3983</v>
      </c>
      <c r="J28658" s="48">
        <v>73556</v>
      </c>
      <c r="K28658" s="48">
        <v>18017</v>
      </c>
      <c r="L28658" s="48">
        <v>20145</v>
      </c>
      <c r="M28658" s="48">
        <v>30932</v>
      </c>
      <c r="N28658" s="48">
        <v>214</v>
      </c>
      <c r="O28658" s="48">
        <v>1483</v>
      </c>
      <c r="P28658" s="48">
        <v>4</v>
      </c>
      <c r="Q28658" s="48">
        <v>1408</v>
      </c>
      <c r="R28658" s="48">
        <v>1353</v>
      </c>
      <c r="T28658" s="48">
        <v>-5703</v>
      </c>
      <c r="U28658" s="55">
        <v>67</v>
      </c>
      <c r="V28658" s="48">
        <v>-1016</v>
      </c>
      <c r="Y28658" s="55">
        <v>-3941</v>
      </c>
      <c r="Z28658" s="48">
        <v>-4090</v>
      </c>
      <c r="AB28658" s="55">
        <v>-1504.6880000000001</v>
      </c>
      <c r="AC28658" s="48">
        <v>-57</v>
      </c>
      <c r="AE28658" s="55">
        <v>417</v>
      </c>
      <c r="AF28658" s="48">
        <v>-540</v>
      </c>
      <c r="AJ28658" s="49">
        <v>-6151</v>
      </c>
      <c r="AK28658" s="49">
        <v>9686</v>
      </c>
      <c r="AL28658" s="49">
        <v>0</v>
      </c>
    </row>
    <row r="28659" spans="1:38" x14ac:dyDescent="0.45">
      <c r="A28659" s="37" t="s">
        <v>39</v>
      </c>
      <c r="B28659" s="38">
        <v>43380.25</v>
      </c>
      <c r="C28659" s="39">
        <v>43380</v>
      </c>
      <c r="D28659" s="38">
        <v>43380.083333333336</v>
      </c>
      <c r="E28659" s="40" t="s">
        <v>239</v>
      </c>
      <c r="F28659" s="48">
        <v>70104</v>
      </c>
      <c r="G28659" s="48">
        <v>72633</v>
      </c>
      <c r="H28659" s="48">
        <v>71077</v>
      </c>
      <c r="I28659" s="48">
        <v>5312</v>
      </c>
      <c r="J28659" s="48">
        <v>71077</v>
      </c>
      <c r="K28659" s="48">
        <v>16433</v>
      </c>
      <c r="L28659" s="48">
        <v>19738</v>
      </c>
      <c r="M28659" s="48">
        <v>30943</v>
      </c>
      <c r="N28659" s="48">
        <v>214</v>
      </c>
      <c r="O28659" s="48">
        <v>1472</v>
      </c>
      <c r="P28659" s="48">
        <v>4</v>
      </c>
      <c r="Q28659" s="48">
        <v>918</v>
      </c>
      <c r="R28659" s="48">
        <v>1355</v>
      </c>
      <c r="T28659" s="48">
        <v>-7381</v>
      </c>
      <c r="U28659" s="55">
        <v>178</v>
      </c>
      <c r="V28659" s="48">
        <v>-931</v>
      </c>
      <c r="Y28659" s="55">
        <v>-4060</v>
      </c>
      <c r="Z28659" s="48">
        <v>-5038</v>
      </c>
      <c r="AB28659" s="55">
        <v>-1582.3970000000002</v>
      </c>
      <c r="AC28659" s="48">
        <v>-223</v>
      </c>
      <c r="AE28659" s="55">
        <v>718</v>
      </c>
      <c r="AF28659" s="48">
        <v>-1189</v>
      </c>
      <c r="AJ28659" s="49">
        <v>-6868</v>
      </c>
      <c r="AK28659" s="49">
        <v>12693</v>
      </c>
      <c r="AL28659" s="49">
        <v>0</v>
      </c>
    </row>
    <row r="28660" spans="1:38" x14ac:dyDescent="0.45">
      <c r="A28660" s="37" t="s">
        <v>39</v>
      </c>
      <c r="B28660" s="38">
        <v>43380.291666666664</v>
      </c>
      <c r="C28660" s="39">
        <v>43380</v>
      </c>
      <c r="D28660" s="38">
        <v>43380.125</v>
      </c>
      <c r="E28660" s="40" t="s">
        <v>239</v>
      </c>
      <c r="F28660" s="48">
        <v>67750</v>
      </c>
      <c r="G28660" s="48">
        <v>70433</v>
      </c>
      <c r="H28660" s="48">
        <v>69315</v>
      </c>
      <c r="I28660" s="48">
        <v>5102</v>
      </c>
      <c r="J28660" s="48">
        <v>69315</v>
      </c>
      <c r="K28660" s="48">
        <v>15158</v>
      </c>
      <c r="L28660" s="48">
        <v>19065</v>
      </c>
      <c r="M28660" s="48">
        <v>30951</v>
      </c>
      <c r="N28660" s="48">
        <v>220</v>
      </c>
      <c r="O28660" s="48">
        <v>1445</v>
      </c>
      <c r="P28660" s="48">
        <v>4</v>
      </c>
      <c r="Q28660" s="48">
        <v>1117</v>
      </c>
      <c r="R28660" s="48">
        <v>1355</v>
      </c>
      <c r="T28660" s="48">
        <v>-7332</v>
      </c>
      <c r="U28660" s="55">
        <v>246</v>
      </c>
      <c r="V28660" s="48">
        <v>-791</v>
      </c>
      <c r="Y28660" s="55">
        <v>-4175</v>
      </c>
      <c r="Z28660" s="48">
        <v>-5079</v>
      </c>
      <c r="AB28660" s="55">
        <v>-1587.26</v>
      </c>
      <c r="AC28660" s="48">
        <v>-215</v>
      </c>
      <c r="AE28660" s="55">
        <v>758</v>
      </c>
      <c r="AF28660" s="48">
        <v>-1247</v>
      </c>
      <c r="AJ28660" s="49">
        <v>-6220</v>
      </c>
      <c r="AK28660" s="49">
        <v>12434</v>
      </c>
      <c r="AL28660" s="49">
        <v>0</v>
      </c>
    </row>
    <row r="28661" spans="1:38" x14ac:dyDescent="0.45">
      <c r="A28661" s="37" t="s">
        <v>39</v>
      </c>
      <c r="B28661" s="38">
        <v>43380.333333333336</v>
      </c>
      <c r="C28661" s="39">
        <v>43380</v>
      </c>
      <c r="D28661" s="38">
        <v>43380.166666666664</v>
      </c>
      <c r="E28661" s="40" t="s">
        <v>239</v>
      </c>
      <c r="F28661" s="48">
        <v>66116</v>
      </c>
      <c r="G28661" s="48">
        <v>68811</v>
      </c>
      <c r="H28661" s="48">
        <v>69097</v>
      </c>
      <c r="I28661" s="48">
        <v>5102</v>
      </c>
      <c r="J28661" s="48">
        <v>69097</v>
      </c>
      <c r="K28661" s="48">
        <v>15032</v>
      </c>
      <c r="L28661" s="48">
        <v>19005</v>
      </c>
      <c r="M28661" s="48">
        <v>30966</v>
      </c>
      <c r="N28661" s="48">
        <v>221</v>
      </c>
      <c r="O28661" s="48">
        <v>1507</v>
      </c>
      <c r="P28661" s="48">
        <v>4</v>
      </c>
      <c r="Q28661" s="48">
        <v>1019</v>
      </c>
      <c r="R28661" s="48">
        <v>1343</v>
      </c>
      <c r="T28661" s="48">
        <v>-5305</v>
      </c>
      <c r="U28661" s="55">
        <v>217</v>
      </c>
      <c r="V28661" s="48">
        <v>94</v>
      </c>
      <c r="Y28661" s="55">
        <v>-4401</v>
      </c>
      <c r="Z28661" s="48">
        <v>-4695</v>
      </c>
      <c r="AB28661" s="55">
        <v>-1624.191</v>
      </c>
      <c r="AC28661" s="48">
        <v>-3</v>
      </c>
      <c r="AE28661" s="55">
        <v>769</v>
      </c>
      <c r="AF28661" s="48">
        <v>-701</v>
      </c>
      <c r="AJ28661" s="49">
        <v>-4816</v>
      </c>
      <c r="AK28661" s="49">
        <v>10407</v>
      </c>
      <c r="AL28661" s="49">
        <v>0</v>
      </c>
    </row>
    <row r="28662" spans="1:38" x14ac:dyDescent="0.45">
      <c r="A28662" s="37" t="s">
        <v>39</v>
      </c>
      <c r="B28662" s="38">
        <v>43380.375</v>
      </c>
      <c r="C28662" s="39">
        <v>43380</v>
      </c>
      <c r="D28662" s="38">
        <v>43380.208333333336</v>
      </c>
      <c r="E28662" s="40" t="s">
        <v>239</v>
      </c>
      <c r="F28662" s="48">
        <v>65526</v>
      </c>
      <c r="G28662" s="48">
        <v>68251</v>
      </c>
      <c r="H28662" s="48">
        <v>69123</v>
      </c>
      <c r="I28662" s="48">
        <v>5373</v>
      </c>
      <c r="J28662" s="48">
        <v>69123</v>
      </c>
      <c r="K28662" s="48">
        <v>14870</v>
      </c>
      <c r="L28662" s="48">
        <v>19130</v>
      </c>
      <c r="M28662" s="48">
        <v>30961</v>
      </c>
      <c r="N28662" s="48">
        <v>221</v>
      </c>
      <c r="O28662" s="48">
        <v>1592</v>
      </c>
      <c r="P28662" s="48">
        <v>4</v>
      </c>
      <c r="Q28662" s="48">
        <v>991</v>
      </c>
      <c r="R28662" s="48">
        <v>1354</v>
      </c>
      <c r="T28662" s="48">
        <v>-7837</v>
      </c>
      <c r="U28662" s="55">
        <v>406</v>
      </c>
      <c r="V28662" s="48">
        <v>156</v>
      </c>
      <c r="Y28662" s="55">
        <v>-4396</v>
      </c>
      <c r="Z28662" s="48">
        <v>-7500</v>
      </c>
      <c r="AB28662" s="55">
        <v>-1631.1320000000001</v>
      </c>
      <c r="AC28662" s="48">
        <v>-210</v>
      </c>
      <c r="AE28662" s="55">
        <v>784</v>
      </c>
      <c r="AF28662" s="48">
        <v>-283</v>
      </c>
      <c r="AJ28662" s="49">
        <v>-4501</v>
      </c>
      <c r="AK28662" s="49">
        <v>13210</v>
      </c>
      <c r="AL28662" s="49">
        <v>0</v>
      </c>
    </row>
    <row r="28663" spans="1:38" x14ac:dyDescent="0.45">
      <c r="A28663" s="37" t="s">
        <v>39</v>
      </c>
      <c r="B28663" s="38">
        <v>43380.416666666664</v>
      </c>
      <c r="C28663" s="39">
        <v>43380</v>
      </c>
      <c r="D28663" s="38">
        <v>43380.25</v>
      </c>
      <c r="E28663" s="40" t="s">
        <v>239</v>
      </c>
      <c r="F28663" s="48">
        <v>65926</v>
      </c>
      <c r="G28663" s="48">
        <v>68848</v>
      </c>
      <c r="H28663" s="48">
        <v>70549</v>
      </c>
      <c r="I28663" s="48">
        <v>5184</v>
      </c>
      <c r="J28663" s="48">
        <v>70549</v>
      </c>
      <c r="K28663" s="48">
        <v>15297</v>
      </c>
      <c r="L28663" s="48">
        <v>20014</v>
      </c>
      <c r="M28663" s="48">
        <v>30959</v>
      </c>
      <c r="N28663" s="48">
        <v>217</v>
      </c>
      <c r="O28663" s="48">
        <v>1693</v>
      </c>
      <c r="P28663" s="48">
        <v>4</v>
      </c>
      <c r="Q28663" s="48">
        <v>1157</v>
      </c>
      <c r="R28663" s="48">
        <v>1208</v>
      </c>
      <c r="T28663" s="48">
        <v>-7300</v>
      </c>
      <c r="U28663" s="55">
        <v>416</v>
      </c>
      <c r="V28663" s="48">
        <v>318</v>
      </c>
      <c r="Y28663" s="55">
        <v>-4279</v>
      </c>
      <c r="Z28663" s="48">
        <v>-8063</v>
      </c>
      <c r="AB28663" s="55">
        <v>-1427.1849999999999</v>
      </c>
      <c r="AC28663" s="48">
        <v>-273</v>
      </c>
      <c r="AE28663" s="55">
        <v>785</v>
      </c>
      <c r="AF28663" s="48">
        <v>718</v>
      </c>
      <c r="AJ28663" s="49">
        <v>-3483</v>
      </c>
      <c r="AK28663" s="49">
        <v>12484</v>
      </c>
      <c r="AL28663" s="49">
        <v>0</v>
      </c>
    </row>
    <row r="28664" spans="1:38" x14ac:dyDescent="0.45">
      <c r="A28664" s="37" t="s">
        <v>39</v>
      </c>
      <c r="B28664" s="38">
        <v>43380.458333333336</v>
      </c>
      <c r="C28664" s="39">
        <v>43380</v>
      </c>
      <c r="D28664" s="38">
        <v>43380.291666666664</v>
      </c>
      <c r="E28664" s="40" t="s">
        <v>239</v>
      </c>
      <c r="F28664" s="48">
        <v>67406</v>
      </c>
      <c r="G28664" s="48">
        <v>70490</v>
      </c>
      <c r="H28664" s="48">
        <v>72049</v>
      </c>
      <c r="I28664" s="48">
        <v>4833</v>
      </c>
      <c r="J28664" s="48">
        <v>72049</v>
      </c>
      <c r="K28664" s="48">
        <v>15881</v>
      </c>
      <c r="L28664" s="48">
        <v>20608</v>
      </c>
      <c r="M28664" s="48">
        <v>30950</v>
      </c>
      <c r="N28664" s="48">
        <v>207</v>
      </c>
      <c r="O28664" s="48">
        <v>1872</v>
      </c>
      <c r="P28664" s="48">
        <v>7</v>
      </c>
      <c r="Q28664" s="48">
        <v>1188</v>
      </c>
      <c r="R28664" s="48">
        <v>1336</v>
      </c>
      <c r="T28664" s="48">
        <v>-7427</v>
      </c>
      <c r="U28664" s="55">
        <v>538</v>
      </c>
      <c r="V28664" s="48">
        <v>394</v>
      </c>
      <c r="Y28664" s="55">
        <v>-3772</v>
      </c>
      <c r="Z28664" s="48">
        <v>-8276</v>
      </c>
      <c r="AB28664" s="55">
        <v>-1530.105</v>
      </c>
      <c r="AC28664" s="48">
        <v>-303</v>
      </c>
      <c r="AE28664" s="55">
        <v>780</v>
      </c>
      <c r="AF28664" s="48">
        <v>758</v>
      </c>
      <c r="AJ28664" s="49">
        <v>-3274</v>
      </c>
      <c r="AK28664" s="49">
        <v>12260</v>
      </c>
      <c r="AL28664" s="49">
        <v>0</v>
      </c>
    </row>
    <row r="28665" spans="1:38" x14ac:dyDescent="0.45">
      <c r="A28665" s="37" t="s">
        <v>39</v>
      </c>
      <c r="B28665" s="38">
        <v>43380.5</v>
      </c>
      <c r="C28665" s="39">
        <v>43380</v>
      </c>
      <c r="D28665" s="38">
        <v>43380.333333333336</v>
      </c>
      <c r="E28665" s="40" t="s">
        <v>239</v>
      </c>
      <c r="F28665" s="48">
        <v>69382</v>
      </c>
      <c r="G28665" s="48">
        <v>72433</v>
      </c>
      <c r="H28665" s="48">
        <v>74097</v>
      </c>
      <c r="I28665" s="48">
        <v>4346</v>
      </c>
      <c r="J28665" s="48">
        <v>74097</v>
      </c>
      <c r="K28665" s="48">
        <v>16788</v>
      </c>
      <c r="L28665" s="48">
        <v>21499</v>
      </c>
      <c r="M28665" s="48">
        <v>30949</v>
      </c>
      <c r="N28665" s="48">
        <v>206</v>
      </c>
      <c r="O28665" s="48">
        <v>1965</v>
      </c>
      <c r="P28665" s="48">
        <v>132</v>
      </c>
      <c r="Q28665" s="48">
        <v>1212</v>
      </c>
      <c r="R28665" s="48">
        <v>1346</v>
      </c>
      <c r="T28665" s="48">
        <v>-8080</v>
      </c>
      <c r="U28665" s="55">
        <v>582</v>
      </c>
      <c r="V28665" s="48">
        <v>387</v>
      </c>
      <c r="Y28665" s="55">
        <v>-3396</v>
      </c>
      <c r="Z28665" s="48">
        <v>-8895</v>
      </c>
      <c r="AB28665" s="55">
        <v>-1529.0029999999999</v>
      </c>
      <c r="AC28665" s="48">
        <v>-341</v>
      </c>
      <c r="AE28665" s="55">
        <v>834</v>
      </c>
      <c r="AF28665" s="48">
        <v>769</v>
      </c>
      <c r="AJ28665" s="49">
        <v>-2682</v>
      </c>
      <c r="AK28665" s="49">
        <v>12426</v>
      </c>
      <c r="AL28665" s="49">
        <v>0</v>
      </c>
    </row>
    <row r="28666" spans="1:38" x14ac:dyDescent="0.45">
      <c r="A28666" s="37" t="s">
        <v>39</v>
      </c>
      <c r="B28666" s="38">
        <v>43380.541666666664</v>
      </c>
      <c r="C28666" s="39">
        <v>43380</v>
      </c>
      <c r="D28666" s="38">
        <v>43380.375</v>
      </c>
      <c r="E28666" s="40" t="s">
        <v>239</v>
      </c>
      <c r="F28666" s="48">
        <v>73557</v>
      </c>
      <c r="G28666" s="48">
        <v>75486</v>
      </c>
      <c r="H28666" s="48">
        <v>78605</v>
      </c>
      <c r="I28666" s="48">
        <v>3847</v>
      </c>
      <c r="J28666" s="48">
        <v>78605</v>
      </c>
      <c r="K28666" s="48">
        <v>18927</v>
      </c>
      <c r="L28666" s="48">
        <v>23732</v>
      </c>
      <c r="M28666" s="48">
        <v>30937</v>
      </c>
      <c r="N28666" s="48">
        <v>187</v>
      </c>
      <c r="O28666" s="48">
        <v>2072</v>
      </c>
      <c r="P28666" s="48">
        <v>399</v>
      </c>
      <c r="Q28666" s="48">
        <v>732</v>
      </c>
      <c r="R28666" s="48">
        <v>1619</v>
      </c>
      <c r="T28666" s="48">
        <v>-7781</v>
      </c>
      <c r="U28666" s="55">
        <v>642</v>
      </c>
      <c r="V28666" s="48">
        <v>684</v>
      </c>
      <c r="Y28666" s="55">
        <v>-3270</v>
      </c>
      <c r="Z28666" s="48">
        <v>-8846</v>
      </c>
      <c r="AB28666" s="55">
        <v>-1409.6959999999999</v>
      </c>
      <c r="AC28666" s="48">
        <v>-403</v>
      </c>
      <c r="AE28666" s="55">
        <v>892</v>
      </c>
      <c r="AF28666" s="48">
        <v>784</v>
      </c>
      <c r="AJ28666" s="49">
        <v>-728</v>
      </c>
      <c r="AK28666" s="49">
        <v>11628</v>
      </c>
      <c r="AL28666" s="49">
        <v>0</v>
      </c>
    </row>
    <row r="28667" spans="1:38" x14ac:dyDescent="0.45">
      <c r="A28667" s="37" t="s">
        <v>39</v>
      </c>
      <c r="B28667" s="38">
        <v>43380.583333333336</v>
      </c>
      <c r="C28667" s="39">
        <v>43380</v>
      </c>
      <c r="D28667" s="38">
        <v>43380.416666666664</v>
      </c>
      <c r="E28667" s="40" t="s">
        <v>239</v>
      </c>
      <c r="F28667" s="48">
        <v>78306</v>
      </c>
      <c r="G28667" s="48">
        <v>80160</v>
      </c>
      <c r="H28667" s="48">
        <v>82553</v>
      </c>
      <c r="I28667" s="48">
        <v>3724</v>
      </c>
      <c r="J28667" s="48">
        <v>82553</v>
      </c>
      <c r="K28667" s="48">
        <v>21314</v>
      </c>
      <c r="L28667" s="48">
        <v>25397</v>
      </c>
      <c r="M28667" s="48">
        <v>30923</v>
      </c>
      <c r="N28667" s="48">
        <v>175</v>
      </c>
      <c r="O28667" s="48">
        <v>1998</v>
      </c>
      <c r="P28667" s="48">
        <v>414</v>
      </c>
      <c r="Q28667" s="48">
        <v>482</v>
      </c>
      <c r="R28667" s="48">
        <v>1850</v>
      </c>
      <c r="T28667" s="48">
        <v>-7325</v>
      </c>
      <c r="U28667" s="55">
        <v>429</v>
      </c>
      <c r="V28667" s="48">
        <v>678</v>
      </c>
      <c r="Y28667" s="55">
        <v>-2710</v>
      </c>
      <c r="Z28667" s="48">
        <v>-8390</v>
      </c>
      <c r="AB28667" s="55">
        <v>-1396.8109999999999</v>
      </c>
      <c r="AC28667" s="48">
        <v>-398</v>
      </c>
      <c r="AE28667" s="55">
        <v>705</v>
      </c>
      <c r="AF28667" s="48">
        <v>785</v>
      </c>
      <c r="AJ28667" s="49">
        <v>-1331</v>
      </c>
      <c r="AK28667" s="49">
        <v>11049</v>
      </c>
      <c r="AL28667" s="49">
        <v>0</v>
      </c>
    </row>
    <row r="28668" spans="1:38" x14ac:dyDescent="0.45">
      <c r="A28668" s="37" t="s">
        <v>39</v>
      </c>
      <c r="B28668" s="38">
        <v>43380.625</v>
      </c>
      <c r="C28668" s="39">
        <v>43380</v>
      </c>
      <c r="D28668" s="38">
        <v>43380.458333333336</v>
      </c>
      <c r="E28668" s="40" t="s">
        <v>239</v>
      </c>
      <c r="F28668" s="48">
        <v>82841</v>
      </c>
      <c r="G28668" s="48">
        <v>84407</v>
      </c>
      <c r="H28668" s="48">
        <v>85571</v>
      </c>
      <c r="I28668" s="48">
        <v>3848</v>
      </c>
      <c r="J28668" s="48">
        <v>85571</v>
      </c>
      <c r="K28668" s="48">
        <v>21847</v>
      </c>
      <c r="L28668" s="48">
        <v>27489</v>
      </c>
      <c r="M28668" s="48">
        <v>30897</v>
      </c>
      <c r="N28668" s="48">
        <v>494</v>
      </c>
      <c r="O28668" s="48">
        <v>1943</v>
      </c>
      <c r="P28668" s="48">
        <v>481</v>
      </c>
      <c r="Q28668" s="48">
        <v>612</v>
      </c>
      <c r="R28668" s="48">
        <v>1808</v>
      </c>
      <c r="T28668" s="48">
        <v>-6384</v>
      </c>
      <c r="U28668" s="55">
        <v>257</v>
      </c>
      <c r="V28668" s="48">
        <v>749</v>
      </c>
      <c r="Y28668" s="55">
        <v>-1774</v>
      </c>
      <c r="Z28668" s="48">
        <v>-7478</v>
      </c>
      <c r="AB28668" s="55">
        <v>-1228.9780000000001</v>
      </c>
      <c r="AC28668" s="48">
        <v>-235</v>
      </c>
      <c r="AE28668" s="55">
        <v>636</v>
      </c>
      <c r="AF28668" s="48">
        <v>580</v>
      </c>
      <c r="AJ28668" s="49">
        <v>-2684</v>
      </c>
      <c r="AK28668" s="49">
        <v>10232</v>
      </c>
      <c r="AL28668" s="49">
        <v>0</v>
      </c>
    </row>
    <row r="28669" spans="1:38" x14ac:dyDescent="0.45">
      <c r="A28669" s="37" t="s">
        <v>39</v>
      </c>
      <c r="B28669" s="38">
        <v>43380.666666666664</v>
      </c>
      <c r="C28669" s="39">
        <v>43380</v>
      </c>
      <c r="D28669" s="38">
        <v>43380.5</v>
      </c>
      <c r="E28669" s="40" t="s">
        <v>239</v>
      </c>
      <c r="F28669" s="48">
        <v>87111</v>
      </c>
      <c r="G28669" s="48">
        <v>88289</v>
      </c>
      <c r="H28669" s="48">
        <v>89427</v>
      </c>
      <c r="I28669" s="48">
        <v>3016</v>
      </c>
      <c r="J28669" s="48">
        <v>89427</v>
      </c>
      <c r="K28669" s="48">
        <v>23108</v>
      </c>
      <c r="L28669" s="48">
        <v>29291</v>
      </c>
      <c r="M28669" s="48">
        <v>30891</v>
      </c>
      <c r="N28669" s="48">
        <v>820</v>
      </c>
      <c r="O28669" s="48">
        <v>2092</v>
      </c>
      <c r="P28669" s="48">
        <v>518</v>
      </c>
      <c r="Q28669" s="48">
        <v>478</v>
      </c>
      <c r="R28669" s="48">
        <v>2229</v>
      </c>
      <c r="T28669" s="48">
        <v>-5475</v>
      </c>
      <c r="U28669" s="55">
        <v>395</v>
      </c>
      <c r="V28669" s="48">
        <v>624</v>
      </c>
      <c r="Y28669" s="55">
        <v>-1482</v>
      </c>
      <c r="Z28669" s="48">
        <v>-6363</v>
      </c>
      <c r="AB28669" s="55">
        <v>-1393.7930000000001</v>
      </c>
      <c r="AC28669" s="48">
        <v>-170</v>
      </c>
      <c r="AE28669" s="55">
        <v>455</v>
      </c>
      <c r="AF28669" s="48">
        <v>434</v>
      </c>
      <c r="AJ28669" s="49">
        <v>-1878</v>
      </c>
      <c r="AK28669" s="49">
        <v>8491</v>
      </c>
      <c r="AL28669" s="49">
        <v>0</v>
      </c>
    </row>
    <row r="28670" spans="1:38" x14ac:dyDescent="0.45">
      <c r="A28670" s="37" t="s">
        <v>39</v>
      </c>
      <c r="B28670" s="38">
        <v>43380.708333333336</v>
      </c>
      <c r="C28670" s="39">
        <v>43380</v>
      </c>
      <c r="D28670" s="38">
        <v>43380.541666666664</v>
      </c>
      <c r="E28670" s="40" t="s">
        <v>239</v>
      </c>
      <c r="F28670" s="48">
        <v>91111</v>
      </c>
      <c r="G28670" s="48">
        <v>91952</v>
      </c>
      <c r="H28670" s="48">
        <v>93271</v>
      </c>
      <c r="I28670" s="48">
        <v>2946</v>
      </c>
      <c r="J28670" s="48">
        <v>93271</v>
      </c>
      <c r="K28670" s="48">
        <v>23625</v>
      </c>
      <c r="L28670" s="48">
        <v>32496</v>
      </c>
      <c r="M28670" s="48">
        <v>30901</v>
      </c>
      <c r="N28670" s="48">
        <v>816</v>
      </c>
      <c r="O28670" s="48">
        <v>2745</v>
      </c>
      <c r="P28670" s="48">
        <v>556</v>
      </c>
      <c r="Q28670" s="48">
        <v>384</v>
      </c>
      <c r="R28670" s="48">
        <v>1748</v>
      </c>
      <c r="T28670" s="48">
        <v>-4673</v>
      </c>
      <c r="U28670" s="55">
        <v>429</v>
      </c>
      <c r="V28670" s="48">
        <v>659</v>
      </c>
      <c r="Y28670" s="55">
        <v>-1299</v>
      </c>
      <c r="Z28670" s="48">
        <v>-5762</v>
      </c>
      <c r="AB28670" s="55">
        <v>-1158.999</v>
      </c>
      <c r="AC28670" s="48">
        <v>-62</v>
      </c>
      <c r="AE28670" s="55">
        <v>81</v>
      </c>
      <c r="AF28670" s="48">
        <v>492</v>
      </c>
      <c r="AJ28670" s="49">
        <v>-1627</v>
      </c>
      <c r="AK28670" s="49">
        <v>7619</v>
      </c>
      <c r="AL28670" s="49">
        <v>0</v>
      </c>
    </row>
    <row r="28671" spans="1:38" x14ac:dyDescent="0.45">
      <c r="A28671" s="37" t="s">
        <v>39</v>
      </c>
      <c r="B28671" s="38">
        <v>43380.75</v>
      </c>
      <c r="C28671" s="39">
        <v>43380</v>
      </c>
      <c r="D28671" s="38">
        <v>43380.583333333336</v>
      </c>
      <c r="E28671" s="40" t="s">
        <v>239</v>
      </c>
      <c r="F28671" s="48">
        <v>94501</v>
      </c>
      <c r="G28671" s="48">
        <v>95737</v>
      </c>
      <c r="H28671" s="48">
        <v>96984</v>
      </c>
      <c r="I28671" s="48">
        <v>2945</v>
      </c>
      <c r="J28671" s="48">
        <v>96984</v>
      </c>
      <c r="K28671" s="48">
        <v>23756</v>
      </c>
      <c r="L28671" s="48">
        <v>34296</v>
      </c>
      <c r="M28671" s="48">
        <v>30871</v>
      </c>
      <c r="N28671" s="48">
        <v>857</v>
      </c>
      <c r="O28671" s="48">
        <v>4243</v>
      </c>
      <c r="P28671" s="48">
        <v>562</v>
      </c>
      <c r="Q28671" s="48">
        <v>330</v>
      </c>
      <c r="R28671" s="48">
        <v>2069</v>
      </c>
      <c r="T28671" s="48">
        <v>-4423</v>
      </c>
      <c r="U28671" s="55">
        <v>312</v>
      </c>
      <c r="V28671" s="48">
        <v>446</v>
      </c>
      <c r="Y28671" s="55">
        <v>-1252</v>
      </c>
      <c r="Z28671" s="48">
        <v>-4633</v>
      </c>
      <c r="AB28671" s="55">
        <v>-1385.605</v>
      </c>
      <c r="AC28671" s="48">
        <v>-386</v>
      </c>
      <c r="AE28671" s="55">
        <v>-65</v>
      </c>
      <c r="AF28671" s="48">
        <v>150</v>
      </c>
      <c r="AJ28671" s="49">
        <v>-1698</v>
      </c>
      <c r="AK28671" s="49">
        <v>7368</v>
      </c>
      <c r="AL28671" s="49">
        <v>0</v>
      </c>
    </row>
    <row r="28672" spans="1:38" x14ac:dyDescent="0.45">
      <c r="A28672" s="37" t="s">
        <v>39</v>
      </c>
      <c r="B28672" s="38">
        <v>43380.791666666664</v>
      </c>
      <c r="C28672" s="39">
        <v>43380</v>
      </c>
      <c r="D28672" s="38">
        <v>43380.625</v>
      </c>
      <c r="E28672" s="40" t="s">
        <v>239</v>
      </c>
      <c r="F28672" s="48">
        <v>97219</v>
      </c>
      <c r="G28672" s="48">
        <v>98883</v>
      </c>
      <c r="H28672" s="48">
        <v>99990</v>
      </c>
      <c r="I28672" s="48">
        <v>3420</v>
      </c>
      <c r="J28672" s="48">
        <v>99990</v>
      </c>
      <c r="K28672" s="48">
        <v>24178</v>
      </c>
      <c r="L28672" s="48">
        <v>35912</v>
      </c>
      <c r="M28672" s="48">
        <v>30838</v>
      </c>
      <c r="N28672" s="48">
        <v>865</v>
      </c>
      <c r="O28672" s="48">
        <v>4903</v>
      </c>
      <c r="P28672" s="48">
        <v>488</v>
      </c>
      <c r="Q28672" s="48">
        <v>418</v>
      </c>
      <c r="R28672" s="48">
        <v>2388</v>
      </c>
      <c r="T28672" s="48">
        <v>-2580</v>
      </c>
      <c r="U28672" s="55">
        <v>166</v>
      </c>
      <c r="V28672" s="48">
        <v>235</v>
      </c>
      <c r="Y28672" s="55">
        <v>-1561</v>
      </c>
      <c r="Z28672" s="48">
        <v>-2767</v>
      </c>
      <c r="AB28672" s="55">
        <v>-1476.835</v>
      </c>
      <c r="AC28672" s="48">
        <v>-130</v>
      </c>
      <c r="AE28672" s="55">
        <v>-230</v>
      </c>
      <c r="AF28672" s="48">
        <v>82</v>
      </c>
      <c r="AJ28672" s="49">
        <v>-2313</v>
      </c>
      <c r="AK28672" s="49">
        <v>6000</v>
      </c>
      <c r="AL28672" s="49">
        <v>0</v>
      </c>
    </row>
    <row r="28673" spans="1:38" x14ac:dyDescent="0.45">
      <c r="A28673" s="37" t="s">
        <v>39</v>
      </c>
      <c r="B28673" s="38">
        <v>43380.833333333336</v>
      </c>
      <c r="C28673" s="39">
        <v>43380</v>
      </c>
      <c r="D28673" s="38">
        <v>43380.666666666664</v>
      </c>
      <c r="E28673" s="40" t="s">
        <v>239</v>
      </c>
      <c r="F28673" s="48">
        <v>99556</v>
      </c>
      <c r="G28673" s="48">
        <v>101451</v>
      </c>
      <c r="H28673" s="48">
        <v>102931</v>
      </c>
      <c r="I28673" s="48">
        <v>4150</v>
      </c>
      <c r="J28673" s="48">
        <v>102931</v>
      </c>
      <c r="K28673" s="48">
        <v>24801</v>
      </c>
      <c r="L28673" s="48">
        <v>37887</v>
      </c>
      <c r="M28673" s="48">
        <v>30810</v>
      </c>
      <c r="N28673" s="48">
        <v>1006</v>
      </c>
      <c r="O28673" s="48">
        <v>4907</v>
      </c>
      <c r="P28673" s="48">
        <v>402</v>
      </c>
      <c r="Q28673" s="48">
        <v>608</v>
      </c>
      <c r="R28673" s="48">
        <v>2510</v>
      </c>
      <c r="T28673" s="48">
        <v>-2510</v>
      </c>
      <c r="U28673" s="55">
        <v>-81</v>
      </c>
      <c r="V28673" s="48">
        <v>128</v>
      </c>
      <c r="Y28673" s="55">
        <v>-1611</v>
      </c>
      <c r="Z28673" s="48">
        <v>-1742</v>
      </c>
      <c r="AB28673" s="55">
        <v>-1380.912</v>
      </c>
      <c r="AC28673" s="48">
        <v>-446</v>
      </c>
      <c r="AE28673" s="55">
        <v>-387</v>
      </c>
      <c r="AF28673" s="48">
        <v>-450</v>
      </c>
      <c r="AJ28673" s="49">
        <v>-2670</v>
      </c>
      <c r="AK28673" s="49">
        <v>6660</v>
      </c>
      <c r="AL28673" s="49">
        <v>0</v>
      </c>
    </row>
    <row r="28674" spans="1:38" x14ac:dyDescent="0.45">
      <c r="A28674" s="37" t="s">
        <v>39</v>
      </c>
      <c r="B28674" s="38">
        <v>43380.875</v>
      </c>
      <c r="C28674" s="39">
        <v>43380</v>
      </c>
      <c r="D28674" s="38">
        <v>43380.708333333336</v>
      </c>
      <c r="E28674" s="40" t="s">
        <v>239</v>
      </c>
      <c r="F28674" s="48">
        <v>101736</v>
      </c>
      <c r="G28674" s="48">
        <v>103549</v>
      </c>
      <c r="H28674" s="48">
        <v>103264</v>
      </c>
      <c r="I28674" s="48">
        <v>4432</v>
      </c>
      <c r="J28674" s="48">
        <v>103264</v>
      </c>
      <c r="K28674" s="48">
        <v>25201</v>
      </c>
      <c r="L28674" s="48">
        <v>38100</v>
      </c>
      <c r="M28674" s="48">
        <v>30801</v>
      </c>
      <c r="N28674" s="48">
        <v>1093</v>
      </c>
      <c r="O28674" s="48">
        <v>4527</v>
      </c>
      <c r="P28674" s="48">
        <v>217</v>
      </c>
      <c r="Q28674" s="48">
        <v>831</v>
      </c>
      <c r="R28674" s="48">
        <v>2494</v>
      </c>
      <c r="T28674" s="48">
        <v>-2191</v>
      </c>
      <c r="U28674" s="55">
        <v>65</v>
      </c>
      <c r="V28674" s="48">
        <v>132</v>
      </c>
      <c r="Y28674" s="55">
        <v>-1685</v>
      </c>
      <c r="Z28674" s="48">
        <v>-1081</v>
      </c>
      <c r="AB28674" s="55">
        <v>-1102.5679999999998</v>
      </c>
      <c r="AC28674" s="48">
        <v>31</v>
      </c>
      <c r="AE28674" s="55">
        <v>-217</v>
      </c>
      <c r="AF28674" s="48">
        <v>-1273</v>
      </c>
      <c r="AJ28674" s="49">
        <v>-4717</v>
      </c>
      <c r="AK28674" s="49">
        <v>6623</v>
      </c>
      <c r="AL28674" s="49">
        <v>0</v>
      </c>
    </row>
    <row r="28675" spans="1:38" x14ac:dyDescent="0.45">
      <c r="A28675" s="37" t="s">
        <v>39</v>
      </c>
      <c r="B28675" s="38">
        <v>43380.916666666664</v>
      </c>
      <c r="C28675" s="39">
        <v>43380</v>
      </c>
      <c r="D28675" s="38">
        <v>43380.75</v>
      </c>
      <c r="E28675" s="40" t="s">
        <v>239</v>
      </c>
      <c r="F28675" s="48">
        <v>102713</v>
      </c>
      <c r="G28675" s="48">
        <v>104404</v>
      </c>
      <c r="H28675" s="48">
        <v>102154</v>
      </c>
      <c r="I28675" s="48">
        <v>3906</v>
      </c>
      <c r="J28675" s="48">
        <v>102154</v>
      </c>
      <c r="K28675" s="48">
        <v>24664</v>
      </c>
      <c r="L28675" s="48">
        <v>37290</v>
      </c>
      <c r="M28675" s="48">
        <v>30778</v>
      </c>
      <c r="N28675" s="48">
        <v>1094</v>
      </c>
      <c r="O28675" s="48">
        <v>4729</v>
      </c>
      <c r="P28675" s="48">
        <v>4</v>
      </c>
      <c r="Q28675" s="48">
        <v>1171</v>
      </c>
      <c r="R28675" s="48">
        <v>2424</v>
      </c>
      <c r="T28675" s="48">
        <v>-3131</v>
      </c>
      <c r="U28675" s="55">
        <v>406</v>
      </c>
      <c r="V28675" s="48">
        <v>54</v>
      </c>
      <c r="Y28675" s="55">
        <v>-1953</v>
      </c>
      <c r="Z28675" s="48">
        <v>-1310</v>
      </c>
      <c r="AB28675" s="55">
        <v>-1606.9230000000002</v>
      </c>
      <c r="AC28675" s="48">
        <v>-255</v>
      </c>
      <c r="AE28675" s="55">
        <v>-40</v>
      </c>
      <c r="AF28675" s="48">
        <v>-1620</v>
      </c>
      <c r="AJ28675" s="49">
        <v>-6156</v>
      </c>
      <c r="AK28675" s="49">
        <v>7037</v>
      </c>
      <c r="AL28675" s="49">
        <v>0</v>
      </c>
    </row>
    <row r="28676" spans="1:38" x14ac:dyDescent="0.45">
      <c r="A28676" s="37" t="s">
        <v>39</v>
      </c>
      <c r="B28676" s="38">
        <v>43380.958333333336</v>
      </c>
      <c r="C28676" s="39">
        <v>43380</v>
      </c>
      <c r="D28676" s="38">
        <v>43380.791666666664</v>
      </c>
      <c r="E28676" s="40" t="s">
        <v>239</v>
      </c>
      <c r="F28676" s="48">
        <v>101832</v>
      </c>
      <c r="G28676" s="48">
        <v>103213</v>
      </c>
      <c r="H28676" s="48">
        <v>102809</v>
      </c>
      <c r="I28676" s="48">
        <v>4155</v>
      </c>
      <c r="J28676" s="48">
        <v>102809</v>
      </c>
      <c r="K28676" s="48">
        <v>24927</v>
      </c>
      <c r="L28676" s="48">
        <v>38655</v>
      </c>
      <c r="M28676" s="48">
        <v>30706</v>
      </c>
      <c r="N28676" s="48">
        <v>1111</v>
      </c>
      <c r="O28676" s="48">
        <v>3815</v>
      </c>
      <c r="P28676" s="48">
        <v>4</v>
      </c>
      <c r="Q28676" s="48">
        <v>1181</v>
      </c>
      <c r="R28676" s="48">
        <v>2410</v>
      </c>
      <c r="T28676" s="48">
        <v>-4795</v>
      </c>
      <c r="U28676" s="55">
        <v>362</v>
      </c>
      <c r="V28676" s="48">
        <v>-197</v>
      </c>
      <c r="Y28676" s="55">
        <v>-1985</v>
      </c>
      <c r="Z28676" s="48">
        <v>-2502</v>
      </c>
      <c r="AB28676" s="55">
        <v>-1552.027</v>
      </c>
      <c r="AC28676" s="48">
        <v>-212</v>
      </c>
      <c r="AE28676" s="55">
        <v>104</v>
      </c>
      <c r="AF28676" s="48">
        <v>-1884</v>
      </c>
      <c r="AJ28676" s="49">
        <v>-4559</v>
      </c>
      <c r="AK28676" s="49">
        <v>8950</v>
      </c>
      <c r="AL28676" s="49">
        <v>0</v>
      </c>
    </row>
    <row r="28677" spans="1:38" x14ac:dyDescent="0.45">
      <c r="A28677" s="37" t="s">
        <v>39</v>
      </c>
      <c r="B28677" s="38">
        <v>43381</v>
      </c>
      <c r="C28677" s="39">
        <v>43380</v>
      </c>
      <c r="D28677" s="38">
        <v>43380.833333333336</v>
      </c>
      <c r="E28677" s="40" t="s">
        <v>239</v>
      </c>
      <c r="F28677" s="48">
        <v>101669</v>
      </c>
      <c r="G28677" s="48">
        <v>103589</v>
      </c>
      <c r="H28677" s="48">
        <v>100107</v>
      </c>
      <c r="I28677" s="48">
        <v>4036</v>
      </c>
      <c r="J28677" s="48">
        <v>100107</v>
      </c>
      <c r="K28677" s="48">
        <v>24889</v>
      </c>
      <c r="L28677" s="48">
        <v>36934</v>
      </c>
      <c r="M28677" s="48">
        <v>30510</v>
      </c>
      <c r="N28677" s="48">
        <v>1034</v>
      </c>
      <c r="O28677" s="48">
        <v>3243</v>
      </c>
      <c r="P28677" s="48">
        <v>4</v>
      </c>
      <c r="Q28677" s="48">
        <v>1064</v>
      </c>
      <c r="R28677" s="48">
        <v>2429</v>
      </c>
      <c r="T28677" s="48">
        <v>-5567</v>
      </c>
      <c r="U28677" s="55">
        <v>437</v>
      </c>
      <c r="V28677" s="48">
        <v>-407</v>
      </c>
      <c r="Y28677" s="55">
        <v>-2052</v>
      </c>
      <c r="Z28677" s="48">
        <v>-3025</v>
      </c>
      <c r="AB28677" s="55">
        <v>-1585.3710000000001</v>
      </c>
      <c r="AC28677" s="48">
        <v>-93</v>
      </c>
      <c r="AE28677" s="55">
        <v>200</v>
      </c>
      <c r="AF28677" s="48">
        <v>-2042</v>
      </c>
      <c r="AJ28677" s="49">
        <v>-7518</v>
      </c>
      <c r="AK28677" s="49">
        <v>9603</v>
      </c>
      <c r="AL28677" s="49">
        <v>0</v>
      </c>
    </row>
    <row r="28678" spans="1:38" x14ac:dyDescent="0.45">
      <c r="A28678" s="37" t="s">
        <v>39</v>
      </c>
      <c r="B28678" s="38">
        <v>43381.041666666664</v>
      </c>
      <c r="C28678" s="39">
        <v>43380</v>
      </c>
      <c r="D28678" s="38">
        <v>43380.875</v>
      </c>
      <c r="E28678" s="40" t="s">
        <v>239</v>
      </c>
      <c r="F28678" s="48">
        <v>100051</v>
      </c>
      <c r="G28678" s="48">
        <v>100572</v>
      </c>
      <c r="H28678" s="48">
        <v>94890</v>
      </c>
      <c r="I28678" s="48">
        <v>3964</v>
      </c>
      <c r="J28678" s="48">
        <v>94890</v>
      </c>
      <c r="K28678" s="48">
        <v>24986</v>
      </c>
      <c r="L28678" s="48">
        <v>33748</v>
      </c>
      <c r="M28678" s="48">
        <v>30395</v>
      </c>
      <c r="N28678" s="48">
        <v>253</v>
      </c>
      <c r="O28678" s="48">
        <v>1969</v>
      </c>
      <c r="P28678" s="48">
        <v>4</v>
      </c>
      <c r="Q28678" s="48">
        <v>1116</v>
      </c>
      <c r="R28678" s="48">
        <v>2419</v>
      </c>
      <c r="T28678" s="48">
        <v>-4619</v>
      </c>
      <c r="U28678" s="55">
        <v>270</v>
      </c>
      <c r="V28678" s="48">
        <v>-216</v>
      </c>
      <c r="Y28678" s="55">
        <v>-1659</v>
      </c>
      <c r="Z28678" s="48">
        <v>-2644</v>
      </c>
      <c r="AB28678" s="55">
        <v>-1686.2829999999999</v>
      </c>
      <c r="AC28678" s="48">
        <v>112</v>
      </c>
      <c r="AE28678" s="55">
        <v>424</v>
      </c>
      <c r="AF28678" s="48">
        <v>-1871</v>
      </c>
      <c r="AJ28678" s="49">
        <v>-9646</v>
      </c>
      <c r="AK28678" s="49">
        <v>8583</v>
      </c>
      <c r="AL28678" s="49">
        <v>0</v>
      </c>
    </row>
    <row r="28679" spans="1:38" x14ac:dyDescent="0.45">
      <c r="A28679" s="37" t="s">
        <v>39</v>
      </c>
      <c r="B28679" s="38">
        <v>43381.083333333336</v>
      </c>
      <c r="C28679" s="39">
        <v>43380</v>
      </c>
      <c r="D28679" s="38">
        <v>43380.916666666664</v>
      </c>
      <c r="E28679" s="40" t="s">
        <v>239</v>
      </c>
      <c r="F28679" s="48">
        <v>95557</v>
      </c>
      <c r="G28679" s="48">
        <v>95369</v>
      </c>
      <c r="H28679" s="48">
        <v>89824</v>
      </c>
      <c r="I28679" s="48">
        <v>3562</v>
      </c>
      <c r="J28679" s="48">
        <v>89824</v>
      </c>
      <c r="K28679" s="48">
        <v>24508</v>
      </c>
      <c r="L28679" s="48">
        <v>29884</v>
      </c>
      <c r="M28679" s="48">
        <v>30287</v>
      </c>
      <c r="N28679" s="48">
        <v>226</v>
      </c>
      <c r="O28679" s="48">
        <v>1715</v>
      </c>
      <c r="P28679" s="48">
        <v>4</v>
      </c>
      <c r="Q28679" s="48">
        <v>986</v>
      </c>
      <c r="R28679" s="48">
        <v>2214</v>
      </c>
      <c r="T28679" s="48">
        <v>-5143</v>
      </c>
      <c r="U28679" s="55">
        <v>322</v>
      </c>
      <c r="V28679" s="48">
        <v>93</v>
      </c>
      <c r="Y28679" s="55">
        <v>-2039</v>
      </c>
      <c r="Z28679" s="48">
        <v>-2928</v>
      </c>
      <c r="AB28679" s="55">
        <v>-1820.489</v>
      </c>
      <c r="AC28679" s="48">
        <v>-613</v>
      </c>
      <c r="AE28679" s="55">
        <v>588</v>
      </c>
      <c r="AF28679" s="48">
        <v>-1695</v>
      </c>
      <c r="AJ28679" s="49">
        <v>-9107</v>
      </c>
      <c r="AK28679" s="49">
        <v>8705</v>
      </c>
      <c r="AL28679" s="49">
        <v>0</v>
      </c>
    </row>
    <row r="28680" spans="1:38" x14ac:dyDescent="0.45">
      <c r="A28680" s="37" t="s">
        <v>39</v>
      </c>
      <c r="B28680" s="38">
        <v>43381.125</v>
      </c>
      <c r="C28680" s="39">
        <v>43380</v>
      </c>
      <c r="D28680" s="38">
        <v>43380.958333333336</v>
      </c>
      <c r="E28680" s="40" t="s">
        <v>239</v>
      </c>
      <c r="F28680" s="48">
        <v>89418</v>
      </c>
      <c r="G28680" s="48">
        <v>90435</v>
      </c>
      <c r="H28680" s="48">
        <v>84253</v>
      </c>
      <c r="I28680" s="48">
        <v>3831</v>
      </c>
      <c r="J28680" s="48">
        <v>84253</v>
      </c>
      <c r="K28680" s="48">
        <v>23857</v>
      </c>
      <c r="L28680" s="48">
        <v>25485</v>
      </c>
      <c r="M28680" s="48">
        <v>30179</v>
      </c>
      <c r="N28680" s="48">
        <v>218</v>
      </c>
      <c r="O28680" s="48">
        <v>1471</v>
      </c>
      <c r="P28680" s="48">
        <v>4</v>
      </c>
      <c r="Q28680" s="48">
        <v>1051</v>
      </c>
      <c r="R28680" s="48">
        <v>1988</v>
      </c>
      <c r="T28680" s="48">
        <v>-5117</v>
      </c>
      <c r="U28680" s="55">
        <v>416</v>
      </c>
      <c r="V28680" s="48">
        <v>62</v>
      </c>
      <c r="Y28680" s="55">
        <v>-2794</v>
      </c>
      <c r="Z28680" s="48">
        <v>-3442</v>
      </c>
      <c r="AB28680" s="55">
        <v>-1253.2840000000001</v>
      </c>
      <c r="AC28680" s="48">
        <v>-687</v>
      </c>
      <c r="AE28680" s="55">
        <v>802</v>
      </c>
      <c r="AF28680" s="48">
        <v>-1050</v>
      </c>
      <c r="AJ28680" s="49">
        <v>-10013</v>
      </c>
      <c r="AK28680" s="49">
        <v>8948</v>
      </c>
      <c r="AL28680" s="49">
        <v>0</v>
      </c>
    </row>
    <row r="28681" spans="1:38" x14ac:dyDescent="0.45">
      <c r="A28681" s="37" t="s">
        <v>39</v>
      </c>
      <c r="B28681" s="38">
        <v>43381.166666666664</v>
      </c>
      <c r="C28681" s="39">
        <v>43380</v>
      </c>
      <c r="D28681" s="38">
        <v>43381</v>
      </c>
      <c r="E28681" s="40" t="s">
        <v>239</v>
      </c>
      <c r="F28681" s="48">
        <v>83208</v>
      </c>
      <c r="G28681" s="48">
        <v>84824</v>
      </c>
      <c r="H28681" s="48">
        <v>75521</v>
      </c>
      <c r="I28681" s="48">
        <v>3400</v>
      </c>
      <c r="J28681" s="48">
        <v>75521</v>
      </c>
      <c r="K28681" s="48">
        <v>19622</v>
      </c>
      <c r="L28681" s="48">
        <v>20350</v>
      </c>
      <c r="M28681" s="48">
        <v>30941</v>
      </c>
      <c r="N28681" s="48">
        <v>209</v>
      </c>
      <c r="O28681" s="48">
        <v>1485</v>
      </c>
      <c r="P28681" s="48">
        <v>4</v>
      </c>
      <c r="Q28681" s="48">
        <v>1558</v>
      </c>
      <c r="R28681" s="48">
        <v>1352</v>
      </c>
      <c r="T28681" s="48">
        <v>-4948</v>
      </c>
      <c r="U28681" s="55">
        <v>480</v>
      </c>
      <c r="V28681" s="48">
        <v>182</v>
      </c>
      <c r="Y28681" s="55">
        <v>-3376</v>
      </c>
      <c r="Z28681" s="48">
        <v>-3832</v>
      </c>
      <c r="AB28681" s="55">
        <v>-1368.567</v>
      </c>
      <c r="AC28681" s="48">
        <v>-643</v>
      </c>
      <c r="AE28681" s="55">
        <v>661</v>
      </c>
      <c r="AF28681" s="48">
        <v>-655</v>
      </c>
      <c r="AJ28681" s="49">
        <v>-12703</v>
      </c>
      <c r="AK28681" s="49">
        <v>8348</v>
      </c>
      <c r="AL28681" s="49">
        <v>0</v>
      </c>
    </row>
    <row r="28682" spans="1:38" x14ac:dyDescent="0.45">
      <c r="A28682" s="37" t="s">
        <v>39</v>
      </c>
      <c r="B28682" s="38">
        <v>43381.208333333336</v>
      </c>
      <c r="C28682" s="39">
        <v>43381</v>
      </c>
      <c r="D28682" s="38">
        <v>43381.041666666664</v>
      </c>
      <c r="E28682" s="40" t="s">
        <v>239</v>
      </c>
      <c r="F28682" s="48">
        <v>77844</v>
      </c>
      <c r="G28682" s="48">
        <v>80503</v>
      </c>
      <c r="H28682" s="48">
        <v>76895</v>
      </c>
      <c r="I28682" s="48">
        <v>3949</v>
      </c>
      <c r="J28682" s="48">
        <v>76895</v>
      </c>
      <c r="K28682" s="48">
        <v>19923</v>
      </c>
      <c r="L28682" s="48">
        <v>22812</v>
      </c>
      <c r="M28682" s="48">
        <v>29922</v>
      </c>
      <c r="N28682" s="48">
        <v>159</v>
      </c>
      <c r="O28682" s="48">
        <v>1569</v>
      </c>
      <c r="P28682" s="48">
        <v>4</v>
      </c>
      <c r="Q28682" s="48">
        <v>1164</v>
      </c>
      <c r="R28682" s="48">
        <v>1342</v>
      </c>
      <c r="T28682" s="48">
        <v>-4361</v>
      </c>
      <c r="U28682" s="55">
        <v>449</v>
      </c>
      <c r="V28682" s="48">
        <v>235</v>
      </c>
      <c r="Y28682" s="55">
        <v>-3901</v>
      </c>
      <c r="Z28682" s="48">
        <v>-3505</v>
      </c>
      <c r="AB28682" s="55">
        <v>-1654.944</v>
      </c>
      <c r="AC28682" s="48">
        <v>-711</v>
      </c>
      <c r="AE28682" s="55">
        <v>726</v>
      </c>
      <c r="AF28682" s="48">
        <v>-380</v>
      </c>
      <c r="AJ28682" s="49">
        <v>-7557</v>
      </c>
      <c r="AK28682" s="49">
        <v>8310</v>
      </c>
      <c r="AL28682" s="49">
        <v>0</v>
      </c>
    </row>
    <row r="28683" spans="1:38" x14ac:dyDescent="0.45">
      <c r="A28683" s="37" t="s">
        <v>39</v>
      </c>
      <c r="B28683" s="38">
        <v>43381.25</v>
      </c>
      <c r="C28683" s="39">
        <v>43381</v>
      </c>
      <c r="D28683" s="38">
        <v>43381.083333333336</v>
      </c>
      <c r="E28683" s="40" t="s">
        <v>239</v>
      </c>
      <c r="F28683" s="48">
        <v>74237</v>
      </c>
      <c r="G28683" s="48">
        <v>76974</v>
      </c>
      <c r="H28683" s="48">
        <v>74934</v>
      </c>
      <c r="I28683" s="48">
        <v>4718</v>
      </c>
      <c r="J28683" s="48">
        <v>74934</v>
      </c>
      <c r="K28683" s="48">
        <v>19232</v>
      </c>
      <c r="L28683" s="48">
        <v>21862</v>
      </c>
      <c r="M28683" s="48">
        <v>29911</v>
      </c>
      <c r="N28683" s="48">
        <v>173</v>
      </c>
      <c r="O28683" s="48">
        <v>1438</v>
      </c>
      <c r="P28683" s="48">
        <v>4</v>
      </c>
      <c r="Q28683" s="48">
        <v>962</v>
      </c>
      <c r="R28683" s="48">
        <v>1352</v>
      </c>
      <c r="T28683" s="48">
        <v>-4629</v>
      </c>
      <c r="U28683" s="55">
        <v>407</v>
      </c>
      <c r="V28683" s="48">
        <v>414</v>
      </c>
      <c r="Y28683" s="55">
        <v>-4319</v>
      </c>
      <c r="Z28683" s="48">
        <v>-4332</v>
      </c>
      <c r="AB28683" s="55">
        <v>-1648.144</v>
      </c>
      <c r="AC28683" s="48">
        <v>-894</v>
      </c>
      <c r="AE28683" s="55">
        <v>743</v>
      </c>
      <c r="AF28683" s="48">
        <v>183</v>
      </c>
      <c r="AJ28683" s="49">
        <v>-6758</v>
      </c>
      <c r="AK28683" s="49">
        <v>9347</v>
      </c>
      <c r="AL28683" s="49">
        <v>0</v>
      </c>
    </row>
    <row r="28684" spans="1:38" x14ac:dyDescent="0.45">
      <c r="A28684" s="37" t="s">
        <v>39</v>
      </c>
      <c r="B28684" s="38">
        <v>43381.291666666664</v>
      </c>
      <c r="C28684" s="39">
        <v>43381</v>
      </c>
      <c r="D28684" s="38">
        <v>43381.125</v>
      </c>
      <c r="E28684" s="40" t="s">
        <v>239</v>
      </c>
      <c r="F28684" s="48">
        <v>71963</v>
      </c>
      <c r="G28684" s="48">
        <v>74553</v>
      </c>
      <c r="H28684" s="48">
        <v>74418</v>
      </c>
      <c r="I28684" s="48">
        <v>5163</v>
      </c>
      <c r="J28684" s="48">
        <v>74418</v>
      </c>
      <c r="K28684" s="48">
        <v>18542</v>
      </c>
      <c r="L28684" s="48">
        <v>21906</v>
      </c>
      <c r="M28684" s="48">
        <v>29894</v>
      </c>
      <c r="N28684" s="48">
        <v>172</v>
      </c>
      <c r="O28684" s="48">
        <v>1488</v>
      </c>
      <c r="P28684" s="48">
        <v>4</v>
      </c>
      <c r="Q28684" s="48">
        <v>1054</v>
      </c>
      <c r="R28684" s="48">
        <v>1358</v>
      </c>
      <c r="T28684" s="48">
        <v>-4163</v>
      </c>
      <c r="U28684" s="55">
        <v>372</v>
      </c>
      <c r="V28684" s="48">
        <v>487</v>
      </c>
      <c r="Y28684" s="55">
        <v>-4304</v>
      </c>
      <c r="Z28684" s="48">
        <v>-5575</v>
      </c>
      <c r="AB28684" s="55">
        <v>-1807.4270000000001</v>
      </c>
      <c r="AC28684" s="48">
        <v>123</v>
      </c>
      <c r="AE28684" s="55">
        <v>762</v>
      </c>
      <c r="AF28684" s="48">
        <v>802</v>
      </c>
      <c r="AJ28684" s="49">
        <v>-5298</v>
      </c>
      <c r="AK28684" s="49">
        <v>9326</v>
      </c>
      <c r="AL28684" s="49">
        <v>0</v>
      </c>
    </row>
    <row r="28685" spans="1:38" x14ac:dyDescent="0.45">
      <c r="A28685" s="37" t="s">
        <v>39</v>
      </c>
      <c r="B28685" s="38">
        <v>43381.333333333336</v>
      </c>
      <c r="C28685" s="39">
        <v>43381</v>
      </c>
      <c r="D28685" s="38">
        <v>43381.166666666664</v>
      </c>
      <c r="E28685" s="40" t="s">
        <v>239</v>
      </c>
      <c r="F28685" s="48">
        <v>70922</v>
      </c>
      <c r="G28685" s="48">
        <v>73721</v>
      </c>
      <c r="H28685" s="48">
        <v>74564</v>
      </c>
      <c r="I28685" s="48">
        <v>5300</v>
      </c>
      <c r="J28685" s="48">
        <v>74564</v>
      </c>
      <c r="K28685" s="48">
        <v>18530</v>
      </c>
      <c r="L28685" s="48">
        <v>21632</v>
      </c>
      <c r="M28685" s="48">
        <v>29924</v>
      </c>
      <c r="N28685" s="48">
        <v>176</v>
      </c>
      <c r="O28685" s="48">
        <v>1590</v>
      </c>
      <c r="P28685" s="48">
        <v>4</v>
      </c>
      <c r="Q28685" s="48">
        <v>1376</v>
      </c>
      <c r="R28685" s="48">
        <v>1332</v>
      </c>
      <c r="T28685" s="48">
        <v>-6155</v>
      </c>
      <c r="U28685" s="55">
        <v>413</v>
      </c>
      <c r="V28685" s="48">
        <v>467</v>
      </c>
      <c r="Y28685" s="55">
        <v>-4248</v>
      </c>
      <c r="Z28685" s="48">
        <v>-5998</v>
      </c>
      <c r="AB28685" s="55">
        <v>-1679.6479999999999</v>
      </c>
      <c r="AC28685" s="48">
        <v>-735</v>
      </c>
      <c r="AE28685" s="55">
        <v>756</v>
      </c>
      <c r="AF28685" s="48">
        <v>111</v>
      </c>
      <c r="AJ28685" s="49">
        <v>-4457</v>
      </c>
      <c r="AK28685" s="49">
        <v>11455</v>
      </c>
      <c r="AL28685" s="49">
        <v>0</v>
      </c>
    </row>
    <row r="28686" spans="1:38" x14ac:dyDescent="0.45">
      <c r="A28686" s="37" t="s">
        <v>39</v>
      </c>
      <c r="B28686" s="38">
        <v>43381.375</v>
      </c>
      <c r="C28686" s="39">
        <v>43381</v>
      </c>
      <c r="D28686" s="38">
        <v>43381.208333333336</v>
      </c>
      <c r="E28686" s="40" t="s">
        <v>239</v>
      </c>
      <c r="F28686" s="48">
        <v>71662</v>
      </c>
      <c r="G28686" s="48">
        <v>74490</v>
      </c>
      <c r="H28686" s="48">
        <v>77117</v>
      </c>
      <c r="I28686" s="48">
        <v>5118</v>
      </c>
      <c r="J28686" s="48">
        <v>77117</v>
      </c>
      <c r="K28686" s="48">
        <v>19623</v>
      </c>
      <c r="L28686" s="48">
        <v>22746</v>
      </c>
      <c r="M28686" s="48">
        <v>29932</v>
      </c>
      <c r="N28686" s="48">
        <v>176</v>
      </c>
      <c r="O28686" s="48">
        <v>1710</v>
      </c>
      <c r="P28686" s="48">
        <v>4</v>
      </c>
      <c r="Q28686" s="48">
        <v>1613</v>
      </c>
      <c r="R28686" s="48">
        <v>1313</v>
      </c>
      <c r="T28686" s="48">
        <v>-7354</v>
      </c>
      <c r="U28686" s="55">
        <v>574</v>
      </c>
      <c r="V28686" s="48">
        <v>703</v>
      </c>
      <c r="Y28686" s="55">
        <v>-4109</v>
      </c>
      <c r="Z28686" s="48">
        <v>-7387</v>
      </c>
      <c r="AB28686" s="55">
        <v>-1306.079</v>
      </c>
      <c r="AC28686" s="48">
        <v>-846</v>
      </c>
      <c r="AE28686" s="55">
        <v>686</v>
      </c>
      <c r="AF28686" s="48">
        <v>176</v>
      </c>
      <c r="AJ28686" s="49">
        <v>-2491</v>
      </c>
      <c r="AK28686" s="49">
        <v>12472</v>
      </c>
      <c r="AL28686" s="49">
        <v>0</v>
      </c>
    </row>
    <row r="28687" spans="1:38" x14ac:dyDescent="0.45">
      <c r="A28687" s="37" t="s">
        <v>39</v>
      </c>
      <c r="B28687" s="38">
        <v>43381.416666666664</v>
      </c>
      <c r="C28687" s="39">
        <v>43381</v>
      </c>
      <c r="D28687" s="38">
        <v>43381.25</v>
      </c>
      <c r="E28687" s="40" t="s">
        <v>239</v>
      </c>
      <c r="F28687" s="48">
        <v>75459</v>
      </c>
      <c r="G28687" s="48">
        <v>77899</v>
      </c>
      <c r="H28687" s="48">
        <v>81784</v>
      </c>
      <c r="I28687" s="48">
        <v>4499</v>
      </c>
      <c r="J28687" s="48">
        <v>81784</v>
      </c>
      <c r="K28687" s="48">
        <v>22390</v>
      </c>
      <c r="L28687" s="48">
        <v>24821</v>
      </c>
      <c r="M28687" s="48">
        <v>29907</v>
      </c>
      <c r="N28687" s="48">
        <v>185</v>
      </c>
      <c r="O28687" s="48">
        <v>1711</v>
      </c>
      <c r="P28687" s="48">
        <v>4</v>
      </c>
      <c r="Q28687" s="48">
        <v>1399</v>
      </c>
      <c r="R28687" s="48">
        <v>1367</v>
      </c>
      <c r="T28687" s="48">
        <v>-8605</v>
      </c>
      <c r="U28687" s="55">
        <v>533</v>
      </c>
      <c r="V28687" s="48">
        <v>450</v>
      </c>
      <c r="Y28687" s="55">
        <v>-3288</v>
      </c>
      <c r="Z28687" s="48">
        <v>-8223</v>
      </c>
      <c r="AB28687" s="55">
        <v>-853.63499999999988</v>
      </c>
      <c r="AC28687" s="48">
        <v>-1025</v>
      </c>
      <c r="AE28687" s="55">
        <v>886</v>
      </c>
      <c r="AF28687" s="48">
        <v>193</v>
      </c>
      <c r="AJ28687" s="49">
        <v>-614</v>
      </c>
      <c r="AK28687" s="49">
        <v>13104</v>
      </c>
      <c r="AL28687" s="49">
        <v>0</v>
      </c>
    </row>
    <row r="28688" spans="1:38" x14ac:dyDescent="0.45">
      <c r="A28688" s="37" t="s">
        <v>39</v>
      </c>
      <c r="B28688" s="38">
        <v>43381.458333333336</v>
      </c>
      <c r="C28688" s="39">
        <v>43381</v>
      </c>
      <c r="D28688" s="38">
        <v>43381.291666666664</v>
      </c>
      <c r="E28688" s="40" t="s">
        <v>239</v>
      </c>
      <c r="F28688" s="48">
        <v>82541</v>
      </c>
      <c r="G28688" s="48">
        <v>84547</v>
      </c>
      <c r="H28688" s="48">
        <v>86733</v>
      </c>
      <c r="I28688" s="48">
        <v>3301</v>
      </c>
      <c r="J28688" s="48">
        <v>86733</v>
      </c>
      <c r="K28688" s="48">
        <v>24745</v>
      </c>
      <c r="L28688" s="48">
        <v>26688</v>
      </c>
      <c r="M28688" s="48">
        <v>29909</v>
      </c>
      <c r="N28688" s="48">
        <v>235</v>
      </c>
      <c r="O28688" s="48">
        <v>1776</v>
      </c>
      <c r="P28688" s="48">
        <v>4</v>
      </c>
      <c r="Q28688" s="48">
        <v>2003</v>
      </c>
      <c r="R28688" s="48">
        <v>1373</v>
      </c>
      <c r="T28688" s="48">
        <v>-8361</v>
      </c>
      <c r="U28688" s="55">
        <v>571</v>
      </c>
      <c r="V28688" s="48">
        <v>435</v>
      </c>
      <c r="Y28688" s="55">
        <v>-3207</v>
      </c>
      <c r="Z28688" s="48">
        <v>-8300</v>
      </c>
      <c r="AB28688" s="55">
        <v>-984.1450000000001</v>
      </c>
      <c r="AC28688" s="48">
        <v>-708</v>
      </c>
      <c r="AE28688" s="55">
        <v>824</v>
      </c>
      <c r="AF28688" s="48">
        <v>212</v>
      </c>
      <c r="AJ28688" s="49">
        <v>-1115</v>
      </c>
      <c r="AK28688" s="49">
        <v>11662</v>
      </c>
      <c r="AL28688" s="49">
        <v>0</v>
      </c>
    </row>
    <row r="28689" spans="1:38" x14ac:dyDescent="0.45">
      <c r="A28689" s="37" t="s">
        <v>39</v>
      </c>
      <c r="B28689" s="38">
        <v>43381.5</v>
      </c>
      <c r="C28689" s="39">
        <v>43381</v>
      </c>
      <c r="D28689" s="38">
        <v>43381.333333333336</v>
      </c>
      <c r="E28689" s="40" t="s">
        <v>239</v>
      </c>
      <c r="F28689" s="48">
        <v>87167</v>
      </c>
      <c r="G28689" s="48">
        <v>88680</v>
      </c>
      <c r="H28689" s="48">
        <v>88931</v>
      </c>
      <c r="I28689" s="48">
        <v>3671</v>
      </c>
      <c r="J28689" s="48">
        <v>88931</v>
      </c>
      <c r="K28689" s="48">
        <v>24694</v>
      </c>
      <c r="L28689" s="48">
        <v>28317</v>
      </c>
      <c r="M28689" s="48">
        <v>29892</v>
      </c>
      <c r="N28689" s="48">
        <v>224</v>
      </c>
      <c r="O28689" s="48">
        <v>1750</v>
      </c>
      <c r="P28689" s="48">
        <v>110</v>
      </c>
      <c r="Q28689" s="48">
        <v>2371</v>
      </c>
      <c r="R28689" s="48">
        <v>1573</v>
      </c>
      <c r="T28689" s="48">
        <v>-7970</v>
      </c>
      <c r="U28689" s="55">
        <v>674</v>
      </c>
      <c r="V28689" s="48">
        <v>514</v>
      </c>
      <c r="Y28689" s="55">
        <v>-2593</v>
      </c>
      <c r="Z28689" s="48">
        <v>-8271</v>
      </c>
      <c r="AB28689" s="55">
        <v>-1624.1469999999999</v>
      </c>
      <c r="AC28689" s="48">
        <v>-419</v>
      </c>
      <c r="AE28689" s="55">
        <v>889</v>
      </c>
      <c r="AF28689" s="48">
        <v>206</v>
      </c>
      <c r="AJ28689" s="49">
        <v>-3420</v>
      </c>
      <c r="AK28689" s="49">
        <v>11641</v>
      </c>
      <c r="AL28689" s="49">
        <v>0</v>
      </c>
    </row>
    <row r="28690" spans="1:38" x14ac:dyDescent="0.45">
      <c r="A28690" s="37" t="s">
        <v>39</v>
      </c>
      <c r="B28690" s="38">
        <v>43381.541666666664</v>
      </c>
      <c r="C28690" s="39">
        <v>43381</v>
      </c>
      <c r="D28690" s="38">
        <v>43381.375</v>
      </c>
      <c r="E28690" s="40" t="s">
        <v>239</v>
      </c>
      <c r="F28690" s="48">
        <v>90409</v>
      </c>
      <c r="G28690" s="48">
        <v>91187</v>
      </c>
      <c r="H28690" s="48">
        <v>93351</v>
      </c>
      <c r="I28690" s="48">
        <v>3526</v>
      </c>
      <c r="J28690" s="48">
        <v>93351</v>
      </c>
      <c r="K28690" s="48">
        <v>26076</v>
      </c>
      <c r="L28690" s="48">
        <v>30774</v>
      </c>
      <c r="M28690" s="48">
        <v>29879</v>
      </c>
      <c r="N28690" s="48">
        <v>232</v>
      </c>
      <c r="O28690" s="48">
        <v>1870</v>
      </c>
      <c r="P28690" s="48">
        <v>330</v>
      </c>
      <c r="Q28690" s="48">
        <v>2186</v>
      </c>
      <c r="R28690" s="48">
        <v>2004</v>
      </c>
      <c r="T28690" s="48">
        <v>-6836</v>
      </c>
      <c r="U28690" s="55">
        <v>644</v>
      </c>
      <c r="V28690" s="48">
        <v>781</v>
      </c>
      <c r="Y28690" s="55">
        <v>-2356</v>
      </c>
      <c r="Z28690" s="48">
        <v>-7891</v>
      </c>
      <c r="AB28690" s="55">
        <v>-1510.902</v>
      </c>
      <c r="AC28690" s="48">
        <v>138</v>
      </c>
      <c r="AE28690" s="55">
        <v>781</v>
      </c>
      <c r="AF28690" s="48">
        <v>136</v>
      </c>
      <c r="AJ28690" s="49">
        <v>-1362</v>
      </c>
      <c r="AK28690" s="49">
        <v>10362</v>
      </c>
      <c r="AL28690" s="49">
        <v>0</v>
      </c>
    </row>
    <row r="28691" spans="1:38" x14ac:dyDescent="0.45">
      <c r="A28691" s="37" t="s">
        <v>39</v>
      </c>
      <c r="B28691" s="38">
        <v>43381.583333333336</v>
      </c>
      <c r="C28691" s="39">
        <v>43381</v>
      </c>
      <c r="D28691" s="38">
        <v>43381.416666666664</v>
      </c>
      <c r="E28691" s="40" t="s">
        <v>239</v>
      </c>
      <c r="F28691" s="48">
        <v>94084</v>
      </c>
      <c r="G28691" s="48">
        <v>95358</v>
      </c>
      <c r="H28691" s="48">
        <v>97489</v>
      </c>
      <c r="I28691" s="48">
        <v>3330</v>
      </c>
      <c r="J28691" s="48">
        <v>97489</v>
      </c>
      <c r="K28691" s="48">
        <v>26540</v>
      </c>
      <c r="L28691" s="48">
        <v>34296</v>
      </c>
      <c r="M28691" s="48">
        <v>29866</v>
      </c>
      <c r="N28691" s="48">
        <v>265</v>
      </c>
      <c r="O28691" s="48">
        <v>2037</v>
      </c>
      <c r="P28691" s="48">
        <v>343</v>
      </c>
      <c r="Q28691" s="48">
        <v>1974</v>
      </c>
      <c r="R28691" s="48">
        <v>2168</v>
      </c>
      <c r="T28691" s="48">
        <v>-4966</v>
      </c>
      <c r="U28691" s="55">
        <v>592</v>
      </c>
      <c r="V28691" s="48">
        <v>714</v>
      </c>
      <c r="Y28691" s="55">
        <v>-2278</v>
      </c>
      <c r="Z28691" s="48">
        <v>-6369</v>
      </c>
      <c r="AB28691" s="55">
        <v>-1293.895</v>
      </c>
      <c r="AC28691" s="48">
        <v>353</v>
      </c>
      <c r="AE28691" s="55">
        <v>615</v>
      </c>
      <c r="AF28691" s="48">
        <v>336</v>
      </c>
      <c r="AJ28691" s="49">
        <v>-1199</v>
      </c>
      <c r="AK28691" s="49">
        <v>8296</v>
      </c>
      <c r="AL28691" s="49">
        <v>0</v>
      </c>
    </row>
    <row r="28692" spans="1:38" x14ac:dyDescent="0.45">
      <c r="A28692" s="37" t="s">
        <v>39</v>
      </c>
      <c r="B28692" s="38">
        <v>43381.625</v>
      </c>
      <c r="C28692" s="39">
        <v>43381</v>
      </c>
      <c r="D28692" s="38">
        <v>43381.458333333336</v>
      </c>
      <c r="E28692" s="40" t="s">
        <v>239</v>
      </c>
      <c r="F28692" s="48">
        <v>98322</v>
      </c>
      <c r="G28692" s="48">
        <v>99951</v>
      </c>
      <c r="H28692" s="48">
        <v>102138</v>
      </c>
      <c r="I28692" s="48">
        <v>3254</v>
      </c>
      <c r="J28692" s="48">
        <v>102138</v>
      </c>
      <c r="K28692" s="48">
        <v>27940</v>
      </c>
      <c r="L28692" s="48">
        <v>36040</v>
      </c>
      <c r="M28692" s="48">
        <v>29778</v>
      </c>
      <c r="N28692" s="48">
        <v>267</v>
      </c>
      <c r="O28692" s="48">
        <v>3336</v>
      </c>
      <c r="P28692" s="48">
        <v>355</v>
      </c>
      <c r="Q28692" s="48">
        <v>2279</v>
      </c>
      <c r="R28692" s="48">
        <v>2143</v>
      </c>
      <c r="T28692" s="48">
        <v>-5165</v>
      </c>
      <c r="U28692" s="55">
        <v>582</v>
      </c>
      <c r="V28692" s="48">
        <v>271</v>
      </c>
      <c r="Y28692" s="55">
        <v>-2539</v>
      </c>
      <c r="Z28692" s="48">
        <v>-5910</v>
      </c>
      <c r="AB28692" s="55">
        <v>-1112.461</v>
      </c>
      <c r="AC28692" s="48">
        <v>200</v>
      </c>
      <c r="AE28692" s="55">
        <v>384</v>
      </c>
      <c r="AF28692" s="48">
        <v>274</v>
      </c>
      <c r="AJ28692" s="49">
        <v>-1067</v>
      </c>
      <c r="AK28692" s="49">
        <v>8419</v>
      </c>
      <c r="AL28692" s="49">
        <v>0</v>
      </c>
    </row>
    <row r="28693" spans="1:38" x14ac:dyDescent="0.45">
      <c r="A28693" s="37" t="s">
        <v>39</v>
      </c>
      <c r="B28693" s="38">
        <v>43381.666666666664</v>
      </c>
      <c r="C28693" s="39">
        <v>43381</v>
      </c>
      <c r="D28693" s="38">
        <v>43381.5</v>
      </c>
      <c r="E28693" s="40" t="s">
        <v>239</v>
      </c>
      <c r="F28693" s="48">
        <v>102258</v>
      </c>
      <c r="G28693" s="48">
        <v>104071</v>
      </c>
      <c r="H28693" s="48">
        <v>106052</v>
      </c>
      <c r="I28693" s="48">
        <v>3575</v>
      </c>
      <c r="J28693" s="48">
        <v>106052</v>
      </c>
      <c r="K28693" s="48">
        <v>28364</v>
      </c>
      <c r="L28693" s="48">
        <v>38241</v>
      </c>
      <c r="M28693" s="48">
        <v>29775</v>
      </c>
      <c r="N28693" s="48">
        <v>286</v>
      </c>
      <c r="O28693" s="48">
        <v>3955</v>
      </c>
      <c r="P28693" s="48">
        <v>334</v>
      </c>
      <c r="Q28693" s="48">
        <v>2930</v>
      </c>
      <c r="R28693" s="48">
        <v>2167</v>
      </c>
      <c r="T28693" s="48">
        <v>-4726</v>
      </c>
      <c r="U28693" s="55">
        <v>522</v>
      </c>
      <c r="V28693" s="48">
        <v>381</v>
      </c>
      <c r="Y28693" s="55">
        <v>-2617</v>
      </c>
      <c r="Z28693" s="48">
        <v>-4433</v>
      </c>
      <c r="AB28693" s="55">
        <v>-1111.751</v>
      </c>
      <c r="AC28693" s="48">
        <v>-1013</v>
      </c>
      <c r="AE28693" s="55">
        <v>278</v>
      </c>
      <c r="AF28693" s="48">
        <v>339</v>
      </c>
      <c r="AJ28693" s="49">
        <v>-1594</v>
      </c>
      <c r="AK28693" s="49">
        <v>8301</v>
      </c>
      <c r="AL28693" s="49">
        <v>0</v>
      </c>
    </row>
    <row r="28694" spans="1:38" x14ac:dyDescent="0.45">
      <c r="A28694" s="37" t="s">
        <v>39</v>
      </c>
      <c r="B28694" s="38">
        <v>43381.708333333336</v>
      </c>
      <c r="C28694" s="39">
        <v>43381</v>
      </c>
      <c r="D28694" s="38">
        <v>43381.541666666664</v>
      </c>
      <c r="E28694" s="40" t="s">
        <v>239</v>
      </c>
      <c r="F28694" s="48">
        <v>105927</v>
      </c>
      <c r="G28694" s="48">
        <v>108013</v>
      </c>
      <c r="H28694" s="48">
        <v>110299</v>
      </c>
      <c r="I28694" s="48">
        <v>3844</v>
      </c>
      <c r="J28694" s="48">
        <v>110299</v>
      </c>
      <c r="K28694" s="48">
        <v>29691</v>
      </c>
      <c r="L28694" s="48">
        <v>39637</v>
      </c>
      <c r="M28694" s="48">
        <v>29752</v>
      </c>
      <c r="N28694" s="48">
        <v>285</v>
      </c>
      <c r="O28694" s="48">
        <v>4236</v>
      </c>
      <c r="P28694" s="48">
        <v>358</v>
      </c>
      <c r="Q28694" s="48">
        <v>3896</v>
      </c>
      <c r="R28694" s="48">
        <v>2444</v>
      </c>
      <c r="T28694" s="48">
        <v>-4149</v>
      </c>
      <c r="U28694" s="55">
        <v>330</v>
      </c>
      <c r="V28694" s="48">
        <v>403</v>
      </c>
      <c r="Y28694" s="55">
        <v>-2618</v>
      </c>
      <c r="Z28694" s="48">
        <v>-4116</v>
      </c>
      <c r="AB28694" s="55">
        <v>-719.07900000000006</v>
      </c>
      <c r="AC28694" s="48">
        <v>-667</v>
      </c>
      <c r="AE28694" s="55">
        <v>189</v>
      </c>
      <c r="AF28694" s="48">
        <v>231</v>
      </c>
      <c r="AJ28694" s="49">
        <v>-1558</v>
      </c>
      <c r="AK28694" s="49">
        <v>7993</v>
      </c>
      <c r="AL28694" s="49">
        <v>0</v>
      </c>
    </row>
    <row r="28695" spans="1:38" x14ac:dyDescent="0.45">
      <c r="A28695" s="37" t="s">
        <v>39</v>
      </c>
      <c r="B28695" s="38">
        <v>43381.75</v>
      </c>
      <c r="C28695" s="39">
        <v>43381</v>
      </c>
      <c r="D28695" s="38">
        <v>43381.583333333336</v>
      </c>
      <c r="E28695" s="40" t="s">
        <v>239</v>
      </c>
      <c r="F28695" s="48">
        <v>109148</v>
      </c>
      <c r="G28695" s="48">
        <v>111512</v>
      </c>
      <c r="H28695" s="48">
        <v>111904</v>
      </c>
      <c r="I28695" s="48">
        <v>3713</v>
      </c>
      <c r="J28695" s="48">
        <v>111904</v>
      </c>
      <c r="K28695" s="48">
        <v>30418</v>
      </c>
      <c r="L28695" s="48">
        <v>39908</v>
      </c>
      <c r="M28695" s="48">
        <v>29723</v>
      </c>
      <c r="N28695" s="48">
        <v>279</v>
      </c>
      <c r="O28695" s="48">
        <v>4779</v>
      </c>
      <c r="P28695" s="48">
        <v>379</v>
      </c>
      <c r="Q28695" s="48">
        <v>4030</v>
      </c>
      <c r="R28695" s="48">
        <v>2388</v>
      </c>
      <c r="T28695" s="48">
        <v>-4190</v>
      </c>
      <c r="U28695" s="55">
        <v>371</v>
      </c>
      <c r="V28695" s="48">
        <v>360</v>
      </c>
      <c r="Y28695" s="55">
        <v>-2841</v>
      </c>
      <c r="Z28695" s="48">
        <v>-3693</v>
      </c>
      <c r="AB28695" s="55">
        <v>-148.24300000000005</v>
      </c>
      <c r="AC28695" s="48">
        <v>-581</v>
      </c>
      <c r="AE28695" s="55">
        <v>-33</v>
      </c>
      <c r="AF28695" s="48">
        <v>-276</v>
      </c>
      <c r="AJ28695" s="49">
        <v>-3321</v>
      </c>
      <c r="AK28695" s="49">
        <v>7903</v>
      </c>
      <c r="AL28695" s="49">
        <v>0</v>
      </c>
    </row>
    <row r="28696" spans="1:38" x14ac:dyDescent="0.45">
      <c r="A28696" s="37" t="s">
        <v>39</v>
      </c>
      <c r="B28696" s="38">
        <v>43381.791666666664</v>
      </c>
      <c r="C28696" s="39">
        <v>43381</v>
      </c>
      <c r="D28696" s="38">
        <v>43381.625</v>
      </c>
      <c r="E28696" s="40" t="s">
        <v>239</v>
      </c>
      <c r="F28696" s="48">
        <v>111356</v>
      </c>
      <c r="G28696" s="48">
        <v>113868</v>
      </c>
      <c r="H28696" s="48">
        <v>113777</v>
      </c>
      <c r="I28696" s="48">
        <v>3563</v>
      </c>
      <c r="J28696" s="48">
        <v>113777</v>
      </c>
      <c r="K28696" s="48">
        <v>30876</v>
      </c>
      <c r="L28696" s="48">
        <v>41144</v>
      </c>
      <c r="M28696" s="48">
        <v>29712</v>
      </c>
      <c r="N28696" s="48">
        <v>386</v>
      </c>
      <c r="O28696" s="48">
        <v>4932</v>
      </c>
      <c r="P28696" s="48">
        <v>333</v>
      </c>
      <c r="Q28696" s="48">
        <v>3747</v>
      </c>
      <c r="R28696" s="48">
        <v>2647</v>
      </c>
      <c r="T28696" s="48">
        <v>-4611</v>
      </c>
      <c r="U28696" s="55">
        <v>447</v>
      </c>
      <c r="V28696" s="48">
        <v>346</v>
      </c>
      <c r="Y28696" s="55">
        <v>-3030</v>
      </c>
      <c r="Z28696" s="48">
        <v>-3975</v>
      </c>
      <c r="AB28696" s="55">
        <v>-170.71899999999982</v>
      </c>
      <c r="AC28696" s="48">
        <v>-197</v>
      </c>
      <c r="AE28696" s="55">
        <v>-235</v>
      </c>
      <c r="AF28696" s="48">
        <v>-785</v>
      </c>
      <c r="AJ28696" s="49">
        <v>-3654</v>
      </c>
      <c r="AK28696" s="49">
        <v>8174</v>
      </c>
      <c r="AL28696" s="49">
        <v>0</v>
      </c>
    </row>
    <row r="28697" spans="1:38" x14ac:dyDescent="0.45">
      <c r="A28697" s="37" t="s">
        <v>39</v>
      </c>
      <c r="B28697" s="38">
        <v>43381.833333333336</v>
      </c>
      <c r="C28697" s="39">
        <v>43381</v>
      </c>
      <c r="D28697" s="38">
        <v>43381.666666666664</v>
      </c>
      <c r="E28697" s="40" t="s">
        <v>239</v>
      </c>
      <c r="F28697" s="48">
        <v>112747</v>
      </c>
      <c r="G28697" s="48">
        <v>115421</v>
      </c>
      <c r="H28697" s="48">
        <v>114847</v>
      </c>
      <c r="I28697" s="48">
        <v>3883</v>
      </c>
      <c r="J28697" s="48">
        <v>114847</v>
      </c>
      <c r="K28697" s="48">
        <v>30454</v>
      </c>
      <c r="L28697" s="48">
        <v>42652</v>
      </c>
      <c r="M28697" s="48">
        <v>29722</v>
      </c>
      <c r="N28697" s="48">
        <v>712</v>
      </c>
      <c r="O28697" s="48">
        <v>4966</v>
      </c>
      <c r="P28697" s="48">
        <v>281</v>
      </c>
      <c r="Q28697" s="48">
        <v>3422</v>
      </c>
      <c r="R28697" s="48">
        <v>2638</v>
      </c>
      <c r="T28697" s="48">
        <v>-4944</v>
      </c>
      <c r="U28697" s="55">
        <v>396</v>
      </c>
      <c r="V28697" s="48">
        <v>575</v>
      </c>
      <c r="Y28697" s="55">
        <v>-3207</v>
      </c>
      <c r="Z28697" s="48">
        <v>-3903</v>
      </c>
      <c r="AB28697" s="55">
        <v>-274.375</v>
      </c>
      <c r="AC28697" s="48">
        <v>-321</v>
      </c>
      <c r="AE28697" s="55">
        <v>-240</v>
      </c>
      <c r="AF28697" s="48">
        <v>-1295</v>
      </c>
      <c r="AJ28697" s="49">
        <v>-4457</v>
      </c>
      <c r="AK28697" s="49">
        <v>8827</v>
      </c>
      <c r="AL28697" s="49">
        <v>0</v>
      </c>
    </row>
    <row r="28698" spans="1:38" x14ac:dyDescent="0.45">
      <c r="A28698" s="37" t="s">
        <v>39</v>
      </c>
      <c r="B28698" s="38">
        <v>43381.875</v>
      </c>
      <c r="C28698" s="39">
        <v>43381</v>
      </c>
      <c r="D28698" s="38">
        <v>43381.708333333336</v>
      </c>
      <c r="E28698" s="40" t="s">
        <v>239</v>
      </c>
      <c r="F28698" s="48">
        <v>113625</v>
      </c>
      <c r="G28698" s="48">
        <v>115756</v>
      </c>
      <c r="H28698" s="48">
        <v>114690</v>
      </c>
      <c r="I28698" s="48">
        <v>4227</v>
      </c>
      <c r="J28698" s="48">
        <v>114690</v>
      </c>
      <c r="K28698" s="48">
        <v>30856</v>
      </c>
      <c r="L28698" s="48">
        <v>42485</v>
      </c>
      <c r="M28698" s="48">
        <v>29727</v>
      </c>
      <c r="N28698" s="48">
        <v>745</v>
      </c>
      <c r="O28698" s="48">
        <v>4926</v>
      </c>
      <c r="P28698" s="48">
        <v>150</v>
      </c>
      <c r="Q28698" s="48">
        <v>3135</v>
      </c>
      <c r="R28698" s="48">
        <v>2666</v>
      </c>
      <c r="T28698" s="48">
        <v>-4648</v>
      </c>
      <c r="U28698" s="55">
        <v>547</v>
      </c>
      <c r="V28698" s="48">
        <v>561</v>
      </c>
      <c r="Y28698" s="55">
        <v>-3415</v>
      </c>
      <c r="Z28698" s="48">
        <v>-4370</v>
      </c>
      <c r="AB28698" s="55">
        <v>-389.4609999999999</v>
      </c>
      <c r="AC28698" s="48">
        <v>545</v>
      </c>
      <c r="AE28698" s="55">
        <v>-132</v>
      </c>
      <c r="AF28698" s="48">
        <v>-1384</v>
      </c>
      <c r="AJ28698" s="49">
        <v>-5293</v>
      </c>
      <c r="AK28698" s="49">
        <v>8875</v>
      </c>
      <c r="AL28698" s="49">
        <v>0</v>
      </c>
    </row>
    <row r="28699" spans="1:38" x14ac:dyDescent="0.45">
      <c r="A28699" s="37" t="s">
        <v>39</v>
      </c>
      <c r="B28699" s="38">
        <v>43381.916666666664</v>
      </c>
      <c r="C28699" s="39">
        <v>43381</v>
      </c>
      <c r="D28699" s="38">
        <v>43381.75</v>
      </c>
      <c r="E28699" s="40" t="s">
        <v>239</v>
      </c>
      <c r="F28699" s="48">
        <v>113432</v>
      </c>
      <c r="G28699" s="48">
        <v>115370</v>
      </c>
      <c r="H28699" s="48">
        <v>112314</v>
      </c>
      <c r="I28699" s="48">
        <v>4300</v>
      </c>
      <c r="J28699" s="48">
        <v>112314</v>
      </c>
      <c r="K28699" s="48">
        <v>30264</v>
      </c>
      <c r="L28699" s="48">
        <v>41245</v>
      </c>
      <c r="M28699" s="48">
        <v>29710</v>
      </c>
      <c r="N28699" s="48">
        <v>773</v>
      </c>
      <c r="O28699" s="48">
        <v>5148</v>
      </c>
      <c r="P28699" s="48">
        <v>4</v>
      </c>
      <c r="Q28699" s="48">
        <v>2573</v>
      </c>
      <c r="R28699" s="48">
        <v>2597</v>
      </c>
      <c r="T28699" s="48">
        <v>-5011</v>
      </c>
      <c r="U28699" s="55">
        <v>706</v>
      </c>
      <c r="V28699" s="48">
        <v>817</v>
      </c>
      <c r="Y28699" s="55">
        <v>-2870</v>
      </c>
      <c r="Z28699" s="48">
        <v>-5330</v>
      </c>
      <c r="AB28699" s="55">
        <v>-960.53300000000002</v>
      </c>
      <c r="AC28699" s="48">
        <v>1145</v>
      </c>
      <c r="AE28699" s="55">
        <v>-20</v>
      </c>
      <c r="AF28699" s="48">
        <v>-1643</v>
      </c>
      <c r="AJ28699" s="49">
        <v>-7356</v>
      </c>
      <c r="AK28699" s="49">
        <v>9311</v>
      </c>
      <c r="AL28699" s="49">
        <v>0</v>
      </c>
    </row>
    <row r="28700" spans="1:38" x14ac:dyDescent="0.45">
      <c r="A28700" s="37" t="s">
        <v>39</v>
      </c>
      <c r="B28700" s="38">
        <v>43381.958333333336</v>
      </c>
      <c r="C28700" s="39">
        <v>43381</v>
      </c>
      <c r="D28700" s="38">
        <v>43381.791666666664</v>
      </c>
      <c r="E28700" s="40" t="s">
        <v>239</v>
      </c>
      <c r="F28700" s="48">
        <v>111718</v>
      </c>
      <c r="G28700" s="48">
        <v>113395</v>
      </c>
      <c r="H28700" s="48">
        <v>110945</v>
      </c>
      <c r="I28700" s="48">
        <v>4047</v>
      </c>
      <c r="J28700" s="48">
        <v>110945</v>
      </c>
      <c r="K28700" s="48">
        <v>30083</v>
      </c>
      <c r="L28700" s="48">
        <v>41405</v>
      </c>
      <c r="M28700" s="48">
        <v>29702</v>
      </c>
      <c r="N28700" s="48">
        <v>774</v>
      </c>
      <c r="O28700" s="48">
        <v>4285</v>
      </c>
      <c r="P28700" s="48">
        <v>4</v>
      </c>
      <c r="Q28700" s="48">
        <v>2096</v>
      </c>
      <c r="R28700" s="48">
        <v>2596</v>
      </c>
      <c r="T28700" s="48">
        <v>-5493</v>
      </c>
      <c r="U28700" s="55">
        <v>784</v>
      </c>
      <c r="V28700" s="48">
        <v>918</v>
      </c>
      <c r="Y28700" s="55">
        <v>-2214</v>
      </c>
      <c r="Z28700" s="48">
        <v>-5598</v>
      </c>
      <c r="AB28700" s="55">
        <v>-783.7700000000001</v>
      </c>
      <c r="AC28700" s="48">
        <v>1337</v>
      </c>
      <c r="AE28700" s="55">
        <v>218</v>
      </c>
      <c r="AF28700" s="48">
        <v>-2150</v>
      </c>
      <c r="AJ28700" s="49">
        <v>-6497</v>
      </c>
      <c r="AK28700" s="49">
        <v>9540</v>
      </c>
      <c r="AL28700" s="49">
        <v>0</v>
      </c>
    </row>
    <row r="28701" spans="1:38" x14ac:dyDescent="0.45">
      <c r="A28701" s="37" t="s">
        <v>39</v>
      </c>
      <c r="B28701" s="38">
        <v>43382</v>
      </c>
      <c r="C28701" s="39">
        <v>43381</v>
      </c>
      <c r="D28701" s="38">
        <v>43381.833333333336</v>
      </c>
      <c r="E28701" s="40" t="s">
        <v>239</v>
      </c>
      <c r="F28701" s="48">
        <v>111387</v>
      </c>
      <c r="G28701" s="48">
        <v>112790</v>
      </c>
      <c r="H28701" s="48">
        <v>107491</v>
      </c>
      <c r="I28701" s="48">
        <v>2876</v>
      </c>
      <c r="J28701" s="48">
        <v>107491</v>
      </c>
      <c r="K28701" s="48">
        <v>30310</v>
      </c>
      <c r="L28701" s="48">
        <v>37466</v>
      </c>
      <c r="M28701" s="48">
        <v>29643</v>
      </c>
      <c r="N28701" s="48">
        <v>686</v>
      </c>
      <c r="O28701" s="48">
        <v>4155</v>
      </c>
      <c r="P28701" s="48">
        <v>4</v>
      </c>
      <c r="Q28701" s="48">
        <v>2631</v>
      </c>
      <c r="R28701" s="48">
        <v>2596</v>
      </c>
      <c r="T28701" s="48">
        <v>-6184</v>
      </c>
      <c r="U28701" s="55">
        <v>640</v>
      </c>
      <c r="V28701" s="48">
        <v>981</v>
      </c>
      <c r="Y28701" s="55">
        <v>-2078</v>
      </c>
      <c r="Z28701" s="48">
        <v>-6133</v>
      </c>
      <c r="AB28701" s="55">
        <v>-800.31899999999996</v>
      </c>
      <c r="AC28701" s="48">
        <v>1345</v>
      </c>
      <c r="AE28701" s="55">
        <v>68</v>
      </c>
      <c r="AF28701" s="48">
        <v>-2377</v>
      </c>
      <c r="AJ28701" s="49">
        <v>-8175</v>
      </c>
      <c r="AK28701" s="49">
        <v>9060</v>
      </c>
      <c r="AL28701" s="49">
        <v>0</v>
      </c>
    </row>
    <row r="28702" spans="1:38" x14ac:dyDescent="0.45">
      <c r="A28702" s="37" t="s">
        <v>39</v>
      </c>
      <c r="B28702" s="38">
        <v>43382.041666666664</v>
      </c>
      <c r="C28702" s="39">
        <v>43381</v>
      </c>
      <c r="D28702" s="38">
        <v>43381.875</v>
      </c>
      <c r="E28702" s="40" t="s">
        <v>239</v>
      </c>
      <c r="F28702" s="48">
        <v>108489</v>
      </c>
      <c r="G28702" s="48">
        <v>109241</v>
      </c>
      <c r="H28702" s="48">
        <v>102300</v>
      </c>
      <c r="I28702" s="48">
        <v>3063</v>
      </c>
      <c r="J28702" s="48">
        <v>102300</v>
      </c>
      <c r="K28702" s="48">
        <v>29570</v>
      </c>
      <c r="L28702" s="48">
        <v>34410</v>
      </c>
      <c r="M28702" s="48">
        <v>29656</v>
      </c>
      <c r="N28702" s="48">
        <v>685</v>
      </c>
      <c r="O28702" s="48">
        <v>2365</v>
      </c>
      <c r="P28702" s="48">
        <v>4</v>
      </c>
      <c r="Q28702" s="48">
        <v>3218</v>
      </c>
      <c r="R28702" s="48">
        <v>2392</v>
      </c>
      <c r="T28702" s="48">
        <v>-6253</v>
      </c>
      <c r="U28702" s="55">
        <v>357</v>
      </c>
      <c r="V28702" s="48">
        <v>1117</v>
      </c>
      <c r="Y28702" s="55">
        <v>-2302</v>
      </c>
      <c r="Z28702" s="48">
        <v>-6488</v>
      </c>
      <c r="AB28702" s="55">
        <v>-672.19299999999998</v>
      </c>
      <c r="AC28702" s="48">
        <v>1178</v>
      </c>
      <c r="AE28702" s="55">
        <v>85</v>
      </c>
      <c r="AF28702" s="48">
        <v>-2060</v>
      </c>
      <c r="AJ28702" s="49">
        <v>-10004</v>
      </c>
      <c r="AK28702" s="49">
        <v>9316</v>
      </c>
      <c r="AL28702" s="49">
        <v>0</v>
      </c>
    </row>
    <row r="28703" spans="1:38" x14ac:dyDescent="0.45">
      <c r="A28703" s="37" t="s">
        <v>39</v>
      </c>
      <c r="B28703" s="38">
        <v>43382.083333333336</v>
      </c>
      <c r="C28703" s="39">
        <v>43381</v>
      </c>
      <c r="D28703" s="38">
        <v>43381.916666666664</v>
      </c>
      <c r="E28703" s="40" t="s">
        <v>239</v>
      </c>
      <c r="F28703" s="48">
        <v>102336</v>
      </c>
      <c r="G28703" s="48">
        <v>103144</v>
      </c>
      <c r="H28703" s="48">
        <v>95916</v>
      </c>
      <c r="I28703" s="48">
        <v>3419</v>
      </c>
      <c r="J28703" s="48">
        <v>95916</v>
      </c>
      <c r="K28703" s="48">
        <v>28515</v>
      </c>
      <c r="L28703" s="48">
        <v>29954</v>
      </c>
      <c r="M28703" s="48">
        <v>29555</v>
      </c>
      <c r="N28703" s="48">
        <v>269</v>
      </c>
      <c r="O28703" s="48">
        <v>1724</v>
      </c>
      <c r="P28703" s="48">
        <v>4</v>
      </c>
      <c r="Q28703" s="48">
        <v>4006</v>
      </c>
      <c r="R28703" s="48">
        <v>1889</v>
      </c>
      <c r="T28703" s="48">
        <v>-6043</v>
      </c>
      <c r="U28703" s="55">
        <v>245</v>
      </c>
      <c r="V28703" s="48">
        <v>1450</v>
      </c>
      <c r="Y28703" s="55">
        <v>-3001</v>
      </c>
      <c r="Z28703" s="48">
        <v>-5638</v>
      </c>
      <c r="AB28703" s="55">
        <v>-846.17399999999998</v>
      </c>
      <c r="AC28703" s="48">
        <v>-262</v>
      </c>
      <c r="AE28703" s="55">
        <v>103</v>
      </c>
      <c r="AF28703" s="48">
        <v>-1593</v>
      </c>
      <c r="AJ28703" s="49">
        <v>-10647</v>
      </c>
      <c r="AK28703" s="49">
        <v>9462</v>
      </c>
      <c r="AL28703" s="49">
        <v>0</v>
      </c>
    </row>
    <row r="28704" spans="1:38" x14ac:dyDescent="0.45">
      <c r="A28704" s="37" t="s">
        <v>39</v>
      </c>
      <c r="B28704" s="38">
        <v>43382.125</v>
      </c>
      <c r="C28704" s="39">
        <v>43381</v>
      </c>
      <c r="D28704" s="38">
        <v>43381.958333333336</v>
      </c>
      <c r="E28704" s="40" t="s">
        <v>239</v>
      </c>
      <c r="F28704" s="48">
        <v>94805</v>
      </c>
      <c r="G28704" s="48">
        <v>95646</v>
      </c>
      <c r="H28704" s="48">
        <v>89869</v>
      </c>
      <c r="I28704" s="48">
        <v>4376</v>
      </c>
      <c r="J28704" s="48">
        <v>89869</v>
      </c>
      <c r="K28704" s="48">
        <v>26316</v>
      </c>
      <c r="L28704" s="48">
        <v>26441</v>
      </c>
      <c r="M28704" s="48">
        <v>29567</v>
      </c>
      <c r="N28704" s="48">
        <v>268</v>
      </c>
      <c r="O28704" s="48">
        <v>1366</v>
      </c>
      <c r="P28704" s="48">
        <v>4</v>
      </c>
      <c r="Q28704" s="48">
        <v>4305</v>
      </c>
      <c r="R28704" s="48">
        <v>1602</v>
      </c>
      <c r="T28704" s="48">
        <v>-3903</v>
      </c>
      <c r="U28704" s="55">
        <v>-17</v>
      </c>
      <c r="V28704" s="48">
        <v>1519</v>
      </c>
      <c r="Y28704" s="55">
        <v>-3830</v>
      </c>
      <c r="Z28704" s="48">
        <v>-4328</v>
      </c>
      <c r="AB28704" s="55">
        <v>-462.81100000000004</v>
      </c>
      <c r="AC28704" s="48">
        <v>261</v>
      </c>
      <c r="AE28704" s="55">
        <v>353</v>
      </c>
      <c r="AF28704" s="48">
        <v>-1355</v>
      </c>
      <c r="AJ28704" s="49">
        <v>-10153</v>
      </c>
      <c r="AK28704" s="49">
        <v>8279</v>
      </c>
      <c r="AL28704" s="49">
        <v>0</v>
      </c>
    </row>
    <row r="28705" spans="1:38" x14ac:dyDescent="0.45">
      <c r="A28705" s="37" t="s">
        <v>39</v>
      </c>
      <c r="B28705" s="38">
        <v>43382.166666666664</v>
      </c>
      <c r="C28705" s="39">
        <v>43381</v>
      </c>
      <c r="D28705" s="38">
        <v>43382</v>
      </c>
      <c r="E28705" s="40" t="s">
        <v>239</v>
      </c>
      <c r="F28705" s="48">
        <v>87407</v>
      </c>
      <c r="G28705" s="48">
        <v>89589</v>
      </c>
      <c r="H28705" s="48">
        <v>80182</v>
      </c>
      <c r="I28705" s="48">
        <v>4601</v>
      </c>
      <c r="J28705" s="48">
        <v>80182</v>
      </c>
      <c r="K28705" s="48">
        <v>22231</v>
      </c>
      <c r="L28705" s="48">
        <v>23636</v>
      </c>
      <c r="M28705" s="48">
        <v>30022</v>
      </c>
      <c r="N28705" s="48">
        <v>172</v>
      </c>
      <c r="O28705" s="48">
        <v>1450</v>
      </c>
      <c r="P28705" s="48">
        <v>4</v>
      </c>
      <c r="Q28705" s="48">
        <v>1009</v>
      </c>
      <c r="R28705" s="48">
        <v>1658</v>
      </c>
      <c r="T28705" s="48">
        <v>-4222</v>
      </c>
      <c r="U28705" s="55">
        <v>189</v>
      </c>
      <c r="V28705" s="48">
        <v>902</v>
      </c>
      <c r="Y28705" s="55">
        <v>-3561</v>
      </c>
      <c r="Z28705" s="48">
        <v>-3956</v>
      </c>
      <c r="AB28705" s="55">
        <v>-682.82300000000009</v>
      </c>
      <c r="AC28705" s="48">
        <v>396</v>
      </c>
      <c r="AE28705" s="55">
        <v>645</v>
      </c>
      <c r="AF28705" s="48">
        <v>-1564</v>
      </c>
      <c r="AJ28705" s="49">
        <v>-14008</v>
      </c>
      <c r="AK28705" s="49">
        <v>8823</v>
      </c>
      <c r="AL28705" s="49">
        <v>0</v>
      </c>
    </row>
    <row r="28706" spans="1:38" x14ac:dyDescent="0.45">
      <c r="A28706" s="37" t="s">
        <v>39</v>
      </c>
      <c r="B28706" s="38">
        <v>43382.208333333336</v>
      </c>
      <c r="C28706" s="39">
        <v>43382</v>
      </c>
      <c r="D28706" s="38">
        <v>43382.041666666664</v>
      </c>
      <c r="E28706" s="40" t="s">
        <v>239</v>
      </c>
      <c r="F28706" s="48">
        <v>82541</v>
      </c>
      <c r="G28706" s="48">
        <v>84192</v>
      </c>
      <c r="H28706" s="48">
        <v>80590</v>
      </c>
      <c r="I28706" s="48">
        <v>3775</v>
      </c>
      <c r="J28706" s="48">
        <v>80590</v>
      </c>
      <c r="K28706" s="48">
        <v>21994</v>
      </c>
      <c r="L28706" s="48">
        <v>22075</v>
      </c>
      <c r="M28706" s="48">
        <v>29665</v>
      </c>
      <c r="N28706" s="48">
        <v>171</v>
      </c>
      <c r="O28706" s="48">
        <v>1323</v>
      </c>
      <c r="P28706" s="48">
        <v>4</v>
      </c>
      <c r="Q28706" s="48">
        <v>3912</v>
      </c>
      <c r="R28706" s="48">
        <v>1446</v>
      </c>
      <c r="T28706" s="48">
        <v>-4805</v>
      </c>
      <c r="U28706" s="55">
        <v>176</v>
      </c>
      <c r="V28706" s="48">
        <v>495</v>
      </c>
      <c r="Y28706" s="55">
        <v>-3968</v>
      </c>
      <c r="Z28706" s="48">
        <v>-4185</v>
      </c>
      <c r="AB28706" s="55">
        <v>-842.18600000000004</v>
      </c>
      <c r="AC28706" s="48">
        <v>432</v>
      </c>
      <c r="AE28706" s="55">
        <v>719</v>
      </c>
      <c r="AF28706" s="48">
        <v>-1547</v>
      </c>
      <c r="AJ28706" s="49">
        <v>-7377</v>
      </c>
      <c r="AK28706" s="49">
        <v>8580</v>
      </c>
      <c r="AL28706" s="49">
        <v>0</v>
      </c>
    </row>
    <row r="28707" spans="1:38" x14ac:dyDescent="0.45">
      <c r="A28707" s="37" t="s">
        <v>39</v>
      </c>
      <c r="B28707" s="38">
        <v>43382.25</v>
      </c>
      <c r="C28707" s="39">
        <v>43382</v>
      </c>
      <c r="D28707" s="38">
        <v>43382.083333333336</v>
      </c>
      <c r="E28707" s="40" t="s">
        <v>239</v>
      </c>
      <c r="F28707" s="48">
        <v>78387</v>
      </c>
      <c r="G28707" s="48">
        <v>80509</v>
      </c>
      <c r="H28707" s="48">
        <v>78793</v>
      </c>
      <c r="I28707" s="48">
        <v>4236</v>
      </c>
      <c r="J28707" s="48">
        <v>78793</v>
      </c>
      <c r="K28707" s="48">
        <v>20986</v>
      </c>
      <c r="L28707" s="48">
        <v>21374</v>
      </c>
      <c r="M28707" s="48">
        <v>29678</v>
      </c>
      <c r="N28707" s="48">
        <v>171</v>
      </c>
      <c r="O28707" s="48">
        <v>1384</v>
      </c>
      <c r="P28707" s="48">
        <v>4</v>
      </c>
      <c r="Q28707" s="48">
        <v>3772</v>
      </c>
      <c r="R28707" s="48">
        <v>1424</v>
      </c>
      <c r="T28707" s="48">
        <v>-6097</v>
      </c>
      <c r="U28707" s="55">
        <v>62</v>
      </c>
      <c r="V28707" s="48">
        <v>21</v>
      </c>
      <c r="Y28707" s="55">
        <v>-4611</v>
      </c>
      <c r="Z28707" s="48">
        <v>-4874</v>
      </c>
      <c r="AB28707" s="55">
        <v>-761.36</v>
      </c>
      <c r="AC28707" s="48">
        <v>285</v>
      </c>
      <c r="AE28707" s="55">
        <v>662</v>
      </c>
      <c r="AF28707" s="48">
        <v>-1529</v>
      </c>
      <c r="AJ28707" s="49">
        <v>-5952</v>
      </c>
      <c r="AK28707" s="49">
        <v>10333</v>
      </c>
      <c r="AL28707" s="49">
        <v>0</v>
      </c>
    </row>
    <row r="28708" spans="1:38" x14ac:dyDescent="0.45">
      <c r="A28708" s="37" t="s">
        <v>39</v>
      </c>
      <c r="B28708" s="38">
        <v>43382.291666666664</v>
      </c>
      <c r="C28708" s="39">
        <v>43382</v>
      </c>
      <c r="D28708" s="38">
        <v>43382.125</v>
      </c>
      <c r="E28708" s="40" t="s">
        <v>239</v>
      </c>
      <c r="F28708" s="48">
        <v>75823</v>
      </c>
      <c r="G28708" s="48">
        <v>78102</v>
      </c>
      <c r="H28708" s="48">
        <v>77193</v>
      </c>
      <c r="I28708" s="48">
        <v>4994</v>
      </c>
      <c r="J28708" s="48">
        <v>77193</v>
      </c>
      <c r="K28708" s="48">
        <v>19864</v>
      </c>
      <c r="L28708" s="48">
        <v>20905</v>
      </c>
      <c r="M28708" s="48">
        <v>29701</v>
      </c>
      <c r="N28708" s="48">
        <v>171</v>
      </c>
      <c r="O28708" s="48">
        <v>1338</v>
      </c>
      <c r="P28708" s="48">
        <v>4</v>
      </c>
      <c r="Q28708" s="48">
        <v>3785</v>
      </c>
      <c r="R28708" s="48">
        <v>1425</v>
      </c>
      <c r="T28708" s="48">
        <v>-6939</v>
      </c>
      <c r="U28708" s="55">
        <v>321</v>
      </c>
      <c r="V28708" s="48">
        <v>-382</v>
      </c>
      <c r="Y28708" s="55">
        <v>-4790</v>
      </c>
      <c r="Z28708" s="48">
        <v>-6196</v>
      </c>
      <c r="AB28708" s="55">
        <v>-780.69600000000003</v>
      </c>
      <c r="AC28708" s="48">
        <v>679</v>
      </c>
      <c r="AE28708" s="55">
        <v>664</v>
      </c>
      <c r="AF28708" s="48">
        <v>-1040</v>
      </c>
      <c r="AJ28708" s="49">
        <v>-5903</v>
      </c>
      <c r="AK28708" s="49">
        <v>11933</v>
      </c>
      <c r="AL28708" s="49">
        <v>0</v>
      </c>
    </row>
    <row r="28709" spans="1:38" x14ac:dyDescent="0.45">
      <c r="A28709" s="37" t="s">
        <v>39</v>
      </c>
      <c r="B28709" s="38">
        <v>43382.333333333336</v>
      </c>
      <c r="C28709" s="39">
        <v>43382</v>
      </c>
      <c r="D28709" s="38">
        <v>43382.166666666664</v>
      </c>
      <c r="E28709" s="40" t="s">
        <v>239</v>
      </c>
      <c r="F28709" s="48">
        <v>74311</v>
      </c>
      <c r="G28709" s="48">
        <v>76799</v>
      </c>
      <c r="H28709" s="48">
        <v>77136</v>
      </c>
      <c r="I28709" s="48">
        <v>4926</v>
      </c>
      <c r="J28709" s="48">
        <v>77136</v>
      </c>
      <c r="K28709" s="48">
        <v>19575</v>
      </c>
      <c r="L28709" s="48">
        <v>21034</v>
      </c>
      <c r="M28709" s="48">
        <v>29793</v>
      </c>
      <c r="N28709" s="48">
        <v>172</v>
      </c>
      <c r="O28709" s="48">
        <v>1406</v>
      </c>
      <c r="P28709" s="48">
        <v>4</v>
      </c>
      <c r="Q28709" s="48">
        <v>3720</v>
      </c>
      <c r="R28709" s="48">
        <v>1432</v>
      </c>
      <c r="T28709" s="48">
        <v>-5724</v>
      </c>
      <c r="U28709" s="55">
        <v>341</v>
      </c>
      <c r="V28709" s="48">
        <v>-37</v>
      </c>
      <c r="Y28709" s="55">
        <v>-4758</v>
      </c>
      <c r="Z28709" s="48">
        <v>-5822</v>
      </c>
      <c r="AB28709" s="55">
        <v>-678.75300000000004</v>
      </c>
      <c r="AC28709" s="48">
        <v>390</v>
      </c>
      <c r="AE28709" s="55">
        <v>718</v>
      </c>
      <c r="AF28709" s="48">
        <v>-255</v>
      </c>
      <c r="AJ28709" s="49">
        <v>-4589</v>
      </c>
      <c r="AK28709" s="49">
        <v>10650</v>
      </c>
      <c r="AL28709" s="49">
        <v>0</v>
      </c>
    </row>
    <row r="28710" spans="1:38" x14ac:dyDescent="0.45">
      <c r="A28710" s="37" t="s">
        <v>39</v>
      </c>
      <c r="B28710" s="38">
        <v>43382.375</v>
      </c>
      <c r="C28710" s="39">
        <v>43382</v>
      </c>
      <c r="D28710" s="38">
        <v>43382.208333333336</v>
      </c>
      <c r="E28710" s="40" t="s">
        <v>239</v>
      </c>
      <c r="F28710" s="48">
        <v>74842</v>
      </c>
      <c r="G28710" s="48">
        <v>77257</v>
      </c>
      <c r="H28710" s="48">
        <v>79854</v>
      </c>
      <c r="I28710" s="48">
        <v>4747</v>
      </c>
      <c r="J28710" s="48">
        <v>79854</v>
      </c>
      <c r="K28710" s="48">
        <v>20454</v>
      </c>
      <c r="L28710" s="48">
        <v>22713</v>
      </c>
      <c r="M28710" s="48">
        <v>29785</v>
      </c>
      <c r="N28710" s="48">
        <v>191</v>
      </c>
      <c r="O28710" s="48">
        <v>1655</v>
      </c>
      <c r="P28710" s="48">
        <v>4</v>
      </c>
      <c r="Q28710" s="48">
        <v>3620</v>
      </c>
      <c r="R28710" s="48">
        <v>1432</v>
      </c>
      <c r="T28710" s="48">
        <v>-6777</v>
      </c>
      <c r="U28710" s="55">
        <v>427</v>
      </c>
      <c r="V28710" s="48">
        <v>109</v>
      </c>
      <c r="Y28710" s="55">
        <v>-4102</v>
      </c>
      <c r="Z28710" s="48">
        <v>-6924</v>
      </c>
      <c r="AB28710" s="55">
        <v>-709.274</v>
      </c>
      <c r="AC28710" s="48">
        <v>219</v>
      </c>
      <c r="AE28710" s="55">
        <v>704</v>
      </c>
      <c r="AF28710" s="48">
        <v>-181</v>
      </c>
      <c r="AJ28710" s="49">
        <v>-2150</v>
      </c>
      <c r="AK28710" s="49">
        <v>11524</v>
      </c>
      <c r="AL28710" s="49">
        <v>0</v>
      </c>
    </row>
    <row r="28711" spans="1:38" x14ac:dyDescent="0.45">
      <c r="A28711" s="37" t="s">
        <v>39</v>
      </c>
      <c r="B28711" s="38">
        <v>43382.416666666664</v>
      </c>
      <c r="C28711" s="39">
        <v>43382</v>
      </c>
      <c r="D28711" s="38">
        <v>43382.25</v>
      </c>
      <c r="E28711" s="40" t="s">
        <v>239</v>
      </c>
      <c r="F28711" s="48">
        <v>78677</v>
      </c>
      <c r="G28711" s="48">
        <v>81249</v>
      </c>
      <c r="H28711" s="48">
        <v>85794</v>
      </c>
      <c r="I28711" s="48">
        <v>4046</v>
      </c>
      <c r="J28711" s="48">
        <v>85794</v>
      </c>
      <c r="K28711" s="48">
        <v>23710</v>
      </c>
      <c r="L28711" s="48">
        <v>25641</v>
      </c>
      <c r="M28711" s="48">
        <v>29795</v>
      </c>
      <c r="N28711" s="48">
        <v>221</v>
      </c>
      <c r="O28711" s="48">
        <v>1701</v>
      </c>
      <c r="P28711" s="48">
        <v>4</v>
      </c>
      <c r="Q28711" s="48">
        <v>3303</v>
      </c>
      <c r="R28711" s="48">
        <v>1419</v>
      </c>
      <c r="T28711" s="48">
        <v>-8646</v>
      </c>
      <c r="U28711" s="55">
        <v>323</v>
      </c>
      <c r="V28711" s="48">
        <v>-68</v>
      </c>
      <c r="Y28711" s="55">
        <v>-3273</v>
      </c>
      <c r="Z28711" s="48">
        <v>-8469</v>
      </c>
      <c r="AB28711" s="55">
        <v>-335.45</v>
      </c>
      <c r="AC28711" s="48">
        <v>129</v>
      </c>
      <c r="AE28711" s="55">
        <v>715</v>
      </c>
      <c r="AF28711" s="48">
        <v>-238</v>
      </c>
      <c r="AJ28711" s="49">
        <v>499</v>
      </c>
      <c r="AK28711" s="49">
        <v>12692</v>
      </c>
      <c r="AL28711" s="49">
        <v>0</v>
      </c>
    </row>
    <row r="28712" spans="1:38" x14ac:dyDescent="0.45">
      <c r="A28712" s="37" t="s">
        <v>39</v>
      </c>
      <c r="B28712" s="38">
        <v>43382.458333333336</v>
      </c>
      <c r="C28712" s="39">
        <v>43382</v>
      </c>
      <c r="D28712" s="38">
        <v>43382.291666666664</v>
      </c>
      <c r="E28712" s="40" t="s">
        <v>239</v>
      </c>
      <c r="F28712" s="48">
        <v>86358</v>
      </c>
      <c r="G28712" s="48">
        <v>88885</v>
      </c>
      <c r="H28712" s="48">
        <v>91357</v>
      </c>
      <c r="I28712" s="48">
        <v>3183</v>
      </c>
      <c r="J28712" s="48">
        <v>91357</v>
      </c>
      <c r="K28712" s="48">
        <v>26380</v>
      </c>
      <c r="L28712" s="48">
        <v>28602</v>
      </c>
      <c r="M28712" s="48">
        <v>29781</v>
      </c>
      <c r="N28712" s="48">
        <v>246</v>
      </c>
      <c r="O28712" s="48">
        <v>1679</v>
      </c>
      <c r="P28712" s="48">
        <v>5</v>
      </c>
      <c r="Q28712" s="48">
        <v>3252</v>
      </c>
      <c r="R28712" s="48">
        <v>1412</v>
      </c>
      <c r="T28712" s="48">
        <v>-8184</v>
      </c>
      <c r="U28712" s="55">
        <v>928</v>
      </c>
      <c r="V28712" s="48">
        <v>601</v>
      </c>
      <c r="Y28712" s="55">
        <v>-2597</v>
      </c>
      <c r="Z28712" s="48">
        <v>-8738</v>
      </c>
      <c r="AB28712" s="55">
        <v>-1027.8889999999999</v>
      </c>
      <c r="AC28712" s="48">
        <v>189</v>
      </c>
      <c r="AE28712" s="55">
        <v>782</v>
      </c>
      <c r="AF28712" s="48">
        <v>-236</v>
      </c>
      <c r="AJ28712" s="49">
        <v>-711</v>
      </c>
      <c r="AK28712" s="49">
        <v>11367</v>
      </c>
      <c r="AL28712" s="49">
        <v>0</v>
      </c>
    </row>
    <row r="28713" spans="1:38" x14ac:dyDescent="0.45">
      <c r="A28713" s="37" t="s">
        <v>39</v>
      </c>
      <c r="B28713" s="38">
        <v>43382.5</v>
      </c>
      <c r="C28713" s="39">
        <v>43382</v>
      </c>
      <c r="D28713" s="38">
        <v>43382.333333333336</v>
      </c>
      <c r="E28713" s="40" t="s">
        <v>239</v>
      </c>
      <c r="F28713" s="48">
        <v>91304</v>
      </c>
      <c r="G28713" s="48">
        <v>93689</v>
      </c>
      <c r="H28713" s="48">
        <v>91697</v>
      </c>
      <c r="I28713" s="48">
        <v>2769</v>
      </c>
      <c r="J28713" s="48">
        <v>91697</v>
      </c>
      <c r="K28713" s="48">
        <v>26001</v>
      </c>
      <c r="L28713" s="48">
        <v>29185</v>
      </c>
      <c r="M28713" s="48">
        <v>29798</v>
      </c>
      <c r="N28713" s="48">
        <v>276</v>
      </c>
      <c r="O28713" s="48">
        <v>1690</v>
      </c>
      <c r="P28713" s="48">
        <v>174</v>
      </c>
      <c r="Q28713" s="48">
        <v>3106</v>
      </c>
      <c r="R28713" s="48">
        <v>1467</v>
      </c>
      <c r="T28713" s="48">
        <v>-8252</v>
      </c>
      <c r="U28713" s="55">
        <v>1176</v>
      </c>
      <c r="V28713" s="48">
        <v>621</v>
      </c>
      <c r="Y28713" s="55">
        <v>-2002</v>
      </c>
      <c r="Z28713" s="48">
        <v>-8872</v>
      </c>
      <c r="AB28713" s="55">
        <v>-1200.1469999999999</v>
      </c>
      <c r="AC28713" s="48">
        <v>181</v>
      </c>
      <c r="AE28713" s="55">
        <v>725</v>
      </c>
      <c r="AF28713" s="48">
        <v>-182</v>
      </c>
      <c r="AJ28713" s="49">
        <v>-4761</v>
      </c>
      <c r="AK28713" s="49">
        <v>11021</v>
      </c>
      <c r="AL28713" s="49">
        <v>0</v>
      </c>
    </row>
    <row r="28714" spans="1:38" x14ac:dyDescent="0.45">
      <c r="A28714" s="37" t="s">
        <v>39</v>
      </c>
      <c r="B28714" s="38">
        <v>43382.541666666664</v>
      </c>
      <c r="C28714" s="39">
        <v>43382</v>
      </c>
      <c r="D28714" s="38">
        <v>43382.375</v>
      </c>
      <c r="E28714" s="40" t="s">
        <v>239</v>
      </c>
      <c r="F28714" s="48">
        <v>94267</v>
      </c>
      <c r="G28714" s="48">
        <v>95073</v>
      </c>
      <c r="H28714" s="48">
        <v>94945</v>
      </c>
      <c r="I28714" s="48">
        <v>2203</v>
      </c>
      <c r="J28714" s="48">
        <v>94945</v>
      </c>
      <c r="K28714" s="48">
        <v>27607</v>
      </c>
      <c r="L28714" s="48">
        <v>30952</v>
      </c>
      <c r="M28714" s="48">
        <v>29788</v>
      </c>
      <c r="N28714" s="48">
        <v>268</v>
      </c>
      <c r="O28714" s="48">
        <v>1863</v>
      </c>
      <c r="P28714" s="48">
        <v>308</v>
      </c>
      <c r="Q28714" s="48">
        <v>2426</v>
      </c>
      <c r="R28714" s="48">
        <v>1733</v>
      </c>
      <c r="T28714" s="48">
        <v>-6963</v>
      </c>
      <c r="U28714" s="55">
        <v>1069</v>
      </c>
      <c r="V28714" s="48">
        <v>622</v>
      </c>
      <c r="Y28714" s="55">
        <v>-1631</v>
      </c>
      <c r="Z28714" s="48">
        <v>-7603</v>
      </c>
      <c r="AB28714" s="55">
        <v>-1692.4960000000001</v>
      </c>
      <c r="AC28714" s="48">
        <v>214</v>
      </c>
      <c r="AE28714" s="55">
        <v>762</v>
      </c>
      <c r="AF28714" s="48">
        <v>-196</v>
      </c>
      <c r="AJ28714" s="49">
        <v>-2331</v>
      </c>
      <c r="AK28714" s="49">
        <v>9166</v>
      </c>
      <c r="AL28714" s="49">
        <v>0</v>
      </c>
    </row>
    <row r="28715" spans="1:38" x14ac:dyDescent="0.45">
      <c r="A28715" s="37" t="s">
        <v>39</v>
      </c>
      <c r="B28715" s="38">
        <v>43382.583333333336</v>
      </c>
      <c r="C28715" s="39">
        <v>43382</v>
      </c>
      <c r="D28715" s="38">
        <v>43382.416666666664</v>
      </c>
      <c r="E28715" s="40" t="s">
        <v>239</v>
      </c>
      <c r="F28715" s="48">
        <v>97762</v>
      </c>
      <c r="G28715" s="48">
        <v>98167</v>
      </c>
      <c r="H28715" s="48">
        <v>98565</v>
      </c>
      <c r="I28715" s="48">
        <v>2408</v>
      </c>
      <c r="J28715" s="48">
        <v>98565</v>
      </c>
      <c r="K28715" s="48">
        <v>28391</v>
      </c>
      <c r="L28715" s="48">
        <v>33267</v>
      </c>
      <c r="M28715" s="48">
        <v>29743</v>
      </c>
      <c r="N28715" s="48">
        <v>268</v>
      </c>
      <c r="O28715" s="48">
        <v>1984</v>
      </c>
      <c r="P28715" s="48">
        <v>366</v>
      </c>
      <c r="Q28715" s="48">
        <v>2312</v>
      </c>
      <c r="R28715" s="48">
        <v>2234</v>
      </c>
      <c r="T28715" s="48">
        <v>-5575</v>
      </c>
      <c r="U28715" s="55">
        <v>970</v>
      </c>
      <c r="V28715" s="48">
        <v>503</v>
      </c>
      <c r="Y28715" s="55">
        <v>-1288</v>
      </c>
      <c r="Z28715" s="48">
        <v>-6254</v>
      </c>
      <c r="AB28715" s="55">
        <v>-1673.3029999999999</v>
      </c>
      <c r="AC28715" s="48">
        <v>361</v>
      </c>
      <c r="AE28715" s="55">
        <v>740</v>
      </c>
      <c r="AF28715" s="48">
        <v>-185</v>
      </c>
      <c r="AJ28715" s="49">
        <v>-2010</v>
      </c>
      <c r="AK28715" s="49">
        <v>7983</v>
      </c>
      <c r="AL28715" s="49">
        <v>0</v>
      </c>
    </row>
    <row r="28716" spans="1:38" x14ac:dyDescent="0.45">
      <c r="A28716" s="37" t="s">
        <v>39</v>
      </c>
      <c r="B28716" s="38">
        <v>43382.625</v>
      </c>
      <c r="C28716" s="39">
        <v>43382</v>
      </c>
      <c r="D28716" s="38">
        <v>43382.458333333336</v>
      </c>
      <c r="E28716" s="40" t="s">
        <v>239</v>
      </c>
      <c r="F28716" s="48">
        <v>102057</v>
      </c>
      <c r="G28716" s="48">
        <v>102197</v>
      </c>
      <c r="H28716" s="48">
        <v>101968</v>
      </c>
      <c r="I28716" s="48">
        <v>2185</v>
      </c>
      <c r="J28716" s="48">
        <v>101968</v>
      </c>
      <c r="K28716" s="48">
        <v>27862</v>
      </c>
      <c r="L28716" s="48">
        <v>35880</v>
      </c>
      <c r="M28716" s="48">
        <v>29720</v>
      </c>
      <c r="N28716" s="48">
        <v>267</v>
      </c>
      <c r="O28716" s="48">
        <v>2682</v>
      </c>
      <c r="P28716" s="48">
        <v>428</v>
      </c>
      <c r="Q28716" s="48">
        <v>2571</v>
      </c>
      <c r="R28716" s="48">
        <v>2558</v>
      </c>
      <c r="T28716" s="48">
        <v>-3732</v>
      </c>
      <c r="U28716" s="55">
        <v>1341</v>
      </c>
      <c r="V28716" s="48">
        <v>894</v>
      </c>
      <c r="Y28716" s="55">
        <v>-1233</v>
      </c>
      <c r="Z28716" s="48">
        <v>-5170</v>
      </c>
      <c r="AB28716" s="55">
        <v>-1452.8609999999999</v>
      </c>
      <c r="AC28716" s="48">
        <v>-238</v>
      </c>
      <c r="AE28716" s="55">
        <v>760</v>
      </c>
      <c r="AF28716" s="48">
        <v>782</v>
      </c>
      <c r="AJ28716" s="49">
        <v>-2414</v>
      </c>
      <c r="AK28716" s="49">
        <v>5917</v>
      </c>
      <c r="AL28716" s="49">
        <v>0</v>
      </c>
    </row>
    <row r="28717" spans="1:38" x14ac:dyDescent="0.45">
      <c r="A28717" s="37" t="s">
        <v>39</v>
      </c>
      <c r="B28717" s="38">
        <v>43382.666666666664</v>
      </c>
      <c r="C28717" s="39">
        <v>43382</v>
      </c>
      <c r="D28717" s="38">
        <v>43382.5</v>
      </c>
      <c r="E28717" s="40" t="s">
        <v>239</v>
      </c>
      <c r="F28717" s="48">
        <v>106100</v>
      </c>
      <c r="G28717" s="48">
        <v>106074</v>
      </c>
      <c r="H28717" s="48">
        <v>106091</v>
      </c>
      <c r="I28717" s="48">
        <v>1500</v>
      </c>
      <c r="J28717" s="48">
        <v>106091</v>
      </c>
      <c r="K28717" s="48">
        <v>28646</v>
      </c>
      <c r="L28717" s="48">
        <v>38017</v>
      </c>
      <c r="M28717" s="48">
        <v>29695</v>
      </c>
      <c r="N28717" s="48">
        <v>268</v>
      </c>
      <c r="O28717" s="48">
        <v>3959</v>
      </c>
      <c r="P28717" s="48">
        <v>504</v>
      </c>
      <c r="Q28717" s="48">
        <v>2573</v>
      </c>
      <c r="R28717" s="48">
        <v>2429</v>
      </c>
      <c r="T28717" s="48">
        <v>-2534</v>
      </c>
      <c r="U28717" s="55">
        <v>1525</v>
      </c>
      <c r="V28717" s="48">
        <v>1198</v>
      </c>
      <c r="Y28717" s="55">
        <v>-1426</v>
      </c>
      <c r="Z28717" s="48">
        <v>-4057</v>
      </c>
      <c r="AB28717" s="55">
        <v>-1393.9070000000002</v>
      </c>
      <c r="AC28717" s="48">
        <v>-400</v>
      </c>
      <c r="AE28717" s="55">
        <v>545</v>
      </c>
      <c r="AF28717" s="48">
        <v>725</v>
      </c>
      <c r="AJ28717" s="49">
        <v>-1483</v>
      </c>
      <c r="AK28717" s="49">
        <v>4034</v>
      </c>
      <c r="AL28717" s="49">
        <v>0</v>
      </c>
    </row>
    <row r="28718" spans="1:38" x14ac:dyDescent="0.45">
      <c r="A28718" s="37" t="s">
        <v>39</v>
      </c>
      <c r="B28718" s="38">
        <v>43382.708333333336</v>
      </c>
      <c r="C28718" s="39">
        <v>43382</v>
      </c>
      <c r="D28718" s="38">
        <v>43382.541666666664</v>
      </c>
      <c r="E28718" s="40" t="s">
        <v>239</v>
      </c>
      <c r="F28718" s="48">
        <v>109880</v>
      </c>
      <c r="G28718" s="48">
        <v>110087</v>
      </c>
      <c r="H28718" s="48">
        <v>109647</v>
      </c>
      <c r="I28718" s="48">
        <v>1719</v>
      </c>
      <c r="J28718" s="48">
        <v>109647</v>
      </c>
      <c r="K28718" s="48">
        <v>29642</v>
      </c>
      <c r="L28718" s="48">
        <v>40604</v>
      </c>
      <c r="M28718" s="48">
        <v>29694</v>
      </c>
      <c r="N28718" s="48">
        <v>269</v>
      </c>
      <c r="O28718" s="48">
        <v>3809</v>
      </c>
      <c r="P28718" s="48">
        <v>442</v>
      </c>
      <c r="Q28718" s="48">
        <v>2533</v>
      </c>
      <c r="R28718" s="48">
        <v>2654</v>
      </c>
      <c r="T28718" s="48">
        <v>-2318</v>
      </c>
      <c r="U28718" s="55">
        <v>1385</v>
      </c>
      <c r="V28718" s="48">
        <v>1089</v>
      </c>
      <c r="Y28718" s="55">
        <v>-1737</v>
      </c>
      <c r="Z28718" s="48">
        <v>-3343</v>
      </c>
      <c r="AB28718" s="55">
        <v>-1126.92</v>
      </c>
      <c r="AC28718" s="48">
        <v>-826</v>
      </c>
      <c r="AE28718" s="55">
        <v>334</v>
      </c>
      <c r="AF28718" s="48">
        <v>762</v>
      </c>
      <c r="AJ28718" s="49">
        <v>-2159</v>
      </c>
      <c r="AK28718" s="49">
        <v>4037</v>
      </c>
      <c r="AL28718" s="49">
        <v>0</v>
      </c>
    </row>
    <row r="28719" spans="1:38" x14ac:dyDescent="0.45">
      <c r="A28719" s="37" t="s">
        <v>39</v>
      </c>
      <c r="B28719" s="38">
        <v>43382.75</v>
      </c>
      <c r="C28719" s="39">
        <v>43382</v>
      </c>
      <c r="D28719" s="38">
        <v>43382.583333333336</v>
      </c>
      <c r="E28719" s="40" t="s">
        <v>239</v>
      </c>
      <c r="F28719" s="48">
        <v>113308</v>
      </c>
      <c r="G28719" s="48">
        <v>113199</v>
      </c>
      <c r="H28719" s="48">
        <v>112795</v>
      </c>
      <c r="I28719" s="48">
        <v>2139</v>
      </c>
      <c r="J28719" s="48">
        <v>112795</v>
      </c>
      <c r="K28719" s="48">
        <v>29895</v>
      </c>
      <c r="L28719" s="48">
        <v>43059</v>
      </c>
      <c r="M28719" s="48">
        <v>29675</v>
      </c>
      <c r="N28719" s="48">
        <v>274</v>
      </c>
      <c r="O28719" s="48">
        <v>4189</v>
      </c>
      <c r="P28719" s="48">
        <v>434</v>
      </c>
      <c r="Q28719" s="48">
        <v>2454</v>
      </c>
      <c r="R28719" s="48">
        <v>2815</v>
      </c>
      <c r="T28719" s="48">
        <v>-1747</v>
      </c>
      <c r="U28719" s="55">
        <v>1251</v>
      </c>
      <c r="V28719" s="48">
        <v>916</v>
      </c>
      <c r="Y28719" s="55">
        <v>-2224</v>
      </c>
      <c r="Z28719" s="48">
        <v>-2708</v>
      </c>
      <c r="AB28719" s="55">
        <v>-974.05600000000004</v>
      </c>
      <c r="AC28719" s="48">
        <v>-754</v>
      </c>
      <c r="AE28719" s="55">
        <v>62</v>
      </c>
      <c r="AF28719" s="48">
        <v>799</v>
      </c>
      <c r="AJ28719" s="49">
        <v>-2543</v>
      </c>
      <c r="AK28719" s="49">
        <v>3886</v>
      </c>
      <c r="AL28719" s="49">
        <v>0</v>
      </c>
    </row>
    <row r="28720" spans="1:38" x14ac:dyDescent="0.45">
      <c r="A28720" s="37" t="s">
        <v>39</v>
      </c>
      <c r="B28720" s="38">
        <v>43382.791666666664</v>
      </c>
      <c r="C28720" s="39">
        <v>43382</v>
      </c>
      <c r="D28720" s="38">
        <v>43382.625</v>
      </c>
      <c r="E28720" s="40" t="s">
        <v>239</v>
      </c>
      <c r="F28720" s="48">
        <v>115562</v>
      </c>
      <c r="G28720" s="48">
        <v>115307</v>
      </c>
      <c r="H28720" s="48">
        <v>114287</v>
      </c>
      <c r="I28720" s="48">
        <v>2874</v>
      </c>
      <c r="J28720" s="48">
        <v>114287</v>
      </c>
      <c r="K28720" s="48">
        <v>30206</v>
      </c>
      <c r="L28720" s="48">
        <v>43877</v>
      </c>
      <c r="M28720" s="48">
        <v>29673</v>
      </c>
      <c r="N28720" s="48">
        <v>272</v>
      </c>
      <c r="O28720" s="48">
        <v>4324</v>
      </c>
      <c r="P28720" s="48">
        <v>448</v>
      </c>
      <c r="Q28720" s="48">
        <v>2590</v>
      </c>
      <c r="R28720" s="48">
        <v>2897</v>
      </c>
      <c r="T28720" s="48">
        <v>-250</v>
      </c>
      <c r="U28720" s="55">
        <v>1317</v>
      </c>
      <c r="V28720" s="48">
        <v>1714</v>
      </c>
      <c r="Y28720" s="55">
        <v>-2197</v>
      </c>
      <c r="Z28720" s="48">
        <v>-2087</v>
      </c>
      <c r="AB28720" s="55">
        <v>-1134.4660000000001</v>
      </c>
      <c r="AC28720" s="48">
        <v>-346</v>
      </c>
      <c r="AE28720" s="55">
        <v>24</v>
      </c>
      <c r="AF28720" s="48">
        <v>469</v>
      </c>
      <c r="AJ28720" s="49">
        <v>-3894</v>
      </c>
      <c r="AK28720" s="49">
        <v>3124</v>
      </c>
      <c r="AL28720" s="49">
        <v>0</v>
      </c>
    </row>
    <row r="28721" spans="1:38" x14ac:dyDescent="0.45">
      <c r="A28721" s="37" t="s">
        <v>39</v>
      </c>
      <c r="B28721" s="38">
        <v>43382.833333333336</v>
      </c>
      <c r="C28721" s="39">
        <v>43382</v>
      </c>
      <c r="D28721" s="38">
        <v>43382.666666666664</v>
      </c>
      <c r="E28721" s="40" t="s">
        <v>239</v>
      </c>
      <c r="F28721" s="48">
        <v>116841</v>
      </c>
      <c r="G28721" s="48">
        <v>116672</v>
      </c>
      <c r="H28721" s="48">
        <v>114009</v>
      </c>
      <c r="I28721" s="48">
        <v>2999</v>
      </c>
      <c r="J28721" s="48">
        <v>114009</v>
      </c>
      <c r="K28721" s="48">
        <v>30258</v>
      </c>
      <c r="L28721" s="48">
        <v>42904</v>
      </c>
      <c r="M28721" s="48">
        <v>29664</v>
      </c>
      <c r="N28721" s="48">
        <v>274</v>
      </c>
      <c r="O28721" s="48">
        <v>4496</v>
      </c>
      <c r="P28721" s="48">
        <v>312</v>
      </c>
      <c r="Q28721" s="48">
        <v>3194</v>
      </c>
      <c r="R28721" s="48">
        <v>2907</v>
      </c>
      <c r="T28721" s="48">
        <v>-430</v>
      </c>
      <c r="U28721" s="55">
        <v>1299</v>
      </c>
      <c r="V28721" s="48">
        <v>2161</v>
      </c>
      <c r="Y28721" s="55">
        <v>-2375</v>
      </c>
      <c r="Z28721" s="48">
        <v>-2458</v>
      </c>
      <c r="AB28721" s="55">
        <v>-864.42599999999993</v>
      </c>
      <c r="AC28721" s="48">
        <v>-37</v>
      </c>
      <c r="AE28721" s="55">
        <v>74</v>
      </c>
      <c r="AF28721" s="48">
        <v>-96</v>
      </c>
      <c r="AJ28721" s="49">
        <v>-5662</v>
      </c>
      <c r="AK28721" s="49">
        <v>3429</v>
      </c>
      <c r="AL28721" s="49">
        <v>0</v>
      </c>
    </row>
    <row r="28722" spans="1:38" x14ac:dyDescent="0.45">
      <c r="A28722" s="37" t="s">
        <v>39</v>
      </c>
      <c r="B28722" s="38">
        <v>43382.875</v>
      </c>
      <c r="C28722" s="39">
        <v>43382</v>
      </c>
      <c r="D28722" s="38">
        <v>43382.708333333336</v>
      </c>
      <c r="E28722" s="40" t="s">
        <v>239</v>
      </c>
      <c r="F28722" s="48">
        <v>117650</v>
      </c>
      <c r="G28722" s="48">
        <v>116959</v>
      </c>
      <c r="H28722" s="48">
        <v>113590</v>
      </c>
      <c r="I28722" s="48">
        <v>2921</v>
      </c>
      <c r="J28722" s="48">
        <v>113590</v>
      </c>
      <c r="K28722" s="48">
        <v>30156</v>
      </c>
      <c r="L28722" s="48">
        <v>42857</v>
      </c>
      <c r="M28722" s="48">
        <v>29671</v>
      </c>
      <c r="N28722" s="48">
        <v>322</v>
      </c>
      <c r="O28722" s="48">
        <v>4545</v>
      </c>
      <c r="P28722" s="48">
        <v>96</v>
      </c>
      <c r="Q28722" s="48">
        <v>3105</v>
      </c>
      <c r="R28722" s="48">
        <v>2838</v>
      </c>
      <c r="T28722" s="48">
        <v>-1100</v>
      </c>
      <c r="U28722" s="55">
        <v>1290</v>
      </c>
      <c r="V28722" s="48">
        <v>2202</v>
      </c>
      <c r="Y28722" s="55">
        <v>-2648</v>
      </c>
      <c r="Z28722" s="48">
        <v>-2633</v>
      </c>
      <c r="AB28722" s="55">
        <v>-862.10199999999998</v>
      </c>
      <c r="AC28722" s="48">
        <v>380</v>
      </c>
      <c r="AE28722" s="55">
        <v>70</v>
      </c>
      <c r="AF28722" s="48">
        <v>-1049</v>
      </c>
      <c r="AJ28722" s="49">
        <v>-6290</v>
      </c>
      <c r="AK28722" s="49">
        <v>4021</v>
      </c>
      <c r="AL28722" s="49">
        <v>0</v>
      </c>
    </row>
    <row r="28723" spans="1:38" x14ac:dyDescent="0.45">
      <c r="A28723" s="37" t="s">
        <v>39</v>
      </c>
      <c r="B28723" s="38">
        <v>43382.916666666664</v>
      </c>
      <c r="C28723" s="39">
        <v>43382</v>
      </c>
      <c r="D28723" s="38">
        <v>43382.75</v>
      </c>
      <c r="E28723" s="40" t="s">
        <v>239</v>
      </c>
      <c r="F28723" s="48">
        <v>117163</v>
      </c>
      <c r="G28723" s="48">
        <v>115599</v>
      </c>
      <c r="H28723" s="48">
        <v>111832</v>
      </c>
      <c r="I28723" s="48">
        <v>3119</v>
      </c>
      <c r="J28723" s="48">
        <v>111832</v>
      </c>
      <c r="K28723" s="48">
        <v>29651</v>
      </c>
      <c r="L28723" s="48">
        <v>41684</v>
      </c>
      <c r="M28723" s="48">
        <v>29678</v>
      </c>
      <c r="N28723" s="48">
        <v>320</v>
      </c>
      <c r="O28723" s="48">
        <v>4375</v>
      </c>
      <c r="P28723" s="48">
        <v>6</v>
      </c>
      <c r="Q28723" s="48">
        <v>3263</v>
      </c>
      <c r="R28723" s="48">
        <v>2855</v>
      </c>
      <c r="T28723" s="48">
        <v>-3145</v>
      </c>
      <c r="U28723" s="55">
        <v>1418</v>
      </c>
      <c r="V28723" s="48">
        <v>1936</v>
      </c>
      <c r="Y28723" s="55">
        <v>-2785</v>
      </c>
      <c r="Z28723" s="48">
        <v>-3382</v>
      </c>
      <c r="AB28723" s="55">
        <v>-1561.5619999999999</v>
      </c>
      <c r="AC28723" s="48">
        <v>155</v>
      </c>
      <c r="AE28723" s="55">
        <v>400</v>
      </c>
      <c r="AF28723" s="48">
        <v>-1854</v>
      </c>
      <c r="AJ28723" s="49">
        <v>-6886</v>
      </c>
      <c r="AK28723" s="49">
        <v>6264</v>
      </c>
      <c r="AL28723" s="49">
        <v>0</v>
      </c>
    </row>
    <row r="28724" spans="1:38" x14ac:dyDescent="0.45">
      <c r="A28724" s="37" t="s">
        <v>39</v>
      </c>
      <c r="B28724" s="38">
        <v>43382.958333333336</v>
      </c>
      <c r="C28724" s="39">
        <v>43382</v>
      </c>
      <c r="D28724" s="38">
        <v>43382.791666666664</v>
      </c>
      <c r="E28724" s="40" t="s">
        <v>239</v>
      </c>
      <c r="F28724" s="48">
        <v>114805</v>
      </c>
      <c r="G28724" s="48">
        <v>113702</v>
      </c>
      <c r="H28724" s="48">
        <v>111389</v>
      </c>
      <c r="I28724" s="48">
        <v>3562</v>
      </c>
      <c r="J28724" s="48">
        <v>111389</v>
      </c>
      <c r="K28724" s="48">
        <v>30016</v>
      </c>
      <c r="L28724" s="48">
        <v>41662</v>
      </c>
      <c r="M28724" s="48">
        <v>29675</v>
      </c>
      <c r="N28724" s="48">
        <v>320</v>
      </c>
      <c r="O28724" s="48">
        <v>3603</v>
      </c>
      <c r="P28724" s="48">
        <v>3</v>
      </c>
      <c r="Q28724" s="48">
        <v>3195</v>
      </c>
      <c r="R28724" s="48">
        <v>2915</v>
      </c>
      <c r="T28724" s="48">
        <v>-3222</v>
      </c>
      <c r="U28724" s="55">
        <v>1389</v>
      </c>
      <c r="V28724" s="48">
        <v>2072</v>
      </c>
      <c r="Y28724" s="55">
        <v>-2264</v>
      </c>
      <c r="Z28724" s="48">
        <v>-3281</v>
      </c>
      <c r="AB28724" s="55">
        <v>-1436.9639999999999</v>
      </c>
      <c r="AC28724" s="48">
        <v>96</v>
      </c>
      <c r="AE28724" s="55">
        <v>538</v>
      </c>
      <c r="AF28724" s="48">
        <v>-2109</v>
      </c>
      <c r="AJ28724" s="49">
        <v>-5875</v>
      </c>
      <c r="AK28724" s="49">
        <v>6784</v>
      </c>
      <c r="AL28724" s="49">
        <v>0</v>
      </c>
    </row>
    <row r="28725" spans="1:38" x14ac:dyDescent="0.45">
      <c r="A28725" s="37" t="s">
        <v>39</v>
      </c>
      <c r="B28725" s="38">
        <v>43383</v>
      </c>
      <c r="C28725" s="39">
        <v>43382</v>
      </c>
      <c r="D28725" s="38">
        <v>43382.833333333336</v>
      </c>
      <c r="E28725" s="40" t="s">
        <v>239</v>
      </c>
      <c r="F28725" s="48">
        <v>113461</v>
      </c>
      <c r="G28725" s="48">
        <v>113562</v>
      </c>
      <c r="H28725" s="48">
        <v>108619</v>
      </c>
      <c r="I28725" s="48">
        <v>2785</v>
      </c>
      <c r="J28725" s="48">
        <v>108619</v>
      </c>
      <c r="K28725" s="48">
        <v>30200</v>
      </c>
      <c r="L28725" s="48">
        <v>38621</v>
      </c>
      <c r="M28725" s="48">
        <v>29682</v>
      </c>
      <c r="N28725" s="48">
        <v>317</v>
      </c>
      <c r="O28725" s="48">
        <v>3121</v>
      </c>
      <c r="P28725" s="48">
        <v>3</v>
      </c>
      <c r="Q28725" s="48">
        <v>3757</v>
      </c>
      <c r="R28725" s="48">
        <v>2918</v>
      </c>
      <c r="T28725" s="48">
        <v>-3457</v>
      </c>
      <c r="U28725" s="55">
        <v>1312</v>
      </c>
      <c r="V28725" s="48">
        <v>2068</v>
      </c>
      <c r="Y28725" s="55">
        <v>-2371</v>
      </c>
      <c r="Z28725" s="48">
        <v>-3551</v>
      </c>
      <c r="AB28725" s="55">
        <v>-1633.7750000000001</v>
      </c>
      <c r="AC28725" s="48">
        <v>239</v>
      </c>
      <c r="AE28725" s="55">
        <v>438</v>
      </c>
      <c r="AF28725" s="48">
        <v>-2213</v>
      </c>
      <c r="AJ28725" s="49">
        <v>-7728</v>
      </c>
      <c r="AK28725" s="49">
        <v>6242</v>
      </c>
      <c r="AL28725" s="49">
        <v>0</v>
      </c>
    </row>
    <row r="28726" spans="1:38" x14ac:dyDescent="0.45">
      <c r="A28726" s="37" t="s">
        <v>39</v>
      </c>
      <c r="B28726" s="38">
        <v>43383.041666666664</v>
      </c>
      <c r="C28726" s="39">
        <v>43382</v>
      </c>
      <c r="D28726" s="38">
        <v>43382.875</v>
      </c>
      <c r="E28726" s="40" t="s">
        <v>239</v>
      </c>
      <c r="F28726" s="48">
        <v>110824</v>
      </c>
      <c r="G28726" s="48">
        <v>109975</v>
      </c>
      <c r="H28726" s="48">
        <v>102358</v>
      </c>
      <c r="I28726" s="48">
        <v>3268</v>
      </c>
      <c r="J28726" s="48">
        <v>102358</v>
      </c>
      <c r="K28726" s="48">
        <v>29813</v>
      </c>
      <c r="L28726" s="48">
        <v>33842</v>
      </c>
      <c r="M28726" s="48">
        <v>29676</v>
      </c>
      <c r="N28726" s="48">
        <v>318</v>
      </c>
      <c r="O28726" s="48">
        <v>1673</v>
      </c>
      <c r="P28726" s="48">
        <v>3</v>
      </c>
      <c r="Q28726" s="48">
        <v>4368</v>
      </c>
      <c r="R28726" s="48">
        <v>2665</v>
      </c>
      <c r="T28726" s="48">
        <v>-3669</v>
      </c>
      <c r="U28726" s="55">
        <v>1164</v>
      </c>
      <c r="V28726" s="48">
        <v>2035</v>
      </c>
      <c r="Y28726" s="55">
        <v>-2369</v>
      </c>
      <c r="Z28726" s="48">
        <v>-3971</v>
      </c>
      <c r="AB28726" s="55">
        <v>-1765.9169999999999</v>
      </c>
      <c r="AC28726" s="48">
        <v>352</v>
      </c>
      <c r="AE28726" s="55">
        <v>649</v>
      </c>
      <c r="AF28726" s="48">
        <v>-2085</v>
      </c>
      <c r="AJ28726" s="49">
        <v>-10885</v>
      </c>
      <c r="AK28726" s="49">
        <v>6937</v>
      </c>
      <c r="AL28726" s="49">
        <v>0</v>
      </c>
    </row>
    <row r="28727" spans="1:38" x14ac:dyDescent="0.45">
      <c r="A28727" s="37" t="s">
        <v>39</v>
      </c>
      <c r="B28727" s="38">
        <v>43383.083333333336</v>
      </c>
      <c r="C28727" s="39">
        <v>43382</v>
      </c>
      <c r="D28727" s="38">
        <v>43382.916666666664</v>
      </c>
      <c r="E28727" s="40" t="s">
        <v>239</v>
      </c>
      <c r="F28727" s="48">
        <v>104304</v>
      </c>
      <c r="G28727" s="48">
        <v>103699</v>
      </c>
      <c r="H28727" s="48">
        <v>95569</v>
      </c>
      <c r="I28727" s="48">
        <v>3328</v>
      </c>
      <c r="J28727" s="48">
        <v>95569</v>
      </c>
      <c r="K28727" s="48">
        <v>28081</v>
      </c>
      <c r="L28727" s="48">
        <v>29719</v>
      </c>
      <c r="M28727" s="48">
        <v>29680</v>
      </c>
      <c r="N28727" s="48">
        <v>269</v>
      </c>
      <c r="O28727" s="48">
        <v>1410</v>
      </c>
      <c r="P28727" s="48">
        <v>3</v>
      </c>
      <c r="Q28727" s="48">
        <v>4637</v>
      </c>
      <c r="R28727" s="48">
        <v>1770</v>
      </c>
      <c r="T28727" s="48">
        <v>-4033</v>
      </c>
      <c r="U28727" s="55">
        <v>994</v>
      </c>
      <c r="V28727" s="48">
        <v>2121</v>
      </c>
      <c r="Y28727" s="55">
        <v>-2845</v>
      </c>
      <c r="Z28727" s="48">
        <v>-4235</v>
      </c>
      <c r="AB28727" s="55">
        <v>-1715.191</v>
      </c>
      <c r="AC28727" s="48">
        <v>-717</v>
      </c>
      <c r="AE28727" s="55">
        <v>802</v>
      </c>
      <c r="AF28727" s="48">
        <v>-1202</v>
      </c>
      <c r="AJ28727" s="49">
        <v>-11458</v>
      </c>
      <c r="AK28727" s="49">
        <v>7361</v>
      </c>
      <c r="AL28727" s="49">
        <v>0</v>
      </c>
    </row>
    <row r="28728" spans="1:38" x14ac:dyDescent="0.45">
      <c r="A28728" s="37" t="s">
        <v>39</v>
      </c>
      <c r="B28728" s="38">
        <v>43383.125</v>
      </c>
      <c r="C28728" s="39">
        <v>43382</v>
      </c>
      <c r="D28728" s="38">
        <v>43382.958333333336</v>
      </c>
      <c r="E28728" s="40" t="s">
        <v>239</v>
      </c>
      <c r="F28728" s="48">
        <v>96273</v>
      </c>
      <c r="G28728" s="48">
        <v>96624</v>
      </c>
      <c r="H28728" s="48">
        <v>91012</v>
      </c>
      <c r="I28728" s="48">
        <v>3774</v>
      </c>
      <c r="J28728" s="48">
        <v>91012</v>
      </c>
      <c r="K28728" s="48">
        <v>26890</v>
      </c>
      <c r="L28728" s="48">
        <v>26921</v>
      </c>
      <c r="M28728" s="48">
        <v>29703</v>
      </c>
      <c r="N28728" s="48">
        <v>220</v>
      </c>
      <c r="O28728" s="48">
        <v>1327</v>
      </c>
      <c r="P28728" s="48">
        <v>3</v>
      </c>
      <c r="Q28728" s="48">
        <v>4629</v>
      </c>
      <c r="R28728" s="48">
        <v>1319</v>
      </c>
      <c r="T28728" s="48">
        <v>-2354</v>
      </c>
      <c r="U28728" s="55">
        <v>517</v>
      </c>
      <c r="V28728" s="48">
        <v>1854</v>
      </c>
      <c r="Y28728" s="55">
        <v>-3555</v>
      </c>
      <c r="Z28728" s="48">
        <v>-3171</v>
      </c>
      <c r="AB28728" s="55">
        <v>-1014.6540000000001</v>
      </c>
      <c r="AC28728" s="48">
        <v>-552</v>
      </c>
      <c r="AE28728" s="55">
        <v>916</v>
      </c>
      <c r="AF28728" s="48">
        <v>-485</v>
      </c>
      <c r="AJ28728" s="49">
        <v>-9386</v>
      </c>
      <c r="AK28728" s="49">
        <v>6128</v>
      </c>
      <c r="AL28728" s="49">
        <v>0</v>
      </c>
    </row>
    <row r="28729" spans="1:38" x14ac:dyDescent="0.45">
      <c r="A28729" s="37" t="s">
        <v>39</v>
      </c>
      <c r="B28729" s="38">
        <v>43383.166666666664</v>
      </c>
      <c r="C28729" s="39">
        <v>43382</v>
      </c>
      <c r="D28729" s="38">
        <v>43383</v>
      </c>
      <c r="E28729" s="40" t="s">
        <v>239</v>
      </c>
      <c r="F28729" s="48">
        <v>88542</v>
      </c>
      <c r="G28729" s="48">
        <v>90814</v>
      </c>
      <c r="H28729" s="48">
        <v>83751</v>
      </c>
      <c r="I28729" s="48">
        <v>3834</v>
      </c>
      <c r="J28729" s="48">
        <v>83751</v>
      </c>
      <c r="K28729" s="48">
        <v>23731</v>
      </c>
      <c r="L28729" s="48">
        <v>23309</v>
      </c>
      <c r="M28729" s="48">
        <v>29552</v>
      </c>
      <c r="N28729" s="48">
        <v>216</v>
      </c>
      <c r="O28729" s="48">
        <v>1250</v>
      </c>
      <c r="P28729" s="48">
        <v>4</v>
      </c>
      <c r="Q28729" s="48">
        <v>4267</v>
      </c>
      <c r="R28729" s="48">
        <v>1422</v>
      </c>
      <c r="T28729" s="48">
        <v>-3779</v>
      </c>
      <c r="U28729" s="55">
        <v>715</v>
      </c>
      <c r="V28729" s="48">
        <v>1473</v>
      </c>
      <c r="Y28729" s="55">
        <v>-3766</v>
      </c>
      <c r="Z28729" s="48">
        <v>-3849</v>
      </c>
      <c r="AB28729" s="55">
        <v>-959.226</v>
      </c>
      <c r="AC28729" s="48">
        <v>-1063</v>
      </c>
      <c r="AE28729" s="55">
        <v>865</v>
      </c>
      <c r="AF28729" s="48">
        <v>-340</v>
      </c>
      <c r="AJ28729" s="49">
        <v>-10897</v>
      </c>
      <c r="AK28729" s="49">
        <v>7613</v>
      </c>
      <c r="AL28729" s="49">
        <v>0</v>
      </c>
    </row>
    <row r="28730" spans="1:38" x14ac:dyDescent="0.45">
      <c r="A28730" s="37" t="s">
        <v>39</v>
      </c>
      <c r="B28730" s="38">
        <v>43383.208333333336</v>
      </c>
      <c r="C28730" s="39">
        <v>43383</v>
      </c>
      <c r="D28730" s="38">
        <v>43383.041666666664</v>
      </c>
      <c r="E28730" s="40" t="s">
        <v>239</v>
      </c>
      <c r="F28730" s="48">
        <v>82664</v>
      </c>
      <c r="G28730" s="48">
        <v>84482</v>
      </c>
      <c r="H28730" s="48">
        <v>80312</v>
      </c>
      <c r="I28730" s="48">
        <v>3604</v>
      </c>
      <c r="J28730" s="48">
        <v>80312</v>
      </c>
      <c r="K28730" s="48">
        <v>22068</v>
      </c>
      <c r="L28730" s="48">
        <v>21343</v>
      </c>
      <c r="M28730" s="48">
        <v>29749</v>
      </c>
      <c r="N28730" s="48">
        <v>173</v>
      </c>
      <c r="O28730" s="48">
        <v>1085</v>
      </c>
      <c r="P28730" s="48">
        <v>3</v>
      </c>
      <c r="Q28730" s="48">
        <v>4726</v>
      </c>
      <c r="R28730" s="48">
        <v>1165</v>
      </c>
      <c r="T28730" s="48">
        <v>-3789</v>
      </c>
      <c r="U28730" s="55">
        <v>539</v>
      </c>
      <c r="V28730" s="48">
        <v>1025</v>
      </c>
      <c r="Y28730" s="55">
        <v>-3805</v>
      </c>
      <c r="Z28730" s="48">
        <v>-4171</v>
      </c>
      <c r="AB28730" s="55">
        <v>-961.92</v>
      </c>
      <c r="AC28730" s="48">
        <v>-1072</v>
      </c>
      <c r="AE28730" s="55">
        <v>792</v>
      </c>
      <c r="AF28730" s="48">
        <v>429</v>
      </c>
      <c r="AJ28730" s="49">
        <v>-7774</v>
      </c>
      <c r="AK28730" s="49">
        <v>7393</v>
      </c>
      <c r="AL28730" s="49">
        <v>0</v>
      </c>
    </row>
    <row r="28731" spans="1:38" x14ac:dyDescent="0.45">
      <c r="A28731" s="37" t="s">
        <v>39</v>
      </c>
      <c r="B28731" s="38">
        <v>43383.25</v>
      </c>
      <c r="C28731" s="39">
        <v>43383</v>
      </c>
      <c r="D28731" s="38">
        <v>43383.083333333336</v>
      </c>
      <c r="E28731" s="40" t="s">
        <v>239</v>
      </c>
      <c r="F28731" s="48">
        <v>78364</v>
      </c>
      <c r="G28731" s="48">
        <v>80365</v>
      </c>
      <c r="H28731" s="48">
        <v>78168</v>
      </c>
      <c r="I28731" s="48">
        <v>3892</v>
      </c>
      <c r="J28731" s="48">
        <v>78168</v>
      </c>
      <c r="K28731" s="48">
        <v>20839</v>
      </c>
      <c r="L28731" s="48">
        <v>20759</v>
      </c>
      <c r="M28731" s="48">
        <v>29770</v>
      </c>
      <c r="N28731" s="48">
        <v>174</v>
      </c>
      <c r="O28731" s="48">
        <v>1094</v>
      </c>
      <c r="P28731" s="48">
        <v>3</v>
      </c>
      <c r="Q28731" s="48">
        <v>4368</v>
      </c>
      <c r="R28731" s="48">
        <v>1161</v>
      </c>
      <c r="T28731" s="48">
        <v>-4821</v>
      </c>
      <c r="U28731" s="55">
        <v>491</v>
      </c>
      <c r="V28731" s="48">
        <v>503</v>
      </c>
      <c r="Y28731" s="55">
        <v>-4447</v>
      </c>
      <c r="Z28731" s="48">
        <v>-4612</v>
      </c>
      <c r="AB28731" s="55">
        <v>-1044.82</v>
      </c>
      <c r="AC28731" s="48">
        <v>-1014</v>
      </c>
      <c r="AE28731" s="55">
        <v>781</v>
      </c>
      <c r="AF28731" s="48">
        <v>302</v>
      </c>
      <c r="AJ28731" s="49">
        <v>-6089</v>
      </c>
      <c r="AK28731" s="49">
        <v>8713</v>
      </c>
      <c r="AL28731" s="49">
        <v>0</v>
      </c>
    </row>
    <row r="28732" spans="1:38" x14ac:dyDescent="0.45">
      <c r="A28732" s="37" t="s">
        <v>39</v>
      </c>
      <c r="B28732" s="38">
        <v>43383.291666666664</v>
      </c>
      <c r="C28732" s="39">
        <v>43383</v>
      </c>
      <c r="D28732" s="38">
        <v>43383.125</v>
      </c>
      <c r="E28732" s="40" t="s">
        <v>239</v>
      </c>
      <c r="F28732" s="48">
        <v>75575</v>
      </c>
      <c r="G28732" s="48">
        <v>77626</v>
      </c>
      <c r="H28732" s="48">
        <v>76902</v>
      </c>
      <c r="I28732" s="48">
        <v>4667</v>
      </c>
      <c r="J28732" s="48">
        <v>76902</v>
      </c>
      <c r="K28732" s="48">
        <v>20525</v>
      </c>
      <c r="L28732" s="48">
        <v>19947</v>
      </c>
      <c r="M28732" s="48">
        <v>29769</v>
      </c>
      <c r="N28732" s="48">
        <v>176</v>
      </c>
      <c r="O28732" s="48">
        <v>1203</v>
      </c>
      <c r="P28732" s="48">
        <v>3</v>
      </c>
      <c r="Q28732" s="48">
        <v>4121</v>
      </c>
      <c r="R28732" s="48">
        <v>1158</v>
      </c>
      <c r="T28732" s="48">
        <v>-5851</v>
      </c>
      <c r="U28732" s="55">
        <v>539</v>
      </c>
      <c r="V28732" s="48">
        <v>84</v>
      </c>
      <c r="Y28732" s="55">
        <v>-4605</v>
      </c>
      <c r="Z28732" s="48">
        <v>-5700</v>
      </c>
      <c r="AB28732" s="55">
        <v>-999.05399999999997</v>
      </c>
      <c r="AC28732" s="48">
        <v>49</v>
      </c>
      <c r="AE28732" s="55">
        <v>729</v>
      </c>
      <c r="AF28732" s="48">
        <v>-284</v>
      </c>
      <c r="AJ28732" s="49">
        <v>-5391</v>
      </c>
      <c r="AK28732" s="49">
        <v>10518</v>
      </c>
      <c r="AL28732" s="49">
        <v>0</v>
      </c>
    </row>
    <row r="28733" spans="1:38" x14ac:dyDescent="0.45">
      <c r="A28733" s="37" t="s">
        <v>39</v>
      </c>
      <c r="B28733" s="38">
        <v>43383.333333333336</v>
      </c>
      <c r="C28733" s="39">
        <v>43383</v>
      </c>
      <c r="D28733" s="38">
        <v>43383.166666666664</v>
      </c>
      <c r="E28733" s="40" t="s">
        <v>239</v>
      </c>
      <c r="F28733" s="48">
        <v>74090</v>
      </c>
      <c r="G28733" s="48">
        <v>76372</v>
      </c>
      <c r="H28733" s="48">
        <v>76899</v>
      </c>
      <c r="I28733" s="48">
        <v>4793</v>
      </c>
      <c r="J28733" s="48">
        <v>76899</v>
      </c>
      <c r="K28733" s="48">
        <v>20707</v>
      </c>
      <c r="L28733" s="48">
        <v>19988</v>
      </c>
      <c r="M28733" s="48">
        <v>29767</v>
      </c>
      <c r="N28733" s="48">
        <v>178</v>
      </c>
      <c r="O28733" s="48">
        <v>1176</v>
      </c>
      <c r="P28733" s="48">
        <v>3</v>
      </c>
      <c r="Q28733" s="48">
        <v>3945</v>
      </c>
      <c r="R28733" s="48">
        <v>1135</v>
      </c>
      <c r="T28733" s="48">
        <v>-5078</v>
      </c>
      <c r="U28733" s="55">
        <v>517</v>
      </c>
      <c r="V28733" s="48">
        <v>980</v>
      </c>
      <c r="Y28733" s="55">
        <v>-4522</v>
      </c>
      <c r="Z28733" s="48">
        <v>-5871</v>
      </c>
      <c r="AB28733" s="55">
        <v>-928.25599999999997</v>
      </c>
      <c r="AC28733" s="48">
        <v>148</v>
      </c>
      <c r="AE28733" s="55">
        <v>659</v>
      </c>
      <c r="AF28733" s="48">
        <v>-335</v>
      </c>
      <c r="AJ28733" s="49">
        <v>-4266</v>
      </c>
      <c r="AK28733" s="49">
        <v>9871</v>
      </c>
      <c r="AL28733" s="49">
        <v>0</v>
      </c>
    </row>
    <row r="28734" spans="1:38" x14ac:dyDescent="0.45">
      <c r="A28734" s="37" t="s">
        <v>39</v>
      </c>
      <c r="B28734" s="38">
        <v>43383.375</v>
      </c>
      <c r="C28734" s="39">
        <v>43383</v>
      </c>
      <c r="D28734" s="38">
        <v>43383.208333333336</v>
      </c>
      <c r="E28734" s="40" t="s">
        <v>239</v>
      </c>
      <c r="F28734" s="48">
        <v>74550</v>
      </c>
      <c r="G28734" s="48">
        <v>76851</v>
      </c>
      <c r="H28734" s="48">
        <v>80040</v>
      </c>
      <c r="I28734" s="48">
        <v>4752</v>
      </c>
      <c r="J28734" s="48">
        <v>80040</v>
      </c>
      <c r="K28734" s="48">
        <v>22045</v>
      </c>
      <c r="L28734" s="48">
        <v>21925</v>
      </c>
      <c r="M28734" s="48">
        <v>29805</v>
      </c>
      <c r="N28734" s="48">
        <v>175</v>
      </c>
      <c r="O28734" s="48">
        <v>1194</v>
      </c>
      <c r="P28734" s="48">
        <v>3</v>
      </c>
      <c r="Q28734" s="48">
        <v>3740</v>
      </c>
      <c r="R28734" s="48">
        <v>1153</v>
      </c>
      <c r="T28734" s="48">
        <v>-5605</v>
      </c>
      <c r="U28734" s="55">
        <v>537</v>
      </c>
      <c r="V28734" s="48">
        <v>735</v>
      </c>
      <c r="Y28734" s="55">
        <v>-4440</v>
      </c>
      <c r="Z28734" s="48">
        <v>-6352</v>
      </c>
      <c r="AB28734" s="55">
        <v>-905.90599999999995</v>
      </c>
      <c r="AC28734" s="48">
        <v>220</v>
      </c>
      <c r="AE28734" s="55">
        <v>786</v>
      </c>
      <c r="AF28734" s="48">
        <v>-208</v>
      </c>
      <c r="AJ28734" s="49">
        <v>-1563</v>
      </c>
      <c r="AK28734" s="49">
        <v>10357</v>
      </c>
      <c r="AL28734" s="49">
        <v>0</v>
      </c>
    </row>
    <row r="28735" spans="1:38" x14ac:dyDescent="0.45">
      <c r="A28735" s="37" t="s">
        <v>39</v>
      </c>
      <c r="B28735" s="38">
        <v>43383.416666666664</v>
      </c>
      <c r="C28735" s="39">
        <v>43383</v>
      </c>
      <c r="D28735" s="38">
        <v>43383.25</v>
      </c>
      <c r="E28735" s="40" t="s">
        <v>239</v>
      </c>
      <c r="F28735" s="48">
        <v>78269</v>
      </c>
      <c r="G28735" s="48">
        <v>80612</v>
      </c>
      <c r="H28735" s="48">
        <v>87098</v>
      </c>
      <c r="I28735" s="48">
        <v>4510</v>
      </c>
      <c r="J28735" s="48">
        <v>87098</v>
      </c>
      <c r="K28735" s="48">
        <v>24530</v>
      </c>
      <c r="L28735" s="48">
        <v>26005</v>
      </c>
      <c r="M28735" s="48">
        <v>29805</v>
      </c>
      <c r="N28735" s="48">
        <v>222</v>
      </c>
      <c r="O28735" s="48">
        <v>1348</v>
      </c>
      <c r="P28735" s="48">
        <v>3</v>
      </c>
      <c r="Q28735" s="48">
        <v>3691</v>
      </c>
      <c r="R28735" s="48">
        <v>1494</v>
      </c>
      <c r="T28735" s="48">
        <v>-7280</v>
      </c>
      <c r="U28735" s="55">
        <v>819</v>
      </c>
      <c r="V28735" s="48">
        <v>721</v>
      </c>
      <c r="Y28735" s="55">
        <v>-3566</v>
      </c>
      <c r="Z28735" s="48">
        <v>-7886</v>
      </c>
      <c r="AB28735" s="55">
        <v>-806.27499999999998</v>
      </c>
      <c r="AC28735" s="48">
        <v>-96</v>
      </c>
      <c r="AE28735" s="55">
        <v>946</v>
      </c>
      <c r="AF28735" s="48">
        <v>-19</v>
      </c>
      <c r="AJ28735" s="49">
        <v>1976</v>
      </c>
      <c r="AK28735" s="49">
        <v>11790</v>
      </c>
      <c r="AL28735" s="49">
        <v>0</v>
      </c>
    </row>
    <row r="28736" spans="1:38" x14ac:dyDescent="0.45">
      <c r="A28736" s="37" t="s">
        <v>39</v>
      </c>
      <c r="B28736" s="38">
        <v>43383.458333333336</v>
      </c>
      <c r="C28736" s="39">
        <v>43383</v>
      </c>
      <c r="D28736" s="38">
        <v>43383.291666666664</v>
      </c>
      <c r="E28736" s="40" t="s">
        <v>239</v>
      </c>
      <c r="F28736" s="48">
        <v>85864</v>
      </c>
      <c r="G28736" s="48">
        <v>88837</v>
      </c>
      <c r="H28736" s="48">
        <v>91791</v>
      </c>
      <c r="I28736" s="48">
        <v>3386</v>
      </c>
      <c r="J28736" s="48">
        <v>91791</v>
      </c>
      <c r="K28736" s="48">
        <v>28103</v>
      </c>
      <c r="L28736" s="48">
        <v>27267</v>
      </c>
      <c r="M28736" s="48">
        <v>29819</v>
      </c>
      <c r="N28736" s="48">
        <v>236</v>
      </c>
      <c r="O28736" s="48">
        <v>1305</v>
      </c>
      <c r="P28736" s="48">
        <v>4</v>
      </c>
      <c r="Q28736" s="48">
        <v>3562</v>
      </c>
      <c r="R28736" s="48">
        <v>1495</v>
      </c>
      <c r="T28736" s="48">
        <v>-7714</v>
      </c>
      <c r="U28736" s="55">
        <v>1100</v>
      </c>
      <c r="V28736" s="48">
        <v>779</v>
      </c>
      <c r="Y28736" s="55">
        <v>-3336</v>
      </c>
      <c r="Z28736" s="48">
        <v>-8267</v>
      </c>
      <c r="AB28736" s="55">
        <v>-1177.212</v>
      </c>
      <c r="AC28736" s="48">
        <v>-155</v>
      </c>
      <c r="AE28736" s="55">
        <v>873</v>
      </c>
      <c r="AF28736" s="48">
        <v>-71</v>
      </c>
      <c r="AJ28736" s="49">
        <v>-432</v>
      </c>
      <c r="AK28736" s="49">
        <v>11100</v>
      </c>
      <c r="AL28736" s="49">
        <v>0</v>
      </c>
    </row>
    <row r="28737" spans="1:38" x14ac:dyDescent="0.45">
      <c r="A28737" s="37" t="s">
        <v>39</v>
      </c>
      <c r="B28737" s="38">
        <v>43383.5</v>
      </c>
      <c r="C28737" s="39">
        <v>43383</v>
      </c>
      <c r="D28737" s="38">
        <v>43383.333333333336</v>
      </c>
      <c r="E28737" s="40" t="s">
        <v>239</v>
      </c>
      <c r="F28737" s="48">
        <v>90744</v>
      </c>
      <c r="G28737" s="48">
        <v>93484</v>
      </c>
      <c r="H28737" s="48">
        <v>92994</v>
      </c>
      <c r="I28737" s="48">
        <v>3573</v>
      </c>
      <c r="J28737" s="48">
        <v>92994</v>
      </c>
      <c r="K28737" s="48">
        <v>28630</v>
      </c>
      <c r="L28737" s="48">
        <v>27396</v>
      </c>
      <c r="M28737" s="48">
        <v>29819</v>
      </c>
      <c r="N28737" s="48">
        <v>232</v>
      </c>
      <c r="O28737" s="48">
        <v>1558</v>
      </c>
      <c r="P28737" s="48">
        <v>138</v>
      </c>
      <c r="Q28737" s="48">
        <v>3646</v>
      </c>
      <c r="R28737" s="48">
        <v>1575</v>
      </c>
      <c r="T28737" s="48">
        <v>-7519</v>
      </c>
      <c r="U28737" s="55">
        <v>1162</v>
      </c>
      <c r="V28737" s="48">
        <v>711</v>
      </c>
      <c r="Y28737" s="55">
        <v>-3147</v>
      </c>
      <c r="Z28737" s="48">
        <v>-8196</v>
      </c>
      <c r="AB28737" s="55">
        <v>-1511.3090000000002</v>
      </c>
      <c r="AC28737" s="48">
        <v>107</v>
      </c>
      <c r="AE28737" s="55">
        <v>784</v>
      </c>
      <c r="AF28737" s="48">
        <v>-141</v>
      </c>
      <c r="AJ28737" s="49">
        <v>-4063</v>
      </c>
      <c r="AK28737" s="49">
        <v>11092</v>
      </c>
      <c r="AL28737" s="49">
        <v>0</v>
      </c>
    </row>
    <row r="28738" spans="1:38" x14ac:dyDescent="0.45">
      <c r="A28738" s="37" t="s">
        <v>39</v>
      </c>
      <c r="B28738" s="38">
        <v>43383.541666666664</v>
      </c>
      <c r="C28738" s="39">
        <v>43383</v>
      </c>
      <c r="D28738" s="38">
        <v>43383.375</v>
      </c>
      <c r="E28738" s="40" t="s">
        <v>239</v>
      </c>
      <c r="F28738" s="48">
        <v>93355</v>
      </c>
      <c r="G28738" s="48">
        <v>94620</v>
      </c>
      <c r="H28738" s="48">
        <v>95504</v>
      </c>
      <c r="I28738" s="48">
        <v>3759</v>
      </c>
      <c r="J28738" s="48">
        <v>95504</v>
      </c>
      <c r="K28738" s="48">
        <v>29274</v>
      </c>
      <c r="L28738" s="48">
        <v>28424</v>
      </c>
      <c r="M28738" s="48">
        <v>29817</v>
      </c>
      <c r="N28738" s="48">
        <v>230</v>
      </c>
      <c r="O28738" s="48">
        <v>1798</v>
      </c>
      <c r="P28738" s="48">
        <v>339</v>
      </c>
      <c r="Q28738" s="48">
        <v>4097</v>
      </c>
      <c r="R28738" s="48">
        <v>1525</v>
      </c>
      <c r="T28738" s="48">
        <v>-7007</v>
      </c>
      <c r="U28738" s="55">
        <v>1007</v>
      </c>
      <c r="V28738" s="48">
        <v>650</v>
      </c>
      <c r="Y28738" s="55">
        <v>-2703</v>
      </c>
      <c r="Z28738" s="48">
        <v>-7834</v>
      </c>
      <c r="AB28738" s="55">
        <v>-1542.0609999999999</v>
      </c>
      <c r="AC28738" s="48">
        <v>191</v>
      </c>
      <c r="AE28738" s="55">
        <v>678</v>
      </c>
      <c r="AF28738" s="48">
        <v>-14</v>
      </c>
      <c r="AJ28738" s="49">
        <v>-2875</v>
      </c>
      <c r="AK28738" s="49">
        <v>10766</v>
      </c>
      <c r="AL28738" s="49">
        <v>0</v>
      </c>
    </row>
    <row r="28739" spans="1:38" x14ac:dyDescent="0.45">
      <c r="A28739" s="37" t="s">
        <v>39</v>
      </c>
      <c r="B28739" s="38">
        <v>43383.583333333336</v>
      </c>
      <c r="C28739" s="39">
        <v>43383</v>
      </c>
      <c r="D28739" s="38">
        <v>43383.416666666664</v>
      </c>
      <c r="E28739" s="40" t="s">
        <v>239</v>
      </c>
      <c r="F28739" s="48">
        <v>96495</v>
      </c>
      <c r="G28739" s="48">
        <v>97096</v>
      </c>
      <c r="H28739" s="48">
        <v>97754</v>
      </c>
      <c r="I28739" s="48">
        <v>3605</v>
      </c>
      <c r="J28739" s="48">
        <v>97754</v>
      </c>
      <c r="K28739" s="48">
        <v>29810</v>
      </c>
      <c r="L28739" s="48">
        <v>29755</v>
      </c>
      <c r="M28739" s="48">
        <v>29772</v>
      </c>
      <c r="N28739" s="48">
        <v>234</v>
      </c>
      <c r="O28739" s="48">
        <v>2108</v>
      </c>
      <c r="P28739" s="48">
        <v>398</v>
      </c>
      <c r="Q28739" s="48">
        <v>3834</v>
      </c>
      <c r="R28739" s="48">
        <v>1843</v>
      </c>
      <c r="T28739" s="48">
        <v>-4885</v>
      </c>
      <c r="U28739" s="55">
        <v>1107</v>
      </c>
      <c r="V28739" s="48">
        <v>1005</v>
      </c>
      <c r="Y28739" s="55">
        <v>-2321</v>
      </c>
      <c r="Z28739" s="48">
        <v>-6312</v>
      </c>
      <c r="AB28739" s="55">
        <v>-1541.9240000000002</v>
      </c>
      <c r="AC28739" s="48">
        <v>276</v>
      </c>
      <c r="AE28739" s="55">
        <v>603</v>
      </c>
      <c r="AF28739" s="48">
        <v>146</v>
      </c>
      <c r="AJ28739" s="49">
        <v>-2947</v>
      </c>
      <c r="AK28739" s="49">
        <v>8490</v>
      </c>
      <c r="AL28739" s="49">
        <v>0</v>
      </c>
    </row>
    <row r="28740" spans="1:38" x14ac:dyDescent="0.45">
      <c r="A28740" s="37" t="s">
        <v>39</v>
      </c>
      <c r="B28740" s="38">
        <v>43383.625</v>
      </c>
      <c r="C28740" s="39">
        <v>43383</v>
      </c>
      <c r="D28740" s="38">
        <v>43383.458333333336</v>
      </c>
      <c r="E28740" s="40" t="s">
        <v>239</v>
      </c>
      <c r="F28740" s="48">
        <v>100066</v>
      </c>
      <c r="G28740" s="48">
        <v>100196</v>
      </c>
      <c r="H28740" s="48">
        <v>100756</v>
      </c>
      <c r="I28740" s="48">
        <v>3206</v>
      </c>
      <c r="J28740" s="48">
        <v>100756</v>
      </c>
      <c r="K28740" s="48">
        <v>30060</v>
      </c>
      <c r="L28740" s="48">
        <v>31149</v>
      </c>
      <c r="M28740" s="48">
        <v>29775</v>
      </c>
      <c r="N28740" s="48">
        <v>233</v>
      </c>
      <c r="O28740" s="48">
        <v>2758</v>
      </c>
      <c r="P28740" s="48">
        <v>424</v>
      </c>
      <c r="Q28740" s="48">
        <v>4069</v>
      </c>
      <c r="R28740" s="48">
        <v>2288</v>
      </c>
      <c r="T28740" s="48">
        <v>-4323</v>
      </c>
      <c r="U28740" s="55">
        <v>1296</v>
      </c>
      <c r="V28740" s="48">
        <v>1271</v>
      </c>
      <c r="Y28740" s="55">
        <v>-2364</v>
      </c>
      <c r="Z28740" s="48">
        <v>-6015</v>
      </c>
      <c r="AB28740" s="55">
        <v>-1617.5140000000001</v>
      </c>
      <c r="AC28740" s="48">
        <v>98</v>
      </c>
      <c r="AE28740" s="55">
        <v>562</v>
      </c>
      <c r="AF28740" s="48">
        <v>323</v>
      </c>
      <c r="AJ28740" s="49">
        <v>-2646</v>
      </c>
      <c r="AK28740" s="49">
        <v>7529</v>
      </c>
      <c r="AL28740" s="49">
        <v>0</v>
      </c>
    </row>
    <row r="28741" spans="1:38" x14ac:dyDescent="0.45">
      <c r="A28741" s="37" t="s">
        <v>39</v>
      </c>
      <c r="B28741" s="38">
        <v>43383.666666666664</v>
      </c>
      <c r="C28741" s="39">
        <v>43383</v>
      </c>
      <c r="D28741" s="38">
        <v>43383.5</v>
      </c>
      <c r="E28741" s="40" t="s">
        <v>239</v>
      </c>
      <c r="F28741" s="48">
        <v>103384</v>
      </c>
      <c r="G28741" s="48">
        <v>103223</v>
      </c>
      <c r="H28741" s="48">
        <v>103095</v>
      </c>
      <c r="I28741" s="48">
        <v>3282</v>
      </c>
      <c r="J28741" s="48">
        <v>103095</v>
      </c>
      <c r="K28741" s="48">
        <v>30356</v>
      </c>
      <c r="L28741" s="48">
        <v>32477</v>
      </c>
      <c r="M28741" s="48">
        <v>29743</v>
      </c>
      <c r="N28741" s="48">
        <v>223</v>
      </c>
      <c r="O28741" s="48">
        <v>3612</v>
      </c>
      <c r="P28741" s="48">
        <v>484</v>
      </c>
      <c r="Q28741" s="48">
        <v>3604</v>
      </c>
      <c r="R28741" s="48">
        <v>2596</v>
      </c>
      <c r="T28741" s="48">
        <v>-4870</v>
      </c>
      <c r="U28741" s="55">
        <v>1377</v>
      </c>
      <c r="V28741" s="48">
        <v>1243</v>
      </c>
      <c r="Y28741" s="55">
        <v>-2200</v>
      </c>
      <c r="Z28741" s="48">
        <v>-5652</v>
      </c>
      <c r="AB28741" s="55">
        <v>-1488.8679999999999</v>
      </c>
      <c r="AC28741" s="48">
        <v>-854</v>
      </c>
      <c r="AE28741" s="55">
        <v>371</v>
      </c>
      <c r="AF28741" s="48">
        <v>393</v>
      </c>
      <c r="AJ28741" s="49">
        <v>-3410</v>
      </c>
      <c r="AK28741" s="49">
        <v>8152</v>
      </c>
      <c r="AL28741" s="49">
        <v>0</v>
      </c>
    </row>
    <row r="28742" spans="1:38" x14ac:dyDescent="0.45">
      <c r="A28742" s="37" t="s">
        <v>39</v>
      </c>
      <c r="B28742" s="38">
        <v>43383.708333333336</v>
      </c>
      <c r="C28742" s="39">
        <v>43383</v>
      </c>
      <c r="D28742" s="38">
        <v>43383.541666666664</v>
      </c>
      <c r="E28742" s="40" t="s">
        <v>239</v>
      </c>
      <c r="F28742" s="48">
        <v>106594</v>
      </c>
      <c r="G28742" s="48">
        <v>106228</v>
      </c>
      <c r="H28742" s="48">
        <v>106948</v>
      </c>
      <c r="I28742" s="48">
        <v>2984</v>
      </c>
      <c r="J28742" s="48">
        <v>106948</v>
      </c>
      <c r="K28742" s="48">
        <v>30587</v>
      </c>
      <c r="L28742" s="48">
        <v>35082</v>
      </c>
      <c r="M28742" s="48">
        <v>29758</v>
      </c>
      <c r="N28742" s="48">
        <v>229</v>
      </c>
      <c r="O28742" s="48">
        <v>4200</v>
      </c>
      <c r="P28742" s="48">
        <v>486</v>
      </c>
      <c r="Q28742" s="48">
        <v>3608</v>
      </c>
      <c r="R28742" s="48">
        <v>2998</v>
      </c>
      <c r="T28742" s="48">
        <v>-4609</v>
      </c>
      <c r="U28742" s="55">
        <v>1084</v>
      </c>
      <c r="V28742" s="48">
        <v>1024</v>
      </c>
      <c r="Y28742" s="55">
        <v>-2264</v>
      </c>
      <c r="Z28742" s="48">
        <v>-5126</v>
      </c>
      <c r="AB28742" s="55">
        <v>-1503.605</v>
      </c>
      <c r="AC28742" s="48">
        <v>-771</v>
      </c>
      <c r="AE28742" s="55">
        <v>167</v>
      </c>
      <c r="AF28742" s="48">
        <v>264</v>
      </c>
      <c r="AJ28742" s="49">
        <v>-2264</v>
      </c>
      <c r="AK28742" s="49">
        <v>7593</v>
      </c>
      <c r="AL28742" s="49">
        <v>0</v>
      </c>
    </row>
    <row r="28743" spans="1:38" x14ac:dyDescent="0.45">
      <c r="A28743" s="37" t="s">
        <v>39</v>
      </c>
      <c r="B28743" s="38">
        <v>43383.75</v>
      </c>
      <c r="C28743" s="39">
        <v>43383</v>
      </c>
      <c r="D28743" s="38">
        <v>43383.583333333336</v>
      </c>
      <c r="E28743" s="40" t="s">
        <v>239</v>
      </c>
      <c r="F28743" s="48">
        <v>109517</v>
      </c>
      <c r="G28743" s="48">
        <v>108872</v>
      </c>
      <c r="H28743" s="48">
        <v>108359</v>
      </c>
      <c r="I28743" s="48">
        <v>3487</v>
      </c>
      <c r="J28743" s="48">
        <v>108359</v>
      </c>
      <c r="K28743" s="48">
        <v>30505</v>
      </c>
      <c r="L28743" s="48">
        <v>36827</v>
      </c>
      <c r="M28743" s="48">
        <v>29750</v>
      </c>
      <c r="N28743" s="48">
        <v>284</v>
      </c>
      <c r="O28743" s="48">
        <v>3926</v>
      </c>
      <c r="P28743" s="48">
        <v>511</v>
      </c>
      <c r="Q28743" s="48">
        <v>3526</v>
      </c>
      <c r="R28743" s="48">
        <v>3030</v>
      </c>
      <c r="T28743" s="48">
        <v>-3948</v>
      </c>
      <c r="U28743" s="55">
        <v>1177</v>
      </c>
      <c r="V28743" s="48">
        <v>1086</v>
      </c>
      <c r="Y28743" s="55">
        <v>-2179</v>
      </c>
      <c r="Z28743" s="48">
        <v>-4467</v>
      </c>
      <c r="AB28743" s="55">
        <v>-978.1110000000001</v>
      </c>
      <c r="AC28743" s="48">
        <v>-779</v>
      </c>
      <c r="AE28743" s="55">
        <v>240</v>
      </c>
      <c r="AF28743" s="48">
        <v>212</v>
      </c>
      <c r="AJ28743" s="49">
        <v>-4000</v>
      </c>
      <c r="AK28743" s="49">
        <v>7435</v>
      </c>
      <c r="AL28743" s="49">
        <v>0</v>
      </c>
    </row>
    <row r="28744" spans="1:38" x14ac:dyDescent="0.45">
      <c r="A28744" s="37" t="s">
        <v>39</v>
      </c>
      <c r="B28744" s="38">
        <v>43383.791666666664</v>
      </c>
      <c r="C28744" s="39">
        <v>43383</v>
      </c>
      <c r="D28744" s="38">
        <v>43383.625</v>
      </c>
      <c r="E28744" s="40" t="s">
        <v>239</v>
      </c>
      <c r="F28744" s="48">
        <v>111683</v>
      </c>
      <c r="G28744" s="48">
        <v>110705</v>
      </c>
      <c r="H28744" s="48">
        <v>108172</v>
      </c>
      <c r="I28744" s="48">
        <v>2706</v>
      </c>
      <c r="J28744" s="48">
        <v>108172</v>
      </c>
      <c r="K28744" s="48">
        <v>30310</v>
      </c>
      <c r="L28744" s="48">
        <v>37192</v>
      </c>
      <c r="M28744" s="48">
        <v>29709</v>
      </c>
      <c r="N28744" s="48">
        <v>314</v>
      </c>
      <c r="O28744" s="48">
        <v>3742</v>
      </c>
      <c r="P28744" s="48">
        <v>404</v>
      </c>
      <c r="Q28744" s="48">
        <v>3531</v>
      </c>
      <c r="R28744" s="48">
        <v>2970</v>
      </c>
      <c r="T28744" s="48">
        <v>-3686</v>
      </c>
      <c r="U28744" s="55">
        <v>983</v>
      </c>
      <c r="V28744" s="48">
        <v>1164</v>
      </c>
      <c r="Y28744" s="55">
        <v>-2195</v>
      </c>
      <c r="Z28744" s="48">
        <v>-4260</v>
      </c>
      <c r="AB28744" s="55">
        <v>-713.65800000000002</v>
      </c>
      <c r="AC28744" s="48">
        <v>-761</v>
      </c>
      <c r="AE28744" s="55">
        <v>228</v>
      </c>
      <c r="AF28744" s="48">
        <v>171</v>
      </c>
      <c r="AJ28744" s="49">
        <v>-5239</v>
      </c>
      <c r="AK28744" s="49">
        <v>6392</v>
      </c>
      <c r="AL28744" s="49">
        <v>0</v>
      </c>
    </row>
    <row r="28745" spans="1:38" x14ac:dyDescent="0.45">
      <c r="A28745" s="37" t="s">
        <v>39</v>
      </c>
      <c r="B28745" s="38">
        <v>43383.833333333336</v>
      </c>
      <c r="C28745" s="39">
        <v>43383</v>
      </c>
      <c r="D28745" s="38">
        <v>43383.666666666664</v>
      </c>
      <c r="E28745" s="40" t="s">
        <v>239</v>
      </c>
      <c r="F28745" s="48">
        <v>112896</v>
      </c>
      <c r="G28745" s="48">
        <v>111150</v>
      </c>
      <c r="H28745" s="48">
        <v>108000</v>
      </c>
      <c r="I28745" s="48">
        <v>2700</v>
      </c>
      <c r="J28745" s="48">
        <v>108000</v>
      </c>
      <c r="K28745" s="48">
        <v>30167</v>
      </c>
      <c r="L28745" s="48">
        <v>37363</v>
      </c>
      <c r="M28745" s="48">
        <v>29668</v>
      </c>
      <c r="N28745" s="48">
        <v>314</v>
      </c>
      <c r="O28745" s="48">
        <v>3817</v>
      </c>
      <c r="P28745" s="48">
        <v>223</v>
      </c>
      <c r="Q28745" s="48">
        <v>3439</v>
      </c>
      <c r="R28745" s="48">
        <v>3009</v>
      </c>
      <c r="T28745" s="48">
        <v>-3272</v>
      </c>
      <c r="U28745" s="55">
        <v>786</v>
      </c>
      <c r="V28745" s="48">
        <v>1357</v>
      </c>
      <c r="Y28745" s="55">
        <v>-2179</v>
      </c>
      <c r="Z28745" s="48">
        <v>-4263</v>
      </c>
      <c r="AB28745" s="55">
        <v>-435.83399999999995</v>
      </c>
      <c r="AC28745" s="48">
        <v>-696</v>
      </c>
      <c r="AE28745" s="55">
        <v>103</v>
      </c>
      <c r="AF28745" s="48">
        <v>330</v>
      </c>
      <c r="AJ28745" s="49">
        <v>-5850</v>
      </c>
      <c r="AK28745" s="49">
        <v>5972</v>
      </c>
      <c r="AL28745" s="49">
        <v>0</v>
      </c>
    </row>
    <row r="28746" spans="1:38" x14ac:dyDescent="0.45">
      <c r="A28746" s="37" t="s">
        <v>39</v>
      </c>
      <c r="B28746" s="38">
        <v>43383.875</v>
      </c>
      <c r="C28746" s="39">
        <v>43383</v>
      </c>
      <c r="D28746" s="38">
        <v>43383.708333333336</v>
      </c>
      <c r="E28746" s="40" t="s">
        <v>239</v>
      </c>
      <c r="F28746" s="48">
        <v>113701</v>
      </c>
      <c r="G28746" s="48">
        <v>110799</v>
      </c>
      <c r="H28746" s="48">
        <v>107595</v>
      </c>
      <c r="I28746" s="48">
        <v>2780</v>
      </c>
      <c r="J28746" s="48">
        <v>107595</v>
      </c>
      <c r="K28746" s="48">
        <v>29831</v>
      </c>
      <c r="L28746" s="48">
        <v>36873</v>
      </c>
      <c r="M28746" s="48">
        <v>29662</v>
      </c>
      <c r="N28746" s="48">
        <v>312</v>
      </c>
      <c r="O28746" s="48">
        <v>4176</v>
      </c>
      <c r="P28746" s="48">
        <v>72</v>
      </c>
      <c r="Q28746" s="48">
        <v>3639</v>
      </c>
      <c r="R28746" s="48">
        <v>3030</v>
      </c>
      <c r="T28746" s="48">
        <v>-4010</v>
      </c>
      <c r="U28746" s="55">
        <v>771</v>
      </c>
      <c r="V28746" s="48">
        <v>1105</v>
      </c>
      <c r="Y28746" s="55">
        <v>-2019</v>
      </c>
      <c r="Z28746" s="48">
        <v>-4003</v>
      </c>
      <c r="AB28746" s="55">
        <v>-666.37299999999993</v>
      </c>
      <c r="AC28746" s="48">
        <v>-597</v>
      </c>
      <c r="AE28746" s="55">
        <v>126</v>
      </c>
      <c r="AF28746" s="48">
        <v>-515</v>
      </c>
      <c r="AJ28746" s="49">
        <v>-5984</v>
      </c>
      <c r="AK28746" s="49">
        <v>6790</v>
      </c>
      <c r="AL28746" s="49">
        <v>0</v>
      </c>
    </row>
    <row r="28747" spans="1:38" x14ac:dyDescent="0.45">
      <c r="A28747" s="37" t="s">
        <v>39</v>
      </c>
      <c r="B28747" s="38">
        <v>43383.916666666664</v>
      </c>
      <c r="C28747" s="39">
        <v>43383</v>
      </c>
      <c r="D28747" s="38">
        <v>43383.75</v>
      </c>
      <c r="E28747" s="40" t="s">
        <v>239</v>
      </c>
      <c r="F28747" s="48">
        <v>113147</v>
      </c>
      <c r="G28747" s="48">
        <v>109747</v>
      </c>
      <c r="H28747" s="48">
        <v>106068</v>
      </c>
      <c r="I28747" s="48">
        <v>2847</v>
      </c>
      <c r="J28747" s="48">
        <v>106068</v>
      </c>
      <c r="K28747" s="48">
        <v>29549</v>
      </c>
      <c r="L28747" s="48">
        <v>35654</v>
      </c>
      <c r="M28747" s="48">
        <v>29671</v>
      </c>
      <c r="N28747" s="48">
        <v>304</v>
      </c>
      <c r="O28747" s="48">
        <v>3984</v>
      </c>
      <c r="P28747" s="48">
        <v>3</v>
      </c>
      <c r="Q28747" s="48">
        <v>3923</v>
      </c>
      <c r="R28747" s="48">
        <v>2980</v>
      </c>
      <c r="T28747" s="48">
        <v>-3103</v>
      </c>
      <c r="U28747" s="55">
        <v>936</v>
      </c>
      <c r="V28747" s="48">
        <v>1335</v>
      </c>
      <c r="Y28747" s="55">
        <v>-1878</v>
      </c>
      <c r="Z28747" s="48">
        <v>-3227</v>
      </c>
      <c r="AB28747" s="55">
        <v>-1379.454</v>
      </c>
      <c r="AC28747" s="48">
        <v>-388</v>
      </c>
      <c r="AE28747" s="55">
        <v>359</v>
      </c>
      <c r="AF28747" s="48">
        <v>-823</v>
      </c>
      <c r="AJ28747" s="49">
        <v>-6526</v>
      </c>
      <c r="AK28747" s="49">
        <v>5950</v>
      </c>
      <c r="AL28747" s="49">
        <v>0</v>
      </c>
    </row>
    <row r="28748" spans="1:38" x14ac:dyDescent="0.45">
      <c r="A28748" s="37" t="s">
        <v>39</v>
      </c>
      <c r="B28748" s="38">
        <v>43383.958333333336</v>
      </c>
      <c r="C28748" s="39">
        <v>43383</v>
      </c>
      <c r="D28748" s="38">
        <v>43383.791666666664</v>
      </c>
      <c r="E28748" s="40" t="s">
        <v>239</v>
      </c>
      <c r="F28748" s="48">
        <v>110702</v>
      </c>
      <c r="G28748" s="48">
        <v>108616</v>
      </c>
      <c r="H28748" s="48">
        <v>107391</v>
      </c>
      <c r="I28748" s="48">
        <v>3008</v>
      </c>
      <c r="J28748" s="48">
        <v>107391</v>
      </c>
      <c r="K28748" s="48">
        <v>30193</v>
      </c>
      <c r="L28748" s="48">
        <v>36096</v>
      </c>
      <c r="M28748" s="48">
        <v>29684</v>
      </c>
      <c r="N28748" s="48">
        <v>337</v>
      </c>
      <c r="O28748" s="48">
        <v>3944</v>
      </c>
      <c r="P28748" s="48">
        <v>3</v>
      </c>
      <c r="Q28748" s="48">
        <v>4154</v>
      </c>
      <c r="R28748" s="48">
        <v>2980</v>
      </c>
      <c r="T28748" s="48">
        <v>-3309</v>
      </c>
      <c r="U28748" s="55">
        <v>839</v>
      </c>
      <c r="V28748" s="48">
        <v>1008</v>
      </c>
      <c r="Y28748" s="55">
        <v>-2433</v>
      </c>
      <c r="Z28748" s="48">
        <v>-2878</v>
      </c>
      <c r="AB28748" s="55">
        <v>-1199.24</v>
      </c>
      <c r="AC28748" s="48">
        <v>-135</v>
      </c>
      <c r="AE28748" s="55">
        <v>495</v>
      </c>
      <c r="AF28748" s="48">
        <v>-1304</v>
      </c>
      <c r="AJ28748" s="49">
        <v>-4233</v>
      </c>
      <c r="AK28748" s="49">
        <v>6317</v>
      </c>
      <c r="AL28748" s="49">
        <v>0</v>
      </c>
    </row>
    <row r="28749" spans="1:38" x14ac:dyDescent="0.45">
      <c r="A28749" s="37" t="s">
        <v>39</v>
      </c>
      <c r="B28749" s="38">
        <v>43384</v>
      </c>
      <c r="C28749" s="39">
        <v>43383</v>
      </c>
      <c r="D28749" s="38">
        <v>43383.833333333336</v>
      </c>
      <c r="E28749" s="40" t="s">
        <v>239</v>
      </c>
      <c r="F28749" s="48">
        <v>109482</v>
      </c>
      <c r="G28749" s="48">
        <v>109018</v>
      </c>
      <c r="H28749" s="48">
        <v>105513</v>
      </c>
      <c r="I28749" s="48">
        <v>3348</v>
      </c>
      <c r="J28749" s="48">
        <v>105513</v>
      </c>
      <c r="K28749" s="48">
        <v>30223</v>
      </c>
      <c r="L28749" s="48">
        <v>34831</v>
      </c>
      <c r="M28749" s="48">
        <v>29730</v>
      </c>
      <c r="N28749" s="48">
        <v>337</v>
      </c>
      <c r="O28749" s="48">
        <v>2731</v>
      </c>
      <c r="P28749" s="48">
        <v>3</v>
      </c>
      <c r="Q28749" s="48">
        <v>4771</v>
      </c>
      <c r="R28749" s="48">
        <v>2887</v>
      </c>
      <c r="T28749" s="48">
        <v>-3668</v>
      </c>
      <c r="U28749" s="55">
        <v>748</v>
      </c>
      <c r="V28749" s="48">
        <v>811</v>
      </c>
      <c r="Y28749" s="55">
        <v>-2876</v>
      </c>
      <c r="Z28749" s="48">
        <v>-2711</v>
      </c>
      <c r="AB28749" s="55">
        <v>-1211.701</v>
      </c>
      <c r="AC28749" s="48">
        <v>-12</v>
      </c>
      <c r="AE28749" s="55">
        <v>475</v>
      </c>
      <c r="AF28749" s="48">
        <v>-1756</v>
      </c>
      <c r="AJ28749" s="49">
        <v>-6853</v>
      </c>
      <c r="AK28749" s="49">
        <v>7016</v>
      </c>
      <c r="AL28749" s="49">
        <v>0</v>
      </c>
    </row>
    <row r="28750" spans="1:38" x14ac:dyDescent="0.45">
      <c r="A28750" s="37" t="s">
        <v>39</v>
      </c>
      <c r="B28750" s="38">
        <v>43384.041666666664</v>
      </c>
      <c r="C28750" s="39">
        <v>43383</v>
      </c>
      <c r="D28750" s="38">
        <v>43383.875</v>
      </c>
      <c r="E28750" s="40" t="s">
        <v>239</v>
      </c>
      <c r="F28750" s="48">
        <v>106680</v>
      </c>
      <c r="G28750" s="48">
        <v>105986</v>
      </c>
      <c r="H28750" s="48">
        <v>100260</v>
      </c>
      <c r="I28750" s="48">
        <v>3951</v>
      </c>
      <c r="J28750" s="48">
        <v>100260</v>
      </c>
      <c r="K28750" s="48">
        <v>30082</v>
      </c>
      <c r="L28750" s="48">
        <v>30685</v>
      </c>
      <c r="M28750" s="48">
        <v>29744</v>
      </c>
      <c r="N28750" s="48">
        <v>314</v>
      </c>
      <c r="O28750" s="48">
        <v>1626</v>
      </c>
      <c r="P28750" s="48">
        <v>3</v>
      </c>
      <c r="Q28750" s="48">
        <v>5216</v>
      </c>
      <c r="R28750" s="48">
        <v>2590</v>
      </c>
      <c r="T28750" s="48">
        <v>-3400</v>
      </c>
      <c r="U28750" s="55">
        <v>802</v>
      </c>
      <c r="V28750" s="48">
        <v>796</v>
      </c>
      <c r="Y28750" s="55">
        <v>-2842</v>
      </c>
      <c r="Z28750" s="48">
        <v>-2436</v>
      </c>
      <c r="AB28750" s="55">
        <v>-1116.076</v>
      </c>
      <c r="AC28750" s="48">
        <v>-198</v>
      </c>
      <c r="AE28750" s="55">
        <v>622</v>
      </c>
      <c r="AF28750" s="48">
        <v>-1562</v>
      </c>
      <c r="AJ28750" s="49">
        <v>-9677</v>
      </c>
      <c r="AK28750" s="49">
        <v>7351</v>
      </c>
      <c r="AL28750" s="49">
        <v>0</v>
      </c>
    </row>
    <row r="28751" spans="1:38" x14ac:dyDescent="0.45">
      <c r="A28751" s="37" t="s">
        <v>39</v>
      </c>
      <c r="B28751" s="38">
        <v>43384.083333333336</v>
      </c>
      <c r="C28751" s="39">
        <v>43383</v>
      </c>
      <c r="D28751" s="38">
        <v>43383.916666666664</v>
      </c>
      <c r="E28751" s="40" t="s">
        <v>239</v>
      </c>
      <c r="F28751" s="48">
        <v>100685</v>
      </c>
      <c r="G28751" s="48">
        <v>100861</v>
      </c>
      <c r="H28751" s="48">
        <v>92914</v>
      </c>
      <c r="I28751" s="48">
        <v>3611</v>
      </c>
      <c r="J28751" s="48">
        <v>92914</v>
      </c>
      <c r="K28751" s="48">
        <v>27441</v>
      </c>
      <c r="L28751" s="48">
        <v>26695</v>
      </c>
      <c r="M28751" s="48">
        <v>29756</v>
      </c>
      <c r="N28751" s="48">
        <v>266</v>
      </c>
      <c r="O28751" s="48">
        <v>1500</v>
      </c>
      <c r="P28751" s="48">
        <v>3</v>
      </c>
      <c r="Q28751" s="48">
        <v>5504</v>
      </c>
      <c r="R28751" s="48">
        <v>1749</v>
      </c>
      <c r="T28751" s="48">
        <v>-3410</v>
      </c>
      <c r="U28751" s="55">
        <v>954</v>
      </c>
      <c r="V28751" s="48">
        <v>971</v>
      </c>
      <c r="Y28751" s="55">
        <v>-2649</v>
      </c>
      <c r="Z28751" s="48">
        <v>-2579</v>
      </c>
      <c r="AB28751" s="55">
        <v>-1245.4570000000001</v>
      </c>
      <c r="AC28751" s="48">
        <v>-1071</v>
      </c>
      <c r="AE28751" s="55">
        <v>849</v>
      </c>
      <c r="AF28751" s="48">
        <v>-731</v>
      </c>
      <c r="AJ28751" s="49">
        <v>-11558</v>
      </c>
      <c r="AK28751" s="49">
        <v>7021</v>
      </c>
      <c r="AL28751" s="49">
        <v>0</v>
      </c>
    </row>
    <row r="28752" spans="1:38" x14ac:dyDescent="0.45">
      <c r="A28752" s="37" t="s">
        <v>39</v>
      </c>
      <c r="B28752" s="38">
        <v>43384.125</v>
      </c>
      <c r="C28752" s="39">
        <v>43383</v>
      </c>
      <c r="D28752" s="38">
        <v>43383.958333333336</v>
      </c>
      <c r="E28752" s="40" t="s">
        <v>239</v>
      </c>
      <c r="F28752" s="48">
        <v>92930</v>
      </c>
      <c r="G28752" s="48">
        <v>94265</v>
      </c>
      <c r="H28752" s="48">
        <v>87279</v>
      </c>
      <c r="I28752" s="48">
        <v>3117</v>
      </c>
      <c r="J28752" s="48">
        <v>87279</v>
      </c>
      <c r="K28752" s="48">
        <v>25373</v>
      </c>
      <c r="L28752" s="48">
        <v>24144</v>
      </c>
      <c r="M28752" s="48">
        <v>29782</v>
      </c>
      <c r="N28752" s="48">
        <v>219</v>
      </c>
      <c r="O28752" s="48">
        <v>1256</v>
      </c>
      <c r="P28752" s="48">
        <v>3</v>
      </c>
      <c r="Q28752" s="48">
        <v>5152</v>
      </c>
      <c r="R28752" s="48">
        <v>1350</v>
      </c>
      <c r="T28752" s="48">
        <v>-4349</v>
      </c>
      <c r="U28752" s="55">
        <v>551</v>
      </c>
      <c r="V28752" s="48">
        <v>622</v>
      </c>
      <c r="Y28752" s="55">
        <v>-3257</v>
      </c>
      <c r="Z28752" s="48">
        <v>-3876</v>
      </c>
      <c r="AB28752" s="55">
        <v>-998.64800000000002</v>
      </c>
      <c r="AC28752" s="48">
        <v>-906</v>
      </c>
      <c r="AE28752" s="55">
        <v>837</v>
      </c>
      <c r="AF28752" s="48">
        <v>-189</v>
      </c>
      <c r="AJ28752" s="49">
        <v>-10103</v>
      </c>
      <c r="AK28752" s="49">
        <v>7466</v>
      </c>
      <c r="AL28752" s="49">
        <v>0</v>
      </c>
    </row>
    <row r="28753" spans="1:38" x14ac:dyDescent="0.45">
      <c r="A28753" s="37" t="s">
        <v>39</v>
      </c>
      <c r="B28753" s="38">
        <v>43384.166666666664</v>
      </c>
      <c r="C28753" s="39">
        <v>43383</v>
      </c>
      <c r="D28753" s="38">
        <v>43384</v>
      </c>
      <c r="E28753" s="40" t="s">
        <v>239</v>
      </c>
      <c r="F28753" s="48">
        <v>85569</v>
      </c>
      <c r="G28753" s="48">
        <v>88488</v>
      </c>
      <c r="H28753" s="48">
        <v>84447</v>
      </c>
      <c r="I28753" s="48">
        <v>3627</v>
      </c>
      <c r="J28753" s="48">
        <v>84447</v>
      </c>
      <c r="K28753" s="48">
        <v>24700</v>
      </c>
      <c r="L28753" s="48">
        <v>22772</v>
      </c>
      <c r="M28753" s="48">
        <v>29749</v>
      </c>
      <c r="N28753" s="48">
        <v>219</v>
      </c>
      <c r="O28753" s="48">
        <v>1120</v>
      </c>
      <c r="P28753" s="48">
        <v>3</v>
      </c>
      <c r="Q28753" s="48">
        <v>4732</v>
      </c>
      <c r="R28753" s="48">
        <v>1152</v>
      </c>
      <c r="T28753" s="48">
        <v>-5418</v>
      </c>
      <c r="U28753" s="55">
        <v>438</v>
      </c>
      <c r="V28753" s="48">
        <v>387</v>
      </c>
      <c r="Y28753" s="55">
        <v>-3842</v>
      </c>
      <c r="Z28753" s="48">
        <v>-4937</v>
      </c>
      <c r="AB28753" s="55">
        <v>-1048.3720000000001</v>
      </c>
      <c r="AC28753" s="48">
        <v>-643</v>
      </c>
      <c r="AE28753" s="55">
        <v>719</v>
      </c>
      <c r="AF28753" s="48">
        <v>-225</v>
      </c>
      <c r="AJ28753" s="49">
        <v>-7668</v>
      </c>
      <c r="AK28753" s="49">
        <v>9045</v>
      </c>
      <c r="AL28753" s="49">
        <v>0</v>
      </c>
    </row>
    <row r="28754" spans="1:38" x14ac:dyDescent="0.45">
      <c r="A28754" s="37" t="s">
        <v>39</v>
      </c>
      <c r="B28754" s="38">
        <v>43384.208333333336</v>
      </c>
      <c r="C28754" s="39">
        <v>43384</v>
      </c>
      <c r="D28754" s="38">
        <v>43384.041666666664</v>
      </c>
      <c r="E28754" s="40" t="s">
        <v>239</v>
      </c>
      <c r="F28754" s="48">
        <v>80471</v>
      </c>
      <c r="G28754" s="48">
        <v>83204</v>
      </c>
      <c r="H28754" s="48">
        <v>80588</v>
      </c>
      <c r="I28754" s="48">
        <v>4275</v>
      </c>
      <c r="J28754" s="48">
        <v>80588</v>
      </c>
      <c r="K28754" s="48">
        <v>21799</v>
      </c>
      <c r="L28754" s="48">
        <v>21742</v>
      </c>
      <c r="M28754" s="48">
        <v>29685</v>
      </c>
      <c r="N28754" s="48">
        <v>170</v>
      </c>
      <c r="O28754" s="48">
        <v>1144</v>
      </c>
      <c r="P28754" s="48">
        <v>3</v>
      </c>
      <c r="Q28754" s="48">
        <v>5100</v>
      </c>
      <c r="R28754" s="48">
        <v>945</v>
      </c>
      <c r="T28754" s="48">
        <v>-4581</v>
      </c>
      <c r="U28754" s="55">
        <v>236</v>
      </c>
      <c r="V28754" s="48">
        <v>435</v>
      </c>
      <c r="Y28754" s="55">
        <v>-4828</v>
      </c>
      <c r="Z28754" s="48">
        <v>-4480</v>
      </c>
      <c r="AB28754" s="55">
        <v>-858.57799999999997</v>
      </c>
      <c r="AC28754" s="48">
        <v>-494</v>
      </c>
      <c r="AE28754" s="55">
        <v>592</v>
      </c>
      <c r="AF28754" s="48">
        <v>-42</v>
      </c>
      <c r="AJ28754" s="49">
        <v>-6891</v>
      </c>
      <c r="AK28754" s="49">
        <v>8856</v>
      </c>
      <c r="AL28754" s="49">
        <v>0</v>
      </c>
    </row>
    <row r="28755" spans="1:38" x14ac:dyDescent="0.45">
      <c r="A28755" s="37" t="s">
        <v>39</v>
      </c>
      <c r="B28755" s="38">
        <v>43384.25</v>
      </c>
      <c r="C28755" s="39">
        <v>43384</v>
      </c>
      <c r="D28755" s="38">
        <v>43384.083333333336</v>
      </c>
      <c r="E28755" s="40" t="s">
        <v>239</v>
      </c>
      <c r="F28755" s="48">
        <v>76729</v>
      </c>
      <c r="G28755" s="48">
        <v>79714</v>
      </c>
      <c r="H28755" s="48">
        <v>78028</v>
      </c>
      <c r="I28755" s="48">
        <v>5401</v>
      </c>
      <c r="J28755" s="48">
        <v>78028</v>
      </c>
      <c r="K28755" s="48">
        <v>20802</v>
      </c>
      <c r="L28755" s="48">
        <v>21055</v>
      </c>
      <c r="M28755" s="48">
        <v>29472</v>
      </c>
      <c r="N28755" s="48">
        <v>171</v>
      </c>
      <c r="O28755" s="48">
        <v>1004</v>
      </c>
      <c r="P28755" s="48">
        <v>3</v>
      </c>
      <c r="Q28755" s="48">
        <v>4714</v>
      </c>
      <c r="R28755" s="48">
        <v>807</v>
      </c>
      <c r="T28755" s="48">
        <v>-2989</v>
      </c>
      <c r="U28755" s="55">
        <v>209</v>
      </c>
      <c r="V28755" s="48">
        <v>427</v>
      </c>
      <c r="Y28755" s="55">
        <v>-5289</v>
      </c>
      <c r="Z28755" s="48">
        <v>-3925</v>
      </c>
      <c r="AB28755" s="55">
        <v>-901.95699999999999</v>
      </c>
      <c r="AC28755" s="48">
        <v>60</v>
      </c>
      <c r="AE28755" s="55">
        <v>687</v>
      </c>
      <c r="AF28755" s="48">
        <v>449</v>
      </c>
      <c r="AJ28755" s="49">
        <v>-7087</v>
      </c>
      <c r="AK28755" s="49">
        <v>8390</v>
      </c>
      <c r="AL28755" s="49">
        <v>0</v>
      </c>
    </row>
    <row r="28756" spans="1:38" x14ac:dyDescent="0.45">
      <c r="A28756" s="37" t="s">
        <v>39</v>
      </c>
      <c r="B28756" s="38">
        <v>43384.291666666664</v>
      </c>
      <c r="C28756" s="39">
        <v>43384</v>
      </c>
      <c r="D28756" s="38">
        <v>43384.125</v>
      </c>
      <c r="E28756" s="40" t="s">
        <v>239</v>
      </c>
      <c r="F28756" s="48">
        <v>74442</v>
      </c>
      <c r="G28756" s="48">
        <v>77584</v>
      </c>
      <c r="H28756" s="48">
        <v>78150</v>
      </c>
      <c r="I28756" s="48">
        <v>5809</v>
      </c>
      <c r="J28756" s="48">
        <v>78150</v>
      </c>
      <c r="K28756" s="48">
        <v>20901</v>
      </c>
      <c r="L28756" s="48">
        <v>21040</v>
      </c>
      <c r="M28756" s="48">
        <v>29393</v>
      </c>
      <c r="N28756" s="48">
        <v>170</v>
      </c>
      <c r="O28756" s="48">
        <v>1030</v>
      </c>
      <c r="P28756" s="48">
        <v>3</v>
      </c>
      <c r="Q28756" s="48">
        <v>4800</v>
      </c>
      <c r="R28756" s="48">
        <v>813</v>
      </c>
      <c r="T28756" s="48">
        <v>-4164</v>
      </c>
      <c r="U28756" s="55">
        <v>134</v>
      </c>
      <c r="V28756" s="48">
        <v>-29</v>
      </c>
      <c r="Y28756" s="55">
        <v>-5982</v>
      </c>
      <c r="Z28756" s="48">
        <v>-4519</v>
      </c>
      <c r="AB28756" s="55">
        <v>-993.87900000000002</v>
      </c>
      <c r="AC28756" s="48">
        <v>147</v>
      </c>
      <c r="AE28756" s="55">
        <v>598</v>
      </c>
      <c r="AF28756" s="48">
        <v>237</v>
      </c>
      <c r="AJ28756" s="49">
        <v>-5243</v>
      </c>
      <c r="AK28756" s="49">
        <v>9973</v>
      </c>
      <c r="AL28756" s="49">
        <v>0</v>
      </c>
    </row>
    <row r="28757" spans="1:38" x14ac:dyDescent="0.45">
      <c r="A28757" s="37" t="s">
        <v>39</v>
      </c>
      <c r="B28757" s="38">
        <v>43384.333333333336</v>
      </c>
      <c r="C28757" s="39">
        <v>43384</v>
      </c>
      <c r="D28757" s="38">
        <v>43384.166666666664</v>
      </c>
      <c r="E28757" s="40" t="s">
        <v>239</v>
      </c>
      <c r="F28757" s="48">
        <v>73245</v>
      </c>
      <c r="G28757" s="48">
        <v>76632</v>
      </c>
      <c r="H28757" s="48">
        <v>78420</v>
      </c>
      <c r="I28757" s="48">
        <v>6782</v>
      </c>
      <c r="J28757" s="48">
        <v>78420</v>
      </c>
      <c r="K28757" s="48">
        <v>21275</v>
      </c>
      <c r="L28757" s="48">
        <v>21154</v>
      </c>
      <c r="M28757" s="48">
        <v>29411</v>
      </c>
      <c r="N28757" s="48">
        <v>173</v>
      </c>
      <c r="O28757" s="48">
        <v>1194</v>
      </c>
      <c r="P28757" s="48">
        <v>3</v>
      </c>
      <c r="Q28757" s="48">
        <v>4402</v>
      </c>
      <c r="R28757" s="48">
        <v>808</v>
      </c>
      <c r="T28757" s="48">
        <v>-6233</v>
      </c>
      <c r="U28757" s="55">
        <v>222</v>
      </c>
      <c r="V28757" s="48">
        <v>160</v>
      </c>
      <c r="Y28757" s="55">
        <v>-5941</v>
      </c>
      <c r="Z28757" s="48">
        <v>-5545</v>
      </c>
      <c r="AB28757" s="55">
        <v>-890.38400000000001</v>
      </c>
      <c r="AC28757" s="48">
        <v>-632</v>
      </c>
      <c r="AE28757" s="55">
        <v>608</v>
      </c>
      <c r="AF28757" s="48">
        <v>-216</v>
      </c>
      <c r="AJ28757" s="49">
        <v>-4994</v>
      </c>
      <c r="AK28757" s="49">
        <v>13015</v>
      </c>
      <c r="AL28757" s="49">
        <v>0</v>
      </c>
    </row>
    <row r="28758" spans="1:38" x14ac:dyDescent="0.45">
      <c r="A28758" s="37" t="s">
        <v>39</v>
      </c>
      <c r="B28758" s="38">
        <v>43384.375</v>
      </c>
      <c r="C28758" s="39">
        <v>43384</v>
      </c>
      <c r="D28758" s="38">
        <v>43384.208333333336</v>
      </c>
      <c r="E28758" s="40" t="s">
        <v>239</v>
      </c>
      <c r="F28758" s="48">
        <v>73965</v>
      </c>
      <c r="G28758" s="48">
        <v>77297</v>
      </c>
      <c r="H28758" s="48">
        <v>82256</v>
      </c>
      <c r="I28758" s="48">
        <v>6582</v>
      </c>
      <c r="J28758" s="48">
        <v>82256</v>
      </c>
      <c r="K28758" s="48">
        <v>22768</v>
      </c>
      <c r="L28758" s="48">
        <v>22934</v>
      </c>
      <c r="M28758" s="48">
        <v>29540</v>
      </c>
      <c r="N28758" s="48">
        <v>218</v>
      </c>
      <c r="O28758" s="48">
        <v>1277</v>
      </c>
      <c r="P28758" s="48">
        <v>3</v>
      </c>
      <c r="Q28758" s="48">
        <v>4721</v>
      </c>
      <c r="R28758" s="48">
        <v>795</v>
      </c>
      <c r="T28758" s="48">
        <v>-8388</v>
      </c>
      <c r="U28758" s="55">
        <v>470</v>
      </c>
      <c r="V28758" s="48">
        <v>-99</v>
      </c>
      <c r="Y28758" s="55">
        <v>-5965</v>
      </c>
      <c r="Z28758" s="48">
        <v>-7620</v>
      </c>
      <c r="AB28758" s="55">
        <v>-755.28700000000003</v>
      </c>
      <c r="AC28758" s="48">
        <v>-186</v>
      </c>
      <c r="AE28758" s="55">
        <v>765</v>
      </c>
      <c r="AF28758" s="48">
        <v>-483</v>
      </c>
      <c r="AJ28758" s="49">
        <v>-1623</v>
      </c>
      <c r="AK28758" s="49">
        <v>14970</v>
      </c>
      <c r="AL28758" s="49">
        <v>0</v>
      </c>
    </row>
    <row r="28759" spans="1:38" x14ac:dyDescent="0.45">
      <c r="A28759" s="37" t="s">
        <v>39</v>
      </c>
      <c r="B28759" s="38">
        <v>43384.416666666664</v>
      </c>
      <c r="C28759" s="39">
        <v>43384</v>
      </c>
      <c r="D28759" s="38">
        <v>43384.25</v>
      </c>
      <c r="E28759" s="40" t="s">
        <v>239</v>
      </c>
      <c r="F28759" s="48">
        <v>77995</v>
      </c>
      <c r="G28759" s="48">
        <v>81264</v>
      </c>
      <c r="H28759" s="48">
        <v>85941</v>
      </c>
      <c r="I28759" s="48">
        <v>6028</v>
      </c>
      <c r="J28759" s="48">
        <v>85941</v>
      </c>
      <c r="K28759" s="48">
        <v>24557</v>
      </c>
      <c r="L28759" s="48">
        <v>25056</v>
      </c>
      <c r="M28759" s="48">
        <v>29601</v>
      </c>
      <c r="N28759" s="48">
        <v>221</v>
      </c>
      <c r="O28759" s="48">
        <v>1270</v>
      </c>
      <c r="P28759" s="48">
        <v>3</v>
      </c>
      <c r="Q28759" s="48">
        <v>4362</v>
      </c>
      <c r="R28759" s="48">
        <v>871</v>
      </c>
      <c r="T28759" s="48">
        <v>-9121</v>
      </c>
      <c r="U28759" s="55">
        <v>462</v>
      </c>
      <c r="V28759" s="48">
        <v>-91</v>
      </c>
      <c r="Y28759" s="55">
        <v>-4460</v>
      </c>
      <c r="Z28759" s="48">
        <v>-8860</v>
      </c>
      <c r="AB28759" s="55">
        <v>-665.375</v>
      </c>
      <c r="AC28759" s="48">
        <v>-7</v>
      </c>
      <c r="AE28759" s="55">
        <v>857</v>
      </c>
      <c r="AF28759" s="48">
        <v>-163</v>
      </c>
      <c r="AJ28759" s="49">
        <v>-1351</v>
      </c>
      <c r="AK28759" s="49">
        <v>15149</v>
      </c>
      <c r="AL28759" s="49">
        <v>0</v>
      </c>
    </row>
    <row r="28760" spans="1:38" x14ac:dyDescent="0.45">
      <c r="A28760" s="37" t="s">
        <v>39</v>
      </c>
      <c r="B28760" s="38">
        <v>43384.458333333336</v>
      </c>
      <c r="C28760" s="39">
        <v>43384</v>
      </c>
      <c r="D28760" s="38">
        <v>43384.291666666664</v>
      </c>
      <c r="E28760" s="40" t="s">
        <v>239</v>
      </c>
      <c r="F28760" s="48">
        <v>85639</v>
      </c>
      <c r="G28760" s="48">
        <v>87404</v>
      </c>
      <c r="H28760" s="48">
        <v>90216</v>
      </c>
      <c r="I28760" s="48">
        <v>4621</v>
      </c>
      <c r="J28760" s="48">
        <v>90216</v>
      </c>
      <c r="K28760" s="48">
        <v>25972</v>
      </c>
      <c r="L28760" s="48">
        <v>27209</v>
      </c>
      <c r="M28760" s="48">
        <v>29712</v>
      </c>
      <c r="N28760" s="48">
        <v>238</v>
      </c>
      <c r="O28760" s="48">
        <v>1200</v>
      </c>
      <c r="P28760" s="48">
        <v>3</v>
      </c>
      <c r="Q28760" s="48">
        <v>4826</v>
      </c>
      <c r="R28760" s="48">
        <v>1056</v>
      </c>
      <c r="T28760" s="48">
        <v>-10884</v>
      </c>
      <c r="U28760" s="55">
        <v>967</v>
      </c>
      <c r="V28760" s="48">
        <v>-161</v>
      </c>
      <c r="Y28760" s="55">
        <v>-3466</v>
      </c>
      <c r="Z28760" s="48">
        <v>-10622</v>
      </c>
      <c r="AB28760" s="55">
        <v>-745.80299999999988</v>
      </c>
      <c r="AC28760" s="48">
        <v>76</v>
      </c>
      <c r="AE28760" s="55">
        <v>1026</v>
      </c>
      <c r="AF28760" s="48">
        <v>-177</v>
      </c>
      <c r="AJ28760" s="49">
        <v>-1809</v>
      </c>
      <c r="AK28760" s="49">
        <v>15505</v>
      </c>
      <c r="AL28760" s="49">
        <v>0</v>
      </c>
    </row>
    <row r="28761" spans="1:38" x14ac:dyDescent="0.45">
      <c r="A28761" s="37" t="s">
        <v>39</v>
      </c>
      <c r="B28761" s="38">
        <v>43384.5</v>
      </c>
      <c r="C28761" s="39">
        <v>43384</v>
      </c>
      <c r="D28761" s="38">
        <v>43384.333333333336</v>
      </c>
      <c r="E28761" s="40" t="s">
        <v>239</v>
      </c>
      <c r="F28761" s="48">
        <v>90343</v>
      </c>
      <c r="G28761" s="48">
        <v>92702</v>
      </c>
      <c r="H28761" s="48">
        <v>93111</v>
      </c>
      <c r="I28761" s="48">
        <v>3237</v>
      </c>
      <c r="J28761" s="48">
        <v>93111</v>
      </c>
      <c r="K28761" s="48">
        <v>27651</v>
      </c>
      <c r="L28761" s="48">
        <v>28644</v>
      </c>
      <c r="M28761" s="48">
        <v>29728</v>
      </c>
      <c r="N28761" s="48">
        <v>324</v>
      </c>
      <c r="O28761" s="48">
        <v>1032</v>
      </c>
      <c r="P28761" s="48">
        <v>30</v>
      </c>
      <c r="Q28761" s="48">
        <v>4382</v>
      </c>
      <c r="R28761" s="48">
        <v>1320</v>
      </c>
      <c r="T28761" s="48">
        <v>-10774</v>
      </c>
      <c r="U28761" s="55">
        <v>850</v>
      </c>
      <c r="V28761" s="48">
        <v>-98</v>
      </c>
      <c r="Y28761" s="55">
        <v>-3740</v>
      </c>
      <c r="Z28761" s="48">
        <v>-10682</v>
      </c>
      <c r="AB28761" s="55">
        <v>-1018.2769999999999</v>
      </c>
      <c r="AC28761" s="48">
        <v>173</v>
      </c>
      <c r="AE28761" s="55">
        <v>1121</v>
      </c>
      <c r="AF28761" s="48">
        <v>-167</v>
      </c>
      <c r="AJ28761" s="49">
        <v>-2828</v>
      </c>
      <c r="AK28761" s="49">
        <v>14011</v>
      </c>
      <c r="AL28761" s="49">
        <v>0</v>
      </c>
    </row>
    <row r="28762" spans="1:38" x14ac:dyDescent="0.45">
      <c r="A28762" s="37" t="s">
        <v>39</v>
      </c>
      <c r="B28762" s="38">
        <v>43384.541666666664</v>
      </c>
      <c r="C28762" s="39">
        <v>43384</v>
      </c>
      <c r="D28762" s="38">
        <v>43384.375</v>
      </c>
      <c r="E28762" s="40" t="s">
        <v>239</v>
      </c>
      <c r="F28762" s="48">
        <v>92149</v>
      </c>
      <c r="G28762" s="48">
        <v>94420</v>
      </c>
      <c r="H28762" s="48">
        <v>93369</v>
      </c>
      <c r="I28762" s="48">
        <v>3867</v>
      </c>
      <c r="J28762" s="48">
        <v>93369</v>
      </c>
      <c r="K28762" s="48">
        <v>27319</v>
      </c>
      <c r="L28762" s="48">
        <v>28661</v>
      </c>
      <c r="M28762" s="48">
        <v>29967</v>
      </c>
      <c r="N28762" s="48">
        <v>309</v>
      </c>
      <c r="O28762" s="48">
        <v>1015</v>
      </c>
      <c r="P28762" s="48">
        <v>101</v>
      </c>
      <c r="Q28762" s="48">
        <v>4508</v>
      </c>
      <c r="R28762" s="48">
        <v>1489</v>
      </c>
      <c r="T28762" s="48">
        <v>-9866</v>
      </c>
      <c r="U28762" s="55">
        <v>899</v>
      </c>
      <c r="V28762" s="48">
        <v>213</v>
      </c>
      <c r="Y28762" s="55">
        <v>-3592</v>
      </c>
      <c r="Z28762" s="48">
        <v>-10054</v>
      </c>
      <c r="AB28762" s="55">
        <v>-697.02400000000011</v>
      </c>
      <c r="AC28762" s="48">
        <v>185</v>
      </c>
      <c r="AE28762" s="55">
        <v>1212</v>
      </c>
      <c r="AF28762" s="48">
        <v>-210</v>
      </c>
      <c r="AJ28762" s="49">
        <v>-4918</v>
      </c>
      <c r="AK28762" s="49">
        <v>13733</v>
      </c>
      <c r="AL28762" s="49">
        <v>0</v>
      </c>
    </row>
    <row r="28763" spans="1:38" x14ac:dyDescent="0.45">
      <c r="A28763" s="37" t="s">
        <v>39</v>
      </c>
      <c r="B28763" s="38">
        <v>43384.583333333336</v>
      </c>
      <c r="C28763" s="39">
        <v>43384</v>
      </c>
      <c r="D28763" s="38">
        <v>43384.416666666664</v>
      </c>
      <c r="E28763" s="40" t="s">
        <v>239</v>
      </c>
      <c r="F28763" s="48">
        <v>93768</v>
      </c>
      <c r="G28763" s="48">
        <v>95734</v>
      </c>
      <c r="H28763" s="48">
        <v>94409</v>
      </c>
      <c r="I28763" s="48">
        <v>3246</v>
      </c>
      <c r="J28763" s="48">
        <v>94409</v>
      </c>
      <c r="K28763" s="48">
        <v>27149</v>
      </c>
      <c r="L28763" s="48">
        <v>28743</v>
      </c>
      <c r="M28763" s="48">
        <v>30127</v>
      </c>
      <c r="N28763" s="48">
        <v>323</v>
      </c>
      <c r="O28763" s="48">
        <v>1458</v>
      </c>
      <c r="P28763" s="48">
        <v>137</v>
      </c>
      <c r="Q28763" s="48">
        <v>4725</v>
      </c>
      <c r="R28763" s="48">
        <v>1747</v>
      </c>
      <c r="T28763" s="48">
        <v>-7584</v>
      </c>
      <c r="U28763" s="55">
        <v>837</v>
      </c>
      <c r="V28763" s="48">
        <v>175</v>
      </c>
      <c r="Y28763" s="55">
        <v>-2981</v>
      </c>
      <c r="Z28763" s="48">
        <v>-7468</v>
      </c>
      <c r="AB28763" s="55">
        <v>-638.59500000000003</v>
      </c>
      <c r="AC28763" s="48">
        <v>127</v>
      </c>
      <c r="AE28763" s="55">
        <v>1247</v>
      </c>
      <c r="AF28763" s="48">
        <v>-418</v>
      </c>
      <c r="AJ28763" s="49">
        <v>-4571</v>
      </c>
      <c r="AK28763" s="49">
        <v>10830</v>
      </c>
      <c r="AL28763" s="49">
        <v>0</v>
      </c>
    </row>
    <row r="28764" spans="1:38" x14ac:dyDescent="0.45">
      <c r="A28764" s="37" t="s">
        <v>39</v>
      </c>
      <c r="B28764" s="38">
        <v>43384.625</v>
      </c>
      <c r="C28764" s="39">
        <v>43384</v>
      </c>
      <c r="D28764" s="38">
        <v>43384.458333333336</v>
      </c>
      <c r="E28764" s="40" t="s">
        <v>239</v>
      </c>
      <c r="F28764" s="48">
        <v>95783</v>
      </c>
      <c r="G28764" s="48">
        <v>97588</v>
      </c>
      <c r="H28764" s="48">
        <v>96229</v>
      </c>
      <c r="I28764" s="48">
        <v>2567</v>
      </c>
      <c r="J28764" s="48">
        <v>96229</v>
      </c>
      <c r="K28764" s="48">
        <v>26745</v>
      </c>
      <c r="L28764" s="48">
        <v>29649</v>
      </c>
      <c r="M28764" s="48">
        <v>30189</v>
      </c>
      <c r="N28764" s="48">
        <v>276</v>
      </c>
      <c r="O28764" s="48">
        <v>2712</v>
      </c>
      <c r="P28764" s="48">
        <v>162</v>
      </c>
      <c r="Q28764" s="48">
        <v>4486</v>
      </c>
      <c r="R28764" s="48">
        <v>2010</v>
      </c>
      <c r="T28764" s="48">
        <v>-4546</v>
      </c>
      <c r="U28764" s="55">
        <v>536</v>
      </c>
      <c r="V28764" s="48">
        <v>921</v>
      </c>
      <c r="Y28764" s="55">
        <v>-3257</v>
      </c>
      <c r="Z28764" s="48">
        <v>-5786</v>
      </c>
      <c r="AB28764" s="55">
        <v>-528.22199999999998</v>
      </c>
      <c r="AC28764" s="48">
        <v>353</v>
      </c>
      <c r="AE28764" s="55">
        <v>1171</v>
      </c>
      <c r="AF28764" s="48">
        <v>-34</v>
      </c>
      <c r="AJ28764" s="49">
        <v>-3926</v>
      </c>
      <c r="AK28764" s="49">
        <v>7113</v>
      </c>
      <c r="AL28764" s="49">
        <v>0</v>
      </c>
    </row>
    <row r="28765" spans="1:38" x14ac:dyDescent="0.45">
      <c r="A28765" s="37" t="s">
        <v>39</v>
      </c>
      <c r="B28765" s="38">
        <v>43384.666666666664</v>
      </c>
      <c r="C28765" s="39">
        <v>43384</v>
      </c>
      <c r="D28765" s="38">
        <v>43384.5</v>
      </c>
      <c r="E28765" s="40" t="s">
        <v>239</v>
      </c>
      <c r="F28765" s="48">
        <v>97236</v>
      </c>
      <c r="G28765" s="48">
        <v>98635</v>
      </c>
      <c r="H28765" s="48">
        <v>96644</v>
      </c>
      <c r="I28765" s="48">
        <v>3132</v>
      </c>
      <c r="J28765" s="48">
        <v>96644</v>
      </c>
      <c r="K28765" s="48">
        <v>26043</v>
      </c>
      <c r="L28765" s="48">
        <v>30055</v>
      </c>
      <c r="M28765" s="48">
        <v>30240</v>
      </c>
      <c r="N28765" s="48">
        <v>310</v>
      </c>
      <c r="O28765" s="48">
        <v>3217</v>
      </c>
      <c r="P28765" s="48">
        <v>239</v>
      </c>
      <c r="Q28765" s="48">
        <v>4624</v>
      </c>
      <c r="R28765" s="48">
        <v>1916</v>
      </c>
      <c r="T28765" s="48">
        <v>-5979</v>
      </c>
      <c r="U28765" s="55">
        <v>605</v>
      </c>
      <c r="V28765" s="48">
        <v>592</v>
      </c>
      <c r="Y28765" s="55">
        <v>-3512</v>
      </c>
      <c r="Z28765" s="48">
        <v>-6682</v>
      </c>
      <c r="AB28765" s="55">
        <v>-175.63799999999998</v>
      </c>
      <c r="AC28765" s="48">
        <v>-250</v>
      </c>
      <c r="AE28765" s="55">
        <v>1081</v>
      </c>
      <c r="AF28765" s="48">
        <v>361</v>
      </c>
      <c r="AJ28765" s="49">
        <v>-5123</v>
      </c>
      <c r="AK28765" s="49">
        <v>9111</v>
      </c>
      <c r="AL28765" s="49">
        <v>0</v>
      </c>
    </row>
    <row r="28766" spans="1:38" x14ac:dyDescent="0.45">
      <c r="A28766" s="37" t="s">
        <v>39</v>
      </c>
      <c r="B28766" s="38">
        <v>43384.708333333336</v>
      </c>
      <c r="C28766" s="39">
        <v>43384</v>
      </c>
      <c r="D28766" s="38">
        <v>43384.541666666664</v>
      </c>
      <c r="E28766" s="40" t="s">
        <v>239</v>
      </c>
      <c r="F28766" s="48">
        <v>98574</v>
      </c>
      <c r="G28766" s="48">
        <v>99400</v>
      </c>
      <c r="H28766" s="48">
        <v>98602</v>
      </c>
      <c r="I28766" s="48">
        <v>3061</v>
      </c>
      <c r="J28766" s="48">
        <v>98602</v>
      </c>
      <c r="K28766" s="48">
        <v>26539</v>
      </c>
      <c r="L28766" s="48">
        <v>30246</v>
      </c>
      <c r="M28766" s="48">
        <v>30307</v>
      </c>
      <c r="N28766" s="48">
        <v>296</v>
      </c>
      <c r="O28766" s="48">
        <v>4139</v>
      </c>
      <c r="P28766" s="48">
        <v>220</v>
      </c>
      <c r="Q28766" s="48">
        <v>4819</v>
      </c>
      <c r="R28766" s="48">
        <v>2036</v>
      </c>
      <c r="T28766" s="48">
        <v>-4682</v>
      </c>
      <c r="U28766" s="55">
        <v>475</v>
      </c>
      <c r="V28766" s="48">
        <v>784</v>
      </c>
      <c r="Y28766" s="55">
        <v>-3825</v>
      </c>
      <c r="Z28766" s="48">
        <v>-6199</v>
      </c>
      <c r="AB28766" s="55">
        <v>-481.714</v>
      </c>
      <c r="AC28766" s="48">
        <v>281</v>
      </c>
      <c r="AE28766" s="55">
        <v>867</v>
      </c>
      <c r="AF28766" s="48">
        <v>452</v>
      </c>
      <c r="AJ28766" s="49">
        <v>-3859</v>
      </c>
      <c r="AK28766" s="49">
        <v>7743</v>
      </c>
      <c r="AL28766" s="49">
        <v>0</v>
      </c>
    </row>
    <row r="28767" spans="1:38" x14ac:dyDescent="0.45">
      <c r="A28767" s="37" t="s">
        <v>39</v>
      </c>
      <c r="B28767" s="38">
        <v>43384.75</v>
      </c>
      <c r="C28767" s="39">
        <v>43384</v>
      </c>
      <c r="D28767" s="38">
        <v>43384.583333333336</v>
      </c>
      <c r="E28767" s="40" t="s">
        <v>239</v>
      </c>
      <c r="F28767" s="48">
        <v>99938</v>
      </c>
      <c r="G28767" s="48">
        <v>100313</v>
      </c>
      <c r="H28767" s="48">
        <v>98567</v>
      </c>
      <c r="I28767" s="48">
        <v>4068</v>
      </c>
      <c r="J28767" s="48">
        <v>98567</v>
      </c>
      <c r="K28767" s="48">
        <v>26947</v>
      </c>
      <c r="L28767" s="48">
        <v>30194</v>
      </c>
      <c r="M28767" s="48">
        <v>30317</v>
      </c>
      <c r="N28767" s="48">
        <v>342</v>
      </c>
      <c r="O28767" s="48">
        <v>3832</v>
      </c>
      <c r="P28767" s="48">
        <v>177</v>
      </c>
      <c r="Q28767" s="48">
        <v>4743</v>
      </c>
      <c r="R28767" s="48">
        <v>2015</v>
      </c>
      <c r="T28767" s="48">
        <v>-4025</v>
      </c>
      <c r="U28767" s="55">
        <v>643</v>
      </c>
      <c r="V28767" s="48">
        <v>677</v>
      </c>
      <c r="Y28767" s="55">
        <v>-3408</v>
      </c>
      <c r="Z28767" s="48">
        <v>-5407</v>
      </c>
      <c r="AB28767" s="55">
        <v>-771.54700000000003</v>
      </c>
      <c r="AC28767" s="48">
        <v>159</v>
      </c>
      <c r="AE28767" s="55">
        <v>701</v>
      </c>
      <c r="AF28767" s="48">
        <v>546</v>
      </c>
      <c r="AJ28767" s="49">
        <v>-5814</v>
      </c>
      <c r="AK28767" s="49">
        <v>8093</v>
      </c>
      <c r="AL28767" s="49">
        <v>0</v>
      </c>
    </row>
    <row r="28768" spans="1:38" x14ac:dyDescent="0.45">
      <c r="A28768" s="37" t="s">
        <v>39</v>
      </c>
      <c r="B28768" s="38">
        <v>43384.791666666664</v>
      </c>
      <c r="C28768" s="39">
        <v>43384</v>
      </c>
      <c r="D28768" s="38">
        <v>43384.625</v>
      </c>
      <c r="E28768" s="40" t="s">
        <v>239</v>
      </c>
      <c r="F28768" s="48">
        <v>100425</v>
      </c>
      <c r="G28768" s="48">
        <v>100306</v>
      </c>
      <c r="H28768" s="48">
        <v>97652</v>
      </c>
      <c r="I28768" s="48">
        <v>3988</v>
      </c>
      <c r="J28768" s="48">
        <v>97652</v>
      </c>
      <c r="K28768" s="48">
        <v>26636</v>
      </c>
      <c r="L28768" s="48">
        <v>29341</v>
      </c>
      <c r="M28768" s="48">
        <v>30522</v>
      </c>
      <c r="N28768" s="48">
        <v>343</v>
      </c>
      <c r="O28768" s="48">
        <v>4072</v>
      </c>
      <c r="P28768" s="48">
        <v>114</v>
      </c>
      <c r="Q28768" s="48">
        <v>4682</v>
      </c>
      <c r="R28768" s="48">
        <v>1942</v>
      </c>
      <c r="T28768" s="48">
        <v>-5087</v>
      </c>
      <c r="U28768" s="55">
        <v>622</v>
      </c>
      <c r="V28768" s="48">
        <v>87</v>
      </c>
      <c r="Y28768" s="55">
        <v>-3438</v>
      </c>
      <c r="Z28768" s="48">
        <v>-5804</v>
      </c>
      <c r="AB28768" s="55">
        <v>-538.85400000000004</v>
      </c>
      <c r="AC28768" s="48">
        <v>160</v>
      </c>
      <c r="AE28768" s="55">
        <v>550</v>
      </c>
      <c r="AF28768" s="48">
        <v>470</v>
      </c>
      <c r="AJ28768" s="49">
        <v>-6642</v>
      </c>
      <c r="AK28768" s="49">
        <v>9075</v>
      </c>
      <c r="AL28768" s="49">
        <v>0</v>
      </c>
    </row>
    <row r="28769" spans="1:38" x14ac:dyDescent="0.45">
      <c r="A28769" s="37" t="s">
        <v>39</v>
      </c>
      <c r="B28769" s="38">
        <v>43384.833333333336</v>
      </c>
      <c r="C28769" s="39">
        <v>43384</v>
      </c>
      <c r="D28769" s="38">
        <v>43384.666666666664</v>
      </c>
      <c r="E28769" s="40" t="s">
        <v>239</v>
      </c>
      <c r="F28769" s="48">
        <v>100393</v>
      </c>
      <c r="G28769" s="48">
        <v>99638</v>
      </c>
      <c r="H28769" s="48">
        <v>98240</v>
      </c>
      <c r="I28769" s="48">
        <v>3949</v>
      </c>
      <c r="J28769" s="48">
        <v>98240</v>
      </c>
      <c r="K28769" s="48">
        <v>27156</v>
      </c>
      <c r="L28769" s="48">
        <v>29224</v>
      </c>
      <c r="M28769" s="48">
        <v>30561</v>
      </c>
      <c r="N28769" s="48">
        <v>344</v>
      </c>
      <c r="O28769" s="48">
        <v>4257</v>
      </c>
      <c r="P28769" s="48">
        <v>26</v>
      </c>
      <c r="Q28769" s="48">
        <v>4664</v>
      </c>
      <c r="R28769" s="48">
        <v>2008</v>
      </c>
      <c r="T28769" s="48">
        <v>-5748</v>
      </c>
      <c r="U28769" s="55">
        <v>587</v>
      </c>
      <c r="V28769" s="48">
        <v>93</v>
      </c>
      <c r="Y28769" s="55">
        <v>-3552</v>
      </c>
      <c r="Z28769" s="48">
        <v>-6229</v>
      </c>
      <c r="AB28769" s="55">
        <v>-864.63599999999997</v>
      </c>
      <c r="AC28769" s="48">
        <v>4</v>
      </c>
      <c r="AE28769" s="55">
        <v>559</v>
      </c>
      <c r="AF28769" s="48">
        <v>384</v>
      </c>
      <c r="AJ28769" s="49">
        <v>-5347</v>
      </c>
      <c r="AK28769" s="49">
        <v>9697</v>
      </c>
      <c r="AL28769" s="49">
        <v>0</v>
      </c>
    </row>
    <row r="28770" spans="1:38" x14ac:dyDescent="0.45">
      <c r="A28770" s="37" t="s">
        <v>39</v>
      </c>
      <c r="B28770" s="38">
        <v>43384.875</v>
      </c>
      <c r="C28770" s="39">
        <v>43384</v>
      </c>
      <c r="D28770" s="38">
        <v>43384.708333333336</v>
      </c>
      <c r="E28770" s="40" t="s">
        <v>239</v>
      </c>
      <c r="F28770" s="48">
        <v>100257</v>
      </c>
      <c r="G28770" s="48">
        <v>99152</v>
      </c>
      <c r="H28770" s="48">
        <v>96944</v>
      </c>
      <c r="I28770" s="48">
        <v>4392</v>
      </c>
      <c r="J28770" s="48">
        <v>96944</v>
      </c>
      <c r="K28770" s="48">
        <v>26836</v>
      </c>
      <c r="L28770" s="48">
        <v>28820</v>
      </c>
      <c r="M28770" s="48">
        <v>30403</v>
      </c>
      <c r="N28770" s="48">
        <v>346</v>
      </c>
      <c r="O28770" s="48">
        <v>3940</v>
      </c>
      <c r="P28770" s="48">
        <v>13</v>
      </c>
      <c r="Q28770" s="48">
        <v>4619</v>
      </c>
      <c r="R28770" s="48">
        <v>1967</v>
      </c>
      <c r="T28770" s="48">
        <v>-7160</v>
      </c>
      <c r="U28770" s="55">
        <v>607</v>
      </c>
      <c r="V28770" s="48">
        <v>-119</v>
      </c>
      <c r="Y28770" s="55">
        <v>-3618</v>
      </c>
      <c r="Z28770" s="48">
        <v>-6893</v>
      </c>
      <c r="AB28770" s="55">
        <v>-861.25700000000006</v>
      </c>
      <c r="AC28770" s="48">
        <v>-263</v>
      </c>
      <c r="AE28770" s="55">
        <v>600</v>
      </c>
      <c r="AF28770" s="48">
        <v>115</v>
      </c>
      <c r="AJ28770" s="49">
        <v>-6600</v>
      </c>
      <c r="AK28770" s="49">
        <v>11552</v>
      </c>
      <c r="AL28770" s="49">
        <v>0</v>
      </c>
    </row>
    <row r="28771" spans="1:38" x14ac:dyDescent="0.45">
      <c r="A28771" s="37" t="s">
        <v>39</v>
      </c>
      <c r="B28771" s="38">
        <v>43384.916666666664</v>
      </c>
      <c r="C28771" s="39">
        <v>43384</v>
      </c>
      <c r="D28771" s="38">
        <v>43384.75</v>
      </c>
      <c r="E28771" s="40" t="s">
        <v>239</v>
      </c>
      <c r="F28771" s="48">
        <v>99575</v>
      </c>
      <c r="G28771" s="48">
        <v>98537</v>
      </c>
      <c r="H28771" s="48">
        <v>97420</v>
      </c>
      <c r="I28771" s="48">
        <v>4411</v>
      </c>
      <c r="J28771" s="48">
        <v>97420</v>
      </c>
      <c r="K28771" s="48">
        <v>27015</v>
      </c>
      <c r="L28771" s="48">
        <v>29002</v>
      </c>
      <c r="M28771" s="48">
        <v>30304</v>
      </c>
      <c r="N28771" s="48">
        <v>206</v>
      </c>
      <c r="O28771" s="48">
        <v>4093</v>
      </c>
      <c r="P28771" s="48">
        <v>3</v>
      </c>
      <c r="Q28771" s="48">
        <v>4798</v>
      </c>
      <c r="R28771" s="48">
        <v>1999</v>
      </c>
      <c r="T28771" s="48">
        <v>-6660</v>
      </c>
      <c r="U28771" s="55">
        <v>764</v>
      </c>
      <c r="V28771" s="48">
        <v>-28</v>
      </c>
      <c r="Y28771" s="55">
        <v>-4080</v>
      </c>
      <c r="Z28771" s="48">
        <v>-6279</v>
      </c>
      <c r="AB28771" s="55">
        <v>-1052.6500000000001</v>
      </c>
      <c r="AC28771" s="48">
        <v>-300</v>
      </c>
      <c r="AE28771" s="55">
        <v>613</v>
      </c>
      <c r="AF28771" s="48">
        <v>-53</v>
      </c>
      <c r="AJ28771" s="49">
        <v>-5528</v>
      </c>
      <c r="AK28771" s="49">
        <v>11071</v>
      </c>
      <c r="AL28771" s="49">
        <v>0</v>
      </c>
    </row>
    <row r="28772" spans="1:38" x14ac:dyDescent="0.45">
      <c r="A28772" s="37" t="s">
        <v>39</v>
      </c>
      <c r="B28772" s="38">
        <v>43384.958333333336</v>
      </c>
      <c r="C28772" s="39">
        <v>43384</v>
      </c>
      <c r="D28772" s="38">
        <v>43384.791666666664</v>
      </c>
      <c r="E28772" s="40" t="s">
        <v>239</v>
      </c>
      <c r="F28772" s="48">
        <v>98273</v>
      </c>
      <c r="G28772" s="48">
        <v>98077</v>
      </c>
      <c r="H28772" s="48">
        <v>97333</v>
      </c>
      <c r="I28772" s="48">
        <v>4901</v>
      </c>
      <c r="J28772" s="48">
        <v>97333</v>
      </c>
      <c r="K28772" s="48">
        <v>27641</v>
      </c>
      <c r="L28772" s="48">
        <v>29120</v>
      </c>
      <c r="M28772" s="48">
        <v>30242</v>
      </c>
      <c r="N28772" s="48">
        <v>212</v>
      </c>
      <c r="O28772" s="48">
        <v>4062</v>
      </c>
      <c r="P28772" s="48">
        <v>3</v>
      </c>
      <c r="Q28772" s="48">
        <v>4071</v>
      </c>
      <c r="R28772" s="48">
        <v>1982</v>
      </c>
      <c r="T28772" s="48">
        <v>-6665</v>
      </c>
      <c r="U28772" s="55">
        <v>912</v>
      </c>
      <c r="V28772" s="48">
        <v>-152</v>
      </c>
      <c r="Y28772" s="55">
        <v>-3826</v>
      </c>
      <c r="Z28772" s="48">
        <v>-6159</v>
      </c>
      <c r="AB28772" s="55">
        <v>-939.22199999999998</v>
      </c>
      <c r="AC28772" s="48">
        <v>-99</v>
      </c>
      <c r="AE28772" s="55">
        <v>798</v>
      </c>
      <c r="AF28772" s="48">
        <v>-255</v>
      </c>
      <c r="AJ28772" s="49">
        <v>-5645</v>
      </c>
      <c r="AK28772" s="49">
        <v>11566</v>
      </c>
      <c r="AL28772" s="49">
        <v>0</v>
      </c>
    </row>
    <row r="28773" spans="1:38" x14ac:dyDescent="0.45">
      <c r="A28773" s="37" t="s">
        <v>39</v>
      </c>
      <c r="B28773" s="38">
        <v>43385</v>
      </c>
      <c r="C28773" s="39">
        <v>43384</v>
      </c>
      <c r="D28773" s="38">
        <v>43384.833333333336</v>
      </c>
      <c r="E28773" s="40" t="s">
        <v>239</v>
      </c>
      <c r="F28773" s="48">
        <v>98393</v>
      </c>
      <c r="G28773" s="48">
        <v>98200</v>
      </c>
      <c r="H28773" s="48">
        <v>95873</v>
      </c>
      <c r="I28773" s="48">
        <v>4182</v>
      </c>
      <c r="J28773" s="48">
        <v>95873</v>
      </c>
      <c r="K28773" s="48">
        <v>27831</v>
      </c>
      <c r="L28773" s="48">
        <v>28904</v>
      </c>
      <c r="M28773" s="48">
        <v>30127</v>
      </c>
      <c r="N28773" s="48">
        <v>192</v>
      </c>
      <c r="O28773" s="48">
        <v>2972</v>
      </c>
      <c r="P28773" s="48">
        <v>3</v>
      </c>
      <c r="Q28773" s="48">
        <v>3837</v>
      </c>
      <c r="R28773" s="48">
        <v>2007</v>
      </c>
      <c r="T28773" s="48">
        <v>-7440</v>
      </c>
      <c r="U28773" s="55">
        <v>1022</v>
      </c>
      <c r="V28773" s="48">
        <v>-236</v>
      </c>
      <c r="Y28773" s="55">
        <v>-3757</v>
      </c>
      <c r="Z28773" s="48">
        <v>-6422</v>
      </c>
      <c r="AB28773" s="55">
        <v>-1143.405</v>
      </c>
      <c r="AC28773" s="48">
        <v>-536</v>
      </c>
      <c r="AE28773" s="55">
        <v>809</v>
      </c>
      <c r="AF28773" s="48">
        <v>-246</v>
      </c>
      <c r="AJ28773" s="49">
        <v>-6509</v>
      </c>
      <c r="AK28773" s="49">
        <v>11622</v>
      </c>
      <c r="AL28773" s="49">
        <v>0</v>
      </c>
    </row>
    <row r="28774" spans="1:38" x14ac:dyDescent="0.45">
      <c r="A28774" s="37" t="s">
        <v>39</v>
      </c>
      <c r="B28774" s="38">
        <v>43385.041666666664</v>
      </c>
      <c r="C28774" s="39">
        <v>43384</v>
      </c>
      <c r="D28774" s="38">
        <v>43384.875</v>
      </c>
      <c r="E28774" s="40" t="s">
        <v>239</v>
      </c>
      <c r="F28774" s="48">
        <v>97018</v>
      </c>
      <c r="G28774" s="48">
        <v>95970</v>
      </c>
      <c r="H28774" s="48">
        <v>90660</v>
      </c>
      <c r="I28774" s="48">
        <v>4186</v>
      </c>
      <c r="J28774" s="48">
        <v>90660</v>
      </c>
      <c r="K28774" s="48">
        <v>26732</v>
      </c>
      <c r="L28774" s="48">
        <v>26836</v>
      </c>
      <c r="M28774" s="48">
        <v>30184</v>
      </c>
      <c r="N28774" s="48">
        <v>170</v>
      </c>
      <c r="O28774" s="48">
        <v>2155</v>
      </c>
      <c r="P28774" s="48">
        <v>3</v>
      </c>
      <c r="Q28774" s="48">
        <v>3572</v>
      </c>
      <c r="R28774" s="48">
        <v>1008</v>
      </c>
      <c r="T28774" s="48">
        <v>-7279</v>
      </c>
      <c r="U28774" s="55">
        <v>1029</v>
      </c>
      <c r="V28774" s="48">
        <v>-160</v>
      </c>
      <c r="Y28774" s="55">
        <v>-4179</v>
      </c>
      <c r="Z28774" s="48">
        <v>-6501</v>
      </c>
      <c r="AB28774" s="55">
        <v>-905.19500000000005</v>
      </c>
      <c r="AC28774" s="48">
        <v>-413</v>
      </c>
      <c r="AE28774" s="55">
        <v>841</v>
      </c>
      <c r="AF28774" s="48">
        <v>-205</v>
      </c>
      <c r="AJ28774" s="49">
        <v>-9496</v>
      </c>
      <c r="AK28774" s="49">
        <v>11465</v>
      </c>
      <c r="AL28774" s="49">
        <v>0</v>
      </c>
    </row>
    <row r="28775" spans="1:38" x14ac:dyDescent="0.45">
      <c r="A28775" s="37" t="s">
        <v>39</v>
      </c>
      <c r="B28775" s="38">
        <v>43385.083333333336</v>
      </c>
      <c r="C28775" s="39">
        <v>43384</v>
      </c>
      <c r="D28775" s="38">
        <v>43384.916666666664</v>
      </c>
      <c r="E28775" s="40" t="s">
        <v>239</v>
      </c>
      <c r="F28775" s="48">
        <v>93110</v>
      </c>
      <c r="G28775" s="48">
        <v>91152</v>
      </c>
      <c r="H28775" s="48">
        <v>86143</v>
      </c>
      <c r="I28775" s="48">
        <v>4300</v>
      </c>
      <c r="J28775" s="48">
        <v>86143</v>
      </c>
      <c r="K28775" s="48">
        <v>25411</v>
      </c>
      <c r="L28775" s="48">
        <v>24542</v>
      </c>
      <c r="M28775" s="48">
        <v>30225</v>
      </c>
      <c r="N28775" s="48">
        <v>170</v>
      </c>
      <c r="O28775" s="48">
        <v>1739</v>
      </c>
      <c r="P28775" s="48">
        <v>3</v>
      </c>
      <c r="Q28775" s="48">
        <v>3399</v>
      </c>
      <c r="R28775" s="48">
        <v>654</v>
      </c>
      <c r="T28775" s="48">
        <v>-7944</v>
      </c>
      <c r="U28775" s="55">
        <v>1262</v>
      </c>
      <c r="V28775" s="48">
        <v>-34</v>
      </c>
      <c r="Y28775" s="55">
        <v>-4321</v>
      </c>
      <c r="Z28775" s="48">
        <v>-7228</v>
      </c>
      <c r="AB28775" s="55">
        <v>-1036.325</v>
      </c>
      <c r="AC28775" s="48">
        <v>-629</v>
      </c>
      <c r="AE28775" s="55">
        <v>891</v>
      </c>
      <c r="AF28775" s="48">
        <v>-53</v>
      </c>
      <c r="AJ28775" s="49">
        <v>-9309</v>
      </c>
      <c r="AK28775" s="49">
        <v>12244</v>
      </c>
      <c r="AL28775" s="49">
        <v>0</v>
      </c>
    </row>
    <row r="28776" spans="1:38" x14ac:dyDescent="0.45">
      <c r="A28776" s="37" t="s">
        <v>39</v>
      </c>
      <c r="B28776" s="38">
        <v>43385.125</v>
      </c>
      <c r="C28776" s="39">
        <v>43384</v>
      </c>
      <c r="D28776" s="38">
        <v>43384.958333333336</v>
      </c>
      <c r="E28776" s="40" t="s">
        <v>239</v>
      </c>
      <c r="F28776" s="48">
        <v>87119</v>
      </c>
      <c r="G28776" s="48">
        <v>86197</v>
      </c>
      <c r="H28776" s="48">
        <v>81298</v>
      </c>
      <c r="I28776" s="48">
        <v>4258</v>
      </c>
      <c r="J28776" s="48">
        <v>81298</v>
      </c>
      <c r="K28776" s="48">
        <v>23170</v>
      </c>
      <c r="L28776" s="48">
        <v>22125</v>
      </c>
      <c r="M28776" s="48">
        <v>30246</v>
      </c>
      <c r="N28776" s="48">
        <v>169</v>
      </c>
      <c r="O28776" s="48">
        <v>1647</v>
      </c>
      <c r="P28776" s="48">
        <v>3</v>
      </c>
      <c r="Q28776" s="48">
        <v>3285</v>
      </c>
      <c r="R28776" s="48">
        <v>653</v>
      </c>
      <c r="T28776" s="48">
        <v>-6856</v>
      </c>
      <c r="U28776" s="55">
        <v>1112</v>
      </c>
      <c r="V28776" s="48">
        <v>350</v>
      </c>
      <c r="Y28776" s="55">
        <v>-4601</v>
      </c>
      <c r="Z28776" s="48">
        <v>-7036</v>
      </c>
      <c r="AB28776" s="55">
        <v>-1127.3920000000001</v>
      </c>
      <c r="AC28776" s="48">
        <v>-302</v>
      </c>
      <c r="AE28776" s="55">
        <v>986</v>
      </c>
      <c r="AF28776" s="48">
        <v>132</v>
      </c>
      <c r="AJ28776" s="49">
        <v>-9157</v>
      </c>
      <c r="AK28776" s="49">
        <v>11114</v>
      </c>
      <c r="AL28776" s="49">
        <v>0</v>
      </c>
    </row>
    <row r="28777" spans="1:38" x14ac:dyDescent="0.45">
      <c r="A28777" s="37" t="s">
        <v>39</v>
      </c>
      <c r="B28777" s="38">
        <v>43385.166666666664</v>
      </c>
      <c r="C28777" s="39">
        <v>43384</v>
      </c>
      <c r="D28777" s="38">
        <v>43385</v>
      </c>
      <c r="E28777" s="40" t="s">
        <v>239</v>
      </c>
      <c r="F28777" s="48">
        <v>81066</v>
      </c>
      <c r="G28777" s="48">
        <v>80703</v>
      </c>
      <c r="H28777" s="48">
        <v>83060</v>
      </c>
      <c r="I28777" s="48">
        <v>4333</v>
      </c>
      <c r="J28777" s="48">
        <v>83060</v>
      </c>
      <c r="K28777" s="48">
        <v>23588</v>
      </c>
      <c r="L28777" s="48">
        <v>22933</v>
      </c>
      <c r="M28777" s="48">
        <v>29819</v>
      </c>
      <c r="N28777" s="48">
        <v>217</v>
      </c>
      <c r="O28777" s="48">
        <v>1151</v>
      </c>
      <c r="P28777" s="48">
        <v>3</v>
      </c>
      <c r="Q28777" s="48">
        <v>4271</v>
      </c>
      <c r="R28777" s="48">
        <v>1078</v>
      </c>
      <c r="T28777" s="48">
        <v>-6488</v>
      </c>
      <c r="U28777" s="55">
        <v>1096</v>
      </c>
      <c r="V28777" s="48">
        <v>521</v>
      </c>
      <c r="Y28777" s="55">
        <v>-4990</v>
      </c>
      <c r="Z28777" s="48">
        <v>-6860</v>
      </c>
      <c r="AB28777" s="55">
        <v>-947.69</v>
      </c>
      <c r="AC28777" s="48">
        <v>-233</v>
      </c>
      <c r="AE28777" s="55">
        <v>994</v>
      </c>
      <c r="AF28777" s="48">
        <v>84</v>
      </c>
      <c r="AJ28777" s="49">
        <v>-1976</v>
      </c>
      <c r="AK28777" s="49">
        <v>10821</v>
      </c>
      <c r="AL28777" s="49">
        <v>0</v>
      </c>
    </row>
    <row r="28778" spans="1:38" x14ac:dyDescent="0.45">
      <c r="A28778" s="37" t="s">
        <v>39</v>
      </c>
      <c r="B28778" s="38">
        <v>43385.208333333336</v>
      </c>
      <c r="C28778" s="39">
        <v>43385</v>
      </c>
      <c r="D28778" s="38">
        <v>43385.041666666664</v>
      </c>
      <c r="E28778" s="40" t="s">
        <v>239</v>
      </c>
      <c r="F28778" s="48">
        <v>75220</v>
      </c>
      <c r="G28778" s="48">
        <v>75501</v>
      </c>
      <c r="H28778" s="48">
        <v>73719</v>
      </c>
      <c r="I28778" s="48">
        <v>4318</v>
      </c>
      <c r="J28778" s="48">
        <v>73719</v>
      </c>
      <c r="K28778" s="48">
        <v>20045</v>
      </c>
      <c r="L28778" s="48">
        <v>17742</v>
      </c>
      <c r="M28778" s="48">
        <v>30289</v>
      </c>
      <c r="N28778" s="48">
        <v>170</v>
      </c>
      <c r="O28778" s="48">
        <v>1506</v>
      </c>
      <c r="P28778" s="48">
        <v>3</v>
      </c>
      <c r="Q28778" s="48">
        <v>3308</v>
      </c>
      <c r="R28778" s="48">
        <v>656</v>
      </c>
      <c r="T28778" s="48">
        <v>-6731</v>
      </c>
      <c r="U28778" s="55">
        <v>1005</v>
      </c>
      <c r="V28778" s="48">
        <v>785</v>
      </c>
      <c r="Y28778" s="55">
        <v>-5899</v>
      </c>
      <c r="Z28778" s="48">
        <v>-7975</v>
      </c>
      <c r="AB28778" s="55">
        <v>-1117.4000000000001</v>
      </c>
      <c r="AC28778" s="48">
        <v>193</v>
      </c>
      <c r="AE28778" s="55">
        <v>872</v>
      </c>
      <c r="AF28778" s="48">
        <v>266</v>
      </c>
      <c r="AJ28778" s="49">
        <v>-6100</v>
      </c>
      <c r="AK28778" s="49">
        <v>11049</v>
      </c>
      <c r="AL28778" s="49">
        <v>0</v>
      </c>
    </row>
    <row r="28779" spans="1:38" x14ac:dyDescent="0.45">
      <c r="A28779" s="37" t="s">
        <v>39</v>
      </c>
      <c r="B28779" s="38">
        <v>43385.25</v>
      </c>
      <c r="C28779" s="39">
        <v>43385</v>
      </c>
      <c r="D28779" s="38">
        <v>43385.083333333336</v>
      </c>
      <c r="E28779" s="40" t="s">
        <v>239</v>
      </c>
      <c r="F28779" s="48">
        <v>72273</v>
      </c>
      <c r="G28779" s="48">
        <v>72128</v>
      </c>
      <c r="H28779" s="48">
        <v>71454</v>
      </c>
      <c r="I28779" s="48">
        <v>5610</v>
      </c>
      <c r="J28779" s="48">
        <v>71454</v>
      </c>
      <c r="K28779" s="48">
        <v>18627</v>
      </c>
      <c r="L28779" s="48">
        <v>16975</v>
      </c>
      <c r="M28779" s="48">
        <v>30298</v>
      </c>
      <c r="N28779" s="48">
        <v>169</v>
      </c>
      <c r="O28779" s="48">
        <v>1488</v>
      </c>
      <c r="P28779" s="48">
        <v>3</v>
      </c>
      <c r="Q28779" s="48">
        <v>3245</v>
      </c>
      <c r="R28779" s="48">
        <v>649</v>
      </c>
      <c r="T28779" s="48">
        <v>-6355</v>
      </c>
      <c r="U28779" s="55">
        <v>855</v>
      </c>
      <c r="V28779" s="48">
        <v>1088</v>
      </c>
      <c r="Y28779" s="55">
        <v>-6480</v>
      </c>
      <c r="Z28779" s="48">
        <v>-8225</v>
      </c>
      <c r="AB28779" s="55">
        <v>-1028.691</v>
      </c>
      <c r="AC28779" s="48">
        <v>216</v>
      </c>
      <c r="AE28779" s="55">
        <v>761</v>
      </c>
      <c r="AF28779" s="48">
        <v>566</v>
      </c>
      <c r="AJ28779" s="49">
        <v>-6284</v>
      </c>
      <c r="AK28779" s="49">
        <v>11965</v>
      </c>
      <c r="AL28779" s="49">
        <v>0</v>
      </c>
    </row>
    <row r="28780" spans="1:38" x14ac:dyDescent="0.45">
      <c r="A28780" s="37" t="s">
        <v>39</v>
      </c>
      <c r="B28780" s="38">
        <v>43385.291666666664</v>
      </c>
      <c r="C28780" s="39">
        <v>43385</v>
      </c>
      <c r="D28780" s="38">
        <v>43385.125</v>
      </c>
      <c r="E28780" s="40" t="s">
        <v>239</v>
      </c>
      <c r="F28780" s="48">
        <v>70522</v>
      </c>
      <c r="G28780" s="48">
        <v>69603</v>
      </c>
      <c r="H28780" s="48">
        <v>69960</v>
      </c>
      <c r="I28780" s="48">
        <v>6366</v>
      </c>
      <c r="J28780" s="48">
        <v>69960</v>
      </c>
      <c r="K28780" s="48">
        <v>17634</v>
      </c>
      <c r="L28780" s="48">
        <v>16704</v>
      </c>
      <c r="M28780" s="48">
        <v>30322</v>
      </c>
      <c r="N28780" s="48">
        <v>173</v>
      </c>
      <c r="O28780" s="48">
        <v>1482</v>
      </c>
      <c r="P28780" s="48">
        <v>3</v>
      </c>
      <c r="Q28780" s="48">
        <v>2984</v>
      </c>
      <c r="R28780" s="48">
        <v>658</v>
      </c>
      <c r="T28780" s="48">
        <v>-6706</v>
      </c>
      <c r="U28780" s="55">
        <v>882</v>
      </c>
      <c r="V28780" s="48">
        <v>1126</v>
      </c>
      <c r="Y28780" s="55">
        <v>-6575</v>
      </c>
      <c r="Z28780" s="48">
        <v>-8810</v>
      </c>
      <c r="AB28780" s="55">
        <v>-999.69200000000001</v>
      </c>
      <c r="AC28780" s="48">
        <v>-8</v>
      </c>
      <c r="AE28780" s="55">
        <v>766</v>
      </c>
      <c r="AF28780" s="48">
        <v>986</v>
      </c>
      <c r="AJ28780" s="49">
        <v>-6009</v>
      </c>
      <c r="AK28780" s="49">
        <v>13072</v>
      </c>
      <c r="AL28780" s="49">
        <v>0</v>
      </c>
    </row>
    <row r="28781" spans="1:38" x14ac:dyDescent="0.45">
      <c r="A28781" s="37" t="s">
        <v>39</v>
      </c>
      <c r="B28781" s="38">
        <v>43385.333333333336</v>
      </c>
      <c r="C28781" s="39">
        <v>43385</v>
      </c>
      <c r="D28781" s="38">
        <v>43385.166666666664</v>
      </c>
      <c r="E28781" s="40" t="s">
        <v>239</v>
      </c>
      <c r="F28781" s="48">
        <v>69864</v>
      </c>
      <c r="G28781" s="48">
        <v>68126</v>
      </c>
      <c r="H28781" s="48">
        <v>69601</v>
      </c>
      <c r="I28781" s="48">
        <v>6377</v>
      </c>
      <c r="J28781" s="48">
        <v>69601</v>
      </c>
      <c r="K28781" s="48">
        <v>17488</v>
      </c>
      <c r="L28781" s="48">
        <v>16689</v>
      </c>
      <c r="M28781" s="48">
        <v>30396</v>
      </c>
      <c r="N28781" s="48">
        <v>174</v>
      </c>
      <c r="O28781" s="48">
        <v>1405</v>
      </c>
      <c r="P28781" s="48">
        <v>3</v>
      </c>
      <c r="Q28781" s="48">
        <v>2802</v>
      </c>
      <c r="R28781" s="48">
        <v>644</v>
      </c>
      <c r="T28781" s="48">
        <v>-4274</v>
      </c>
      <c r="U28781" s="55">
        <v>1005</v>
      </c>
      <c r="V28781" s="48">
        <v>1033</v>
      </c>
      <c r="Y28781" s="55">
        <v>-6238</v>
      </c>
      <c r="Z28781" s="48">
        <v>-5335</v>
      </c>
      <c r="AB28781" s="55">
        <v>-1037.2140000000002</v>
      </c>
      <c r="AC28781" s="48">
        <v>103</v>
      </c>
      <c r="AE28781" s="55">
        <v>826</v>
      </c>
      <c r="AF28781" s="48">
        <v>-75</v>
      </c>
      <c r="AJ28781" s="49">
        <v>-4902</v>
      </c>
      <c r="AK28781" s="49">
        <v>10651</v>
      </c>
      <c r="AL28781" s="49">
        <v>0</v>
      </c>
    </row>
    <row r="28782" spans="1:38" x14ac:dyDescent="0.45">
      <c r="A28782" s="37" t="s">
        <v>39</v>
      </c>
      <c r="B28782" s="38">
        <v>43385.375</v>
      </c>
      <c r="C28782" s="39">
        <v>43385</v>
      </c>
      <c r="D28782" s="38">
        <v>43385.208333333336</v>
      </c>
      <c r="E28782" s="40" t="s">
        <v>239</v>
      </c>
      <c r="F28782" s="48">
        <v>70823</v>
      </c>
      <c r="G28782" s="48">
        <v>68133</v>
      </c>
      <c r="H28782" s="48">
        <v>70582</v>
      </c>
      <c r="I28782" s="48">
        <v>5915</v>
      </c>
      <c r="J28782" s="48">
        <v>70582</v>
      </c>
      <c r="K28782" s="48">
        <v>17525</v>
      </c>
      <c r="L28782" s="48">
        <v>17611</v>
      </c>
      <c r="M28782" s="48">
        <v>30423</v>
      </c>
      <c r="N28782" s="48">
        <v>174</v>
      </c>
      <c r="O28782" s="48">
        <v>1590</v>
      </c>
      <c r="P28782" s="48">
        <v>3</v>
      </c>
      <c r="Q28782" s="48">
        <v>2490</v>
      </c>
      <c r="R28782" s="48">
        <v>766</v>
      </c>
      <c r="T28782" s="48">
        <v>-5686</v>
      </c>
      <c r="U28782" s="55">
        <v>970</v>
      </c>
      <c r="V28782" s="48">
        <v>775</v>
      </c>
      <c r="Y28782" s="55">
        <v>-5201</v>
      </c>
      <c r="Z28782" s="48">
        <v>-6279</v>
      </c>
      <c r="AB28782" s="55">
        <v>-784.03400000000011</v>
      </c>
      <c r="AC28782" s="48">
        <v>-110</v>
      </c>
      <c r="AE28782" s="55">
        <v>829</v>
      </c>
      <c r="AF28782" s="48">
        <v>-72</v>
      </c>
      <c r="AJ28782" s="49">
        <v>-3466</v>
      </c>
      <c r="AK28782" s="49">
        <v>11601</v>
      </c>
      <c r="AL28782" s="49">
        <v>0</v>
      </c>
    </row>
    <row r="28783" spans="1:38" x14ac:dyDescent="0.45">
      <c r="A28783" s="37" t="s">
        <v>39</v>
      </c>
      <c r="B28783" s="38">
        <v>43385.416666666664</v>
      </c>
      <c r="C28783" s="39">
        <v>43385</v>
      </c>
      <c r="D28783" s="38">
        <v>43385.25</v>
      </c>
      <c r="E28783" s="40" t="s">
        <v>239</v>
      </c>
      <c r="F28783" s="48">
        <v>74551</v>
      </c>
      <c r="G28783" s="48">
        <v>70865</v>
      </c>
      <c r="H28783" s="48">
        <v>75025</v>
      </c>
      <c r="I28783" s="48">
        <v>4662</v>
      </c>
      <c r="J28783" s="48">
        <v>75025</v>
      </c>
      <c r="K28783" s="48">
        <v>18925</v>
      </c>
      <c r="L28783" s="48">
        <v>20279</v>
      </c>
      <c r="M28783" s="48">
        <v>30592</v>
      </c>
      <c r="N28783" s="48">
        <v>173</v>
      </c>
      <c r="O28783" s="48">
        <v>2017</v>
      </c>
      <c r="P28783" s="48">
        <v>3</v>
      </c>
      <c r="Q28783" s="48">
        <v>2163</v>
      </c>
      <c r="R28783" s="48">
        <v>873</v>
      </c>
      <c r="T28783" s="48">
        <v>-6690</v>
      </c>
      <c r="U28783" s="55">
        <v>671</v>
      </c>
      <c r="V28783" s="48">
        <v>579</v>
      </c>
      <c r="Y28783" s="55">
        <v>-4183</v>
      </c>
      <c r="Z28783" s="48">
        <v>-7258</v>
      </c>
      <c r="AB28783" s="55">
        <v>-819.50199999999995</v>
      </c>
      <c r="AC28783" s="48">
        <v>61</v>
      </c>
      <c r="AE28783" s="55">
        <v>682</v>
      </c>
      <c r="AF28783" s="48">
        <v>-72</v>
      </c>
      <c r="AJ28783" s="49">
        <v>-502</v>
      </c>
      <c r="AK28783" s="49">
        <v>11352</v>
      </c>
      <c r="AL28783" s="49">
        <v>0</v>
      </c>
    </row>
    <row r="28784" spans="1:38" x14ac:dyDescent="0.45">
      <c r="A28784" s="37" t="s">
        <v>39</v>
      </c>
      <c r="B28784" s="38">
        <v>43385.458333333336</v>
      </c>
      <c r="C28784" s="39">
        <v>43385</v>
      </c>
      <c r="D28784" s="38">
        <v>43385.291666666664</v>
      </c>
      <c r="E28784" s="40" t="s">
        <v>239</v>
      </c>
      <c r="F28784" s="48">
        <v>81352</v>
      </c>
      <c r="G28784" s="48">
        <v>76249</v>
      </c>
      <c r="H28784" s="48">
        <v>80303</v>
      </c>
      <c r="I28784" s="48">
        <v>4277</v>
      </c>
      <c r="J28784" s="48">
        <v>80303</v>
      </c>
      <c r="K28784" s="48">
        <v>21108</v>
      </c>
      <c r="L28784" s="48">
        <v>22579</v>
      </c>
      <c r="M28784" s="48">
        <v>30600</v>
      </c>
      <c r="N28784" s="48">
        <v>172</v>
      </c>
      <c r="O28784" s="48">
        <v>2808</v>
      </c>
      <c r="P28784" s="48">
        <v>3</v>
      </c>
      <c r="Q28784" s="48">
        <v>2046</v>
      </c>
      <c r="R28784" s="48">
        <v>987</v>
      </c>
      <c r="T28784" s="48">
        <v>-6574</v>
      </c>
      <c r="U28784" s="55">
        <v>684</v>
      </c>
      <c r="V28784" s="48">
        <v>598</v>
      </c>
      <c r="Y28784" s="55">
        <v>-4276</v>
      </c>
      <c r="Z28784" s="48">
        <v>-7196</v>
      </c>
      <c r="AB28784" s="55">
        <v>-1227.067</v>
      </c>
      <c r="AC28784" s="48">
        <v>97</v>
      </c>
      <c r="AE28784" s="55">
        <v>542</v>
      </c>
      <c r="AF28784" s="48">
        <v>-73</v>
      </c>
      <c r="AJ28784" s="49">
        <v>-223</v>
      </c>
      <c r="AK28784" s="49">
        <v>10851</v>
      </c>
      <c r="AL28784" s="49">
        <v>0</v>
      </c>
    </row>
    <row r="28785" spans="1:38" x14ac:dyDescent="0.45">
      <c r="A28785" s="37" t="s">
        <v>39</v>
      </c>
      <c r="B28785" s="38">
        <v>43385.5</v>
      </c>
      <c r="C28785" s="39">
        <v>43385</v>
      </c>
      <c r="D28785" s="38">
        <v>43385.333333333336</v>
      </c>
      <c r="E28785" s="40" t="s">
        <v>239</v>
      </c>
      <c r="F28785" s="48">
        <v>85496</v>
      </c>
      <c r="G28785" s="48">
        <v>80796</v>
      </c>
      <c r="H28785" s="48">
        <v>81628</v>
      </c>
      <c r="I28785" s="48">
        <v>5086</v>
      </c>
      <c r="J28785" s="48">
        <v>81628</v>
      </c>
      <c r="K28785" s="48">
        <v>22391</v>
      </c>
      <c r="L28785" s="48">
        <v>22638</v>
      </c>
      <c r="M28785" s="48">
        <v>30626</v>
      </c>
      <c r="N28785" s="48">
        <v>172</v>
      </c>
      <c r="O28785" s="48">
        <v>2773</v>
      </c>
      <c r="P28785" s="48">
        <v>151</v>
      </c>
      <c r="Q28785" s="48">
        <v>1919</v>
      </c>
      <c r="R28785" s="48">
        <v>958</v>
      </c>
      <c r="T28785" s="48">
        <v>-5937</v>
      </c>
      <c r="U28785" s="55">
        <v>642</v>
      </c>
      <c r="V28785" s="48">
        <v>787</v>
      </c>
      <c r="Y28785" s="55">
        <v>-4546</v>
      </c>
      <c r="Z28785" s="48">
        <v>-6729</v>
      </c>
      <c r="AB28785" s="55">
        <v>-1388.463</v>
      </c>
      <c r="AC28785" s="48">
        <v>79</v>
      </c>
      <c r="AE28785" s="55">
        <v>472</v>
      </c>
      <c r="AF28785" s="48">
        <v>-74</v>
      </c>
      <c r="AJ28785" s="49">
        <v>-4254</v>
      </c>
      <c r="AK28785" s="49">
        <v>11023</v>
      </c>
      <c r="AL28785" s="49">
        <v>0</v>
      </c>
    </row>
    <row r="28786" spans="1:38" x14ac:dyDescent="0.45">
      <c r="A28786" s="37" t="s">
        <v>39</v>
      </c>
      <c r="B28786" s="38">
        <v>43385.541666666664</v>
      </c>
      <c r="C28786" s="39">
        <v>43385</v>
      </c>
      <c r="D28786" s="38">
        <v>43385.375</v>
      </c>
      <c r="E28786" s="40" t="s">
        <v>239</v>
      </c>
      <c r="F28786" s="48">
        <v>86611</v>
      </c>
      <c r="G28786" s="48">
        <v>81665</v>
      </c>
      <c r="H28786" s="48">
        <v>82491</v>
      </c>
      <c r="I28786" s="48">
        <v>5734</v>
      </c>
      <c r="J28786" s="48">
        <v>82491</v>
      </c>
      <c r="K28786" s="48">
        <v>22661</v>
      </c>
      <c r="L28786" s="48">
        <v>22988</v>
      </c>
      <c r="M28786" s="48">
        <v>30734</v>
      </c>
      <c r="N28786" s="48">
        <v>172</v>
      </c>
      <c r="O28786" s="48">
        <v>2964</v>
      </c>
      <c r="P28786" s="48">
        <v>354</v>
      </c>
      <c r="Q28786" s="48">
        <v>1677</v>
      </c>
      <c r="R28786" s="48">
        <v>941</v>
      </c>
      <c r="T28786" s="48">
        <v>-4852</v>
      </c>
      <c r="U28786" s="55">
        <v>748</v>
      </c>
      <c r="V28786" s="48">
        <v>819</v>
      </c>
      <c r="Y28786" s="55">
        <v>-4317</v>
      </c>
      <c r="Z28786" s="48">
        <v>-5589</v>
      </c>
      <c r="AB28786" s="55">
        <v>-1388.4590000000001</v>
      </c>
      <c r="AC28786" s="48">
        <v>91</v>
      </c>
      <c r="AE28786" s="55">
        <v>429</v>
      </c>
      <c r="AF28786" s="48">
        <v>-173</v>
      </c>
      <c r="AJ28786" s="49">
        <v>-4908</v>
      </c>
      <c r="AK28786" s="49">
        <v>10586</v>
      </c>
      <c r="AL28786" s="49">
        <v>0</v>
      </c>
    </row>
    <row r="28787" spans="1:38" x14ac:dyDescent="0.45">
      <c r="A28787" s="37" t="s">
        <v>39</v>
      </c>
      <c r="B28787" s="38">
        <v>43385.583333333336</v>
      </c>
      <c r="C28787" s="39">
        <v>43385</v>
      </c>
      <c r="D28787" s="38">
        <v>43385.416666666664</v>
      </c>
      <c r="E28787" s="40" t="s">
        <v>239</v>
      </c>
      <c r="F28787" s="48">
        <v>86709</v>
      </c>
      <c r="G28787" s="48">
        <v>82201</v>
      </c>
      <c r="H28787" s="48">
        <v>82405</v>
      </c>
      <c r="I28787" s="48">
        <v>5433</v>
      </c>
      <c r="J28787" s="48">
        <v>82405</v>
      </c>
      <c r="K28787" s="48">
        <v>22418</v>
      </c>
      <c r="L28787" s="48">
        <v>22404</v>
      </c>
      <c r="M28787" s="48">
        <v>30808</v>
      </c>
      <c r="N28787" s="48">
        <v>175</v>
      </c>
      <c r="O28787" s="48">
        <v>3618</v>
      </c>
      <c r="P28787" s="48">
        <v>490</v>
      </c>
      <c r="Q28787" s="48">
        <v>1560</v>
      </c>
      <c r="R28787" s="48">
        <v>932</v>
      </c>
      <c r="T28787" s="48">
        <v>-4472</v>
      </c>
      <c r="U28787" s="55">
        <v>575</v>
      </c>
      <c r="V28787" s="48">
        <v>543</v>
      </c>
      <c r="Y28787" s="55">
        <v>-4069</v>
      </c>
      <c r="Z28787" s="48">
        <v>-4699</v>
      </c>
      <c r="AB28787" s="55">
        <v>-1408.8220000000001</v>
      </c>
      <c r="AC28787" s="48">
        <v>-67</v>
      </c>
      <c r="AE28787" s="55">
        <v>423</v>
      </c>
      <c r="AF28787" s="48">
        <v>-249</v>
      </c>
      <c r="AJ28787" s="49">
        <v>-5229</v>
      </c>
      <c r="AK28787" s="49">
        <v>9905</v>
      </c>
      <c r="AL28787" s="49">
        <v>0</v>
      </c>
    </row>
    <row r="28788" spans="1:38" x14ac:dyDescent="0.45">
      <c r="A28788" s="37" t="s">
        <v>39</v>
      </c>
      <c r="B28788" s="38">
        <v>43385.625</v>
      </c>
      <c r="C28788" s="39">
        <v>43385</v>
      </c>
      <c r="D28788" s="38">
        <v>43385.458333333336</v>
      </c>
      <c r="E28788" s="40" t="s">
        <v>239</v>
      </c>
      <c r="F28788" s="48">
        <v>86571</v>
      </c>
      <c r="G28788" s="48">
        <v>82367</v>
      </c>
      <c r="H28788" s="48">
        <v>82749</v>
      </c>
      <c r="I28788" s="48">
        <v>5369</v>
      </c>
      <c r="J28788" s="48">
        <v>82749</v>
      </c>
      <c r="K28788" s="48">
        <v>22441</v>
      </c>
      <c r="L28788" s="48">
        <v>22741</v>
      </c>
      <c r="M28788" s="48">
        <v>30835</v>
      </c>
      <c r="N28788" s="48">
        <v>178</v>
      </c>
      <c r="O28788" s="48">
        <v>3377</v>
      </c>
      <c r="P28788" s="48">
        <v>584</v>
      </c>
      <c r="Q28788" s="48">
        <v>1664</v>
      </c>
      <c r="R28788" s="48">
        <v>929</v>
      </c>
      <c r="T28788" s="48">
        <v>-4908</v>
      </c>
      <c r="U28788" s="55">
        <v>450</v>
      </c>
      <c r="V28788" s="48">
        <v>408</v>
      </c>
      <c r="Y28788" s="55">
        <v>-4497</v>
      </c>
      <c r="Z28788" s="48">
        <v>-4896</v>
      </c>
      <c r="AB28788" s="55">
        <v>-1209.596</v>
      </c>
      <c r="AC28788" s="48">
        <v>-168</v>
      </c>
      <c r="AE28788" s="55">
        <v>440</v>
      </c>
      <c r="AF28788" s="48">
        <v>-252</v>
      </c>
      <c r="AJ28788" s="49">
        <v>-4987</v>
      </c>
      <c r="AK28788" s="49">
        <v>10277</v>
      </c>
      <c r="AL28788" s="49">
        <v>0</v>
      </c>
    </row>
    <row r="28789" spans="1:38" x14ac:dyDescent="0.45">
      <c r="A28789" s="37" t="s">
        <v>39</v>
      </c>
      <c r="B28789" s="38">
        <v>43385.666666666664</v>
      </c>
      <c r="C28789" s="39">
        <v>43385</v>
      </c>
      <c r="D28789" s="38">
        <v>43385.5</v>
      </c>
      <c r="E28789" s="40" t="s">
        <v>239</v>
      </c>
      <c r="F28789" s="48">
        <v>86044</v>
      </c>
      <c r="G28789" s="48">
        <v>82281</v>
      </c>
      <c r="H28789" s="48">
        <v>82446</v>
      </c>
      <c r="I28789" s="48">
        <v>5711</v>
      </c>
      <c r="J28789" s="48">
        <v>82446</v>
      </c>
      <c r="K28789" s="48">
        <v>22434</v>
      </c>
      <c r="L28789" s="48">
        <v>22445</v>
      </c>
      <c r="M28789" s="48">
        <v>30869</v>
      </c>
      <c r="N28789" s="48">
        <v>180</v>
      </c>
      <c r="O28789" s="48">
        <v>3154</v>
      </c>
      <c r="P28789" s="48">
        <v>619</v>
      </c>
      <c r="Q28789" s="48">
        <v>1821</v>
      </c>
      <c r="R28789" s="48">
        <v>924</v>
      </c>
      <c r="T28789" s="48">
        <v>-5692</v>
      </c>
      <c r="U28789" s="55">
        <v>365</v>
      </c>
      <c r="V28789" s="48">
        <v>279</v>
      </c>
      <c r="Y28789" s="55">
        <v>-4426</v>
      </c>
      <c r="Z28789" s="48">
        <v>-5141</v>
      </c>
      <c r="AB28789" s="55">
        <v>-1147.729</v>
      </c>
      <c r="AC28789" s="48">
        <v>-581</v>
      </c>
      <c r="AE28789" s="55">
        <v>462</v>
      </c>
      <c r="AF28789" s="48">
        <v>-249</v>
      </c>
      <c r="AJ28789" s="49">
        <v>-5546</v>
      </c>
      <c r="AK28789" s="49">
        <v>11403</v>
      </c>
      <c r="AL28789" s="49">
        <v>0</v>
      </c>
    </row>
    <row r="28790" spans="1:38" x14ac:dyDescent="0.45">
      <c r="A28790" s="37" t="s">
        <v>39</v>
      </c>
      <c r="B28790" s="38">
        <v>43385.708333333336</v>
      </c>
      <c r="C28790" s="39">
        <v>43385</v>
      </c>
      <c r="D28790" s="38">
        <v>43385.541666666664</v>
      </c>
      <c r="E28790" s="40" t="s">
        <v>239</v>
      </c>
      <c r="F28790" s="48">
        <v>85514</v>
      </c>
      <c r="G28790" s="48">
        <v>82069</v>
      </c>
      <c r="H28790" s="48">
        <v>82503</v>
      </c>
      <c r="I28790" s="48">
        <v>5634</v>
      </c>
      <c r="J28790" s="48">
        <v>82503</v>
      </c>
      <c r="K28790" s="48">
        <v>22546</v>
      </c>
      <c r="L28790" s="48">
        <v>22500</v>
      </c>
      <c r="M28790" s="48">
        <v>30917</v>
      </c>
      <c r="N28790" s="48">
        <v>177</v>
      </c>
      <c r="O28790" s="48">
        <v>2940</v>
      </c>
      <c r="P28790" s="48">
        <v>629</v>
      </c>
      <c r="Q28790" s="48">
        <v>1876</v>
      </c>
      <c r="R28790" s="48">
        <v>918</v>
      </c>
      <c r="T28790" s="48">
        <v>-5520</v>
      </c>
      <c r="U28790" s="55">
        <v>319</v>
      </c>
      <c r="V28790" s="48">
        <v>119</v>
      </c>
      <c r="Y28790" s="55">
        <v>-4448</v>
      </c>
      <c r="Z28790" s="48">
        <v>-4562</v>
      </c>
      <c r="AB28790" s="55">
        <v>-891.82900000000006</v>
      </c>
      <c r="AC28790" s="48">
        <v>-836</v>
      </c>
      <c r="AE28790" s="55">
        <v>478</v>
      </c>
      <c r="AF28790" s="48">
        <v>-241</v>
      </c>
      <c r="AJ28790" s="49">
        <v>-5200</v>
      </c>
      <c r="AK28790" s="49">
        <v>11154</v>
      </c>
      <c r="AL28790" s="49">
        <v>0</v>
      </c>
    </row>
    <row r="28791" spans="1:38" x14ac:dyDescent="0.45">
      <c r="A28791" s="37" t="s">
        <v>39</v>
      </c>
      <c r="B28791" s="38">
        <v>43385.75</v>
      </c>
      <c r="C28791" s="39">
        <v>43385</v>
      </c>
      <c r="D28791" s="38">
        <v>43385.583333333336</v>
      </c>
      <c r="E28791" s="40" t="s">
        <v>239</v>
      </c>
      <c r="F28791" s="48">
        <v>85244</v>
      </c>
      <c r="G28791" s="48">
        <v>82095</v>
      </c>
      <c r="H28791" s="48">
        <v>81953</v>
      </c>
      <c r="I28791" s="48">
        <v>5418</v>
      </c>
      <c r="J28791" s="48">
        <v>81953</v>
      </c>
      <c r="K28791" s="48">
        <v>22729</v>
      </c>
      <c r="L28791" s="48">
        <v>22392</v>
      </c>
      <c r="M28791" s="48">
        <v>30854</v>
      </c>
      <c r="N28791" s="48">
        <v>188</v>
      </c>
      <c r="O28791" s="48">
        <v>2548</v>
      </c>
      <c r="P28791" s="48">
        <v>610</v>
      </c>
      <c r="Q28791" s="48">
        <v>1713</v>
      </c>
      <c r="R28791" s="48">
        <v>919</v>
      </c>
      <c r="T28791" s="48">
        <v>-5753</v>
      </c>
      <c r="U28791" s="55">
        <v>222</v>
      </c>
      <c r="V28791" s="48">
        <v>63</v>
      </c>
      <c r="Y28791" s="55">
        <v>-4420</v>
      </c>
      <c r="Z28791" s="48">
        <v>-4422</v>
      </c>
      <c r="AB28791" s="55">
        <v>-980.94899999999996</v>
      </c>
      <c r="AC28791" s="48">
        <v>-1203</v>
      </c>
      <c r="AE28791" s="55">
        <v>471</v>
      </c>
      <c r="AF28791" s="48">
        <v>-191</v>
      </c>
      <c r="AJ28791" s="49">
        <v>-5560</v>
      </c>
      <c r="AK28791" s="49">
        <v>11171</v>
      </c>
      <c r="AL28791" s="49">
        <v>0</v>
      </c>
    </row>
    <row r="28792" spans="1:38" x14ac:dyDescent="0.45">
      <c r="A28792" s="37" t="s">
        <v>39</v>
      </c>
      <c r="B28792" s="38">
        <v>43385.791666666664</v>
      </c>
      <c r="C28792" s="39">
        <v>43385</v>
      </c>
      <c r="D28792" s="38">
        <v>43385.625</v>
      </c>
      <c r="E28792" s="40" t="s">
        <v>239</v>
      </c>
      <c r="F28792" s="48">
        <v>84985</v>
      </c>
      <c r="G28792" s="48">
        <v>81882</v>
      </c>
      <c r="H28792" s="48">
        <v>81522</v>
      </c>
      <c r="I28792" s="48">
        <v>5604</v>
      </c>
      <c r="J28792" s="48">
        <v>81522</v>
      </c>
      <c r="K28792" s="48">
        <v>22662</v>
      </c>
      <c r="L28792" s="48">
        <v>22243</v>
      </c>
      <c r="M28792" s="48">
        <v>30867</v>
      </c>
      <c r="N28792" s="48">
        <v>175</v>
      </c>
      <c r="O28792" s="48">
        <v>2402</v>
      </c>
      <c r="P28792" s="48">
        <v>569</v>
      </c>
      <c r="Q28792" s="48">
        <v>1666</v>
      </c>
      <c r="R28792" s="48">
        <v>938</v>
      </c>
      <c r="T28792" s="48">
        <v>-6076</v>
      </c>
      <c r="U28792" s="55">
        <v>94</v>
      </c>
      <c r="V28792" s="48">
        <v>-77</v>
      </c>
      <c r="Y28792" s="55">
        <v>-4694</v>
      </c>
      <c r="Z28792" s="48">
        <v>-4998</v>
      </c>
      <c r="AB28792" s="55">
        <v>-783.40300000000002</v>
      </c>
      <c r="AC28792" s="48">
        <v>-811</v>
      </c>
      <c r="AE28792" s="55">
        <v>441</v>
      </c>
      <c r="AF28792" s="48">
        <v>-190</v>
      </c>
      <c r="AJ28792" s="49">
        <v>-5964</v>
      </c>
      <c r="AK28792" s="49">
        <v>11680</v>
      </c>
      <c r="AL28792" s="49">
        <v>0</v>
      </c>
    </row>
    <row r="28793" spans="1:38" x14ac:dyDescent="0.45">
      <c r="A28793" s="37" t="s">
        <v>39</v>
      </c>
      <c r="B28793" s="38">
        <v>43385.833333333336</v>
      </c>
      <c r="C28793" s="39">
        <v>43385</v>
      </c>
      <c r="D28793" s="38">
        <v>43385.666666666664</v>
      </c>
      <c r="E28793" s="40" t="s">
        <v>239</v>
      </c>
      <c r="F28793" s="48">
        <v>84670</v>
      </c>
      <c r="G28793" s="48">
        <v>81513</v>
      </c>
      <c r="H28793" s="48">
        <v>82171</v>
      </c>
      <c r="I28793" s="48">
        <v>5821</v>
      </c>
      <c r="J28793" s="48">
        <v>82171</v>
      </c>
      <c r="K28793" s="48">
        <v>22631</v>
      </c>
      <c r="L28793" s="48">
        <v>23059</v>
      </c>
      <c r="M28793" s="48">
        <v>30894</v>
      </c>
      <c r="N28793" s="48">
        <v>175</v>
      </c>
      <c r="O28793" s="48">
        <v>2408</v>
      </c>
      <c r="P28793" s="48">
        <v>457</v>
      </c>
      <c r="Q28793" s="48">
        <v>1606</v>
      </c>
      <c r="R28793" s="48">
        <v>941</v>
      </c>
      <c r="T28793" s="48">
        <v>-6069</v>
      </c>
      <c r="U28793" s="55">
        <v>-98</v>
      </c>
      <c r="V28793" s="48">
        <v>-209</v>
      </c>
      <c r="Y28793" s="55">
        <v>-4828</v>
      </c>
      <c r="Z28793" s="48">
        <v>-4795</v>
      </c>
      <c r="AB28793" s="55">
        <v>-774.49399999999991</v>
      </c>
      <c r="AC28793" s="48">
        <v>-873</v>
      </c>
      <c r="AE28793" s="55">
        <v>398</v>
      </c>
      <c r="AF28793" s="48">
        <v>-192</v>
      </c>
      <c r="AJ28793" s="49">
        <v>-5163</v>
      </c>
      <c r="AK28793" s="49">
        <v>11890</v>
      </c>
      <c r="AL28793" s="49">
        <v>0</v>
      </c>
    </row>
    <row r="28794" spans="1:38" x14ac:dyDescent="0.45">
      <c r="A28794" s="37" t="s">
        <v>39</v>
      </c>
      <c r="B28794" s="38">
        <v>43385.875</v>
      </c>
      <c r="C28794" s="39">
        <v>43385</v>
      </c>
      <c r="D28794" s="38">
        <v>43385.708333333336</v>
      </c>
      <c r="E28794" s="40" t="s">
        <v>239</v>
      </c>
      <c r="F28794" s="48">
        <v>84907</v>
      </c>
      <c r="G28794" s="48">
        <v>81649</v>
      </c>
      <c r="H28794" s="48">
        <v>81979</v>
      </c>
      <c r="I28794" s="48">
        <v>6185</v>
      </c>
      <c r="J28794" s="48">
        <v>81979</v>
      </c>
      <c r="K28794" s="48">
        <v>22648</v>
      </c>
      <c r="L28794" s="48">
        <v>23134</v>
      </c>
      <c r="M28794" s="48">
        <v>30945</v>
      </c>
      <c r="N28794" s="48">
        <v>174</v>
      </c>
      <c r="O28794" s="48">
        <v>2438</v>
      </c>
      <c r="P28794" s="48">
        <v>205</v>
      </c>
      <c r="Q28794" s="48">
        <v>1505</v>
      </c>
      <c r="R28794" s="48">
        <v>930</v>
      </c>
      <c r="T28794" s="48">
        <v>-5687</v>
      </c>
      <c r="U28794" s="55">
        <v>-1</v>
      </c>
      <c r="V28794" s="48">
        <v>101</v>
      </c>
      <c r="Y28794" s="55">
        <v>-4824</v>
      </c>
      <c r="Z28794" s="48">
        <v>-5121</v>
      </c>
      <c r="AB28794" s="55">
        <v>-703.22600000000011</v>
      </c>
      <c r="AC28794" s="48">
        <v>-477</v>
      </c>
      <c r="AE28794" s="55">
        <v>492</v>
      </c>
      <c r="AF28794" s="48">
        <v>-190</v>
      </c>
      <c r="AJ28794" s="49">
        <v>-5855</v>
      </c>
      <c r="AK28794" s="49">
        <v>11872</v>
      </c>
      <c r="AL28794" s="49">
        <v>0</v>
      </c>
    </row>
    <row r="28795" spans="1:38" x14ac:dyDescent="0.45">
      <c r="A28795" s="37" t="s">
        <v>39</v>
      </c>
      <c r="B28795" s="38">
        <v>43385.916666666664</v>
      </c>
      <c r="C28795" s="39">
        <v>43385</v>
      </c>
      <c r="D28795" s="38">
        <v>43385.75</v>
      </c>
      <c r="E28795" s="40" t="s">
        <v>239</v>
      </c>
      <c r="F28795" s="48">
        <v>85370</v>
      </c>
      <c r="G28795" s="48">
        <v>81758</v>
      </c>
      <c r="H28795" s="48">
        <v>81877</v>
      </c>
      <c r="I28795" s="48">
        <v>5931</v>
      </c>
      <c r="J28795" s="48">
        <v>81877</v>
      </c>
      <c r="K28795" s="48">
        <v>22600</v>
      </c>
      <c r="L28795" s="48">
        <v>23662</v>
      </c>
      <c r="M28795" s="48">
        <v>30993</v>
      </c>
      <c r="N28795" s="48">
        <v>174</v>
      </c>
      <c r="O28795" s="48">
        <v>2404</v>
      </c>
      <c r="P28795" s="48">
        <v>9</v>
      </c>
      <c r="Q28795" s="48">
        <v>1188</v>
      </c>
      <c r="R28795" s="48">
        <v>847</v>
      </c>
      <c r="T28795" s="48">
        <v>-5662</v>
      </c>
      <c r="U28795" s="55">
        <v>139</v>
      </c>
      <c r="V28795" s="48">
        <v>34</v>
      </c>
      <c r="Y28795" s="55">
        <v>-4892</v>
      </c>
      <c r="Z28795" s="48">
        <v>-5267</v>
      </c>
      <c r="AB28795" s="55">
        <v>-861.23500000000001</v>
      </c>
      <c r="AC28795" s="48">
        <v>-237</v>
      </c>
      <c r="AE28795" s="55">
        <v>561</v>
      </c>
      <c r="AF28795" s="48">
        <v>-192</v>
      </c>
      <c r="AJ28795" s="49">
        <v>-5812</v>
      </c>
      <c r="AK28795" s="49">
        <v>11593</v>
      </c>
      <c r="AL28795" s="49">
        <v>0</v>
      </c>
    </row>
    <row r="28796" spans="1:38" x14ac:dyDescent="0.45">
      <c r="A28796" s="37" t="s">
        <v>39</v>
      </c>
      <c r="B28796" s="38">
        <v>43385.958333333336</v>
      </c>
      <c r="C28796" s="39">
        <v>43385</v>
      </c>
      <c r="D28796" s="38">
        <v>43385.791666666664</v>
      </c>
      <c r="E28796" s="40" t="s">
        <v>239</v>
      </c>
      <c r="F28796" s="48">
        <v>84921</v>
      </c>
      <c r="G28796" s="48">
        <v>82391</v>
      </c>
      <c r="H28796" s="48">
        <v>83327</v>
      </c>
      <c r="I28796" s="48">
        <v>5949</v>
      </c>
      <c r="J28796" s="48">
        <v>83327</v>
      </c>
      <c r="K28796" s="48">
        <v>23320</v>
      </c>
      <c r="L28796" s="48">
        <v>24115</v>
      </c>
      <c r="M28796" s="48">
        <v>31020</v>
      </c>
      <c r="N28796" s="48">
        <v>172</v>
      </c>
      <c r="O28796" s="48">
        <v>2826</v>
      </c>
      <c r="P28796" s="48">
        <v>9</v>
      </c>
      <c r="Q28796" s="48">
        <v>1026</v>
      </c>
      <c r="R28796" s="48">
        <v>839</v>
      </c>
      <c r="T28796" s="48">
        <v>-6305</v>
      </c>
      <c r="U28796" s="55">
        <v>134</v>
      </c>
      <c r="V28796" s="48">
        <v>-160</v>
      </c>
      <c r="Y28796" s="55">
        <v>-5039</v>
      </c>
      <c r="Z28796" s="48">
        <v>-5552</v>
      </c>
      <c r="AB28796" s="55">
        <v>-818.13700000000006</v>
      </c>
      <c r="AC28796" s="48">
        <v>-403</v>
      </c>
      <c r="AE28796" s="55">
        <v>569</v>
      </c>
      <c r="AF28796" s="48">
        <v>-190</v>
      </c>
      <c r="AJ28796" s="49">
        <v>-5013</v>
      </c>
      <c r="AK28796" s="49">
        <v>12254</v>
      </c>
      <c r="AL28796" s="49">
        <v>0</v>
      </c>
    </row>
    <row r="28797" spans="1:38" x14ac:dyDescent="0.45">
      <c r="A28797" s="37" t="s">
        <v>39</v>
      </c>
      <c r="B28797" s="38">
        <v>43386</v>
      </c>
      <c r="C28797" s="39">
        <v>43385</v>
      </c>
      <c r="D28797" s="38">
        <v>43385.833333333336</v>
      </c>
      <c r="E28797" s="40" t="s">
        <v>239</v>
      </c>
      <c r="F28797" s="48">
        <v>85336</v>
      </c>
      <c r="G28797" s="48">
        <v>83609</v>
      </c>
      <c r="H28797" s="48">
        <v>83044</v>
      </c>
      <c r="I28797" s="48">
        <v>6027</v>
      </c>
      <c r="J28797" s="48">
        <v>83044</v>
      </c>
      <c r="K28797" s="48">
        <v>23442</v>
      </c>
      <c r="L28797" s="48">
        <v>23911</v>
      </c>
      <c r="M28797" s="48">
        <v>31027</v>
      </c>
      <c r="N28797" s="48">
        <v>173</v>
      </c>
      <c r="O28797" s="48">
        <v>2618</v>
      </c>
      <c r="P28797" s="48">
        <v>9</v>
      </c>
      <c r="Q28797" s="48">
        <v>1007</v>
      </c>
      <c r="R28797" s="48">
        <v>857</v>
      </c>
      <c r="T28797" s="48">
        <v>-6454</v>
      </c>
      <c r="U28797" s="55">
        <v>137</v>
      </c>
      <c r="V28797" s="48">
        <v>-332</v>
      </c>
      <c r="Y28797" s="55">
        <v>-5033</v>
      </c>
      <c r="Z28797" s="48">
        <v>-5684</v>
      </c>
      <c r="AB28797" s="55">
        <v>-663.69399999999996</v>
      </c>
      <c r="AC28797" s="48">
        <v>-247</v>
      </c>
      <c r="AE28797" s="55">
        <v>494</v>
      </c>
      <c r="AF28797" s="48">
        <v>-191</v>
      </c>
      <c r="AJ28797" s="49">
        <v>-6592</v>
      </c>
      <c r="AK28797" s="49">
        <v>12481</v>
      </c>
      <c r="AL28797" s="49">
        <v>0</v>
      </c>
    </row>
    <row r="28798" spans="1:38" x14ac:dyDescent="0.45">
      <c r="A28798" s="37" t="s">
        <v>39</v>
      </c>
      <c r="B28798" s="38">
        <v>43386.041666666664</v>
      </c>
      <c r="C28798" s="39">
        <v>43385</v>
      </c>
      <c r="D28798" s="38">
        <v>43385.875</v>
      </c>
      <c r="E28798" s="40" t="s">
        <v>239</v>
      </c>
      <c r="F28798" s="48">
        <v>85187</v>
      </c>
      <c r="G28798" s="48">
        <v>82232</v>
      </c>
      <c r="H28798" s="48">
        <v>80783</v>
      </c>
      <c r="I28798" s="48">
        <v>5955</v>
      </c>
      <c r="J28798" s="48">
        <v>80783</v>
      </c>
      <c r="K28798" s="48">
        <v>23181</v>
      </c>
      <c r="L28798" s="48">
        <v>22838</v>
      </c>
      <c r="M28798" s="48">
        <v>31128</v>
      </c>
      <c r="N28798" s="48">
        <v>171</v>
      </c>
      <c r="O28798" s="48">
        <v>1865</v>
      </c>
      <c r="P28798" s="48">
        <v>9</v>
      </c>
      <c r="Q28798" s="48">
        <v>897</v>
      </c>
      <c r="R28798" s="48">
        <v>694</v>
      </c>
      <c r="T28798" s="48">
        <v>-5789</v>
      </c>
      <c r="U28798" s="55">
        <v>493</v>
      </c>
      <c r="V28798" s="48">
        <v>-427</v>
      </c>
      <c r="Y28798" s="55">
        <v>-5121</v>
      </c>
      <c r="Z28798" s="48">
        <v>-5293</v>
      </c>
      <c r="AB28798" s="55">
        <v>-959.96500000000003</v>
      </c>
      <c r="AC28798" s="48">
        <v>121</v>
      </c>
      <c r="AE28798" s="55">
        <v>613</v>
      </c>
      <c r="AF28798" s="48">
        <v>-190</v>
      </c>
      <c r="AJ28798" s="49">
        <v>-7404</v>
      </c>
      <c r="AK28798" s="49">
        <v>11744</v>
      </c>
      <c r="AL28798" s="49">
        <v>0</v>
      </c>
    </row>
    <row r="28799" spans="1:38" x14ac:dyDescent="0.45">
      <c r="A28799" s="37" t="s">
        <v>39</v>
      </c>
      <c r="B28799" s="38">
        <v>43386.083333333336</v>
      </c>
      <c r="C28799" s="39">
        <v>43385</v>
      </c>
      <c r="D28799" s="38">
        <v>43385.916666666664</v>
      </c>
      <c r="E28799" s="40" t="s">
        <v>239</v>
      </c>
      <c r="F28799" s="48">
        <v>83095</v>
      </c>
      <c r="G28799" s="48">
        <v>79959</v>
      </c>
      <c r="H28799" s="48">
        <v>77327</v>
      </c>
      <c r="I28799" s="48">
        <v>5855</v>
      </c>
      <c r="J28799" s="48">
        <v>77327</v>
      </c>
      <c r="K28799" s="48">
        <v>22411</v>
      </c>
      <c r="L28799" s="48">
        <v>20415</v>
      </c>
      <c r="M28799" s="48">
        <v>31008</v>
      </c>
      <c r="N28799" s="48">
        <v>169</v>
      </c>
      <c r="O28799" s="48">
        <v>1782</v>
      </c>
      <c r="P28799" s="48">
        <v>9</v>
      </c>
      <c r="Q28799" s="48">
        <v>844</v>
      </c>
      <c r="R28799" s="48">
        <v>689</v>
      </c>
      <c r="T28799" s="48">
        <v>-5631</v>
      </c>
      <c r="U28799" s="55">
        <v>579</v>
      </c>
      <c r="V28799" s="48">
        <v>-281</v>
      </c>
      <c r="Y28799" s="55">
        <v>-4785</v>
      </c>
      <c r="Z28799" s="48">
        <v>-5322</v>
      </c>
      <c r="AB28799" s="55">
        <v>-1176.6019999999999</v>
      </c>
      <c r="AC28799" s="48">
        <v>163</v>
      </c>
      <c r="AE28799" s="55">
        <v>635</v>
      </c>
      <c r="AF28799" s="48">
        <v>-191</v>
      </c>
      <c r="AJ28799" s="49">
        <v>-8487</v>
      </c>
      <c r="AK28799" s="49">
        <v>11486</v>
      </c>
      <c r="AL28799" s="49">
        <v>0</v>
      </c>
    </row>
    <row r="28800" spans="1:38" x14ac:dyDescent="0.45">
      <c r="A28800" s="37" t="s">
        <v>39</v>
      </c>
      <c r="B28800" s="38">
        <v>43386.125</v>
      </c>
      <c r="C28800" s="39">
        <v>43385</v>
      </c>
      <c r="D28800" s="38">
        <v>43385.958333333336</v>
      </c>
      <c r="E28800" s="40" t="s">
        <v>239</v>
      </c>
      <c r="F28800" s="48">
        <v>79499</v>
      </c>
      <c r="G28800" s="48">
        <v>76518</v>
      </c>
      <c r="H28800" s="48">
        <v>73949</v>
      </c>
      <c r="I28800" s="48">
        <v>5541</v>
      </c>
      <c r="J28800" s="48">
        <v>73949</v>
      </c>
      <c r="K28800" s="48">
        <v>21038</v>
      </c>
      <c r="L28800" s="48">
        <v>18566</v>
      </c>
      <c r="M28800" s="48">
        <v>30933</v>
      </c>
      <c r="N28800" s="48">
        <v>170</v>
      </c>
      <c r="O28800" s="48">
        <v>1734</v>
      </c>
      <c r="P28800" s="48">
        <v>9</v>
      </c>
      <c r="Q28800" s="48">
        <v>800</v>
      </c>
      <c r="R28800" s="48">
        <v>699</v>
      </c>
      <c r="T28800" s="48">
        <v>-5787</v>
      </c>
      <c r="U28800" s="55">
        <v>608</v>
      </c>
      <c r="V28800" s="48">
        <v>-235</v>
      </c>
      <c r="Y28800" s="55">
        <v>-4812</v>
      </c>
      <c r="Z28800" s="48">
        <v>-5498</v>
      </c>
      <c r="AB28800" s="55">
        <v>-1076.692</v>
      </c>
      <c r="AC28800" s="48">
        <v>136</v>
      </c>
      <c r="AE28800" s="55">
        <v>812</v>
      </c>
      <c r="AF28800" s="48">
        <v>-190</v>
      </c>
      <c r="AJ28800" s="49">
        <v>-8110</v>
      </c>
      <c r="AK28800" s="49">
        <v>11328</v>
      </c>
      <c r="AL28800" s="49">
        <v>0</v>
      </c>
    </row>
    <row r="28801" spans="1:38" x14ac:dyDescent="0.45">
      <c r="A28801" s="37" t="s">
        <v>39</v>
      </c>
      <c r="B28801" s="38">
        <v>43386.166666666664</v>
      </c>
      <c r="C28801" s="39">
        <v>43385</v>
      </c>
      <c r="D28801" s="38">
        <v>43386</v>
      </c>
      <c r="E28801" s="40" t="s">
        <v>239</v>
      </c>
      <c r="F28801" s="48">
        <v>75125</v>
      </c>
      <c r="G28801" s="48">
        <v>72722</v>
      </c>
      <c r="H28801" s="48">
        <v>76115</v>
      </c>
      <c r="I28801" s="48">
        <v>5092</v>
      </c>
      <c r="J28801" s="48">
        <v>76115</v>
      </c>
      <c r="K28801" s="48">
        <v>21182</v>
      </c>
      <c r="L28801" s="48">
        <v>18786</v>
      </c>
      <c r="M28801" s="48">
        <v>30268</v>
      </c>
      <c r="N28801" s="48">
        <v>168</v>
      </c>
      <c r="O28801" s="48">
        <v>1666</v>
      </c>
      <c r="P28801" s="48">
        <v>3</v>
      </c>
      <c r="Q28801" s="48">
        <v>3391</v>
      </c>
      <c r="R28801" s="48">
        <v>651</v>
      </c>
      <c r="T28801" s="48">
        <v>-6152</v>
      </c>
      <c r="U28801" s="55">
        <v>767</v>
      </c>
      <c r="V28801" s="48">
        <v>-227</v>
      </c>
      <c r="Y28801" s="55">
        <v>-4420</v>
      </c>
      <c r="Z28801" s="48">
        <v>-5788</v>
      </c>
      <c r="AB28801" s="55">
        <v>-956.68799999999999</v>
      </c>
      <c r="AC28801" s="48">
        <v>109</v>
      </c>
      <c r="AE28801" s="55">
        <v>958</v>
      </c>
      <c r="AF28801" s="48">
        <v>-246</v>
      </c>
      <c r="AJ28801" s="49">
        <v>-1699</v>
      </c>
      <c r="AK28801" s="49">
        <v>11244</v>
      </c>
      <c r="AL28801" s="49">
        <v>0</v>
      </c>
    </row>
    <row r="28802" spans="1:38" x14ac:dyDescent="0.45">
      <c r="A28802" s="37" t="s">
        <v>39</v>
      </c>
      <c r="B28802" s="38">
        <v>43386.208333333336</v>
      </c>
      <c r="C28802" s="39">
        <v>43386</v>
      </c>
      <c r="D28802" s="38">
        <v>43386.041666666664</v>
      </c>
      <c r="E28802" s="40" t="s">
        <v>239</v>
      </c>
      <c r="F28802" s="48">
        <v>69451</v>
      </c>
      <c r="G28802" s="48">
        <v>68889</v>
      </c>
      <c r="H28802" s="48">
        <v>68012</v>
      </c>
      <c r="I28802" s="48">
        <v>4165</v>
      </c>
      <c r="J28802" s="48">
        <v>68012</v>
      </c>
      <c r="K28802" s="48">
        <v>19181</v>
      </c>
      <c r="L28802" s="48">
        <v>14085</v>
      </c>
      <c r="M28802" s="48">
        <v>30834</v>
      </c>
      <c r="N28802" s="48">
        <v>171</v>
      </c>
      <c r="O28802" s="48">
        <v>1553</v>
      </c>
      <c r="P28802" s="48">
        <v>9</v>
      </c>
      <c r="Q28802" s="48">
        <v>1477</v>
      </c>
      <c r="R28802" s="48">
        <v>702</v>
      </c>
      <c r="T28802" s="48">
        <v>-5921</v>
      </c>
      <c r="U28802" s="55">
        <v>915</v>
      </c>
      <c r="V28802" s="48">
        <v>238</v>
      </c>
      <c r="Y28802" s="55">
        <v>-5056</v>
      </c>
      <c r="Z28802" s="48">
        <v>-5980</v>
      </c>
      <c r="AB28802" s="55">
        <v>-841.73899999999992</v>
      </c>
      <c r="AC28802" s="48">
        <v>17</v>
      </c>
      <c r="AE28802" s="55">
        <v>931</v>
      </c>
      <c r="AF28802" s="48">
        <v>-196</v>
      </c>
      <c r="AJ28802" s="49">
        <v>-5042</v>
      </c>
      <c r="AK28802" s="49">
        <v>10086</v>
      </c>
      <c r="AL28802" s="49">
        <v>0</v>
      </c>
    </row>
    <row r="28803" spans="1:38" x14ac:dyDescent="0.45">
      <c r="A28803" s="37" t="s">
        <v>39</v>
      </c>
      <c r="B28803" s="38">
        <v>43386.25</v>
      </c>
      <c r="C28803" s="39">
        <v>43386</v>
      </c>
      <c r="D28803" s="38">
        <v>43386.083333333336</v>
      </c>
      <c r="E28803" s="40" t="s">
        <v>239</v>
      </c>
      <c r="F28803" s="48">
        <v>67022</v>
      </c>
      <c r="G28803" s="48">
        <v>66950</v>
      </c>
      <c r="H28803" s="48">
        <v>67131</v>
      </c>
      <c r="I28803" s="48">
        <v>4547</v>
      </c>
      <c r="J28803" s="48">
        <v>67131</v>
      </c>
      <c r="K28803" s="48">
        <v>19068</v>
      </c>
      <c r="L28803" s="48">
        <v>13494</v>
      </c>
      <c r="M28803" s="48">
        <v>30867</v>
      </c>
      <c r="N28803" s="48">
        <v>170</v>
      </c>
      <c r="O28803" s="48">
        <v>1474</v>
      </c>
      <c r="P28803" s="48">
        <v>9</v>
      </c>
      <c r="Q28803" s="48">
        <v>1343</v>
      </c>
      <c r="R28803" s="48">
        <v>706</v>
      </c>
      <c r="T28803" s="48">
        <v>-5497</v>
      </c>
      <c r="U28803" s="55">
        <v>794</v>
      </c>
      <c r="V28803" s="48">
        <v>380</v>
      </c>
      <c r="Y28803" s="55">
        <v>-5279</v>
      </c>
      <c r="Z28803" s="48">
        <v>-5593</v>
      </c>
      <c r="AB28803" s="55">
        <v>-971.96300000000008</v>
      </c>
      <c r="AC28803" s="48">
        <v>-211</v>
      </c>
      <c r="AE28803" s="55">
        <v>842</v>
      </c>
      <c r="AF28803" s="48">
        <v>-73</v>
      </c>
      <c r="AJ28803" s="49">
        <v>-4366</v>
      </c>
      <c r="AK28803" s="49">
        <v>10044</v>
      </c>
      <c r="AL28803" s="49">
        <v>0</v>
      </c>
    </row>
    <row r="28804" spans="1:38" x14ac:dyDescent="0.45">
      <c r="A28804" s="37" t="s">
        <v>39</v>
      </c>
      <c r="B28804" s="38">
        <v>43386.291666666664</v>
      </c>
      <c r="C28804" s="39">
        <v>43386</v>
      </c>
      <c r="D28804" s="38">
        <v>43386.125</v>
      </c>
      <c r="E28804" s="40" t="s">
        <v>239</v>
      </c>
      <c r="F28804" s="48">
        <v>65856</v>
      </c>
      <c r="G28804" s="48">
        <v>65728</v>
      </c>
      <c r="H28804" s="48">
        <v>67408</v>
      </c>
      <c r="I28804" s="48">
        <v>5094</v>
      </c>
      <c r="J28804" s="48">
        <v>67408</v>
      </c>
      <c r="K28804" s="48">
        <v>18863</v>
      </c>
      <c r="L28804" s="48">
        <v>14000</v>
      </c>
      <c r="M28804" s="48">
        <v>31033</v>
      </c>
      <c r="N28804" s="48">
        <v>171</v>
      </c>
      <c r="O28804" s="48">
        <v>1471</v>
      </c>
      <c r="P28804" s="48">
        <v>9</v>
      </c>
      <c r="Q28804" s="48">
        <v>1167</v>
      </c>
      <c r="R28804" s="48">
        <v>694</v>
      </c>
      <c r="T28804" s="48">
        <v>-5157</v>
      </c>
      <c r="U28804" s="55">
        <v>677</v>
      </c>
      <c r="V28804" s="48">
        <v>319</v>
      </c>
      <c r="Y28804" s="55">
        <v>-5566</v>
      </c>
      <c r="Z28804" s="48">
        <v>-5320</v>
      </c>
      <c r="AB28804" s="55">
        <v>-1147.076</v>
      </c>
      <c r="AC28804" s="48">
        <v>-155</v>
      </c>
      <c r="AE28804" s="55">
        <v>710</v>
      </c>
      <c r="AF28804" s="48">
        <v>-1</v>
      </c>
      <c r="AJ28804" s="49">
        <v>-3414</v>
      </c>
      <c r="AK28804" s="49">
        <v>10251</v>
      </c>
      <c r="AL28804" s="49">
        <v>0</v>
      </c>
    </row>
    <row r="28805" spans="1:38" x14ac:dyDescent="0.45">
      <c r="A28805" s="37" t="s">
        <v>39</v>
      </c>
      <c r="B28805" s="38">
        <v>43386.333333333336</v>
      </c>
      <c r="C28805" s="39">
        <v>43386</v>
      </c>
      <c r="D28805" s="38">
        <v>43386.166666666664</v>
      </c>
      <c r="E28805" s="40" t="s">
        <v>239</v>
      </c>
      <c r="F28805" s="48">
        <v>65294</v>
      </c>
      <c r="G28805" s="48">
        <v>65045</v>
      </c>
      <c r="H28805" s="48">
        <v>67273</v>
      </c>
      <c r="I28805" s="48">
        <v>5849</v>
      </c>
      <c r="J28805" s="48">
        <v>67273</v>
      </c>
      <c r="K28805" s="48">
        <v>18708</v>
      </c>
      <c r="L28805" s="48">
        <v>14066</v>
      </c>
      <c r="M28805" s="48">
        <v>31128</v>
      </c>
      <c r="N28805" s="48">
        <v>171</v>
      </c>
      <c r="O28805" s="48">
        <v>1515</v>
      </c>
      <c r="P28805" s="48">
        <v>9</v>
      </c>
      <c r="Q28805" s="48">
        <v>968</v>
      </c>
      <c r="R28805" s="48">
        <v>708</v>
      </c>
      <c r="T28805" s="48">
        <v>-4363</v>
      </c>
      <c r="U28805" s="55">
        <v>679</v>
      </c>
      <c r="V28805" s="48">
        <v>896</v>
      </c>
      <c r="Y28805" s="55">
        <v>-5610</v>
      </c>
      <c r="Z28805" s="48">
        <v>-4766</v>
      </c>
      <c r="AB28805" s="55">
        <v>-1187.8</v>
      </c>
      <c r="AC28805" s="48">
        <v>-493</v>
      </c>
      <c r="AE28805" s="55">
        <v>667</v>
      </c>
      <c r="AF28805" s="48">
        <v>0</v>
      </c>
      <c r="AJ28805" s="49">
        <v>-3621</v>
      </c>
      <c r="AK28805" s="49">
        <v>10212</v>
      </c>
      <c r="AL28805" s="49">
        <v>0</v>
      </c>
    </row>
    <row r="28806" spans="1:38" x14ac:dyDescent="0.45">
      <c r="A28806" s="37" t="s">
        <v>39</v>
      </c>
      <c r="B28806" s="38">
        <v>43386.375</v>
      </c>
      <c r="C28806" s="39">
        <v>43386</v>
      </c>
      <c r="D28806" s="38">
        <v>43386.208333333336</v>
      </c>
      <c r="E28806" s="40" t="s">
        <v>239</v>
      </c>
      <c r="F28806" s="48">
        <v>65688</v>
      </c>
      <c r="G28806" s="48">
        <v>64967</v>
      </c>
      <c r="H28806" s="48">
        <v>67669</v>
      </c>
      <c r="I28806" s="48">
        <v>5949</v>
      </c>
      <c r="J28806" s="48">
        <v>67669</v>
      </c>
      <c r="K28806" s="48">
        <v>18734</v>
      </c>
      <c r="L28806" s="48">
        <v>14496</v>
      </c>
      <c r="M28806" s="48">
        <v>31161</v>
      </c>
      <c r="N28806" s="48">
        <v>173</v>
      </c>
      <c r="O28806" s="48">
        <v>1630</v>
      </c>
      <c r="P28806" s="48">
        <v>9</v>
      </c>
      <c r="Q28806" s="48">
        <v>763</v>
      </c>
      <c r="R28806" s="48">
        <v>703</v>
      </c>
      <c r="T28806" s="48">
        <v>-4166</v>
      </c>
      <c r="U28806" s="55">
        <v>729</v>
      </c>
      <c r="V28806" s="48">
        <v>1004</v>
      </c>
      <c r="Y28806" s="55">
        <v>-5290</v>
      </c>
      <c r="Z28806" s="48">
        <v>-5052</v>
      </c>
      <c r="AB28806" s="55">
        <v>-1095.0260000000001</v>
      </c>
      <c r="AC28806" s="48">
        <v>-21</v>
      </c>
      <c r="AE28806" s="55">
        <v>758</v>
      </c>
      <c r="AF28806" s="48">
        <v>-97</v>
      </c>
      <c r="AJ28806" s="49">
        <v>-3247</v>
      </c>
      <c r="AK28806" s="49">
        <v>10115</v>
      </c>
      <c r="AL28806" s="49">
        <v>0</v>
      </c>
    </row>
    <row r="28807" spans="1:38" x14ac:dyDescent="0.45">
      <c r="A28807" s="37" t="s">
        <v>39</v>
      </c>
      <c r="B28807" s="38">
        <v>43386.416666666664</v>
      </c>
      <c r="C28807" s="39">
        <v>43386</v>
      </c>
      <c r="D28807" s="38">
        <v>43386.25</v>
      </c>
      <c r="E28807" s="40" t="s">
        <v>239</v>
      </c>
      <c r="F28807" s="48">
        <v>67202</v>
      </c>
      <c r="G28807" s="48">
        <v>66153</v>
      </c>
      <c r="H28807" s="48">
        <v>69709</v>
      </c>
      <c r="I28807" s="48">
        <v>5402</v>
      </c>
      <c r="J28807" s="48">
        <v>69709</v>
      </c>
      <c r="K28807" s="48">
        <v>19105</v>
      </c>
      <c r="L28807" s="48">
        <v>15976</v>
      </c>
      <c r="M28807" s="48">
        <v>31201</v>
      </c>
      <c r="N28807" s="48">
        <v>174</v>
      </c>
      <c r="O28807" s="48">
        <v>1727</v>
      </c>
      <c r="P28807" s="48">
        <v>9</v>
      </c>
      <c r="Q28807" s="48">
        <v>810</v>
      </c>
      <c r="R28807" s="48">
        <v>707</v>
      </c>
      <c r="T28807" s="48">
        <v>-5003</v>
      </c>
      <c r="U28807" s="55">
        <v>630</v>
      </c>
      <c r="V28807" s="48">
        <v>835</v>
      </c>
      <c r="Y28807" s="55">
        <v>-5030</v>
      </c>
      <c r="Z28807" s="48">
        <v>-5618</v>
      </c>
      <c r="AB28807" s="55">
        <v>-1039.8599999999999</v>
      </c>
      <c r="AC28807" s="48">
        <v>-123</v>
      </c>
      <c r="AE28807" s="55">
        <v>744</v>
      </c>
      <c r="AF28807" s="48">
        <v>-97</v>
      </c>
      <c r="AJ28807" s="49">
        <v>-1846</v>
      </c>
      <c r="AK28807" s="49">
        <v>10405</v>
      </c>
      <c r="AL28807" s="49">
        <v>0</v>
      </c>
    </row>
    <row r="28808" spans="1:38" x14ac:dyDescent="0.45">
      <c r="A28808" s="37" t="s">
        <v>39</v>
      </c>
      <c r="B28808" s="38">
        <v>43386.458333333336</v>
      </c>
      <c r="C28808" s="39">
        <v>43386</v>
      </c>
      <c r="D28808" s="38">
        <v>43386.291666666664</v>
      </c>
      <c r="E28808" s="40" t="s">
        <v>239</v>
      </c>
      <c r="F28808" s="48">
        <v>69555</v>
      </c>
      <c r="G28808" s="48">
        <v>68412</v>
      </c>
      <c r="H28808" s="48">
        <v>72637</v>
      </c>
      <c r="I28808" s="48">
        <v>5214</v>
      </c>
      <c r="J28808" s="48">
        <v>72637</v>
      </c>
      <c r="K28808" s="48">
        <v>19914</v>
      </c>
      <c r="L28808" s="48">
        <v>17690</v>
      </c>
      <c r="M28808" s="48">
        <v>31254</v>
      </c>
      <c r="N28808" s="48">
        <v>172</v>
      </c>
      <c r="O28808" s="48">
        <v>1833</v>
      </c>
      <c r="P28808" s="48">
        <v>9</v>
      </c>
      <c r="Q28808" s="48">
        <v>1055</v>
      </c>
      <c r="R28808" s="48">
        <v>710</v>
      </c>
      <c r="T28808" s="48">
        <v>-6157</v>
      </c>
      <c r="U28808" s="55">
        <v>650</v>
      </c>
      <c r="V28808" s="48">
        <v>715</v>
      </c>
      <c r="Y28808" s="55">
        <v>-4694</v>
      </c>
      <c r="Z28808" s="48">
        <v>-6329</v>
      </c>
      <c r="AB28808" s="55">
        <v>-1222.4970000000001</v>
      </c>
      <c r="AC28808" s="48">
        <v>-445</v>
      </c>
      <c r="AE28808" s="55">
        <v>704</v>
      </c>
      <c r="AF28808" s="48">
        <v>-98</v>
      </c>
      <c r="AJ28808" s="49">
        <v>-989</v>
      </c>
      <c r="AK28808" s="49">
        <v>11371</v>
      </c>
      <c r="AL28808" s="49">
        <v>0</v>
      </c>
    </row>
    <row r="28809" spans="1:38" x14ac:dyDescent="0.45">
      <c r="A28809" s="37" t="s">
        <v>39</v>
      </c>
      <c r="B28809" s="38">
        <v>43386.5</v>
      </c>
      <c r="C28809" s="39">
        <v>43386</v>
      </c>
      <c r="D28809" s="38">
        <v>43386.333333333336</v>
      </c>
      <c r="E28809" s="40" t="s">
        <v>239</v>
      </c>
      <c r="F28809" s="48">
        <v>72566</v>
      </c>
      <c r="G28809" s="48">
        <v>71719</v>
      </c>
      <c r="H28809" s="48">
        <v>73816</v>
      </c>
      <c r="I28809" s="48">
        <v>5080</v>
      </c>
      <c r="J28809" s="48">
        <v>73816</v>
      </c>
      <c r="K28809" s="48">
        <v>20939</v>
      </c>
      <c r="L28809" s="48">
        <v>17296</v>
      </c>
      <c r="M28809" s="48">
        <v>31287</v>
      </c>
      <c r="N28809" s="48">
        <v>171</v>
      </c>
      <c r="O28809" s="48">
        <v>2089</v>
      </c>
      <c r="P28809" s="48">
        <v>35</v>
      </c>
      <c r="Q28809" s="48">
        <v>1286</v>
      </c>
      <c r="R28809" s="48">
        <v>713</v>
      </c>
      <c r="T28809" s="48">
        <v>-6016</v>
      </c>
      <c r="U28809" s="55">
        <v>388</v>
      </c>
      <c r="V28809" s="48">
        <v>747</v>
      </c>
      <c r="Y28809" s="55">
        <v>-4062</v>
      </c>
      <c r="Z28809" s="48">
        <v>-6458</v>
      </c>
      <c r="AB28809" s="55">
        <v>-1167.944</v>
      </c>
      <c r="AC28809" s="48">
        <v>-159</v>
      </c>
      <c r="AE28809" s="55">
        <v>574</v>
      </c>
      <c r="AF28809" s="48">
        <v>-146</v>
      </c>
      <c r="AJ28809" s="49">
        <v>-2983</v>
      </c>
      <c r="AK28809" s="49">
        <v>11096</v>
      </c>
      <c r="AL28809" s="49">
        <v>0</v>
      </c>
    </row>
    <row r="28810" spans="1:38" x14ac:dyDescent="0.45">
      <c r="A28810" s="37" t="s">
        <v>39</v>
      </c>
      <c r="B28810" s="38">
        <v>43386.541666666664</v>
      </c>
      <c r="C28810" s="39">
        <v>43386</v>
      </c>
      <c r="D28810" s="38">
        <v>43386.375</v>
      </c>
      <c r="E28810" s="40" t="s">
        <v>239</v>
      </c>
      <c r="F28810" s="48">
        <v>75489</v>
      </c>
      <c r="G28810" s="48">
        <v>73823</v>
      </c>
      <c r="H28810" s="48">
        <v>75312</v>
      </c>
      <c r="I28810" s="48">
        <v>4776</v>
      </c>
      <c r="J28810" s="48">
        <v>75312</v>
      </c>
      <c r="K28810" s="48">
        <v>21179</v>
      </c>
      <c r="L28810" s="48">
        <v>18313</v>
      </c>
      <c r="M28810" s="48">
        <v>31316</v>
      </c>
      <c r="N28810" s="48">
        <v>173</v>
      </c>
      <c r="O28810" s="48">
        <v>2222</v>
      </c>
      <c r="P28810" s="48">
        <v>101</v>
      </c>
      <c r="Q28810" s="48">
        <v>1294</v>
      </c>
      <c r="R28810" s="48">
        <v>714</v>
      </c>
      <c r="T28810" s="48">
        <v>-5682</v>
      </c>
      <c r="U28810" s="55">
        <v>629</v>
      </c>
      <c r="V28810" s="48">
        <v>794</v>
      </c>
      <c r="Y28810" s="55">
        <v>-3814</v>
      </c>
      <c r="Z28810" s="48">
        <v>-6144</v>
      </c>
      <c r="AB28810" s="55">
        <v>-1133.8240000000001</v>
      </c>
      <c r="AC28810" s="48">
        <v>-134</v>
      </c>
      <c r="AE28810" s="55">
        <v>753</v>
      </c>
      <c r="AF28810" s="48">
        <v>-198</v>
      </c>
      <c r="AJ28810" s="49">
        <v>-3287</v>
      </c>
      <c r="AK28810" s="49">
        <v>10458</v>
      </c>
      <c r="AL28810" s="49">
        <v>0</v>
      </c>
    </row>
    <row r="28811" spans="1:38" x14ac:dyDescent="0.45">
      <c r="A28811" s="37" t="s">
        <v>39</v>
      </c>
      <c r="B28811" s="38">
        <v>43386.583333333336</v>
      </c>
      <c r="C28811" s="39">
        <v>43386</v>
      </c>
      <c r="D28811" s="38">
        <v>43386.416666666664</v>
      </c>
      <c r="E28811" s="40" t="s">
        <v>239</v>
      </c>
      <c r="F28811" s="48">
        <v>77295</v>
      </c>
      <c r="G28811" s="48">
        <v>76358</v>
      </c>
      <c r="H28811" s="48">
        <v>76018</v>
      </c>
      <c r="I28811" s="48">
        <v>4072</v>
      </c>
      <c r="J28811" s="48">
        <v>76018</v>
      </c>
      <c r="K28811" s="48">
        <v>21153</v>
      </c>
      <c r="L28811" s="48">
        <v>18812</v>
      </c>
      <c r="M28811" s="48">
        <v>31342</v>
      </c>
      <c r="N28811" s="48">
        <v>174</v>
      </c>
      <c r="O28811" s="48">
        <v>2244</v>
      </c>
      <c r="P28811" s="48">
        <v>342</v>
      </c>
      <c r="Q28811" s="48">
        <v>1251</v>
      </c>
      <c r="R28811" s="48">
        <v>700</v>
      </c>
      <c r="T28811" s="48">
        <v>-5701</v>
      </c>
      <c r="U28811" s="55">
        <v>537</v>
      </c>
      <c r="V28811" s="48">
        <v>679</v>
      </c>
      <c r="Y28811" s="55">
        <v>-3829</v>
      </c>
      <c r="Z28811" s="48">
        <v>-6093</v>
      </c>
      <c r="AB28811" s="55">
        <v>-1288.22</v>
      </c>
      <c r="AC28811" s="48">
        <v>-86</v>
      </c>
      <c r="AE28811" s="55">
        <v>646</v>
      </c>
      <c r="AF28811" s="48">
        <v>-201</v>
      </c>
      <c r="AJ28811" s="49">
        <v>-4412</v>
      </c>
      <c r="AK28811" s="49">
        <v>9773</v>
      </c>
      <c r="AL28811" s="49">
        <v>0</v>
      </c>
    </row>
    <row r="28812" spans="1:38" x14ac:dyDescent="0.45">
      <c r="A28812" s="37" t="s">
        <v>39</v>
      </c>
      <c r="B28812" s="38">
        <v>43386.625</v>
      </c>
      <c r="C28812" s="39">
        <v>43386</v>
      </c>
      <c r="D28812" s="38">
        <v>43386.458333333336</v>
      </c>
      <c r="E28812" s="40" t="s">
        <v>239</v>
      </c>
      <c r="F28812" s="48">
        <v>77963</v>
      </c>
      <c r="G28812" s="48">
        <v>77135</v>
      </c>
      <c r="H28812" s="48">
        <v>77080</v>
      </c>
      <c r="I28812" s="48">
        <v>4468</v>
      </c>
      <c r="J28812" s="48">
        <v>77080</v>
      </c>
      <c r="K28812" s="48">
        <v>21909</v>
      </c>
      <c r="L28812" s="48">
        <v>18874</v>
      </c>
      <c r="M28812" s="48">
        <v>31371</v>
      </c>
      <c r="N28812" s="48">
        <v>174</v>
      </c>
      <c r="O28812" s="48">
        <v>2005</v>
      </c>
      <c r="P28812" s="48">
        <v>522</v>
      </c>
      <c r="Q28812" s="48">
        <v>1492</v>
      </c>
      <c r="R28812" s="48">
        <v>733</v>
      </c>
      <c r="T28812" s="48">
        <v>-5660</v>
      </c>
      <c r="U28812" s="55">
        <v>309</v>
      </c>
      <c r="V28812" s="48">
        <v>672</v>
      </c>
      <c r="Y28812" s="55">
        <v>-4402</v>
      </c>
      <c r="Z28812" s="48">
        <v>-5850</v>
      </c>
      <c r="AB28812" s="55">
        <v>-1368.348</v>
      </c>
      <c r="AC28812" s="48">
        <v>-163</v>
      </c>
      <c r="AE28812" s="55">
        <v>404</v>
      </c>
      <c r="AF28812" s="48">
        <v>-319</v>
      </c>
      <c r="AJ28812" s="49">
        <v>-4523</v>
      </c>
      <c r="AK28812" s="49">
        <v>10128</v>
      </c>
      <c r="AL28812" s="49">
        <v>0</v>
      </c>
    </row>
    <row r="28813" spans="1:38" x14ac:dyDescent="0.45">
      <c r="A28813" s="37" t="s">
        <v>39</v>
      </c>
      <c r="B28813" s="38">
        <v>43386.666666666664</v>
      </c>
      <c r="C28813" s="39">
        <v>43386</v>
      </c>
      <c r="D28813" s="38">
        <v>43386.5</v>
      </c>
      <c r="E28813" s="40" t="s">
        <v>239</v>
      </c>
      <c r="F28813" s="48">
        <v>77657</v>
      </c>
      <c r="G28813" s="48">
        <v>76744</v>
      </c>
      <c r="H28813" s="48">
        <v>76622</v>
      </c>
      <c r="I28813" s="48">
        <v>5578</v>
      </c>
      <c r="J28813" s="48">
        <v>76622</v>
      </c>
      <c r="K28813" s="48">
        <v>21182</v>
      </c>
      <c r="L28813" s="48">
        <v>19242</v>
      </c>
      <c r="M28813" s="48">
        <v>31376</v>
      </c>
      <c r="N28813" s="48">
        <v>174</v>
      </c>
      <c r="O28813" s="48">
        <v>2030</v>
      </c>
      <c r="P28813" s="48">
        <v>471</v>
      </c>
      <c r="Q28813" s="48">
        <v>1487</v>
      </c>
      <c r="R28813" s="48">
        <v>660</v>
      </c>
      <c r="T28813" s="48">
        <v>-5098</v>
      </c>
      <c r="U28813" s="55">
        <v>288</v>
      </c>
      <c r="V28813" s="48">
        <v>611</v>
      </c>
      <c r="Y28813" s="55">
        <v>-4444</v>
      </c>
      <c r="Z28813" s="48">
        <v>-5429</v>
      </c>
      <c r="AB28813" s="55">
        <v>-1801.15</v>
      </c>
      <c r="AC28813" s="48">
        <v>-127</v>
      </c>
      <c r="AE28813" s="55">
        <v>499</v>
      </c>
      <c r="AF28813" s="48">
        <v>-153</v>
      </c>
      <c r="AJ28813" s="49">
        <v>-5700</v>
      </c>
      <c r="AK28813" s="49">
        <v>10676</v>
      </c>
      <c r="AL28813" s="49">
        <v>0</v>
      </c>
    </row>
    <row r="28814" spans="1:38" x14ac:dyDescent="0.45">
      <c r="A28814" s="37" t="s">
        <v>39</v>
      </c>
      <c r="B28814" s="38">
        <v>43386.708333333336</v>
      </c>
      <c r="C28814" s="39">
        <v>43386</v>
      </c>
      <c r="D28814" s="38">
        <v>43386.541666666664</v>
      </c>
      <c r="E28814" s="40" t="s">
        <v>239</v>
      </c>
      <c r="F28814" s="48">
        <v>76857</v>
      </c>
      <c r="G28814" s="48">
        <v>75927</v>
      </c>
      <c r="H28814" s="48">
        <v>75127</v>
      </c>
      <c r="I28814" s="48">
        <v>5977</v>
      </c>
      <c r="J28814" s="48">
        <v>75127</v>
      </c>
      <c r="K28814" s="48">
        <v>20753</v>
      </c>
      <c r="L28814" s="48">
        <v>18078</v>
      </c>
      <c r="M28814" s="48">
        <v>31497</v>
      </c>
      <c r="N28814" s="48">
        <v>174</v>
      </c>
      <c r="O28814" s="48">
        <v>1978</v>
      </c>
      <c r="P28814" s="48">
        <v>406</v>
      </c>
      <c r="Q28814" s="48">
        <v>1496</v>
      </c>
      <c r="R28814" s="48">
        <v>745</v>
      </c>
      <c r="T28814" s="48">
        <v>-4352</v>
      </c>
      <c r="U28814" s="55">
        <v>122</v>
      </c>
      <c r="V28814" s="48">
        <v>712</v>
      </c>
      <c r="Y28814" s="55">
        <v>-4083</v>
      </c>
      <c r="Z28814" s="48">
        <v>-4688</v>
      </c>
      <c r="AB28814" s="55">
        <v>-1470.3500000000001</v>
      </c>
      <c r="AC28814" s="48">
        <v>-189</v>
      </c>
      <c r="AE28814" s="55">
        <v>438</v>
      </c>
      <c r="AF28814" s="48">
        <v>-187</v>
      </c>
      <c r="AJ28814" s="49">
        <v>-6777</v>
      </c>
      <c r="AK28814" s="49">
        <v>10329</v>
      </c>
      <c r="AL28814" s="49">
        <v>0</v>
      </c>
    </row>
    <row r="28815" spans="1:38" x14ac:dyDescent="0.45">
      <c r="A28815" s="37" t="s">
        <v>39</v>
      </c>
      <c r="B28815" s="38">
        <v>43386.75</v>
      </c>
      <c r="C28815" s="39">
        <v>43386</v>
      </c>
      <c r="D28815" s="38">
        <v>43386.583333333336</v>
      </c>
      <c r="E28815" s="40" t="s">
        <v>239</v>
      </c>
      <c r="F28815" s="48">
        <v>76019</v>
      </c>
      <c r="G28815" s="48">
        <v>74658</v>
      </c>
      <c r="H28815" s="48">
        <v>72902</v>
      </c>
      <c r="I28815" s="48">
        <v>5524</v>
      </c>
      <c r="J28815" s="48">
        <v>72902</v>
      </c>
      <c r="K28815" s="48">
        <v>19995</v>
      </c>
      <c r="L28815" s="48">
        <v>16393</v>
      </c>
      <c r="M28815" s="48">
        <v>31538</v>
      </c>
      <c r="N28815" s="48">
        <v>173</v>
      </c>
      <c r="O28815" s="48">
        <v>1936</v>
      </c>
      <c r="P28815" s="48">
        <v>478</v>
      </c>
      <c r="Q28815" s="48">
        <v>1666</v>
      </c>
      <c r="R28815" s="48">
        <v>723</v>
      </c>
      <c r="T28815" s="48">
        <v>-4899</v>
      </c>
      <c r="U28815" s="55">
        <v>83</v>
      </c>
      <c r="V28815" s="48">
        <v>769</v>
      </c>
      <c r="Y28815" s="55">
        <v>-3384</v>
      </c>
      <c r="Z28815" s="48">
        <v>-5034</v>
      </c>
      <c r="AB28815" s="55">
        <v>-1170.4880000000001</v>
      </c>
      <c r="AC28815" s="48">
        <v>-447</v>
      </c>
      <c r="AE28815" s="55">
        <v>469</v>
      </c>
      <c r="AF28815" s="48">
        <v>-187</v>
      </c>
      <c r="AJ28815" s="49">
        <v>-7280</v>
      </c>
      <c r="AK28815" s="49">
        <v>10423</v>
      </c>
      <c r="AL28815" s="49">
        <v>0</v>
      </c>
    </row>
    <row r="28816" spans="1:38" x14ac:dyDescent="0.45">
      <c r="A28816" s="37" t="s">
        <v>39</v>
      </c>
      <c r="B28816" s="38">
        <v>43386.791666666664</v>
      </c>
      <c r="C28816" s="39">
        <v>43386</v>
      </c>
      <c r="D28816" s="38">
        <v>43386.625</v>
      </c>
      <c r="E28816" s="40" t="s">
        <v>239</v>
      </c>
      <c r="F28816" s="48">
        <v>75409</v>
      </c>
      <c r="G28816" s="48">
        <v>73583</v>
      </c>
      <c r="H28816" s="48">
        <v>72796</v>
      </c>
      <c r="I28816" s="48">
        <v>4530</v>
      </c>
      <c r="J28816" s="48">
        <v>72796</v>
      </c>
      <c r="K28816" s="48">
        <v>19500</v>
      </c>
      <c r="L28816" s="48">
        <v>16922</v>
      </c>
      <c r="M28816" s="48">
        <v>31580</v>
      </c>
      <c r="N28816" s="48">
        <v>174</v>
      </c>
      <c r="O28816" s="48">
        <v>2138</v>
      </c>
      <c r="P28816" s="48">
        <v>504</v>
      </c>
      <c r="Q28816" s="48">
        <v>1198</v>
      </c>
      <c r="R28816" s="48">
        <v>780</v>
      </c>
      <c r="T28816" s="48">
        <v>-6401</v>
      </c>
      <c r="U28816" s="55">
        <v>-170</v>
      </c>
      <c r="V28816" s="48">
        <v>502</v>
      </c>
      <c r="Y28816" s="55">
        <v>-3891</v>
      </c>
      <c r="Z28816" s="48">
        <v>-6189</v>
      </c>
      <c r="AB28816" s="55">
        <v>-1263.3129999999999</v>
      </c>
      <c r="AC28816" s="48">
        <v>-526</v>
      </c>
      <c r="AE28816" s="55">
        <v>294</v>
      </c>
      <c r="AF28816" s="48">
        <v>-188</v>
      </c>
      <c r="AJ28816" s="49">
        <v>-5317</v>
      </c>
      <c r="AK28816" s="49">
        <v>10931</v>
      </c>
      <c r="AL28816" s="49">
        <v>0</v>
      </c>
    </row>
    <row r="28817" spans="1:38" x14ac:dyDescent="0.45">
      <c r="A28817" s="37" t="s">
        <v>39</v>
      </c>
      <c r="B28817" s="38">
        <v>43386.833333333336</v>
      </c>
      <c r="C28817" s="39">
        <v>43386</v>
      </c>
      <c r="D28817" s="38">
        <v>43386.666666666664</v>
      </c>
      <c r="E28817" s="40" t="s">
        <v>239</v>
      </c>
      <c r="F28817" s="48">
        <v>75229</v>
      </c>
      <c r="G28817" s="48">
        <v>72628</v>
      </c>
      <c r="H28817" s="48">
        <v>72194</v>
      </c>
      <c r="I28817" s="48">
        <v>5559</v>
      </c>
      <c r="J28817" s="48">
        <v>72194</v>
      </c>
      <c r="K28817" s="48">
        <v>19215</v>
      </c>
      <c r="L28817" s="48">
        <v>17046</v>
      </c>
      <c r="M28817" s="48">
        <v>31568</v>
      </c>
      <c r="N28817" s="48">
        <v>173</v>
      </c>
      <c r="O28817" s="48">
        <v>2036</v>
      </c>
      <c r="P28817" s="48">
        <v>418</v>
      </c>
      <c r="Q28817" s="48">
        <v>961</v>
      </c>
      <c r="R28817" s="48">
        <v>777</v>
      </c>
      <c r="T28817" s="48">
        <v>-6714</v>
      </c>
      <c r="U28817" s="55">
        <v>-32</v>
      </c>
      <c r="V28817" s="48">
        <v>434</v>
      </c>
      <c r="Y28817" s="55">
        <v>-3093</v>
      </c>
      <c r="Z28817" s="48">
        <v>-5948</v>
      </c>
      <c r="AB28817" s="55">
        <v>-1231.366</v>
      </c>
      <c r="AC28817" s="48">
        <v>-1013</v>
      </c>
      <c r="AE28817" s="55">
        <v>440</v>
      </c>
      <c r="AF28817" s="48">
        <v>-187</v>
      </c>
      <c r="AJ28817" s="49">
        <v>-5993</v>
      </c>
      <c r="AK28817" s="49">
        <v>12273</v>
      </c>
      <c r="AL28817" s="49">
        <v>0</v>
      </c>
    </row>
    <row r="28818" spans="1:38" x14ac:dyDescent="0.45">
      <c r="A28818" s="37" t="s">
        <v>39</v>
      </c>
      <c r="B28818" s="38">
        <v>43386.875</v>
      </c>
      <c r="C28818" s="39">
        <v>43386</v>
      </c>
      <c r="D28818" s="38">
        <v>43386.708333333336</v>
      </c>
      <c r="E28818" s="40" t="s">
        <v>239</v>
      </c>
      <c r="F28818" s="48">
        <v>76070</v>
      </c>
      <c r="G28818" s="48">
        <v>73010</v>
      </c>
      <c r="H28818" s="48">
        <v>72779</v>
      </c>
      <c r="I28818" s="48">
        <v>4447</v>
      </c>
      <c r="J28818" s="48">
        <v>72779</v>
      </c>
      <c r="K28818" s="48">
        <v>19334</v>
      </c>
      <c r="L28818" s="48">
        <v>17420</v>
      </c>
      <c r="M28818" s="48">
        <v>31586</v>
      </c>
      <c r="N28818" s="48">
        <v>173</v>
      </c>
      <c r="O28818" s="48">
        <v>2357</v>
      </c>
      <c r="P28818" s="48">
        <v>182</v>
      </c>
      <c r="Q28818" s="48">
        <v>982</v>
      </c>
      <c r="R28818" s="48">
        <v>745</v>
      </c>
      <c r="T28818" s="48">
        <v>-6079</v>
      </c>
      <c r="U28818" s="55">
        <v>113</v>
      </c>
      <c r="V28818" s="48">
        <v>309</v>
      </c>
      <c r="Y28818" s="55">
        <v>-3118</v>
      </c>
      <c r="Z28818" s="48">
        <v>-5776</v>
      </c>
      <c r="AB28818" s="55">
        <v>-1327.6129999999998</v>
      </c>
      <c r="AC28818" s="48">
        <v>-424</v>
      </c>
      <c r="AE28818" s="55">
        <v>510</v>
      </c>
      <c r="AF28818" s="48">
        <v>-188</v>
      </c>
      <c r="AJ28818" s="49">
        <v>-4678</v>
      </c>
      <c r="AK28818" s="49">
        <v>10526</v>
      </c>
      <c r="AL28818" s="49">
        <v>0</v>
      </c>
    </row>
    <row r="28819" spans="1:38" x14ac:dyDescent="0.45">
      <c r="A28819" s="37" t="s">
        <v>39</v>
      </c>
      <c r="B28819" s="38">
        <v>43386.916666666664</v>
      </c>
      <c r="C28819" s="39">
        <v>43386</v>
      </c>
      <c r="D28819" s="38">
        <v>43386.75</v>
      </c>
      <c r="E28819" s="40" t="s">
        <v>239</v>
      </c>
      <c r="F28819" s="48">
        <v>77732</v>
      </c>
      <c r="G28819" s="48">
        <v>73841</v>
      </c>
      <c r="H28819" s="48">
        <v>74209</v>
      </c>
      <c r="I28819" s="48">
        <v>4359</v>
      </c>
      <c r="J28819" s="48">
        <v>74209</v>
      </c>
      <c r="K28819" s="48">
        <v>20146</v>
      </c>
      <c r="L28819" s="48">
        <v>17900</v>
      </c>
      <c r="M28819" s="48">
        <v>31577</v>
      </c>
      <c r="N28819" s="48">
        <v>170</v>
      </c>
      <c r="O28819" s="48">
        <v>2692</v>
      </c>
      <c r="P28819" s="48">
        <v>9</v>
      </c>
      <c r="Q28819" s="48">
        <v>1015</v>
      </c>
      <c r="R28819" s="48">
        <v>700</v>
      </c>
      <c r="T28819" s="48">
        <v>-4719</v>
      </c>
      <c r="U28819" s="55">
        <v>401</v>
      </c>
      <c r="V28819" s="48">
        <v>328</v>
      </c>
      <c r="Y28819" s="55">
        <v>-3421</v>
      </c>
      <c r="Z28819" s="48">
        <v>-4709</v>
      </c>
      <c r="AB28819" s="55">
        <v>-1506.011</v>
      </c>
      <c r="AC28819" s="48">
        <v>-87</v>
      </c>
      <c r="AE28819" s="55">
        <v>672</v>
      </c>
      <c r="AF28819" s="48">
        <v>-251</v>
      </c>
      <c r="AJ28819" s="49">
        <v>-3991</v>
      </c>
      <c r="AK28819" s="49">
        <v>9078</v>
      </c>
      <c r="AL28819" s="49">
        <v>0</v>
      </c>
    </row>
    <row r="28820" spans="1:38" x14ac:dyDescent="0.45">
      <c r="A28820" s="37" t="s">
        <v>39</v>
      </c>
      <c r="B28820" s="38">
        <v>43386.958333333336</v>
      </c>
      <c r="C28820" s="39">
        <v>43386</v>
      </c>
      <c r="D28820" s="38">
        <v>43386.791666666664</v>
      </c>
      <c r="E28820" s="40" t="s">
        <v>239</v>
      </c>
      <c r="F28820" s="48">
        <v>78231</v>
      </c>
      <c r="G28820" s="48">
        <v>75705</v>
      </c>
      <c r="H28820" s="48">
        <v>78808</v>
      </c>
      <c r="I28820" s="48">
        <v>4403</v>
      </c>
      <c r="J28820" s="48">
        <v>78808</v>
      </c>
      <c r="K28820" s="48">
        <v>21886</v>
      </c>
      <c r="L28820" s="48">
        <v>20088</v>
      </c>
      <c r="M28820" s="48">
        <v>31616</v>
      </c>
      <c r="N28820" s="48">
        <v>169</v>
      </c>
      <c r="O28820" s="48">
        <v>3520</v>
      </c>
      <c r="P28820" s="48">
        <v>9</v>
      </c>
      <c r="Q28820" s="48">
        <v>826</v>
      </c>
      <c r="R28820" s="48">
        <v>694</v>
      </c>
      <c r="T28820" s="48">
        <v>-6197</v>
      </c>
      <c r="U28820" s="55">
        <v>66</v>
      </c>
      <c r="V28820" s="48">
        <v>95</v>
      </c>
      <c r="Y28820" s="55">
        <v>-4295</v>
      </c>
      <c r="Z28820" s="48">
        <v>-5849</v>
      </c>
      <c r="AB28820" s="55">
        <v>-1481.5500000000002</v>
      </c>
      <c r="AC28820" s="48">
        <v>-169</v>
      </c>
      <c r="AE28820" s="55">
        <v>482</v>
      </c>
      <c r="AF28820" s="48">
        <v>-274</v>
      </c>
      <c r="AJ28820" s="49">
        <v>-1300</v>
      </c>
      <c r="AK28820" s="49">
        <v>10600</v>
      </c>
      <c r="AL28820" s="49">
        <v>0</v>
      </c>
    </row>
    <row r="28821" spans="1:38" x14ac:dyDescent="0.45">
      <c r="A28821" s="37" t="s">
        <v>39</v>
      </c>
      <c r="B28821" s="38">
        <v>43387</v>
      </c>
      <c r="C28821" s="39">
        <v>43386</v>
      </c>
      <c r="D28821" s="38">
        <v>43386.833333333336</v>
      </c>
      <c r="E28821" s="40" t="s">
        <v>239</v>
      </c>
      <c r="F28821" s="48">
        <v>79237</v>
      </c>
      <c r="G28821" s="48">
        <v>78486</v>
      </c>
      <c r="H28821" s="48">
        <v>77574</v>
      </c>
      <c r="I28821" s="48">
        <v>5762</v>
      </c>
      <c r="J28821" s="48">
        <v>77574</v>
      </c>
      <c r="K28821" s="48">
        <v>22252</v>
      </c>
      <c r="L28821" s="48">
        <v>19793</v>
      </c>
      <c r="M28821" s="48">
        <v>31605</v>
      </c>
      <c r="N28821" s="48">
        <v>172</v>
      </c>
      <c r="O28821" s="48">
        <v>2369</v>
      </c>
      <c r="P28821" s="48">
        <v>9</v>
      </c>
      <c r="Q28821" s="48">
        <v>671</v>
      </c>
      <c r="R28821" s="48">
        <v>703</v>
      </c>
      <c r="T28821" s="48">
        <v>-4383</v>
      </c>
      <c r="U28821" s="55">
        <v>154</v>
      </c>
      <c r="V28821" s="48">
        <v>170</v>
      </c>
      <c r="Y28821" s="55">
        <v>-4508</v>
      </c>
      <c r="Z28821" s="48">
        <v>-4294</v>
      </c>
      <c r="AB28821" s="55">
        <v>-1245.7719999999999</v>
      </c>
      <c r="AC28821" s="48">
        <v>-19</v>
      </c>
      <c r="AE28821" s="55">
        <v>501</v>
      </c>
      <c r="AF28821" s="48">
        <v>-240</v>
      </c>
      <c r="AJ28821" s="49">
        <v>-6674</v>
      </c>
      <c r="AK28821" s="49">
        <v>10145</v>
      </c>
      <c r="AL28821" s="49">
        <v>0</v>
      </c>
    </row>
    <row r="28822" spans="1:38" x14ac:dyDescent="0.45">
      <c r="A28822" s="37" t="s">
        <v>39</v>
      </c>
      <c r="B28822" s="38">
        <v>43387.041666666664</v>
      </c>
      <c r="C28822" s="39">
        <v>43386</v>
      </c>
      <c r="D28822" s="38">
        <v>43386.875</v>
      </c>
      <c r="E28822" s="40" t="s">
        <v>239</v>
      </c>
      <c r="F28822" s="48">
        <v>80146</v>
      </c>
      <c r="G28822" s="48">
        <v>77802</v>
      </c>
      <c r="H28822" s="48">
        <v>75798</v>
      </c>
      <c r="I28822" s="48">
        <v>5620</v>
      </c>
      <c r="J28822" s="48">
        <v>75798</v>
      </c>
      <c r="K28822" s="48">
        <v>21771</v>
      </c>
      <c r="L28822" s="48">
        <v>19073</v>
      </c>
      <c r="M28822" s="48">
        <v>31404</v>
      </c>
      <c r="N28822" s="48">
        <v>172</v>
      </c>
      <c r="O28822" s="48">
        <v>2041</v>
      </c>
      <c r="P28822" s="48">
        <v>9</v>
      </c>
      <c r="Q28822" s="48">
        <v>637</v>
      </c>
      <c r="R28822" s="48">
        <v>691</v>
      </c>
      <c r="T28822" s="48">
        <v>-4316</v>
      </c>
      <c r="U28822" s="55">
        <v>226</v>
      </c>
      <c r="V28822" s="48">
        <v>251</v>
      </c>
      <c r="Y28822" s="55">
        <v>-4410</v>
      </c>
      <c r="Z28822" s="48">
        <v>-4286</v>
      </c>
      <c r="AB28822" s="55">
        <v>-1316.1809999999998</v>
      </c>
      <c r="AC28822" s="48">
        <v>-132</v>
      </c>
      <c r="AE28822" s="55">
        <v>512</v>
      </c>
      <c r="AF28822" s="48">
        <v>-149</v>
      </c>
      <c r="AJ28822" s="49">
        <v>-7624</v>
      </c>
      <c r="AK28822" s="49">
        <v>9936</v>
      </c>
      <c r="AL28822" s="49">
        <v>0</v>
      </c>
    </row>
    <row r="28823" spans="1:38" x14ac:dyDescent="0.45">
      <c r="A28823" s="37" t="s">
        <v>39</v>
      </c>
      <c r="B28823" s="38">
        <v>43387.083333333336</v>
      </c>
      <c r="C28823" s="39">
        <v>43386</v>
      </c>
      <c r="D28823" s="38">
        <v>43386.916666666664</v>
      </c>
      <c r="E28823" s="40" t="s">
        <v>239</v>
      </c>
      <c r="F28823" s="48">
        <v>79080</v>
      </c>
      <c r="G28823" s="48">
        <v>75957</v>
      </c>
      <c r="H28823" s="48">
        <v>73122</v>
      </c>
      <c r="I28823" s="48">
        <v>5546</v>
      </c>
      <c r="J28823" s="48">
        <v>73122</v>
      </c>
      <c r="K28823" s="48">
        <v>20899</v>
      </c>
      <c r="L28823" s="48">
        <v>17995</v>
      </c>
      <c r="M28823" s="48">
        <v>31195</v>
      </c>
      <c r="N28823" s="48">
        <v>172</v>
      </c>
      <c r="O28823" s="48">
        <v>1541</v>
      </c>
      <c r="P28823" s="48">
        <v>9</v>
      </c>
      <c r="Q28823" s="48">
        <v>616</v>
      </c>
      <c r="R28823" s="48">
        <v>695</v>
      </c>
      <c r="T28823" s="48">
        <v>-4274</v>
      </c>
      <c r="U28823" s="55">
        <v>204</v>
      </c>
      <c r="V28823" s="48">
        <v>495</v>
      </c>
      <c r="Y28823" s="55">
        <v>-4348</v>
      </c>
      <c r="Z28823" s="48">
        <v>-4093</v>
      </c>
      <c r="AB28823" s="55">
        <v>-1240.627</v>
      </c>
      <c r="AC28823" s="48">
        <v>-614</v>
      </c>
      <c r="AE28823" s="55">
        <v>554</v>
      </c>
      <c r="AF28823" s="48">
        <v>-62</v>
      </c>
      <c r="AJ28823" s="49">
        <v>-8381</v>
      </c>
      <c r="AK28823" s="49">
        <v>9820</v>
      </c>
      <c r="AL28823" s="49">
        <v>0</v>
      </c>
    </row>
    <row r="28824" spans="1:38" x14ac:dyDescent="0.45">
      <c r="A28824" s="37" t="s">
        <v>39</v>
      </c>
      <c r="B28824" s="38">
        <v>43387.125</v>
      </c>
      <c r="C28824" s="39">
        <v>43386</v>
      </c>
      <c r="D28824" s="38">
        <v>43386.958333333336</v>
      </c>
      <c r="E28824" s="40" t="s">
        <v>239</v>
      </c>
      <c r="F28824" s="48">
        <v>76256</v>
      </c>
      <c r="G28824" s="48">
        <v>73174</v>
      </c>
      <c r="H28824" s="48">
        <v>70518</v>
      </c>
      <c r="I28824" s="48">
        <v>5390</v>
      </c>
      <c r="J28824" s="48">
        <v>70518</v>
      </c>
      <c r="K28824" s="48">
        <v>20038</v>
      </c>
      <c r="L28824" s="48">
        <v>16347</v>
      </c>
      <c r="M28824" s="48">
        <v>31166</v>
      </c>
      <c r="N28824" s="48">
        <v>172</v>
      </c>
      <c r="O28824" s="48">
        <v>1446</v>
      </c>
      <c r="P28824" s="48">
        <v>9</v>
      </c>
      <c r="Q28824" s="48">
        <v>640</v>
      </c>
      <c r="R28824" s="48">
        <v>700</v>
      </c>
      <c r="T28824" s="48">
        <v>-5963</v>
      </c>
      <c r="U28824" s="55">
        <v>299</v>
      </c>
      <c r="V28824" s="48">
        <v>188</v>
      </c>
      <c r="Y28824" s="55">
        <v>-4777</v>
      </c>
      <c r="Z28824" s="48">
        <v>-5766</v>
      </c>
      <c r="AB28824" s="55">
        <v>-1338.0040000000001</v>
      </c>
      <c r="AC28824" s="48">
        <v>-322</v>
      </c>
      <c r="AE28824" s="55">
        <v>725</v>
      </c>
      <c r="AF28824" s="48">
        <v>-63</v>
      </c>
      <c r="AJ28824" s="49">
        <v>-8046</v>
      </c>
      <c r="AK28824" s="49">
        <v>11353</v>
      </c>
      <c r="AL28824" s="49">
        <v>0</v>
      </c>
    </row>
    <row r="28825" spans="1:38" x14ac:dyDescent="0.45">
      <c r="A28825" s="37" t="s">
        <v>39</v>
      </c>
      <c r="B28825" s="38">
        <v>43387.166666666664</v>
      </c>
      <c r="C28825" s="39">
        <v>43386</v>
      </c>
      <c r="D28825" s="38">
        <v>43387</v>
      </c>
      <c r="E28825" s="40" t="s">
        <v>239</v>
      </c>
      <c r="F28825" s="48">
        <v>72633</v>
      </c>
      <c r="G28825" s="48">
        <v>69922</v>
      </c>
      <c r="H28825" s="48">
        <v>69165</v>
      </c>
      <c r="I28825" s="48">
        <v>5651</v>
      </c>
      <c r="J28825" s="48">
        <v>69165</v>
      </c>
      <c r="K28825" s="48">
        <v>19563</v>
      </c>
      <c r="L28825" s="48">
        <v>15329</v>
      </c>
      <c r="M28825" s="48">
        <v>30911</v>
      </c>
      <c r="N28825" s="48">
        <v>170</v>
      </c>
      <c r="O28825" s="48">
        <v>1528</v>
      </c>
      <c r="P28825" s="48">
        <v>9</v>
      </c>
      <c r="Q28825" s="48">
        <v>969</v>
      </c>
      <c r="R28825" s="48">
        <v>686</v>
      </c>
      <c r="T28825" s="48">
        <v>-6098</v>
      </c>
      <c r="U28825" s="55">
        <v>611</v>
      </c>
      <c r="V28825" s="48">
        <v>296</v>
      </c>
      <c r="Y28825" s="55">
        <v>-4672</v>
      </c>
      <c r="Z28825" s="48">
        <v>-6169</v>
      </c>
      <c r="AB28825" s="55">
        <v>-1266.9689999999998</v>
      </c>
      <c r="AC28825" s="48">
        <v>-38</v>
      </c>
      <c r="AE28825" s="55">
        <v>773</v>
      </c>
      <c r="AF28825" s="48">
        <v>-187</v>
      </c>
      <c r="AJ28825" s="49">
        <v>-6408</v>
      </c>
      <c r="AK28825" s="49">
        <v>11749</v>
      </c>
      <c r="AL28825" s="49">
        <v>0</v>
      </c>
    </row>
    <row r="28826" spans="1:38" x14ac:dyDescent="0.45">
      <c r="A28826" s="37" t="s">
        <v>39</v>
      </c>
      <c r="B28826" s="38">
        <v>43387.208333333336</v>
      </c>
      <c r="C28826" s="39">
        <v>43387</v>
      </c>
      <c r="D28826" s="38">
        <v>43387.041666666664</v>
      </c>
      <c r="E28826" s="40" t="s">
        <v>239</v>
      </c>
      <c r="F28826" s="48">
        <v>67485</v>
      </c>
      <c r="G28826" s="48">
        <v>67119</v>
      </c>
      <c r="H28826" s="48">
        <v>65961</v>
      </c>
      <c r="I28826" s="48">
        <v>5198</v>
      </c>
      <c r="J28826" s="48">
        <v>65961</v>
      </c>
      <c r="K28826" s="48">
        <v>18290</v>
      </c>
      <c r="L28826" s="48">
        <v>13361</v>
      </c>
      <c r="M28826" s="48">
        <v>31337</v>
      </c>
      <c r="N28826" s="48">
        <v>173</v>
      </c>
      <c r="O28826" s="48">
        <v>1317</v>
      </c>
      <c r="P28826" s="48">
        <v>9</v>
      </c>
      <c r="Q28826" s="48">
        <v>767</v>
      </c>
      <c r="R28826" s="48">
        <v>707</v>
      </c>
      <c r="T28826" s="48">
        <v>-8036</v>
      </c>
      <c r="U28826" s="55">
        <v>460</v>
      </c>
      <c r="V28826" s="48">
        <v>652</v>
      </c>
      <c r="Y28826" s="55">
        <v>-4503</v>
      </c>
      <c r="Z28826" s="48">
        <v>-9250</v>
      </c>
      <c r="AB28826" s="55">
        <v>-1349.6389999999999</v>
      </c>
      <c r="AC28826" s="48">
        <v>-11</v>
      </c>
      <c r="AE28826" s="55">
        <v>715</v>
      </c>
      <c r="AF28826" s="48">
        <v>573</v>
      </c>
      <c r="AJ28826" s="49">
        <v>-6356</v>
      </c>
      <c r="AK28826" s="49">
        <v>13234</v>
      </c>
      <c r="AL28826" s="49">
        <v>0</v>
      </c>
    </row>
    <row r="28827" spans="1:38" x14ac:dyDescent="0.45">
      <c r="A28827" s="37" t="s">
        <v>39</v>
      </c>
      <c r="B28827" s="38">
        <v>43387.25</v>
      </c>
      <c r="C28827" s="39">
        <v>43387</v>
      </c>
      <c r="D28827" s="38">
        <v>43387.083333333336</v>
      </c>
      <c r="E28827" s="40" t="s">
        <v>239</v>
      </c>
      <c r="F28827" s="48">
        <v>65378</v>
      </c>
      <c r="G28827" s="48">
        <v>65648</v>
      </c>
      <c r="H28827" s="48">
        <v>65176</v>
      </c>
      <c r="I28827" s="48">
        <v>5300</v>
      </c>
      <c r="J28827" s="48">
        <v>65176</v>
      </c>
      <c r="K28827" s="48">
        <v>17923</v>
      </c>
      <c r="L28827" s="48">
        <v>13065</v>
      </c>
      <c r="M28827" s="48">
        <v>31386</v>
      </c>
      <c r="N28827" s="48">
        <v>174</v>
      </c>
      <c r="O28827" s="48">
        <v>1246</v>
      </c>
      <c r="P28827" s="48">
        <v>9</v>
      </c>
      <c r="Q28827" s="48">
        <v>693</v>
      </c>
      <c r="R28827" s="48">
        <v>680</v>
      </c>
      <c r="T28827" s="48">
        <v>-7959</v>
      </c>
      <c r="U28827" s="55">
        <v>440</v>
      </c>
      <c r="V28827" s="48">
        <v>650</v>
      </c>
      <c r="Y28827" s="55">
        <v>-4874</v>
      </c>
      <c r="Z28827" s="48">
        <v>-9188</v>
      </c>
      <c r="AB28827" s="55">
        <v>-1319.7259999999999</v>
      </c>
      <c r="AC28827" s="48">
        <v>-36</v>
      </c>
      <c r="AE28827" s="55">
        <v>667</v>
      </c>
      <c r="AF28827" s="48">
        <v>615</v>
      </c>
      <c r="AJ28827" s="49">
        <v>-5772</v>
      </c>
      <c r="AK28827" s="49">
        <v>13259</v>
      </c>
      <c r="AL28827" s="49">
        <v>0</v>
      </c>
    </row>
    <row r="28828" spans="1:38" x14ac:dyDescent="0.45">
      <c r="A28828" s="37" t="s">
        <v>39</v>
      </c>
      <c r="B28828" s="38">
        <v>43387.291666666664</v>
      </c>
      <c r="C28828" s="39">
        <v>43387</v>
      </c>
      <c r="D28828" s="38">
        <v>43387.125</v>
      </c>
      <c r="E28828" s="40" t="s">
        <v>239</v>
      </c>
      <c r="F28828" s="48">
        <v>64249</v>
      </c>
      <c r="G28828" s="48">
        <v>64464</v>
      </c>
      <c r="H28828" s="48">
        <v>62996</v>
      </c>
      <c r="I28828" s="48">
        <v>5714</v>
      </c>
      <c r="J28828" s="48">
        <v>62996</v>
      </c>
      <c r="K28828" s="48">
        <v>16638</v>
      </c>
      <c r="L28828" s="48">
        <v>12292</v>
      </c>
      <c r="M28828" s="48">
        <v>31429</v>
      </c>
      <c r="N28828" s="48">
        <v>173</v>
      </c>
      <c r="O28828" s="48">
        <v>1246</v>
      </c>
      <c r="P28828" s="48">
        <v>9</v>
      </c>
      <c r="Q28828" s="48">
        <v>514</v>
      </c>
      <c r="R28828" s="48">
        <v>695</v>
      </c>
      <c r="T28828" s="48">
        <v>-8420</v>
      </c>
      <c r="U28828" s="55">
        <v>755</v>
      </c>
      <c r="V28828" s="48">
        <v>701</v>
      </c>
      <c r="Y28828" s="55">
        <v>-3847</v>
      </c>
      <c r="Z28828" s="48">
        <v>-9644</v>
      </c>
      <c r="AB28828" s="55">
        <v>-1096.0390000000002</v>
      </c>
      <c r="AC28828" s="48">
        <v>-291</v>
      </c>
      <c r="AE28828" s="55">
        <v>923</v>
      </c>
      <c r="AF28828" s="48">
        <v>814</v>
      </c>
      <c r="AJ28828" s="49">
        <v>-7182</v>
      </c>
      <c r="AK28828" s="49">
        <v>14134</v>
      </c>
      <c r="AL28828" s="49">
        <v>0</v>
      </c>
    </row>
    <row r="28829" spans="1:38" x14ac:dyDescent="0.45">
      <c r="A28829" s="37" t="s">
        <v>39</v>
      </c>
      <c r="B28829" s="38">
        <v>43387.333333333336</v>
      </c>
      <c r="C28829" s="39">
        <v>43387</v>
      </c>
      <c r="D28829" s="38">
        <v>43387.166666666664</v>
      </c>
      <c r="E28829" s="40" t="s">
        <v>239</v>
      </c>
      <c r="F28829" s="48">
        <v>63821</v>
      </c>
      <c r="G28829" s="48">
        <v>63812</v>
      </c>
      <c r="H28829" s="48">
        <v>62623</v>
      </c>
      <c r="I28829" s="48">
        <v>3876</v>
      </c>
      <c r="J28829" s="48">
        <v>62623</v>
      </c>
      <c r="K28829" s="48">
        <v>15984</v>
      </c>
      <c r="L28829" s="48">
        <v>12494</v>
      </c>
      <c r="M28829" s="48">
        <v>31476</v>
      </c>
      <c r="N28829" s="48">
        <v>175</v>
      </c>
      <c r="O28829" s="48">
        <v>1329</v>
      </c>
      <c r="P28829" s="48">
        <v>9</v>
      </c>
      <c r="Q28829" s="48">
        <v>456</v>
      </c>
      <c r="R28829" s="48">
        <v>700</v>
      </c>
      <c r="T28829" s="48">
        <v>-7450</v>
      </c>
      <c r="U28829" s="55">
        <v>729</v>
      </c>
      <c r="V28829" s="48">
        <v>1094</v>
      </c>
      <c r="Y28829" s="55">
        <v>-3685</v>
      </c>
      <c r="Z28829" s="48">
        <v>-9206</v>
      </c>
      <c r="AB28829" s="55">
        <v>-1189.3240000000001</v>
      </c>
      <c r="AC28829" s="48">
        <v>-14</v>
      </c>
      <c r="AE28829" s="55">
        <v>915</v>
      </c>
      <c r="AF28829" s="48">
        <v>676</v>
      </c>
      <c r="AJ28829" s="49">
        <v>-5065</v>
      </c>
      <c r="AK28829" s="49">
        <v>11326</v>
      </c>
      <c r="AL28829" s="49">
        <v>0</v>
      </c>
    </row>
    <row r="28830" spans="1:38" x14ac:dyDescent="0.45">
      <c r="A28830" s="37" t="s">
        <v>39</v>
      </c>
      <c r="B28830" s="38">
        <v>43387.375</v>
      </c>
      <c r="C28830" s="39">
        <v>43387</v>
      </c>
      <c r="D28830" s="38">
        <v>43387.208333333336</v>
      </c>
      <c r="E28830" s="40" t="s">
        <v>239</v>
      </c>
      <c r="F28830" s="48">
        <v>64040</v>
      </c>
      <c r="G28830" s="48">
        <v>63809</v>
      </c>
      <c r="H28830" s="48">
        <v>63395</v>
      </c>
      <c r="I28830" s="48">
        <v>3847</v>
      </c>
      <c r="J28830" s="48">
        <v>63395</v>
      </c>
      <c r="K28830" s="48">
        <v>15990</v>
      </c>
      <c r="L28830" s="48">
        <v>13224</v>
      </c>
      <c r="M28830" s="48">
        <v>31525</v>
      </c>
      <c r="N28830" s="48">
        <v>175</v>
      </c>
      <c r="O28830" s="48">
        <v>1310</v>
      </c>
      <c r="P28830" s="48">
        <v>9</v>
      </c>
      <c r="Q28830" s="48">
        <v>468</v>
      </c>
      <c r="R28830" s="48">
        <v>694</v>
      </c>
      <c r="T28830" s="48">
        <v>-7643</v>
      </c>
      <c r="U28830" s="55">
        <v>638</v>
      </c>
      <c r="V28830" s="48">
        <v>957</v>
      </c>
      <c r="Y28830" s="55">
        <v>-4023</v>
      </c>
      <c r="Z28830" s="48">
        <v>-9121</v>
      </c>
      <c r="AB28830" s="55">
        <v>-1204.33</v>
      </c>
      <c r="AC28830" s="48">
        <v>-83</v>
      </c>
      <c r="AE28830" s="55">
        <v>797</v>
      </c>
      <c r="AF28830" s="48">
        <v>604</v>
      </c>
      <c r="AJ28830" s="49">
        <v>-4261</v>
      </c>
      <c r="AK28830" s="49">
        <v>11490</v>
      </c>
      <c r="AL28830" s="49">
        <v>0</v>
      </c>
    </row>
    <row r="28831" spans="1:38" x14ac:dyDescent="0.45">
      <c r="A28831" s="37" t="s">
        <v>39</v>
      </c>
      <c r="B28831" s="38">
        <v>43387.416666666664</v>
      </c>
      <c r="C28831" s="39">
        <v>43387</v>
      </c>
      <c r="D28831" s="38">
        <v>43387.25</v>
      </c>
      <c r="E28831" s="40" t="s">
        <v>239</v>
      </c>
      <c r="F28831" s="48">
        <v>65173</v>
      </c>
      <c r="G28831" s="48">
        <v>64350</v>
      </c>
      <c r="H28831" s="48">
        <v>65450</v>
      </c>
      <c r="I28831" s="48">
        <v>4414</v>
      </c>
      <c r="J28831" s="48">
        <v>65450</v>
      </c>
      <c r="K28831" s="48">
        <v>17192</v>
      </c>
      <c r="L28831" s="48">
        <v>13843</v>
      </c>
      <c r="M28831" s="48">
        <v>31581</v>
      </c>
      <c r="N28831" s="48">
        <v>176</v>
      </c>
      <c r="O28831" s="48">
        <v>1400</v>
      </c>
      <c r="P28831" s="48">
        <v>9</v>
      </c>
      <c r="Q28831" s="48">
        <v>540</v>
      </c>
      <c r="R28831" s="48">
        <v>709</v>
      </c>
      <c r="T28831" s="48">
        <v>-8568</v>
      </c>
      <c r="U28831" s="55">
        <v>412</v>
      </c>
      <c r="V28831" s="48">
        <v>972</v>
      </c>
      <c r="Y28831" s="55">
        <v>-4281</v>
      </c>
      <c r="Z28831" s="48">
        <v>-10038</v>
      </c>
      <c r="AB28831" s="55">
        <v>-1175.5440000000001</v>
      </c>
      <c r="AC28831" s="48">
        <v>-58</v>
      </c>
      <c r="AE28831" s="55">
        <v>533</v>
      </c>
      <c r="AF28831" s="48">
        <v>556</v>
      </c>
      <c r="AJ28831" s="49">
        <v>-3314</v>
      </c>
      <c r="AK28831" s="49">
        <v>12982</v>
      </c>
      <c r="AL28831" s="49">
        <v>0</v>
      </c>
    </row>
    <row r="28832" spans="1:38" x14ac:dyDescent="0.45">
      <c r="A28832" s="37" t="s">
        <v>39</v>
      </c>
      <c r="B28832" s="38">
        <v>43387.458333333336</v>
      </c>
      <c r="C28832" s="39">
        <v>43387</v>
      </c>
      <c r="D28832" s="38">
        <v>43387.291666666664</v>
      </c>
      <c r="E28832" s="40" t="s">
        <v>239</v>
      </c>
      <c r="F28832" s="48">
        <v>66732</v>
      </c>
      <c r="G28832" s="48">
        <v>65787</v>
      </c>
      <c r="H28832" s="48">
        <v>65308</v>
      </c>
      <c r="I28832" s="48">
        <v>5117</v>
      </c>
      <c r="J28832" s="48">
        <v>65308</v>
      </c>
      <c r="K28832" s="48">
        <v>17070</v>
      </c>
      <c r="L28832" s="48">
        <v>14148</v>
      </c>
      <c r="M28832" s="48">
        <v>31310</v>
      </c>
      <c r="N28832" s="48">
        <v>178</v>
      </c>
      <c r="O28832" s="48">
        <v>1470</v>
      </c>
      <c r="P28832" s="48">
        <v>9</v>
      </c>
      <c r="Q28832" s="48">
        <v>419</v>
      </c>
      <c r="R28832" s="48">
        <v>704</v>
      </c>
      <c r="T28832" s="48">
        <v>-4617</v>
      </c>
      <c r="U28832" s="55">
        <v>571</v>
      </c>
      <c r="V28832" s="48">
        <v>1287</v>
      </c>
      <c r="Y28832" s="55">
        <v>-3010</v>
      </c>
      <c r="Z28832" s="48">
        <v>-6927</v>
      </c>
      <c r="AB28832" s="55">
        <v>-1213.049</v>
      </c>
      <c r="AC28832" s="48">
        <v>211</v>
      </c>
      <c r="AE28832" s="55">
        <v>706</v>
      </c>
      <c r="AF28832" s="48">
        <v>812</v>
      </c>
      <c r="AJ28832" s="49">
        <v>-5596</v>
      </c>
      <c r="AK28832" s="49">
        <v>9734</v>
      </c>
      <c r="AL28832" s="49">
        <v>0</v>
      </c>
    </row>
    <row r="28833" spans="1:38" x14ac:dyDescent="0.45">
      <c r="A28833" s="37" t="s">
        <v>39</v>
      </c>
      <c r="B28833" s="38">
        <v>43387.5</v>
      </c>
      <c r="C28833" s="39">
        <v>43387</v>
      </c>
      <c r="D28833" s="38">
        <v>43387.333333333336</v>
      </c>
      <c r="E28833" s="40" t="s">
        <v>239</v>
      </c>
      <c r="F28833" s="48">
        <v>69165</v>
      </c>
      <c r="G28833" s="48">
        <v>67661</v>
      </c>
      <c r="H28833" s="48">
        <v>69484</v>
      </c>
      <c r="I28833" s="48">
        <v>3554</v>
      </c>
      <c r="J28833" s="48">
        <v>69484</v>
      </c>
      <c r="K28833" s="48">
        <v>18764</v>
      </c>
      <c r="L28833" s="48">
        <v>16694</v>
      </c>
      <c r="M28833" s="48">
        <v>31055</v>
      </c>
      <c r="N28833" s="48">
        <v>179</v>
      </c>
      <c r="O28833" s="48">
        <v>1522</v>
      </c>
      <c r="P28833" s="48">
        <v>85</v>
      </c>
      <c r="Q28833" s="48">
        <v>444</v>
      </c>
      <c r="R28833" s="48">
        <v>741</v>
      </c>
      <c r="T28833" s="48">
        <v>-4531</v>
      </c>
      <c r="U28833" s="55">
        <v>429</v>
      </c>
      <c r="V28833" s="48">
        <v>1321</v>
      </c>
      <c r="Y28833" s="55">
        <v>-4224</v>
      </c>
      <c r="Z28833" s="48">
        <v>-6814</v>
      </c>
      <c r="AB28833" s="55">
        <v>-1355.08</v>
      </c>
      <c r="AC28833" s="48">
        <v>158</v>
      </c>
      <c r="AE28833" s="55">
        <v>595</v>
      </c>
      <c r="AF28833" s="48">
        <v>804</v>
      </c>
      <c r="AJ28833" s="49">
        <v>-1731</v>
      </c>
      <c r="AK28833" s="49">
        <v>8085</v>
      </c>
      <c r="AL28833" s="49">
        <v>0</v>
      </c>
    </row>
    <row r="28834" spans="1:38" x14ac:dyDescent="0.45">
      <c r="A28834" s="37" t="s">
        <v>39</v>
      </c>
      <c r="B28834" s="38">
        <v>43387.541666666664</v>
      </c>
      <c r="C28834" s="39">
        <v>43387</v>
      </c>
      <c r="D28834" s="38">
        <v>43387.375</v>
      </c>
      <c r="E28834" s="40" t="s">
        <v>239</v>
      </c>
      <c r="F28834" s="48">
        <v>71754</v>
      </c>
      <c r="G28834" s="48">
        <v>70384</v>
      </c>
      <c r="H28834" s="48">
        <v>71781</v>
      </c>
      <c r="I28834" s="48">
        <v>5147</v>
      </c>
      <c r="J28834" s="48">
        <v>71781</v>
      </c>
      <c r="K28834" s="48">
        <v>20195</v>
      </c>
      <c r="L28834" s="48">
        <v>17317</v>
      </c>
      <c r="M28834" s="48">
        <v>31083</v>
      </c>
      <c r="N28834" s="48">
        <v>183</v>
      </c>
      <c r="O28834" s="48">
        <v>1546</v>
      </c>
      <c r="P28834" s="48">
        <v>200</v>
      </c>
      <c r="Q28834" s="48">
        <v>556</v>
      </c>
      <c r="R28834" s="48">
        <v>701</v>
      </c>
      <c r="T28834" s="48">
        <v>-5594</v>
      </c>
      <c r="U28834" s="55">
        <v>511</v>
      </c>
      <c r="V28834" s="48">
        <v>1293</v>
      </c>
      <c r="Y28834" s="55">
        <v>-4537</v>
      </c>
      <c r="Z28834" s="48">
        <v>-7731</v>
      </c>
      <c r="AB28834" s="55">
        <v>-1234.1440000000002</v>
      </c>
      <c r="AC28834" s="48">
        <v>158</v>
      </c>
      <c r="AE28834" s="55">
        <v>588</v>
      </c>
      <c r="AF28834" s="48">
        <v>686</v>
      </c>
      <c r="AJ28834" s="49">
        <v>-3750</v>
      </c>
      <c r="AK28834" s="49">
        <v>10741</v>
      </c>
      <c r="AL28834" s="49">
        <v>0</v>
      </c>
    </row>
    <row r="28835" spans="1:38" x14ac:dyDescent="0.45">
      <c r="A28835" s="37" t="s">
        <v>39</v>
      </c>
      <c r="B28835" s="38">
        <v>43387.583333333336</v>
      </c>
      <c r="C28835" s="39">
        <v>43387</v>
      </c>
      <c r="D28835" s="38">
        <v>43387.416666666664</v>
      </c>
      <c r="E28835" s="40" t="s">
        <v>239</v>
      </c>
      <c r="F28835" s="48">
        <v>73242</v>
      </c>
      <c r="G28835" s="48">
        <v>72818</v>
      </c>
      <c r="H28835" s="48">
        <v>73212</v>
      </c>
      <c r="I28835" s="48">
        <v>5283</v>
      </c>
      <c r="J28835" s="48">
        <v>73212</v>
      </c>
      <c r="K28835" s="48">
        <v>21124</v>
      </c>
      <c r="L28835" s="48">
        <v>17852</v>
      </c>
      <c r="M28835" s="48">
        <v>31158</v>
      </c>
      <c r="N28835" s="48">
        <v>184</v>
      </c>
      <c r="O28835" s="48">
        <v>1558</v>
      </c>
      <c r="P28835" s="48">
        <v>231</v>
      </c>
      <c r="Q28835" s="48">
        <v>375</v>
      </c>
      <c r="R28835" s="48">
        <v>730</v>
      </c>
      <c r="T28835" s="48">
        <v>-7448</v>
      </c>
      <c r="U28835" s="55">
        <v>324</v>
      </c>
      <c r="V28835" s="48">
        <v>1008</v>
      </c>
      <c r="Y28835" s="55">
        <v>-4466</v>
      </c>
      <c r="Z28835" s="48">
        <v>-8917</v>
      </c>
      <c r="AB28835" s="55">
        <v>-1199.7669999999998</v>
      </c>
      <c r="AC28835" s="48">
        <v>39</v>
      </c>
      <c r="AE28835" s="55">
        <v>455</v>
      </c>
      <c r="AF28835" s="48">
        <v>422</v>
      </c>
      <c r="AJ28835" s="49">
        <v>-4889</v>
      </c>
      <c r="AK28835" s="49">
        <v>12731</v>
      </c>
      <c r="AL28835" s="49">
        <v>0</v>
      </c>
    </row>
    <row r="28836" spans="1:38" x14ac:dyDescent="0.45">
      <c r="A28836" s="37" t="s">
        <v>39</v>
      </c>
      <c r="B28836" s="38">
        <v>43387.625</v>
      </c>
      <c r="C28836" s="39">
        <v>43387</v>
      </c>
      <c r="D28836" s="38">
        <v>43387.458333333336</v>
      </c>
      <c r="E28836" s="40" t="s">
        <v>239</v>
      </c>
      <c r="F28836" s="48">
        <v>73511</v>
      </c>
      <c r="G28836" s="48">
        <v>73836</v>
      </c>
      <c r="H28836" s="48">
        <v>73571</v>
      </c>
      <c r="I28836" s="48">
        <v>5494</v>
      </c>
      <c r="J28836" s="48">
        <v>73571</v>
      </c>
      <c r="K28836" s="48">
        <v>21636</v>
      </c>
      <c r="L28836" s="48">
        <v>17731</v>
      </c>
      <c r="M28836" s="48">
        <v>31197</v>
      </c>
      <c r="N28836" s="48">
        <v>184</v>
      </c>
      <c r="O28836" s="48">
        <v>1529</v>
      </c>
      <c r="P28836" s="48">
        <v>256</v>
      </c>
      <c r="Q28836" s="48">
        <v>243</v>
      </c>
      <c r="R28836" s="48">
        <v>795</v>
      </c>
      <c r="T28836" s="48">
        <v>-4363</v>
      </c>
      <c r="U28836" s="55">
        <v>271</v>
      </c>
      <c r="V28836" s="48">
        <v>1147</v>
      </c>
      <c r="Y28836" s="55">
        <v>-4413</v>
      </c>
      <c r="Z28836" s="48">
        <v>-6135</v>
      </c>
      <c r="AB28836" s="55">
        <v>-1023.3459999999999</v>
      </c>
      <c r="AC28836" s="48">
        <v>-26</v>
      </c>
      <c r="AE28836" s="55">
        <v>439</v>
      </c>
      <c r="AF28836" s="48">
        <v>651</v>
      </c>
      <c r="AJ28836" s="49">
        <v>-5759</v>
      </c>
      <c r="AK28836" s="49">
        <v>9857</v>
      </c>
      <c r="AL28836" s="49">
        <v>0</v>
      </c>
    </row>
    <row r="28837" spans="1:38" x14ac:dyDescent="0.45">
      <c r="A28837" s="37" t="s">
        <v>39</v>
      </c>
      <c r="B28837" s="38">
        <v>43387.666666666664</v>
      </c>
      <c r="C28837" s="39">
        <v>43387</v>
      </c>
      <c r="D28837" s="38">
        <v>43387.5</v>
      </c>
      <c r="E28837" s="40" t="s">
        <v>239</v>
      </c>
      <c r="F28837" s="48">
        <v>73499</v>
      </c>
      <c r="G28837" s="48">
        <v>74236</v>
      </c>
      <c r="H28837" s="48">
        <v>73004</v>
      </c>
      <c r="I28837" s="48">
        <v>5367</v>
      </c>
      <c r="J28837" s="48">
        <v>73004</v>
      </c>
      <c r="K28837" s="48">
        <v>21173</v>
      </c>
      <c r="L28837" s="48">
        <v>17541</v>
      </c>
      <c r="M28837" s="48">
        <v>31170</v>
      </c>
      <c r="N28837" s="48">
        <v>180</v>
      </c>
      <c r="O28837" s="48">
        <v>1633</v>
      </c>
      <c r="P28837" s="48">
        <v>320</v>
      </c>
      <c r="Q28837" s="48">
        <v>221</v>
      </c>
      <c r="R28837" s="48">
        <v>766</v>
      </c>
      <c r="T28837" s="48">
        <v>-7558</v>
      </c>
      <c r="U28837" s="55">
        <v>301</v>
      </c>
      <c r="V28837" s="48">
        <v>985</v>
      </c>
      <c r="Y28837" s="55">
        <v>-4064</v>
      </c>
      <c r="Z28837" s="48">
        <v>-8855</v>
      </c>
      <c r="AB28837" s="55">
        <v>-1138.1289999999999</v>
      </c>
      <c r="AC28837" s="48">
        <v>-228</v>
      </c>
      <c r="AE28837" s="55">
        <v>496</v>
      </c>
      <c r="AF28837" s="48">
        <v>540</v>
      </c>
      <c r="AJ28837" s="49">
        <v>-6599</v>
      </c>
      <c r="AK28837" s="49">
        <v>12925</v>
      </c>
      <c r="AL28837" s="49">
        <v>0</v>
      </c>
    </row>
    <row r="28838" spans="1:38" x14ac:dyDescent="0.45">
      <c r="A28838" s="37" t="s">
        <v>39</v>
      </c>
      <c r="B28838" s="38">
        <v>43387.708333333336</v>
      </c>
      <c r="C28838" s="39">
        <v>43387</v>
      </c>
      <c r="D28838" s="38">
        <v>43387.541666666664</v>
      </c>
      <c r="E28838" s="40" t="s">
        <v>239</v>
      </c>
      <c r="F28838" s="48">
        <v>73561</v>
      </c>
      <c r="G28838" s="48">
        <v>74181</v>
      </c>
      <c r="H28838" s="48">
        <v>72920</v>
      </c>
      <c r="I28838" s="48">
        <v>5020</v>
      </c>
      <c r="J28838" s="48">
        <v>72920</v>
      </c>
      <c r="K28838" s="48">
        <v>20919</v>
      </c>
      <c r="L28838" s="48">
        <v>17568</v>
      </c>
      <c r="M28838" s="48">
        <v>31122</v>
      </c>
      <c r="N28838" s="48">
        <v>177</v>
      </c>
      <c r="O28838" s="48">
        <v>1851</v>
      </c>
      <c r="P28838" s="48">
        <v>279</v>
      </c>
      <c r="Q28838" s="48">
        <v>245</v>
      </c>
      <c r="R28838" s="48">
        <v>759</v>
      </c>
      <c r="T28838" s="48">
        <v>-7721</v>
      </c>
      <c r="U28838" s="55">
        <v>53</v>
      </c>
      <c r="V28838" s="48">
        <v>1067</v>
      </c>
      <c r="Y28838" s="55">
        <v>-3848</v>
      </c>
      <c r="Z28838" s="48">
        <v>-8971</v>
      </c>
      <c r="AB28838" s="55">
        <v>-1085.29</v>
      </c>
      <c r="AC28838" s="48">
        <v>-50</v>
      </c>
      <c r="AE28838" s="55">
        <v>305</v>
      </c>
      <c r="AF28838" s="48">
        <v>233</v>
      </c>
      <c r="AJ28838" s="49">
        <v>-6281</v>
      </c>
      <c r="AK28838" s="49">
        <v>12741</v>
      </c>
      <c r="AL28838" s="49">
        <v>0</v>
      </c>
    </row>
    <row r="28839" spans="1:38" x14ac:dyDescent="0.45">
      <c r="A28839" s="37" t="s">
        <v>39</v>
      </c>
      <c r="B28839" s="38">
        <v>43387.75</v>
      </c>
      <c r="C28839" s="39">
        <v>43387</v>
      </c>
      <c r="D28839" s="38">
        <v>43387.583333333336</v>
      </c>
      <c r="E28839" s="40" t="s">
        <v>239</v>
      </c>
      <c r="F28839" s="48">
        <v>73371</v>
      </c>
      <c r="G28839" s="48">
        <v>73733</v>
      </c>
      <c r="H28839" s="48">
        <v>72797</v>
      </c>
      <c r="I28839" s="48">
        <v>5219</v>
      </c>
      <c r="J28839" s="48">
        <v>72797</v>
      </c>
      <c r="K28839" s="48">
        <v>20686</v>
      </c>
      <c r="L28839" s="48">
        <v>17939</v>
      </c>
      <c r="M28839" s="48">
        <v>30850</v>
      </c>
      <c r="N28839" s="48">
        <v>178</v>
      </c>
      <c r="O28839" s="48">
        <v>1850</v>
      </c>
      <c r="P28839" s="48">
        <v>306</v>
      </c>
      <c r="Q28839" s="48">
        <v>223</v>
      </c>
      <c r="R28839" s="48">
        <v>765</v>
      </c>
      <c r="T28839" s="48">
        <v>-8138</v>
      </c>
      <c r="U28839" s="55">
        <v>-113</v>
      </c>
      <c r="V28839" s="48">
        <v>850</v>
      </c>
      <c r="Y28839" s="55">
        <v>-3910</v>
      </c>
      <c r="Z28839" s="48">
        <v>-8913</v>
      </c>
      <c r="AB28839" s="55">
        <v>-952.66100000000006</v>
      </c>
      <c r="AC28839" s="48">
        <v>-68</v>
      </c>
      <c r="AE28839" s="55">
        <v>222</v>
      </c>
      <c r="AF28839" s="48">
        <v>-7</v>
      </c>
      <c r="AJ28839" s="49">
        <v>-6155</v>
      </c>
      <c r="AK28839" s="49">
        <v>13357</v>
      </c>
      <c r="AL28839" s="49">
        <v>0</v>
      </c>
    </row>
    <row r="28840" spans="1:38" x14ac:dyDescent="0.45">
      <c r="A28840" s="37" t="s">
        <v>39</v>
      </c>
      <c r="B28840" s="38">
        <v>43387.791666666664</v>
      </c>
      <c r="C28840" s="39">
        <v>43387</v>
      </c>
      <c r="D28840" s="38">
        <v>43387.625</v>
      </c>
      <c r="E28840" s="40" t="s">
        <v>239</v>
      </c>
      <c r="F28840" s="48">
        <v>73189</v>
      </c>
      <c r="G28840" s="48">
        <v>73245</v>
      </c>
      <c r="H28840" s="48">
        <v>73168</v>
      </c>
      <c r="I28840" s="48">
        <v>5413</v>
      </c>
      <c r="J28840" s="48">
        <v>73168</v>
      </c>
      <c r="K28840" s="48">
        <v>20840</v>
      </c>
      <c r="L28840" s="48">
        <v>18358</v>
      </c>
      <c r="M28840" s="48">
        <v>30758</v>
      </c>
      <c r="N28840" s="48">
        <v>177</v>
      </c>
      <c r="O28840" s="48">
        <v>1874</v>
      </c>
      <c r="P28840" s="48">
        <v>220</v>
      </c>
      <c r="Q28840" s="48">
        <v>213</v>
      </c>
      <c r="R28840" s="48">
        <v>728</v>
      </c>
      <c r="T28840" s="48">
        <v>-7711</v>
      </c>
      <c r="U28840" s="55">
        <v>-193</v>
      </c>
      <c r="V28840" s="48">
        <v>797</v>
      </c>
      <c r="Y28840" s="55">
        <v>-3961</v>
      </c>
      <c r="Z28840" s="48">
        <v>-8533</v>
      </c>
      <c r="AB28840" s="55">
        <v>-984.84900000000005</v>
      </c>
      <c r="AC28840" s="48">
        <v>141</v>
      </c>
      <c r="AE28840" s="55">
        <v>145</v>
      </c>
      <c r="AF28840" s="48">
        <v>-116</v>
      </c>
      <c r="AJ28840" s="49">
        <v>-5490</v>
      </c>
      <c r="AK28840" s="49">
        <v>13124</v>
      </c>
      <c r="AL28840" s="49">
        <v>0</v>
      </c>
    </row>
    <row r="28841" spans="1:38" x14ac:dyDescent="0.45">
      <c r="A28841" s="37" t="s">
        <v>39</v>
      </c>
      <c r="B28841" s="38">
        <v>43387.833333333336</v>
      </c>
      <c r="C28841" s="39">
        <v>43387</v>
      </c>
      <c r="D28841" s="38">
        <v>43387.666666666664</v>
      </c>
      <c r="E28841" s="40" t="s">
        <v>239</v>
      </c>
      <c r="F28841" s="48">
        <v>73438</v>
      </c>
      <c r="G28841" s="48">
        <v>73238</v>
      </c>
      <c r="H28841" s="48">
        <v>73830</v>
      </c>
      <c r="I28841" s="48">
        <v>5654</v>
      </c>
      <c r="J28841" s="48">
        <v>73830</v>
      </c>
      <c r="K28841" s="48">
        <v>20783</v>
      </c>
      <c r="L28841" s="48">
        <v>19047</v>
      </c>
      <c r="M28841" s="48">
        <v>30593</v>
      </c>
      <c r="N28841" s="48">
        <v>174</v>
      </c>
      <c r="O28841" s="48">
        <v>2118</v>
      </c>
      <c r="P28841" s="48">
        <v>101</v>
      </c>
      <c r="Q28841" s="48">
        <v>293</v>
      </c>
      <c r="R28841" s="48">
        <v>721</v>
      </c>
      <c r="T28841" s="48">
        <v>-6968</v>
      </c>
      <c r="U28841" s="55">
        <v>-159</v>
      </c>
      <c r="V28841" s="48">
        <v>827</v>
      </c>
      <c r="Y28841" s="55">
        <v>-3996</v>
      </c>
      <c r="Z28841" s="48">
        <v>-8083</v>
      </c>
      <c r="AB28841" s="55">
        <v>-1164.712</v>
      </c>
      <c r="AC28841" s="48">
        <v>61</v>
      </c>
      <c r="AE28841" s="55">
        <v>125</v>
      </c>
      <c r="AF28841" s="48">
        <v>227</v>
      </c>
      <c r="AJ28841" s="49">
        <v>-5062</v>
      </c>
      <c r="AK28841" s="49">
        <v>12622</v>
      </c>
      <c r="AL28841" s="49">
        <v>0</v>
      </c>
    </row>
    <row r="28842" spans="1:38" x14ac:dyDescent="0.45">
      <c r="A28842" s="37" t="s">
        <v>39</v>
      </c>
      <c r="B28842" s="38">
        <v>43387.875</v>
      </c>
      <c r="C28842" s="39">
        <v>43387</v>
      </c>
      <c r="D28842" s="38">
        <v>43387.708333333336</v>
      </c>
      <c r="E28842" s="40" t="s">
        <v>239</v>
      </c>
      <c r="F28842" s="48">
        <v>74790</v>
      </c>
      <c r="G28842" s="48">
        <v>74097</v>
      </c>
      <c r="H28842" s="48">
        <v>75401</v>
      </c>
      <c r="I28842" s="48">
        <v>5868</v>
      </c>
      <c r="J28842" s="48">
        <v>75401</v>
      </c>
      <c r="K28842" s="48">
        <v>21477</v>
      </c>
      <c r="L28842" s="48">
        <v>20059</v>
      </c>
      <c r="M28842" s="48">
        <v>30508</v>
      </c>
      <c r="N28842" s="48">
        <v>175</v>
      </c>
      <c r="O28842" s="48">
        <v>2128</v>
      </c>
      <c r="P28842" s="48">
        <v>44</v>
      </c>
      <c r="Q28842" s="48">
        <v>311</v>
      </c>
      <c r="R28842" s="48">
        <v>699</v>
      </c>
      <c r="T28842" s="48">
        <v>-7280</v>
      </c>
      <c r="U28842" s="55">
        <v>-56</v>
      </c>
      <c r="V28842" s="48">
        <v>522</v>
      </c>
      <c r="Y28842" s="55">
        <v>-3947</v>
      </c>
      <c r="Z28842" s="48">
        <v>-8154</v>
      </c>
      <c r="AB28842" s="55">
        <v>-1176.2069999999999</v>
      </c>
      <c r="AC28842" s="48">
        <v>116</v>
      </c>
      <c r="AE28842" s="55">
        <v>235</v>
      </c>
      <c r="AF28842" s="48">
        <v>236</v>
      </c>
      <c r="AJ28842" s="49">
        <v>-4564</v>
      </c>
      <c r="AK28842" s="49">
        <v>13148</v>
      </c>
      <c r="AL28842" s="49">
        <v>0</v>
      </c>
    </row>
    <row r="28843" spans="1:38" x14ac:dyDescent="0.45">
      <c r="A28843" s="37" t="s">
        <v>39</v>
      </c>
      <c r="B28843" s="38">
        <v>43387.916666666664</v>
      </c>
      <c r="C28843" s="39">
        <v>43387</v>
      </c>
      <c r="D28843" s="38">
        <v>43387.75</v>
      </c>
      <c r="E28843" s="40" t="s">
        <v>239</v>
      </c>
      <c r="F28843" s="48">
        <v>77171</v>
      </c>
      <c r="G28843" s="48">
        <v>75838</v>
      </c>
      <c r="H28843" s="48">
        <v>77714</v>
      </c>
      <c r="I28843" s="48">
        <v>5604</v>
      </c>
      <c r="J28843" s="48">
        <v>77714</v>
      </c>
      <c r="K28843" s="48">
        <v>21911</v>
      </c>
      <c r="L28843" s="48">
        <v>20506</v>
      </c>
      <c r="M28843" s="48">
        <v>30490</v>
      </c>
      <c r="N28843" s="48">
        <v>175</v>
      </c>
      <c r="O28843" s="48">
        <v>3547</v>
      </c>
      <c r="P28843" s="48">
        <v>3</v>
      </c>
      <c r="Q28843" s="48">
        <v>407</v>
      </c>
      <c r="R28843" s="48">
        <v>675</v>
      </c>
      <c r="T28843" s="48">
        <v>-7729</v>
      </c>
      <c r="U28843" s="55">
        <v>158</v>
      </c>
      <c r="V28843" s="48">
        <v>403</v>
      </c>
      <c r="Y28843" s="55">
        <v>-4120</v>
      </c>
      <c r="Z28843" s="48">
        <v>-8234</v>
      </c>
      <c r="AB28843" s="55">
        <v>-1364.9409999999998</v>
      </c>
      <c r="AC28843" s="48">
        <v>249</v>
      </c>
      <c r="AE28843" s="55">
        <v>340</v>
      </c>
      <c r="AF28843" s="48">
        <v>-147</v>
      </c>
      <c r="AJ28843" s="49">
        <v>-3728</v>
      </c>
      <c r="AK28843" s="49">
        <v>13333</v>
      </c>
      <c r="AL28843" s="49">
        <v>0</v>
      </c>
    </row>
    <row r="28844" spans="1:38" x14ac:dyDescent="0.45">
      <c r="A28844" s="37" t="s">
        <v>39</v>
      </c>
      <c r="B28844" s="38">
        <v>43387.958333333336</v>
      </c>
      <c r="C28844" s="39">
        <v>43387</v>
      </c>
      <c r="D28844" s="38">
        <v>43387.791666666664</v>
      </c>
      <c r="E28844" s="40" t="s">
        <v>239</v>
      </c>
      <c r="F28844" s="48">
        <v>78006</v>
      </c>
      <c r="G28844" s="48">
        <v>78481</v>
      </c>
      <c r="H28844" s="48">
        <v>81110</v>
      </c>
      <c r="I28844" s="48">
        <v>5651</v>
      </c>
      <c r="J28844" s="48">
        <v>81110</v>
      </c>
      <c r="K28844" s="48">
        <v>23363</v>
      </c>
      <c r="L28844" s="48">
        <v>22196</v>
      </c>
      <c r="M28844" s="48">
        <v>30506</v>
      </c>
      <c r="N28844" s="48">
        <v>174</v>
      </c>
      <c r="O28844" s="48">
        <v>3697</v>
      </c>
      <c r="P28844" s="48">
        <v>3</v>
      </c>
      <c r="Q28844" s="48">
        <v>480</v>
      </c>
      <c r="R28844" s="48">
        <v>691</v>
      </c>
      <c r="T28844" s="48">
        <v>-8281</v>
      </c>
      <c r="U28844" s="55">
        <v>0</v>
      </c>
      <c r="V28844" s="48">
        <v>102</v>
      </c>
      <c r="Y28844" s="55">
        <v>-4218</v>
      </c>
      <c r="Z28844" s="48">
        <v>-8374</v>
      </c>
      <c r="AB28844" s="55">
        <v>-1022.9059999999999</v>
      </c>
      <c r="AC28844" s="48">
        <v>215</v>
      </c>
      <c r="AE28844" s="55">
        <v>335</v>
      </c>
      <c r="AF28844" s="48">
        <v>-224</v>
      </c>
      <c r="AJ28844" s="49">
        <v>-3022</v>
      </c>
      <c r="AK28844" s="49">
        <v>13932</v>
      </c>
      <c r="AL28844" s="49">
        <v>0</v>
      </c>
    </row>
    <row r="28845" spans="1:38" x14ac:dyDescent="0.45">
      <c r="A28845" s="37" t="s">
        <v>39</v>
      </c>
      <c r="B28845" s="38">
        <v>43388</v>
      </c>
      <c r="C28845" s="39">
        <v>43387</v>
      </c>
      <c r="D28845" s="38">
        <v>43387.833333333336</v>
      </c>
      <c r="E28845" s="40" t="s">
        <v>239</v>
      </c>
      <c r="F28845" s="48">
        <v>79293</v>
      </c>
      <c r="G28845" s="48">
        <v>81224</v>
      </c>
      <c r="H28845" s="48">
        <v>79555</v>
      </c>
      <c r="I28845" s="48">
        <v>5553</v>
      </c>
      <c r="J28845" s="48">
        <v>79555</v>
      </c>
      <c r="K28845" s="48">
        <v>22987</v>
      </c>
      <c r="L28845" s="48">
        <v>21758</v>
      </c>
      <c r="M28845" s="48">
        <v>30431</v>
      </c>
      <c r="N28845" s="48">
        <v>173</v>
      </c>
      <c r="O28845" s="48">
        <v>2880</v>
      </c>
      <c r="P28845" s="48">
        <v>3</v>
      </c>
      <c r="Q28845" s="48">
        <v>636</v>
      </c>
      <c r="R28845" s="48">
        <v>687</v>
      </c>
      <c r="T28845" s="48">
        <v>-8694</v>
      </c>
      <c r="U28845" s="55">
        <v>138</v>
      </c>
      <c r="V28845" s="48">
        <v>-9</v>
      </c>
      <c r="Y28845" s="55">
        <v>-3987</v>
      </c>
      <c r="Z28845" s="48">
        <v>-8344</v>
      </c>
      <c r="AB28845" s="55">
        <v>-1031.7210000000002</v>
      </c>
      <c r="AC28845" s="48">
        <v>-97</v>
      </c>
      <c r="AE28845" s="55">
        <v>378</v>
      </c>
      <c r="AF28845" s="48">
        <v>-244</v>
      </c>
      <c r="AJ28845" s="49">
        <v>-7222</v>
      </c>
      <c r="AK28845" s="49">
        <v>14247</v>
      </c>
      <c r="AL28845" s="49">
        <v>0</v>
      </c>
    </row>
    <row r="28846" spans="1:38" x14ac:dyDescent="0.45">
      <c r="A28846" s="37" t="s">
        <v>39</v>
      </c>
      <c r="B28846" s="38">
        <v>43388.041666666664</v>
      </c>
      <c r="C28846" s="39">
        <v>43387</v>
      </c>
      <c r="D28846" s="38">
        <v>43387.875</v>
      </c>
      <c r="E28846" s="40" t="s">
        <v>239</v>
      </c>
      <c r="F28846" s="48">
        <v>80405</v>
      </c>
      <c r="G28846" s="48">
        <v>80116</v>
      </c>
      <c r="H28846" s="48">
        <v>76655</v>
      </c>
      <c r="I28846" s="48">
        <v>5168</v>
      </c>
      <c r="J28846" s="48">
        <v>76655</v>
      </c>
      <c r="K28846" s="48">
        <v>22804</v>
      </c>
      <c r="L28846" s="48">
        <v>19824</v>
      </c>
      <c r="M28846" s="48">
        <v>30357</v>
      </c>
      <c r="N28846" s="48">
        <v>172</v>
      </c>
      <c r="O28846" s="48">
        <v>1656</v>
      </c>
      <c r="P28846" s="48">
        <v>3</v>
      </c>
      <c r="Q28846" s="48">
        <v>1170</v>
      </c>
      <c r="R28846" s="48">
        <v>669</v>
      </c>
      <c r="T28846" s="48">
        <v>-8194</v>
      </c>
      <c r="U28846" s="55">
        <v>180</v>
      </c>
      <c r="V28846" s="48">
        <v>130</v>
      </c>
      <c r="Y28846" s="55">
        <v>-4156</v>
      </c>
      <c r="Z28846" s="48">
        <v>-7893</v>
      </c>
      <c r="AB28846" s="55">
        <v>-1195.19</v>
      </c>
      <c r="AC28846" s="48">
        <v>-297</v>
      </c>
      <c r="AE28846" s="55">
        <v>383</v>
      </c>
      <c r="AF28846" s="48">
        <v>-134</v>
      </c>
      <c r="AJ28846" s="49">
        <v>-8629</v>
      </c>
      <c r="AK28846" s="49">
        <v>13362</v>
      </c>
      <c r="AL28846" s="49">
        <v>0</v>
      </c>
    </row>
    <row r="28847" spans="1:38" x14ac:dyDescent="0.45">
      <c r="A28847" s="37" t="s">
        <v>39</v>
      </c>
      <c r="B28847" s="38">
        <v>43388.083333333336</v>
      </c>
      <c r="C28847" s="39">
        <v>43387</v>
      </c>
      <c r="D28847" s="38">
        <v>43387.916666666664</v>
      </c>
      <c r="E28847" s="40" t="s">
        <v>239</v>
      </c>
      <c r="F28847" s="48">
        <v>78811</v>
      </c>
      <c r="G28847" s="48">
        <v>77006</v>
      </c>
      <c r="H28847" s="48">
        <v>72977</v>
      </c>
      <c r="I28847" s="48">
        <v>5444</v>
      </c>
      <c r="J28847" s="48">
        <v>72977</v>
      </c>
      <c r="K28847" s="48">
        <v>21847</v>
      </c>
      <c r="L28847" s="48">
        <v>17319</v>
      </c>
      <c r="M28847" s="48">
        <v>30343</v>
      </c>
      <c r="N28847" s="48">
        <v>173</v>
      </c>
      <c r="O28847" s="48">
        <v>1546</v>
      </c>
      <c r="P28847" s="48">
        <v>3</v>
      </c>
      <c r="Q28847" s="48">
        <v>1062</v>
      </c>
      <c r="R28847" s="48">
        <v>684</v>
      </c>
      <c r="T28847" s="48">
        <v>-7963</v>
      </c>
      <c r="U28847" s="55">
        <v>219</v>
      </c>
      <c r="V28847" s="48">
        <v>525</v>
      </c>
      <c r="Y28847" s="55">
        <v>-3983</v>
      </c>
      <c r="Z28847" s="48">
        <v>-8016</v>
      </c>
      <c r="AB28847" s="55">
        <v>-1169.3130000000001</v>
      </c>
      <c r="AC28847" s="48">
        <v>-343</v>
      </c>
      <c r="AE28847" s="55">
        <v>416</v>
      </c>
      <c r="AF28847" s="48">
        <v>-129</v>
      </c>
      <c r="AJ28847" s="49">
        <v>-9473</v>
      </c>
      <c r="AK28847" s="49">
        <v>13407</v>
      </c>
      <c r="AL28847" s="49">
        <v>0</v>
      </c>
    </row>
    <row r="28848" spans="1:38" x14ac:dyDescent="0.45">
      <c r="A28848" s="37" t="s">
        <v>39</v>
      </c>
      <c r="B28848" s="38">
        <v>43388.125</v>
      </c>
      <c r="C28848" s="39">
        <v>43387</v>
      </c>
      <c r="D28848" s="38">
        <v>43387.958333333336</v>
      </c>
      <c r="E28848" s="40" t="s">
        <v>239</v>
      </c>
      <c r="F28848" s="48">
        <v>75091</v>
      </c>
      <c r="G28848" s="48">
        <v>72930</v>
      </c>
      <c r="H28848" s="48">
        <v>68885</v>
      </c>
      <c r="I28848" s="48">
        <v>5220</v>
      </c>
      <c r="J28848" s="48">
        <v>68885</v>
      </c>
      <c r="K28848" s="48">
        <v>20429</v>
      </c>
      <c r="L28848" s="48">
        <v>15059</v>
      </c>
      <c r="M28848" s="48">
        <v>30300</v>
      </c>
      <c r="N28848" s="48">
        <v>171</v>
      </c>
      <c r="O28848" s="48">
        <v>1421</v>
      </c>
      <c r="P28848" s="48">
        <v>3</v>
      </c>
      <c r="Q28848" s="48">
        <v>806</v>
      </c>
      <c r="R28848" s="48">
        <v>696</v>
      </c>
      <c r="T28848" s="48">
        <v>-7784</v>
      </c>
      <c r="U28848" s="55">
        <v>289</v>
      </c>
      <c r="V28848" s="48">
        <v>285</v>
      </c>
      <c r="Y28848" s="55">
        <v>-4086</v>
      </c>
      <c r="Z28848" s="48">
        <v>-7941</v>
      </c>
      <c r="AB28848" s="55">
        <v>-1291.453</v>
      </c>
      <c r="AC28848" s="48">
        <v>406</v>
      </c>
      <c r="AE28848" s="55">
        <v>629</v>
      </c>
      <c r="AF28848" s="48">
        <v>-534</v>
      </c>
      <c r="AJ28848" s="49">
        <v>-9265</v>
      </c>
      <c r="AK28848" s="49">
        <v>13004</v>
      </c>
      <c r="AL28848" s="49">
        <v>0</v>
      </c>
    </row>
    <row r="28849" spans="1:38" x14ac:dyDescent="0.45">
      <c r="A28849" s="37" t="s">
        <v>39</v>
      </c>
      <c r="B28849" s="38">
        <v>43388.166666666664</v>
      </c>
      <c r="C28849" s="39">
        <v>43387</v>
      </c>
      <c r="D28849" s="38">
        <v>43388</v>
      </c>
      <c r="E28849" s="40" t="s">
        <v>239</v>
      </c>
      <c r="F28849" s="48">
        <v>70846</v>
      </c>
      <c r="G28849" s="48">
        <v>69154</v>
      </c>
      <c r="H28849" s="48">
        <v>67851</v>
      </c>
      <c r="I28849" s="48">
        <v>5198</v>
      </c>
      <c r="J28849" s="48">
        <v>67851</v>
      </c>
      <c r="K28849" s="48">
        <v>19524</v>
      </c>
      <c r="L28849" s="48">
        <v>14007</v>
      </c>
      <c r="M28849" s="48">
        <v>31230</v>
      </c>
      <c r="N28849" s="48">
        <v>172</v>
      </c>
      <c r="O28849" s="48">
        <v>1365</v>
      </c>
      <c r="P28849" s="48">
        <v>9</v>
      </c>
      <c r="Q28849" s="48">
        <v>851</v>
      </c>
      <c r="R28849" s="48">
        <v>693</v>
      </c>
      <c r="T28849" s="48">
        <v>-7236</v>
      </c>
      <c r="U28849" s="55">
        <v>359</v>
      </c>
      <c r="V28849" s="48">
        <v>669</v>
      </c>
      <c r="Y28849" s="55">
        <v>-4416</v>
      </c>
      <c r="Z28849" s="48">
        <v>-7906</v>
      </c>
      <c r="AB28849" s="55">
        <v>-1288.0849999999998</v>
      </c>
      <c r="AC28849" s="48">
        <v>342</v>
      </c>
      <c r="AE28849" s="55">
        <v>765</v>
      </c>
      <c r="AF28849" s="48">
        <v>-341</v>
      </c>
      <c r="AJ28849" s="49">
        <v>-6501</v>
      </c>
      <c r="AK28849" s="49">
        <v>12434</v>
      </c>
      <c r="AL28849" s="49">
        <v>0</v>
      </c>
    </row>
    <row r="28850" spans="1:38" x14ac:dyDescent="0.45">
      <c r="A28850" s="37" t="s">
        <v>39</v>
      </c>
      <c r="B28850" s="38">
        <v>43388.208333333336</v>
      </c>
      <c r="C28850" s="39">
        <v>43388</v>
      </c>
      <c r="D28850" s="38">
        <v>43388.041666666664</v>
      </c>
      <c r="E28850" s="40" t="s">
        <v>239</v>
      </c>
      <c r="F28850" s="48">
        <v>66383</v>
      </c>
      <c r="G28850" s="48">
        <v>67011</v>
      </c>
      <c r="H28850" s="48">
        <v>66526</v>
      </c>
      <c r="I28850" s="48">
        <v>5323</v>
      </c>
      <c r="J28850" s="48">
        <v>66526</v>
      </c>
      <c r="K28850" s="48">
        <v>18666</v>
      </c>
      <c r="L28850" s="48">
        <v>14192</v>
      </c>
      <c r="M28850" s="48">
        <v>30295</v>
      </c>
      <c r="N28850" s="48">
        <v>172</v>
      </c>
      <c r="O28850" s="48">
        <v>1446</v>
      </c>
      <c r="P28850" s="48">
        <v>3</v>
      </c>
      <c r="Q28850" s="48">
        <v>1106</v>
      </c>
      <c r="R28850" s="48">
        <v>646</v>
      </c>
      <c r="T28850" s="48">
        <v>-7761</v>
      </c>
      <c r="U28850" s="55">
        <v>169</v>
      </c>
      <c r="V28850" s="48">
        <v>608</v>
      </c>
      <c r="Y28850" s="55">
        <v>-4542</v>
      </c>
      <c r="Z28850" s="48">
        <v>-8369</v>
      </c>
      <c r="AB28850" s="55">
        <v>-1384.0540000000001</v>
      </c>
      <c r="AC28850" s="48">
        <v>222</v>
      </c>
      <c r="AE28850" s="55">
        <v>664</v>
      </c>
      <c r="AF28850" s="48">
        <v>-222</v>
      </c>
      <c r="AJ28850" s="49">
        <v>-5808</v>
      </c>
      <c r="AK28850" s="49">
        <v>13084</v>
      </c>
      <c r="AL28850" s="49">
        <v>0</v>
      </c>
    </row>
    <row r="28851" spans="1:38" x14ac:dyDescent="0.45">
      <c r="A28851" s="37" t="s">
        <v>39</v>
      </c>
      <c r="B28851" s="38">
        <v>43388.25</v>
      </c>
      <c r="C28851" s="39">
        <v>43388</v>
      </c>
      <c r="D28851" s="38">
        <v>43388.083333333336</v>
      </c>
      <c r="E28851" s="40" t="s">
        <v>239</v>
      </c>
      <c r="F28851" s="48">
        <v>64583</v>
      </c>
      <c r="G28851" s="48">
        <v>65540</v>
      </c>
      <c r="H28851" s="48">
        <v>66177</v>
      </c>
      <c r="I28851" s="48">
        <v>5823</v>
      </c>
      <c r="J28851" s="48">
        <v>66177</v>
      </c>
      <c r="K28851" s="48">
        <v>18291</v>
      </c>
      <c r="L28851" s="48">
        <v>13771</v>
      </c>
      <c r="M28851" s="48">
        <v>30307</v>
      </c>
      <c r="N28851" s="48">
        <v>174</v>
      </c>
      <c r="O28851" s="48">
        <v>1321</v>
      </c>
      <c r="P28851" s="48">
        <v>3</v>
      </c>
      <c r="Q28851" s="48">
        <v>1669</v>
      </c>
      <c r="R28851" s="48">
        <v>641</v>
      </c>
      <c r="T28851" s="48">
        <v>-7583</v>
      </c>
      <c r="U28851" s="55">
        <v>254</v>
      </c>
      <c r="V28851" s="48">
        <v>685</v>
      </c>
      <c r="Y28851" s="55">
        <v>-5310</v>
      </c>
      <c r="Z28851" s="48">
        <v>-8431</v>
      </c>
      <c r="AB28851" s="55">
        <v>-1483.8790000000001</v>
      </c>
      <c r="AC28851" s="48">
        <v>2</v>
      </c>
      <c r="AE28851" s="55">
        <v>715</v>
      </c>
      <c r="AF28851" s="48">
        <v>161</v>
      </c>
      <c r="AJ28851" s="49">
        <v>-5186</v>
      </c>
      <c r="AK28851" s="49">
        <v>13406</v>
      </c>
      <c r="AL28851" s="49">
        <v>0</v>
      </c>
    </row>
    <row r="28852" spans="1:38" x14ac:dyDescent="0.45">
      <c r="A28852" s="37" t="s">
        <v>39</v>
      </c>
      <c r="B28852" s="38">
        <v>43388.291666666664</v>
      </c>
      <c r="C28852" s="39">
        <v>43388</v>
      </c>
      <c r="D28852" s="38">
        <v>43388.125</v>
      </c>
      <c r="E28852" s="40" t="s">
        <v>239</v>
      </c>
      <c r="F28852" s="48">
        <v>63729</v>
      </c>
      <c r="G28852" s="48">
        <v>64764</v>
      </c>
      <c r="H28852" s="48">
        <v>66751</v>
      </c>
      <c r="I28852" s="48">
        <v>6548</v>
      </c>
      <c r="J28852" s="48">
        <v>66751</v>
      </c>
      <c r="K28852" s="48">
        <v>18093</v>
      </c>
      <c r="L28852" s="48">
        <v>13937</v>
      </c>
      <c r="M28852" s="48">
        <v>30311</v>
      </c>
      <c r="N28852" s="48">
        <v>174</v>
      </c>
      <c r="O28852" s="48">
        <v>1222</v>
      </c>
      <c r="P28852" s="48">
        <v>3</v>
      </c>
      <c r="Q28852" s="48">
        <v>2346</v>
      </c>
      <c r="R28852" s="48">
        <v>665</v>
      </c>
      <c r="T28852" s="48">
        <v>-7465</v>
      </c>
      <c r="U28852" s="55">
        <v>289</v>
      </c>
      <c r="V28852" s="48">
        <v>781</v>
      </c>
      <c r="Y28852" s="55">
        <v>-5609</v>
      </c>
      <c r="Z28852" s="48">
        <v>-8618</v>
      </c>
      <c r="AB28852" s="55">
        <v>-1484.3520000000001</v>
      </c>
      <c r="AC28852" s="48">
        <v>-146</v>
      </c>
      <c r="AE28852" s="55">
        <v>705</v>
      </c>
      <c r="AF28852" s="48">
        <v>518</v>
      </c>
      <c r="AJ28852" s="49">
        <v>-4561</v>
      </c>
      <c r="AK28852" s="49">
        <v>14013</v>
      </c>
      <c r="AL28852" s="49">
        <v>0</v>
      </c>
    </row>
    <row r="28853" spans="1:38" x14ac:dyDescent="0.45">
      <c r="A28853" s="37" t="s">
        <v>39</v>
      </c>
      <c r="B28853" s="38">
        <v>43388.333333333336</v>
      </c>
      <c r="C28853" s="39">
        <v>43388</v>
      </c>
      <c r="D28853" s="38">
        <v>43388.166666666664</v>
      </c>
      <c r="E28853" s="40" t="s">
        <v>239</v>
      </c>
      <c r="F28853" s="48">
        <v>63779</v>
      </c>
      <c r="G28853" s="48">
        <v>64819</v>
      </c>
      <c r="H28853" s="48">
        <v>67773</v>
      </c>
      <c r="I28853" s="48">
        <v>6833</v>
      </c>
      <c r="J28853" s="48">
        <v>67773</v>
      </c>
      <c r="K28853" s="48">
        <v>18007</v>
      </c>
      <c r="L28853" s="48">
        <v>14440</v>
      </c>
      <c r="M28853" s="48">
        <v>30318</v>
      </c>
      <c r="N28853" s="48">
        <v>172</v>
      </c>
      <c r="O28853" s="48">
        <v>1286</v>
      </c>
      <c r="P28853" s="48">
        <v>3</v>
      </c>
      <c r="Q28853" s="48">
        <v>2893</v>
      </c>
      <c r="R28853" s="48">
        <v>654</v>
      </c>
      <c r="T28853" s="48">
        <v>-7729</v>
      </c>
      <c r="U28853" s="55">
        <v>354</v>
      </c>
      <c r="V28853" s="48">
        <v>635</v>
      </c>
      <c r="Y28853" s="55">
        <v>-5472</v>
      </c>
      <c r="Z28853" s="48">
        <v>-8630</v>
      </c>
      <c r="AB28853" s="55">
        <v>-1525.0130000000001</v>
      </c>
      <c r="AC28853" s="48">
        <v>12</v>
      </c>
      <c r="AE28853" s="55">
        <v>626</v>
      </c>
      <c r="AF28853" s="48">
        <v>254</v>
      </c>
      <c r="AJ28853" s="49">
        <v>-3879</v>
      </c>
      <c r="AK28853" s="49">
        <v>14562</v>
      </c>
      <c r="AL28853" s="49">
        <v>0</v>
      </c>
    </row>
    <row r="28854" spans="1:38" x14ac:dyDescent="0.45">
      <c r="A28854" s="37" t="s">
        <v>39</v>
      </c>
      <c r="B28854" s="38">
        <v>43388.375</v>
      </c>
      <c r="C28854" s="39">
        <v>43388</v>
      </c>
      <c r="D28854" s="38">
        <v>43388.208333333336</v>
      </c>
      <c r="E28854" s="40" t="s">
        <v>239</v>
      </c>
      <c r="F28854" s="48">
        <v>65341</v>
      </c>
      <c r="G28854" s="48">
        <v>66279</v>
      </c>
      <c r="H28854" s="48">
        <v>71072</v>
      </c>
      <c r="I28854" s="48">
        <v>6754</v>
      </c>
      <c r="J28854" s="48">
        <v>71072</v>
      </c>
      <c r="K28854" s="48">
        <v>18403</v>
      </c>
      <c r="L28854" s="48">
        <v>16172</v>
      </c>
      <c r="M28854" s="48">
        <v>30313</v>
      </c>
      <c r="N28854" s="48">
        <v>174</v>
      </c>
      <c r="O28854" s="48">
        <v>1352</v>
      </c>
      <c r="P28854" s="48">
        <v>3</v>
      </c>
      <c r="Q28854" s="48">
        <v>3803</v>
      </c>
      <c r="R28854" s="48">
        <v>852</v>
      </c>
      <c r="T28854" s="48">
        <v>-8670</v>
      </c>
      <c r="U28854" s="55">
        <v>417</v>
      </c>
      <c r="V28854" s="48">
        <v>462</v>
      </c>
      <c r="Y28854" s="55">
        <v>-5372</v>
      </c>
      <c r="Z28854" s="48">
        <v>-9427</v>
      </c>
      <c r="AB28854" s="55">
        <v>-1285.0700000000002</v>
      </c>
      <c r="AC28854" s="48">
        <v>-111</v>
      </c>
      <c r="AE28854" s="55">
        <v>554</v>
      </c>
      <c r="AF28854" s="48">
        <v>406</v>
      </c>
      <c r="AJ28854" s="49">
        <v>-1961</v>
      </c>
      <c r="AK28854" s="49">
        <v>15424</v>
      </c>
      <c r="AL28854" s="49">
        <v>0</v>
      </c>
    </row>
    <row r="28855" spans="1:38" x14ac:dyDescent="0.45">
      <c r="A28855" s="37" t="s">
        <v>39</v>
      </c>
      <c r="B28855" s="38">
        <v>43388.416666666664</v>
      </c>
      <c r="C28855" s="39">
        <v>43388</v>
      </c>
      <c r="D28855" s="38">
        <v>43388.25</v>
      </c>
      <c r="E28855" s="40" t="s">
        <v>239</v>
      </c>
      <c r="F28855" s="48">
        <v>69903</v>
      </c>
      <c r="G28855" s="48">
        <v>70880</v>
      </c>
      <c r="H28855" s="48">
        <v>76492</v>
      </c>
      <c r="I28855" s="48">
        <v>6435</v>
      </c>
      <c r="J28855" s="48">
        <v>76492</v>
      </c>
      <c r="K28855" s="48">
        <v>20628</v>
      </c>
      <c r="L28855" s="48">
        <v>19216</v>
      </c>
      <c r="M28855" s="48">
        <v>30318</v>
      </c>
      <c r="N28855" s="48">
        <v>173</v>
      </c>
      <c r="O28855" s="48">
        <v>1650</v>
      </c>
      <c r="P28855" s="48">
        <v>3</v>
      </c>
      <c r="Q28855" s="48">
        <v>3672</v>
      </c>
      <c r="R28855" s="48">
        <v>832</v>
      </c>
      <c r="T28855" s="48">
        <v>-9784</v>
      </c>
      <c r="U28855" s="55">
        <v>444</v>
      </c>
      <c r="V28855" s="48">
        <v>574</v>
      </c>
      <c r="Y28855" s="55">
        <v>-4919</v>
      </c>
      <c r="Z28855" s="48">
        <v>-10534</v>
      </c>
      <c r="AB28855" s="55">
        <v>-1076.1199999999999</v>
      </c>
      <c r="AC28855" s="48">
        <v>-95</v>
      </c>
      <c r="AE28855" s="55">
        <v>571</v>
      </c>
      <c r="AF28855" s="48">
        <v>271</v>
      </c>
      <c r="AJ28855" s="49">
        <v>-823</v>
      </c>
      <c r="AK28855" s="49">
        <v>16219</v>
      </c>
      <c r="AL28855" s="49">
        <v>0</v>
      </c>
    </row>
    <row r="28856" spans="1:38" x14ac:dyDescent="0.45">
      <c r="A28856" s="37" t="s">
        <v>39</v>
      </c>
      <c r="B28856" s="38">
        <v>43388.458333333336</v>
      </c>
      <c r="C28856" s="39">
        <v>43388</v>
      </c>
      <c r="D28856" s="38">
        <v>43388.291666666664</v>
      </c>
      <c r="E28856" s="40" t="s">
        <v>239</v>
      </c>
      <c r="F28856" s="48">
        <v>77590</v>
      </c>
      <c r="G28856" s="48">
        <v>77255</v>
      </c>
      <c r="H28856" s="48">
        <v>79818</v>
      </c>
      <c r="I28856" s="48">
        <v>6046</v>
      </c>
      <c r="J28856" s="48">
        <v>79818</v>
      </c>
      <c r="K28856" s="48">
        <v>21957</v>
      </c>
      <c r="L28856" s="48">
        <v>20407</v>
      </c>
      <c r="M28856" s="48">
        <v>30328</v>
      </c>
      <c r="N28856" s="48">
        <v>137</v>
      </c>
      <c r="O28856" s="48">
        <v>1672</v>
      </c>
      <c r="P28856" s="48">
        <v>3</v>
      </c>
      <c r="Q28856" s="48">
        <v>4043</v>
      </c>
      <c r="R28856" s="48">
        <v>1271</v>
      </c>
      <c r="T28856" s="48">
        <v>-10357</v>
      </c>
      <c r="U28856" s="55">
        <v>949</v>
      </c>
      <c r="V28856" s="48">
        <v>549</v>
      </c>
      <c r="Y28856" s="55">
        <v>-3396</v>
      </c>
      <c r="Z28856" s="48">
        <v>-11018</v>
      </c>
      <c r="AB28856" s="55">
        <v>-947.17499999999995</v>
      </c>
      <c r="AC28856" s="48">
        <v>-99</v>
      </c>
      <c r="AE28856" s="55">
        <v>714</v>
      </c>
      <c r="AF28856" s="48">
        <v>211</v>
      </c>
      <c r="AJ28856" s="49">
        <v>-3483</v>
      </c>
      <c r="AK28856" s="49">
        <v>16403</v>
      </c>
      <c r="AL28856" s="49">
        <v>0</v>
      </c>
    </row>
    <row r="28857" spans="1:38" x14ac:dyDescent="0.45">
      <c r="A28857" s="37" t="s">
        <v>39</v>
      </c>
      <c r="B28857" s="38">
        <v>43388.5</v>
      </c>
      <c r="C28857" s="39">
        <v>43388</v>
      </c>
      <c r="D28857" s="38">
        <v>43388.333333333336</v>
      </c>
      <c r="E28857" s="40" t="s">
        <v>239</v>
      </c>
      <c r="F28857" s="48">
        <v>83051</v>
      </c>
      <c r="G28857" s="48">
        <v>82452</v>
      </c>
      <c r="H28857" s="48">
        <v>84787</v>
      </c>
      <c r="I28857" s="48">
        <v>4047</v>
      </c>
      <c r="J28857" s="48">
        <v>84787</v>
      </c>
      <c r="K28857" s="48">
        <v>24118</v>
      </c>
      <c r="L28857" s="48">
        <v>22841</v>
      </c>
      <c r="M28857" s="48">
        <v>30348</v>
      </c>
      <c r="N28857" s="48">
        <v>136</v>
      </c>
      <c r="O28857" s="48">
        <v>2040</v>
      </c>
      <c r="P28857" s="48">
        <v>97</v>
      </c>
      <c r="Q28857" s="48">
        <v>3930</v>
      </c>
      <c r="R28857" s="48">
        <v>1277</v>
      </c>
      <c r="T28857" s="48">
        <v>-10600</v>
      </c>
      <c r="U28857" s="55">
        <v>626</v>
      </c>
      <c r="V28857" s="48">
        <v>646</v>
      </c>
      <c r="Y28857" s="55">
        <v>-4448</v>
      </c>
      <c r="Z28857" s="48">
        <v>-10993</v>
      </c>
      <c r="AB28857" s="55">
        <v>-1141.903</v>
      </c>
      <c r="AC28857" s="48">
        <v>-335</v>
      </c>
      <c r="AE28857" s="55">
        <v>476</v>
      </c>
      <c r="AF28857" s="48">
        <v>82</v>
      </c>
      <c r="AJ28857" s="49">
        <v>-1712</v>
      </c>
      <c r="AK28857" s="49">
        <v>14647</v>
      </c>
      <c r="AL28857" s="49">
        <v>0</v>
      </c>
    </row>
    <row r="28858" spans="1:38" x14ac:dyDescent="0.45">
      <c r="A28858" s="37" t="s">
        <v>39</v>
      </c>
      <c r="B28858" s="38">
        <v>43388.541666666664</v>
      </c>
      <c r="C28858" s="39">
        <v>43388</v>
      </c>
      <c r="D28858" s="38">
        <v>43388.375</v>
      </c>
      <c r="E28858" s="40" t="s">
        <v>239</v>
      </c>
      <c r="F28858" s="48">
        <v>84599</v>
      </c>
      <c r="G28858" s="48">
        <v>84269</v>
      </c>
      <c r="H28858" s="48">
        <v>84649</v>
      </c>
      <c r="I28858" s="48">
        <v>5884</v>
      </c>
      <c r="J28858" s="48">
        <v>84649</v>
      </c>
      <c r="K28858" s="48">
        <v>23610</v>
      </c>
      <c r="L28858" s="48">
        <v>23178</v>
      </c>
      <c r="M28858" s="48">
        <v>30362</v>
      </c>
      <c r="N28858" s="48">
        <v>163</v>
      </c>
      <c r="O28858" s="48">
        <v>1638</v>
      </c>
      <c r="P28858" s="48">
        <v>109</v>
      </c>
      <c r="Q28858" s="48">
        <v>4320</v>
      </c>
      <c r="R28858" s="48">
        <v>1269</v>
      </c>
      <c r="T28858" s="48">
        <v>-10086</v>
      </c>
      <c r="U28858" s="55">
        <v>627</v>
      </c>
      <c r="V28858" s="48">
        <v>665</v>
      </c>
      <c r="Y28858" s="55">
        <v>-4500</v>
      </c>
      <c r="Z28858" s="48">
        <v>-10410</v>
      </c>
      <c r="AB28858" s="55">
        <v>-1099.9169999999999</v>
      </c>
      <c r="AC28858" s="48">
        <v>-87</v>
      </c>
      <c r="AE28858" s="55">
        <v>481</v>
      </c>
      <c r="AF28858" s="48">
        <v>-254</v>
      </c>
      <c r="AJ28858" s="49">
        <v>-5504</v>
      </c>
      <c r="AK28858" s="49">
        <v>15970</v>
      </c>
      <c r="AL28858" s="49">
        <v>0</v>
      </c>
    </row>
    <row r="28859" spans="1:38" x14ac:dyDescent="0.45">
      <c r="A28859" s="37" t="s">
        <v>39</v>
      </c>
      <c r="B28859" s="38">
        <v>43388.583333333336</v>
      </c>
      <c r="C28859" s="39">
        <v>43388</v>
      </c>
      <c r="D28859" s="38">
        <v>43388.416666666664</v>
      </c>
      <c r="E28859" s="40" t="s">
        <v>239</v>
      </c>
      <c r="F28859" s="48">
        <v>85491</v>
      </c>
      <c r="G28859" s="48">
        <v>85151</v>
      </c>
      <c r="H28859" s="48">
        <v>86985</v>
      </c>
      <c r="I28859" s="48">
        <v>5907</v>
      </c>
      <c r="J28859" s="48">
        <v>86985</v>
      </c>
      <c r="K28859" s="48">
        <v>24313</v>
      </c>
      <c r="L28859" s="48">
        <v>23352</v>
      </c>
      <c r="M28859" s="48">
        <v>30377</v>
      </c>
      <c r="N28859" s="48">
        <v>171</v>
      </c>
      <c r="O28859" s="48">
        <v>2448</v>
      </c>
      <c r="P28859" s="48">
        <v>240</v>
      </c>
      <c r="Q28859" s="48">
        <v>4713</v>
      </c>
      <c r="R28859" s="48">
        <v>1371</v>
      </c>
      <c r="T28859" s="48">
        <v>-9283</v>
      </c>
      <c r="U28859" s="55">
        <v>410</v>
      </c>
      <c r="V28859" s="48">
        <v>737</v>
      </c>
      <c r="Y28859" s="55">
        <v>-4509</v>
      </c>
      <c r="Z28859" s="48">
        <v>-9695</v>
      </c>
      <c r="AB28859" s="55">
        <v>-1183.537</v>
      </c>
      <c r="AC28859" s="48">
        <v>-88</v>
      </c>
      <c r="AE28859" s="55">
        <v>474</v>
      </c>
      <c r="AF28859" s="48">
        <v>-237</v>
      </c>
      <c r="AJ28859" s="49">
        <v>-4073</v>
      </c>
      <c r="AK28859" s="49">
        <v>15190</v>
      </c>
      <c r="AL28859" s="49">
        <v>0</v>
      </c>
    </row>
    <row r="28860" spans="1:38" x14ac:dyDescent="0.45">
      <c r="A28860" s="37" t="s">
        <v>39</v>
      </c>
      <c r="B28860" s="38">
        <v>43388.625</v>
      </c>
      <c r="C28860" s="39">
        <v>43388</v>
      </c>
      <c r="D28860" s="38">
        <v>43388.458333333336</v>
      </c>
      <c r="E28860" s="40" t="s">
        <v>239</v>
      </c>
      <c r="F28860" s="48">
        <v>86379</v>
      </c>
      <c r="G28860" s="48">
        <v>86330</v>
      </c>
      <c r="H28860" s="48">
        <v>86769</v>
      </c>
      <c r="I28860" s="48">
        <v>6233</v>
      </c>
      <c r="J28860" s="48">
        <v>86769</v>
      </c>
      <c r="K28860" s="48">
        <v>24417</v>
      </c>
      <c r="L28860" s="48">
        <v>23196</v>
      </c>
      <c r="M28860" s="48">
        <v>30367</v>
      </c>
      <c r="N28860" s="48">
        <v>172</v>
      </c>
      <c r="O28860" s="48">
        <v>2462</v>
      </c>
      <c r="P28860" s="48">
        <v>277</v>
      </c>
      <c r="Q28860" s="48">
        <v>4553</v>
      </c>
      <c r="R28860" s="48">
        <v>1325</v>
      </c>
      <c r="T28860" s="48">
        <v>-4783</v>
      </c>
      <c r="U28860" s="55">
        <v>419</v>
      </c>
      <c r="V28860" s="48">
        <v>1163</v>
      </c>
      <c r="Y28860" s="55">
        <v>-4041</v>
      </c>
      <c r="Z28860" s="48">
        <v>-5769</v>
      </c>
      <c r="AB28860" s="55">
        <v>-1367.4829999999999</v>
      </c>
      <c r="AC28860" s="48">
        <v>23</v>
      </c>
      <c r="AE28860" s="55">
        <v>461</v>
      </c>
      <c r="AF28860" s="48">
        <v>-200</v>
      </c>
      <c r="AJ28860" s="49">
        <v>-5794</v>
      </c>
      <c r="AK28860" s="49">
        <v>11016</v>
      </c>
      <c r="AL28860" s="49">
        <v>0</v>
      </c>
    </row>
    <row r="28861" spans="1:38" x14ac:dyDescent="0.45">
      <c r="A28861" s="37" t="s">
        <v>39</v>
      </c>
      <c r="B28861" s="38">
        <v>43388.666666666664</v>
      </c>
      <c r="C28861" s="39">
        <v>43388</v>
      </c>
      <c r="D28861" s="38">
        <v>43388.5</v>
      </c>
      <c r="E28861" s="40" t="s">
        <v>239</v>
      </c>
      <c r="F28861" s="48">
        <v>87000</v>
      </c>
      <c r="G28861" s="48">
        <v>86775</v>
      </c>
      <c r="H28861" s="48">
        <v>87493</v>
      </c>
      <c r="I28861" s="48">
        <v>5945</v>
      </c>
      <c r="J28861" s="48">
        <v>87493</v>
      </c>
      <c r="K28861" s="48">
        <v>25441</v>
      </c>
      <c r="L28861" s="48">
        <v>23008</v>
      </c>
      <c r="M28861" s="48">
        <v>30359</v>
      </c>
      <c r="N28861" s="48">
        <v>171</v>
      </c>
      <c r="O28861" s="48">
        <v>2626</v>
      </c>
      <c r="P28861" s="48">
        <v>287</v>
      </c>
      <c r="Q28861" s="48">
        <v>4260</v>
      </c>
      <c r="R28861" s="48">
        <v>1341</v>
      </c>
      <c r="T28861" s="48">
        <v>-8232</v>
      </c>
      <c r="U28861" s="55">
        <v>291</v>
      </c>
      <c r="V28861" s="48">
        <v>930</v>
      </c>
      <c r="Y28861" s="55">
        <v>-4118</v>
      </c>
      <c r="Z28861" s="48">
        <v>-8476</v>
      </c>
      <c r="AB28861" s="55">
        <v>-1351.3589999999999</v>
      </c>
      <c r="AC28861" s="48">
        <v>-333</v>
      </c>
      <c r="AE28861" s="55">
        <v>267</v>
      </c>
      <c r="AF28861" s="48">
        <v>-353</v>
      </c>
      <c r="AJ28861" s="49">
        <v>-5227</v>
      </c>
      <c r="AK28861" s="49">
        <v>14177</v>
      </c>
      <c r="AL28861" s="49">
        <v>0</v>
      </c>
    </row>
    <row r="28862" spans="1:38" x14ac:dyDescent="0.45">
      <c r="A28862" s="37" t="s">
        <v>39</v>
      </c>
      <c r="B28862" s="38">
        <v>43388.708333333336</v>
      </c>
      <c r="C28862" s="39">
        <v>43388</v>
      </c>
      <c r="D28862" s="38">
        <v>43388.541666666664</v>
      </c>
      <c r="E28862" s="40" t="s">
        <v>239</v>
      </c>
      <c r="F28862" s="48">
        <v>87428</v>
      </c>
      <c r="G28862" s="48">
        <v>86947</v>
      </c>
      <c r="H28862" s="48">
        <v>87850</v>
      </c>
      <c r="I28862" s="48">
        <v>6353</v>
      </c>
      <c r="J28862" s="48">
        <v>87850</v>
      </c>
      <c r="K28862" s="48">
        <v>25522</v>
      </c>
      <c r="L28862" s="48">
        <v>23196</v>
      </c>
      <c r="M28862" s="48">
        <v>30370</v>
      </c>
      <c r="N28862" s="48">
        <v>175</v>
      </c>
      <c r="O28862" s="48">
        <v>2856</v>
      </c>
      <c r="P28862" s="48">
        <v>308</v>
      </c>
      <c r="Q28862" s="48">
        <v>4081</v>
      </c>
      <c r="R28862" s="48">
        <v>1342</v>
      </c>
      <c r="T28862" s="48">
        <v>-8289</v>
      </c>
      <c r="U28862" s="55">
        <v>105</v>
      </c>
      <c r="V28862" s="48">
        <v>886</v>
      </c>
      <c r="Y28862" s="55">
        <v>-4135</v>
      </c>
      <c r="Z28862" s="48">
        <v>-8338</v>
      </c>
      <c r="AB28862" s="55">
        <v>-1261.896</v>
      </c>
      <c r="AC28862" s="48">
        <v>-406</v>
      </c>
      <c r="AE28862" s="55">
        <v>23</v>
      </c>
      <c r="AF28862" s="48">
        <v>-431</v>
      </c>
      <c r="AJ28862" s="49">
        <v>-5450</v>
      </c>
      <c r="AK28862" s="49">
        <v>14642</v>
      </c>
      <c r="AL28862" s="49">
        <v>0</v>
      </c>
    </row>
    <row r="28863" spans="1:38" x14ac:dyDescent="0.45">
      <c r="A28863" s="37" t="s">
        <v>39</v>
      </c>
      <c r="B28863" s="38">
        <v>43388.75</v>
      </c>
      <c r="C28863" s="39">
        <v>43388</v>
      </c>
      <c r="D28863" s="38">
        <v>43388.583333333336</v>
      </c>
      <c r="E28863" s="40" t="s">
        <v>239</v>
      </c>
      <c r="F28863" s="48">
        <v>88004</v>
      </c>
      <c r="G28863" s="48">
        <v>87115</v>
      </c>
      <c r="H28863" s="48">
        <v>86437</v>
      </c>
      <c r="I28863" s="48">
        <v>6691</v>
      </c>
      <c r="J28863" s="48">
        <v>86437</v>
      </c>
      <c r="K28863" s="48">
        <v>24628</v>
      </c>
      <c r="L28863" s="48">
        <v>22378</v>
      </c>
      <c r="M28863" s="48">
        <v>30373</v>
      </c>
      <c r="N28863" s="48">
        <v>176</v>
      </c>
      <c r="O28863" s="48">
        <v>3150</v>
      </c>
      <c r="P28863" s="48">
        <v>257</v>
      </c>
      <c r="Q28863" s="48">
        <v>4244</v>
      </c>
      <c r="R28863" s="48">
        <v>1231</v>
      </c>
      <c r="T28863" s="48">
        <v>-8868</v>
      </c>
      <c r="U28863" s="55">
        <v>499</v>
      </c>
      <c r="V28863" s="48">
        <v>634</v>
      </c>
      <c r="Y28863" s="55">
        <v>-3291</v>
      </c>
      <c r="Z28863" s="48">
        <v>-8582</v>
      </c>
      <c r="AB28863" s="55">
        <v>-1371.297</v>
      </c>
      <c r="AC28863" s="48">
        <v>-653</v>
      </c>
      <c r="AE28863" s="55">
        <v>255</v>
      </c>
      <c r="AF28863" s="48">
        <v>-267</v>
      </c>
      <c r="AJ28863" s="49">
        <v>-7369</v>
      </c>
      <c r="AK28863" s="49">
        <v>15559</v>
      </c>
      <c r="AL28863" s="49">
        <v>0</v>
      </c>
    </row>
    <row r="28864" spans="1:38" x14ac:dyDescent="0.45">
      <c r="A28864" s="37" t="s">
        <v>39</v>
      </c>
      <c r="B28864" s="38">
        <v>43388.791666666664</v>
      </c>
      <c r="C28864" s="39">
        <v>43388</v>
      </c>
      <c r="D28864" s="38">
        <v>43388.625</v>
      </c>
      <c r="E28864" s="40" t="s">
        <v>239</v>
      </c>
      <c r="F28864" s="48">
        <v>88072</v>
      </c>
      <c r="G28864" s="48">
        <v>86995</v>
      </c>
      <c r="H28864" s="48">
        <v>86609</v>
      </c>
      <c r="I28864" s="48">
        <v>5315</v>
      </c>
      <c r="J28864" s="48">
        <v>86609</v>
      </c>
      <c r="K28864" s="48">
        <v>24421</v>
      </c>
      <c r="L28864" s="48">
        <v>22817</v>
      </c>
      <c r="M28864" s="48">
        <v>30377</v>
      </c>
      <c r="N28864" s="48">
        <v>175</v>
      </c>
      <c r="O28864" s="48">
        <v>3106</v>
      </c>
      <c r="P28864" s="48">
        <v>277</v>
      </c>
      <c r="Q28864" s="48">
        <v>4156</v>
      </c>
      <c r="R28864" s="48">
        <v>1280</v>
      </c>
      <c r="T28864" s="48">
        <v>-8271</v>
      </c>
      <c r="U28864" s="55">
        <v>170</v>
      </c>
      <c r="V28864" s="48">
        <v>643</v>
      </c>
      <c r="Y28864" s="55">
        <v>-3751</v>
      </c>
      <c r="Z28864" s="48">
        <v>-7995</v>
      </c>
      <c r="AB28864" s="55">
        <v>-1330.4520000000002</v>
      </c>
      <c r="AC28864" s="48">
        <v>-1080</v>
      </c>
      <c r="AE28864" s="55">
        <v>60</v>
      </c>
      <c r="AF28864" s="48">
        <v>161</v>
      </c>
      <c r="AJ28864" s="49">
        <v>-5701</v>
      </c>
      <c r="AK28864" s="49">
        <v>13586</v>
      </c>
      <c r="AL28864" s="49">
        <v>0</v>
      </c>
    </row>
    <row r="28865" spans="1:38" x14ac:dyDescent="0.45">
      <c r="A28865" s="37" t="s">
        <v>39</v>
      </c>
      <c r="B28865" s="38">
        <v>43388.833333333336</v>
      </c>
      <c r="C28865" s="39">
        <v>43388</v>
      </c>
      <c r="D28865" s="38">
        <v>43388.666666666664</v>
      </c>
      <c r="E28865" s="40" t="s">
        <v>239</v>
      </c>
      <c r="F28865" s="48">
        <v>88135</v>
      </c>
      <c r="G28865" s="48">
        <v>86222</v>
      </c>
      <c r="H28865" s="48">
        <v>87332</v>
      </c>
      <c r="I28865" s="48">
        <v>6263</v>
      </c>
      <c r="J28865" s="48">
        <v>87332</v>
      </c>
      <c r="K28865" s="48">
        <v>24647</v>
      </c>
      <c r="L28865" s="48">
        <v>22821</v>
      </c>
      <c r="M28865" s="48">
        <v>30371</v>
      </c>
      <c r="N28865" s="48">
        <v>174</v>
      </c>
      <c r="O28865" s="48">
        <v>3464</v>
      </c>
      <c r="P28865" s="48">
        <v>207</v>
      </c>
      <c r="Q28865" s="48">
        <v>4266</v>
      </c>
      <c r="R28865" s="48">
        <v>1382</v>
      </c>
      <c r="T28865" s="48">
        <v>-8939</v>
      </c>
      <c r="U28865" s="55">
        <v>-201</v>
      </c>
      <c r="V28865" s="48">
        <v>135</v>
      </c>
      <c r="Y28865" s="55">
        <v>-4024</v>
      </c>
      <c r="Z28865" s="48">
        <v>-7935</v>
      </c>
      <c r="AB28865" s="55">
        <v>-1170.26</v>
      </c>
      <c r="AC28865" s="48">
        <v>-951</v>
      </c>
      <c r="AE28865" s="55">
        <v>-45</v>
      </c>
      <c r="AF28865" s="48">
        <v>-188</v>
      </c>
      <c r="AJ28865" s="49">
        <v>-5153</v>
      </c>
      <c r="AK28865" s="49">
        <v>15202</v>
      </c>
      <c r="AL28865" s="49">
        <v>0</v>
      </c>
    </row>
    <row r="28866" spans="1:38" x14ac:dyDescent="0.45">
      <c r="A28866" s="37" t="s">
        <v>39</v>
      </c>
      <c r="B28866" s="38">
        <v>43388.875</v>
      </c>
      <c r="C28866" s="39">
        <v>43388</v>
      </c>
      <c r="D28866" s="38">
        <v>43388.708333333336</v>
      </c>
      <c r="E28866" s="40" t="s">
        <v>239</v>
      </c>
      <c r="F28866" s="48">
        <v>88743</v>
      </c>
      <c r="G28866" s="48">
        <v>86643</v>
      </c>
      <c r="H28866" s="48">
        <v>87642</v>
      </c>
      <c r="I28866" s="48">
        <v>6672</v>
      </c>
      <c r="J28866" s="48">
        <v>87642</v>
      </c>
      <c r="K28866" s="48">
        <v>24214</v>
      </c>
      <c r="L28866" s="48">
        <v>23314</v>
      </c>
      <c r="M28866" s="48">
        <v>30378</v>
      </c>
      <c r="N28866" s="48">
        <v>221</v>
      </c>
      <c r="O28866" s="48">
        <v>3727</v>
      </c>
      <c r="P28866" s="48">
        <v>78</v>
      </c>
      <c r="Q28866" s="48">
        <v>4308</v>
      </c>
      <c r="R28866" s="48">
        <v>1402</v>
      </c>
      <c r="T28866" s="48">
        <v>-9564</v>
      </c>
      <c r="U28866" s="55">
        <v>-76</v>
      </c>
      <c r="V28866" s="48">
        <v>-343</v>
      </c>
      <c r="Y28866" s="55">
        <v>-4241</v>
      </c>
      <c r="Z28866" s="48">
        <v>-7919</v>
      </c>
      <c r="AB28866" s="55">
        <v>-1198.9549999999999</v>
      </c>
      <c r="AC28866" s="48">
        <v>-613</v>
      </c>
      <c r="AE28866" s="55">
        <v>-2</v>
      </c>
      <c r="AF28866" s="48">
        <v>-689</v>
      </c>
      <c r="AJ28866" s="49">
        <v>-5673</v>
      </c>
      <c r="AK28866" s="49">
        <v>16236</v>
      </c>
      <c r="AL28866" s="49">
        <v>0</v>
      </c>
    </row>
    <row r="28867" spans="1:38" x14ac:dyDescent="0.45">
      <c r="A28867" s="37" t="s">
        <v>39</v>
      </c>
      <c r="B28867" s="38">
        <v>43388.916666666664</v>
      </c>
      <c r="C28867" s="39">
        <v>43388</v>
      </c>
      <c r="D28867" s="38">
        <v>43388.75</v>
      </c>
      <c r="E28867" s="40" t="s">
        <v>239</v>
      </c>
      <c r="F28867" s="48">
        <v>90062</v>
      </c>
      <c r="G28867" s="48">
        <v>87373</v>
      </c>
      <c r="H28867" s="48">
        <v>88944</v>
      </c>
      <c r="I28867" s="48">
        <v>6760</v>
      </c>
      <c r="J28867" s="48">
        <v>88944</v>
      </c>
      <c r="K28867" s="48">
        <v>24939</v>
      </c>
      <c r="L28867" s="48">
        <v>24156</v>
      </c>
      <c r="M28867" s="48">
        <v>30385</v>
      </c>
      <c r="N28867" s="48">
        <v>222</v>
      </c>
      <c r="O28867" s="48">
        <v>3945</v>
      </c>
      <c r="P28867" s="48">
        <v>3</v>
      </c>
      <c r="Q28867" s="48">
        <v>3944</v>
      </c>
      <c r="R28867" s="48">
        <v>1350</v>
      </c>
      <c r="T28867" s="48">
        <v>-6787</v>
      </c>
      <c r="U28867" s="55">
        <v>150</v>
      </c>
      <c r="V28867" s="48">
        <v>382</v>
      </c>
      <c r="Y28867" s="55">
        <v>-4011</v>
      </c>
      <c r="Z28867" s="48">
        <v>-5782</v>
      </c>
      <c r="AB28867" s="55">
        <v>-1197.569</v>
      </c>
      <c r="AC28867" s="48">
        <v>-884</v>
      </c>
      <c r="AE28867" s="55">
        <v>173</v>
      </c>
      <c r="AF28867" s="48">
        <v>-503</v>
      </c>
      <c r="AJ28867" s="49">
        <v>-5189</v>
      </c>
      <c r="AK28867" s="49">
        <v>13547</v>
      </c>
      <c r="AL28867" s="49">
        <v>0</v>
      </c>
    </row>
    <row r="28868" spans="1:38" x14ac:dyDescent="0.45">
      <c r="A28868" s="37" t="s">
        <v>39</v>
      </c>
      <c r="B28868" s="38">
        <v>43388.958333333336</v>
      </c>
      <c r="C28868" s="39">
        <v>43388</v>
      </c>
      <c r="D28868" s="38">
        <v>43388.791666666664</v>
      </c>
      <c r="E28868" s="40" t="s">
        <v>239</v>
      </c>
      <c r="F28868" s="48">
        <v>90320</v>
      </c>
      <c r="G28868" s="48">
        <v>89238</v>
      </c>
      <c r="H28868" s="48">
        <v>91238</v>
      </c>
      <c r="I28868" s="48">
        <v>6157</v>
      </c>
      <c r="J28868" s="48">
        <v>91238</v>
      </c>
      <c r="K28868" s="48">
        <v>25859</v>
      </c>
      <c r="L28868" s="48">
        <v>26605</v>
      </c>
      <c r="M28868" s="48">
        <v>30411</v>
      </c>
      <c r="N28868" s="48">
        <v>267</v>
      </c>
      <c r="O28868" s="48">
        <v>3744</v>
      </c>
      <c r="P28868" s="48">
        <v>3</v>
      </c>
      <c r="Q28868" s="48">
        <v>3025</v>
      </c>
      <c r="R28868" s="48">
        <v>1324</v>
      </c>
      <c r="T28868" s="48">
        <v>-8698</v>
      </c>
      <c r="U28868" s="55">
        <v>170</v>
      </c>
      <c r="V28868" s="48">
        <v>126</v>
      </c>
      <c r="Y28868" s="55">
        <v>-4062</v>
      </c>
      <c r="Z28868" s="48">
        <v>-7508</v>
      </c>
      <c r="AB28868" s="55">
        <v>-891.75800000000004</v>
      </c>
      <c r="AC28868" s="48">
        <v>-739</v>
      </c>
      <c r="AE28868" s="55">
        <v>173</v>
      </c>
      <c r="AF28868" s="48">
        <v>-577</v>
      </c>
      <c r="AJ28868" s="49">
        <v>-4157</v>
      </c>
      <c r="AK28868" s="49">
        <v>14855</v>
      </c>
      <c r="AL28868" s="49">
        <v>0</v>
      </c>
    </row>
    <row r="28869" spans="1:38" x14ac:dyDescent="0.45">
      <c r="A28869" s="37" t="s">
        <v>39</v>
      </c>
      <c r="B28869" s="38">
        <v>43389</v>
      </c>
      <c r="C28869" s="39">
        <v>43388</v>
      </c>
      <c r="D28869" s="38">
        <v>43388.833333333336</v>
      </c>
      <c r="E28869" s="40" t="s">
        <v>239</v>
      </c>
      <c r="F28869" s="48">
        <v>90762</v>
      </c>
      <c r="G28869" s="48">
        <v>90962</v>
      </c>
      <c r="H28869" s="48">
        <v>88893</v>
      </c>
      <c r="I28869" s="48">
        <v>5847</v>
      </c>
      <c r="J28869" s="48">
        <v>88893</v>
      </c>
      <c r="K28869" s="48">
        <v>25109</v>
      </c>
      <c r="L28869" s="48">
        <v>25379</v>
      </c>
      <c r="M28869" s="48">
        <v>30417</v>
      </c>
      <c r="N28869" s="48">
        <v>267</v>
      </c>
      <c r="O28869" s="48">
        <v>3680</v>
      </c>
      <c r="P28869" s="48">
        <v>3</v>
      </c>
      <c r="Q28869" s="48">
        <v>2657</v>
      </c>
      <c r="R28869" s="48">
        <v>1381</v>
      </c>
      <c r="T28869" s="48">
        <v>-9797</v>
      </c>
      <c r="U28869" s="55">
        <v>178</v>
      </c>
      <c r="V28869" s="48">
        <v>-586</v>
      </c>
      <c r="Y28869" s="55">
        <v>-3539</v>
      </c>
      <c r="Z28869" s="48">
        <v>-7861</v>
      </c>
      <c r="AB28869" s="55">
        <v>-939.27299999999991</v>
      </c>
      <c r="AC28869" s="48">
        <v>-584</v>
      </c>
      <c r="AE28869" s="55">
        <v>213</v>
      </c>
      <c r="AF28869" s="48">
        <v>-766</v>
      </c>
      <c r="AJ28869" s="49">
        <v>-7916</v>
      </c>
      <c r="AK28869" s="49">
        <v>15644</v>
      </c>
      <c r="AL28869" s="49">
        <v>0</v>
      </c>
    </row>
    <row r="28870" spans="1:38" x14ac:dyDescent="0.45">
      <c r="A28870" s="37" t="s">
        <v>39</v>
      </c>
      <c r="B28870" s="38">
        <v>43389.041666666664</v>
      </c>
      <c r="C28870" s="39">
        <v>43388</v>
      </c>
      <c r="D28870" s="38">
        <v>43388.875</v>
      </c>
      <c r="E28870" s="40" t="s">
        <v>239</v>
      </c>
      <c r="F28870" s="48">
        <v>90241</v>
      </c>
      <c r="G28870" s="48">
        <v>89349</v>
      </c>
      <c r="H28870" s="48">
        <v>85989</v>
      </c>
      <c r="I28870" s="48">
        <v>5340</v>
      </c>
      <c r="J28870" s="48">
        <v>85989</v>
      </c>
      <c r="K28870" s="48">
        <v>24724</v>
      </c>
      <c r="L28870" s="48">
        <v>23966</v>
      </c>
      <c r="M28870" s="48">
        <v>30437</v>
      </c>
      <c r="N28870" s="48">
        <v>270</v>
      </c>
      <c r="O28870" s="48">
        <v>2373</v>
      </c>
      <c r="P28870" s="48">
        <v>3</v>
      </c>
      <c r="Q28870" s="48">
        <v>2868</v>
      </c>
      <c r="R28870" s="48">
        <v>1348</v>
      </c>
      <c r="T28870" s="48">
        <v>-10296</v>
      </c>
      <c r="U28870" s="55">
        <v>277</v>
      </c>
      <c r="V28870" s="48">
        <v>-541</v>
      </c>
      <c r="Y28870" s="55">
        <v>-3692</v>
      </c>
      <c r="Z28870" s="48">
        <v>-8007</v>
      </c>
      <c r="AB28870" s="55">
        <v>-1055.143</v>
      </c>
      <c r="AC28870" s="48">
        <v>-672</v>
      </c>
      <c r="AE28870" s="55">
        <v>365</v>
      </c>
      <c r="AF28870" s="48">
        <v>-1076</v>
      </c>
      <c r="AJ28870" s="49">
        <v>-8700</v>
      </c>
      <c r="AK28870" s="49">
        <v>15636</v>
      </c>
      <c r="AL28870" s="49">
        <v>0</v>
      </c>
    </row>
    <row r="28871" spans="1:38" x14ac:dyDescent="0.45">
      <c r="A28871" s="37" t="s">
        <v>39</v>
      </c>
      <c r="B28871" s="38">
        <v>43389.083333333336</v>
      </c>
      <c r="C28871" s="39">
        <v>43388</v>
      </c>
      <c r="D28871" s="38">
        <v>43388.916666666664</v>
      </c>
      <c r="E28871" s="40" t="s">
        <v>239</v>
      </c>
      <c r="F28871" s="48">
        <v>87335</v>
      </c>
      <c r="G28871" s="48">
        <v>85647</v>
      </c>
      <c r="H28871" s="48">
        <v>80821</v>
      </c>
      <c r="I28871" s="48">
        <v>5359</v>
      </c>
      <c r="J28871" s="48">
        <v>80821</v>
      </c>
      <c r="K28871" s="48">
        <v>23585</v>
      </c>
      <c r="L28871" s="48">
        <v>21361</v>
      </c>
      <c r="M28871" s="48">
        <v>30465</v>
      </c>
      <c r="N28871" s="48">
        <v>220</v>
      </c>
      <c r="O28871" s="48">
        <v>1518</v>
      </c>
      <c r="P28871" s="48">
        <v>3</v>
      </c>
      <c r="Q28871" s="48">
        <v>2868</v>
      </c>
      <c r="R28871" s="48">
        <v>801</v>
      </c>
      <c r="T28871" s="48">
        <v>-9340</v>
      </c>
      <c r="U28871" s="55">
        <v>324</v>
      </c>
      <c r="V28871" s="48">
        <v>-122</v>
      </c>
      <c r="Y28871" s="55">
        <v>-3176</v>
      </c>
      <c r="Z28871" s="48">
        <v>-7555</v>
      </c>
      <c r="AB28871" s="55">
        <v>-1233.8029999999999</v>
      </c>
      <c r="AC28871" s="48">
        <v>-916</v>
      </c>
      <c r="AE28871" s="55">
        <v>571</v>
      </c>
      <c r="AF28871" s="48">
        <v>-747</v>
      </c>
      <c r="AJ28871" s="49">
        <v>-10185</v>
      </c>
      <c r="AK28871" s="49">
        <v>14699</v>
      </c>
      <c r="AL28871" s="49">
        <v>0</v>
      </c>
    </row>
    <row r="28872" spans="1:38" x14ac:dyDescent="0.45">
      <c r="A28872" s="37" t="s">
        <v>39</v>
      </c>
      <c r="B28872" s="38">
        <v>43389.125</v>
      </c>
      <c r="C28872" s="39">
        <v>43388</v>
      </c>
      <c r="D28872" s="38">
        <v>43388.958333333336</v>
      </c>
      <c r="E28872" s="40" t="s">
        <v>239</v>
      </c>
      <c r="F28872" s="48">
        <v>81854</v>
      </c>
      <c r="G28872" s="48">
        <v>80745</v>
      </c>
      <c r="H28872" s="48">
        <v>77169</v>
      </c>
      <c r="I28872" s="48">
        <v>4755</v>
      </c>
      <c r="J28872" s="48">
        <v>77169</v>
      </c>
      <c r="K28872" s="48">
        <v>21813</v>
      </c>
      <c r="L28872" s="48">
        <v>19399</v>
      </c>
      <c r="M28872" s="48">
        <v>30506</v>
      </c>
      <c r="N28872" s="48">
        <v>220</v>
      </c>
      <c r="O28872" s="48">
        <v>1461</v>
      </c>
      <c r="P28872" s="48">
        <v>3</v>
      </c>
      <c r="Q28872" s="48">
        <v>3101</v>
      </c>
      <c r="R28872" s="48">
        <v>666</v>
      </c>
      <c r="T28872" s="48">
        <v>-8576</v>
      </c>
      <c r="U28872" s="55">
        <v>280</v>
      </c>
      <c r="V28872" s="48">
        <v>102</v>
      </c>
      <c r="Y28872" s="55">
        <v>-4157</v>
      </c>
      <c r="Z28872" s="48">
        <v>-7800</v>
      </c>
      <c r="AB28872" s="55">
        <v>-1024.4380000000001</v>
      </c>
      <c r="AC28872" s="48">
        <v>-132</v>
      </c>
      <c r="AE28872" s="55">
        <v>606</v>
      </c>
      <c r="AF28872" s="48">
        <v>-746</v>
      </c>
      <c r="AJ28872" s="49">
        <v>-8331</v>
      </c>
      <c r="AK28872" s="49">
        <v>13331</v>
      </c>
      <c r="AL28872" s="49">
        <v>0</v>
      </c>
    </row>
    <row r="28873" spans="1:38" x14ac:dyDescent="0.45">
      <c r="A28873" s="37" t="s">
        <v>39</v>
      </c>
      <c r="B28873" s="38">
        <v>43389.166666666664</v>
      </c>
      <c r="C28873" s="39">
        <v>43388</v>
      </c>
      <c r="D28873" s="38">
        <v>43389</v>
      </c>
      <c r="E28873" s="40" t="s">
        <v>239</v>
      </c>
      <c r="F28873" s="48">
        <v>76178</v>
      </c>
      <c r="G28873" s="48">
        <v>76297</v>
      </c>
      <c r="H28873" s="48">
        <v>67571</v>
      </c>
      <c r="I28873" s="48">
        <v>5170</v>
      </c>
      <c r="J28873" s="48">
        <v>67571</v>
      </c>
      <c r="K28873" s="48">
        <v>19484</v>
      </c>
      <c r="L28873" s="48">
        <v>14872</v>
      </c>
      <c r="M28873" s="48">
        <v>30261</v>
      </c>
      <c r="N28873" s="48">
        <v>171</v>
      </c>
      <c r="O28873" s="48">
        <v>1320</v>
      </c>
      <c r="P28873" s="48">
        <v>3</v>
      </c>
      <c r="Q28873" s="48">
        <v>790</v>
      </c>
      <c r="R28873" s="48">
        <v>670</v>
      </c>
      <c r="T28873" s="48">
        <v>-7849</v>
      </c>
      <c r="U28873" s="55">
        <v>739</v>
      </c>
      <c r="V28873" s="48">
        <v>-68</v>
      </c>
      <c r="Y28873" s="55">
        <v>-3500</v>
      </c>
      <c r="Z28873" s="48">
        <v>-7353</v>
      </c>
      <c r="AB28873" s="55">
        <v>-741.17000000000007</v>
      </c>
      <c r="AC28873" s="48">
        <v>-161</v>
      </c>
      <c r="AE28873" s="55">
        <v>869</v>
      </c>
      <c r="AF28873" s="48">
        <v>-267</v>
      </c>
      <c r="AJ28873" s="49">
        <v>-13896</v>
      </c>
      <c r="AK28873" s="49">
        <v>13019</v>
      </c>
      <c r="AL28873" s="49">
        <v>0</v>
      </c>
    </row>
    <row r="28874" spans="1:38" x14ac:dyDescent="0.45">
      <c r="A28874" s="37" t="s">
        <v>39</v>
      </c>
      <c r="B28874" s="38">
        <v>43389.208333333336</v>
      </c>
      <c r="C28874" s="39">
        <v>43389</v>
      </c>
      <c r="D28874" s="38">
        <v>43389.041666666664</v>
      </c>
      <c r="E28874" s="40" t="s">
        <v>239</v>
      </c>
      <c r="F28874" s="48">
        <v>70662</v>
      </c>
      <c r="G28874" s="48">
        <v>72803</v>
      </c>
      <c r="H28874" s="48">
        <v>70074</v>
      </c>
      <c r="I28874" s="48">
        <v>3330</v>
      </c>
      <c r="J28874" s="48">
        <v>70074</v>
      </c>
      <c r="K28874" s="48">
        <v>18649</v>
      </c>
      <c r="L28874" s="48">
        <v>16098</v>
      </c>
      <c r="M28874" s="48">
        <v>30556</v>
      </c>
      <c r="N28874" s="48">
        <v>171</v>
      </c>
      <c r="O28874" s="48">
        <v>1461</v>
      </c>
      <c r="P28874" s="48">
        <v>3</v>
      </c>
      <c r="Q28874" s="48">
        <v>2526</v>
      </c>
      <c r="R28874" s="48">
        <v>610</v>
      </c>
      <c r="T28874" s="48">
        <v>-7828</v>
      </c>
      <c r="U28874" s="55">
        <v>569</v>
      </c>
      <c r="V28874" s="48">
        <v>1</v>
      </c>
      <c r="Y28874" s="55">
        <v>-3799</v>
      </c>
      <c r="Z28874" s="48">
        <v>-7641</v>
      </c>
      <c r="AB28874" s="55">
        <v>-1066.7560000000001</v>
      </c>
      <c r="AC28874" s="48">
        <v>-239</v>
      </c>
      <c r="AE28874" s="55">
        <v>661</v>
      </c>
      <c r="AF28874" s="48">
        <v>51</v>
      </c>
      <c r="AJ28874" s="49">
        <v>-6059</v>
      </c>
      <c r="AK28874" s="49">
        <v>11158</v>
      </c>
      <c r="AL28874" s="49">
        <v>0</v>
      </c>
    </row>
    <row r="28875" spans="1:38" x14ac:dyDescent="0.45">
      <c r="A28875" s="37" t="s">
        <v>39</v>
      </c>
      <c r="B28875" s="38">
        <v>43389.25</v>
      </c>
      <c r="C28875" s="39">
        <v>43389</v>
      </c>
      <c r="D28875" s="38">
        <v>43389.083333333336</v>
      </c>
      <c r="E28875" s="40" t="s">
        <v>239</v>
      </c>
      <c r="F28875" s="48">
        <v>68341</v>
      </c>
      <c r="G28875" s="48">
        <v>70256</v>
      </c>
      <c r="H28875" s="48">
        <v>68501</v>
      </c>
      <c r="I28875" s="48">
        <v>4320</v>
      </c>
      <c r="J28875" s="48">
        <v>68501</v>
      </c>
      <c r="K28875" s="48">
        <v>17987</v>
      </c>
      <c r="L28875" s="48">
        <v>15444</v>
      </c>
      <c r="M28875" s="48">
        <v>30581</v>
      </c>
      <c r="N28875" s="48">
        <v>171</v>
      </c>
      <c r="O28875" s="48">
        <v>1440</v>
      </c>
      <c r="P28875" s="48">
        <v>3</v>
      </c>
      <c r="Q28875" s="48">
        <v>2258</v>
      </c>
      <c r="R28875" s="48">
        <v>617</v>
      </c>
      <c r="T28875" s="48">
        <v>-6316</v>
      </c>
      <c r="U28875" s="55">
        <v>590</v>
      </c>
      <c r="V28875" s="48">
        <v>112</v>
      </c>
      <c r="Y28875" s="55">
        <v>-4086</v>
      </c>
      <c r="Z28875" s="48">
        <v>-6048</v>
      </c>
      <c r="AB28875" s="55">
        <v>-1053.549</v>
      </c>
      <c r="AC28875" s="48">
        <v>-487</v>
      </c>
      <c r="AE28875" s="55">
        <v>696</v>
      </c>
      <c r="AF28875" s="48">
        <v>107</v>
      </c>
      <c r="AJ28875" s="49">
        <v>-6075</v>
      </c>
      <c r="AK28875" s="49">
        <v>10636</v>
      </c>
      <c r="AL28875" s="49">
        <v>0</v>
      </c>
    </row>
    <row r="28876" spans="1:38" x14ac:dyDescent="0.45">
      <c r="A28876" s="37" t="s">
        <v>39</v>
      </c>
      <c r="B28876" s="38">
        <v>43389.291666666664</v>
      </c>
      <c r="C28876" s="39">
        <v>43389</v>
      </c>
      <c r="D28876" s="38">
        <v>43389.125</v>
      </c>
      <c r="E28876" s="40" t="s">
        <v>239</v>
      </c>
      <c r="F28876" s="48">
        <v>67078</v>
      </c>
      <c r="G28876" s="48">
        <v>68907</v>
      </c>
      <c r="H28876" s="48">
        <v>68016</v>
      </c>
      <c r="I28876" s="48">
        <v>4549</v>
      </c>
      <c r="J28876" s="48">
        <v>68016</v>
      </c>
      <c r="K28876" s="48">
        <v>18085</v>
      </c>
      <c r="L28876" s="48">
        <v>15122</v>
      </c>
      <c r="M28876" s="48">
        <v>30594</v>
      </c>
      <c r="N28876" s="48">
        <v>173</v>
      </c>
      <c r="O28876" s="48">
        <v>1335</v>
      </c>
      <c r="P28876" s="48">
        <v>3</v>
      </c>
      <c r="Q28876" s="48">
        <v>2068</v>
      </c>
      <c r="R28876" s="48">
        <v>636</v>
      </c>
      <c r="T28876" s="48">
        <v>-7962</v>
      </c>
      <c r="U28876" s="55">
        <v>551</v>
      </c>
      <c r="V28876" s="48">
        <v>245</v>
      </c>
      <c r="Y28876" s="55">
        <v>-4366</v>
      </c>
      <c r="Z28876" s="48">
        <v>-8375</v>
      </c>
      <c r="AB28876" s="55">
        <v>-1090.079</v>
      </c>
      <c r="AC28876" s="48">
        <v>-230</v>
      </c>
      <c r="AE28876" s="55">
        <v>660</v>
      </c>
      <c r="AF28876" s="48">
        <v>398</v>
      </c>
      <c r="AJ28876" s="49">
        <v>-5440</v>
      </c>
      <c r="AK28876" s="49">
        <v>12511</v>
      </c>
      <c r="AL28876" s="49">
        <v>0</v>
      </c>
    </row>
    <row r="28877" spans="1:38" x14ac:dyDescent="0.45">
      <c r="A28877" s="37" t="s">
        <v>39</v>
      </c>
      <c r="B28877" s="38">
        <v>43389.333333333336</v>
      </c>
      <c r="C28877" s="39">
        <v>43389</v>
      </c>
      <c r="D28877" s="38">
        <v>43389.166666666664</v>
      </c>
      <c r="E28877" s="40" t="s">
        <v>239</v>
      </c>
      <c r="F28877" s="48">
        <v>66830</v>
      </c>
      <c r="G28877" s="48">
        <v>68480</v>
      </c>
      <c r="H28877" s="48">
        <v>69307</v>
      </c>
      <c r="I28877" s="48">
        <v>4939</v>
      </c>
      <c r="J28877" s="48">
        <v>69307</v>
      </c>
      <c r="K28877" s="48">
        <v>18491</v>
      </c>
      <c r="L28877" s="48">
        <v>16093</v>
      </c>
      <c r="M28877" s="48">
        <v>30583</v>
      </c>
      <c r="N28877" s="48">
        <v>175</v>
      </c>
      <c r="O28877" s="48">
        <v>1385</v>
      </c>
      <c r="P28877" s="48">
        <v>3</v>
      </c>
      <c r="Q28877" s="48">
        <v>1936</v>
      </c>
      <c r="R28877" s="48">
        <v>641</v>
      </c>
      <c r="T28877" s="48">
        <v>-4389</v>
      </c>
      <c r="U28877" s="55">
        <v>420</v>
      </c>
      <c r="V28877" s="48">
        <v>946</v>
      </c>
      <c r="Y28877" s="55">
        <v>-4298</v>
      </c>
      <c r="Z28877" s="48">
        <v>-6093</v>
      </c>
      <c r="AB28877" s="55">
        <v>-1060.5170000000001</v>
      </c>
      <c r="AC28877" s="48">
        <v>247</v>
      </c>
      <c r="AE28877" s="55">
        <v>647</v>
      </c>
      <c r="AF28877" s="48">
        <v>511</v>
      </c>
      <c r="AJ28877" s="49">
        <v>-4112</v>
      </c>
      <c r="AK28877" s="49">
        <v>9328</v>
      </c>
      <c r="AL28877" s="49">
        <v>0</v>
      </c>
    </row>
    <row r="28878" spans="1:38" x14ac:dyDescent="0.45">
      <c r="A28878" s="37" t="s">
        <v>39</v>
      </c>
      <c r="B28878" s="38">
        <v>43389.375</v>
      </c>
      <c r="C28878" s="39">
        <v>43389</v>
      </c>
      <c r="D28878" s="38">
        <v>43389.208333333336</v>
      </c>
      <c r="E28878" s="40" t="s">
        <v>239</v>
      </c>
      <c r="F28878" s="48">
        <v>68207</v>
      </c>
      <c r="G28878" s="48">
        <v>69516</v>
      </c>
      <c r="H28878" s="48">
        <v>71265</v>
      </c>
      <c r="I28878" s="48">
        <v>5036</v>
      </c>
      <c r="J28878" s="48">
        <v>71265</v>
      </c>
      <c r="K28878" s="48">
        <v>19164</v>
      </c>
      <c r="L28878" s="48">
        <v>16876</v>
      </c>
      <c r="M28878" s="48">
        <v>30622</v>
      </c>
      <c r="N28878" s="48">
        <v>175</v>
      </c>
      <c r="O28878" s="48">
        <v>1323</v>
      </c>
      <c r="P28878" s="48">
        <v>3</v>
      </c>
      <c r="Q28878" s="48">
        <v>2176</v>
      </c>
      <c r="R28878" s="48">
        <v>926</v>
      </c>
      <c r="T28878" s="48">
        <v>-6385</v>
      </c>
      <c r="U28878" s="55">
        <v>227</v>
      </c>
      <c r="V28878" s="48">
        <v>837</v>
      </c>
      <c r="Y28878" s="55">
        <v>-3828</v>
      </c>
      <c r="Z28878" s="48">
        <v>-7489</v>
      </c>
      <c r="AB28878" s="55">
        <v>-1075.2860000000001</v>
      </c>
      <c r="AC28878" s="48">
        <v>-80</v>
      </c>
      <c r="AE28878" s="55">
        <v>701</v>
      </c>
      <c r="AF28878" s="48">
        <v>347</v>
      </c>
      <c r="AJ28878" s="49">
        <v>-3287</v>
      </c>
      <c r="AK28878" s="49">
        <v>11421</v>
      </c>
      <c r="AL28878" s="49">
        <v>0</v>
      </c>
    </row>
    <row r="28879" spans="1:38" x14ac:dyDescent="0.45">
      <c r="A28879" s="37" t="s">
        <v>39</v>
      </c>
      <c r="B28879" s="38">
        <v>43389.416666666664</v>
      </c>
      <c r="C28879" s="39">
        <v>43389</v>
      </c>
      <c r="D28879" s="38">
        <v>43389.25</v>
      </c>
      <c r="E28879" s="40" t="s">
        <v>239</v>
      </c>
      <c r="F28879" s="48">
        <v>72611</v>
      </c>
      <c r="G28879" s="48">
        <v>72463</v>
      </c>
      <c r="H28879" s="48">
        <v>78450</v>
      </c>
      <c r="I28879" s="48">
        <v>4724</v>
      </c>
      <c r="J28879" s="48">
        <v>78450</v>
      </c>
      <c r="K28879" s="48">
        <v>20178</v>
      </c>
      <c r="L28879" s="48">
        <v>21138</v>
      </c>
      <c r="M28879" s="48">
        <v>30631</v>
      </c>
      <c r="N28879" s="48">
        <v>173</v>
      </c>
      <c r="O28879" s="48">
        <v>2913</v>
      </c>
      <c r="P28879" s="48">
        <v>3</v>
      </c>
      <c r="Q28879" s="48">
        <v>2398</v>
      </c>
      <c r="R28879" s="48">
        <v>1016</v>
      </c>
      <c r="T28879" s="48">
        <v>-6844</v>
      </c>
      <c r="U28879" s="55">
        <v>343</v>
      </c>
      <c r="V28879" s="48">
        <v>902</v>
      </c>
      <c r="Y28879" s="55">
        <v>-3451</v>
      </c>
      <c r="Z28879" s="48">
        <v>-8058</v>
      </c>
      <c r="AB28879" s="55">
        <v>-1160.6990000000001</v>
      </c>
      <c r="AC28879" s="48">
        <v>-70</v>
      </c>
      <c r="AE28879" s="55">
        <v>821</v>
      </c>
      <c r="AF28879" s="48">
        <v>382</v>
      </c>
      <c r="AJ28879" s="49">
        <v>1263</v>
      </c>
      <c r="AK28879" s="49">
        <v>11568</v>
      </c>
      <c r="AL28879" s="49">
        <v>0</v>
      </c>
    </row>
    <row r="28880" spans="1:38" x14ac:dyDescent="0.45">
      <c r="A28880" s="37" t="s">
        <v>39</v>
      </c>
      <c r="B28880" s="38">
        <v>43389.458333333336</v>
      </c>
      <c r="C28880" s="39">
        <v>43389</v>
      </c>
      <c r="D28880" s="38">
        <v>43389.291666666664</v>
      </c>
      <c r="E28880" s="40" t="s">
        <v>239</v>
      </c>
      <c r="F28880" s="48">
        <v>80391</v>
      </c>
      <c r="G28880" s="48">
        <v>79932</v>
      </c>
      <c r="H28880" s="48">
        <v>84006</v>
      </c>
      <c r="I28880" s="48">
        <v>4544</v>
      </c>
      <c r="J28880" s="48">
        <v>84006</v>
      </c>
      <c r="K28880" s="48">
        <v>23800</v>
      </c>
      <c r="L28880" s="48">
        <v>23070</v>
      </c>
      <c r="M28880" s="48">
        <v>30630</v>
      </c>
      <c r="N28880" s="48">
        <v>177</v>
      </c>
      <c r="O28880" s="48">
        <v>3004</v>
      </c>
      <c r="P28880" s="48">
        <v>3</v>
      </c>
      <c r="Q28880" s="48">
        <v>2350</v>
      </c>
      <c r="R28880" s="48">
        <v>972</v>
      </c>
      <c r="T28880" s="48">
        <v>-7559</v>
      </c>
      <c r="U28880" s="55">
        <v>357</v>
      </c>
      <c r="V28880" s="48">
        <v>812</v>
      </c>
      <c r="Y28880" s="55">
        <v>-3765</v>
      </c>
      <c r="Z28880" s="48">
        <v>-8523</v>
      </c>
      <c r="AB28880" s="55">
        <v>-904.33199999999999</v>
      </c>
      <c r="AC28880" s="48">
        <v>-108</v>
      </c>
      <c r="AE28880" s="55">
        <v>859</v>
      </c>
      <c r="AF28880" s="48">
        <v>260</v>
      </c>
      <c r="AJ28880" s="49">
        <v>-470</v>
      </c>
      <c r="AK28880" s="49">
        <v>12103</v>
      </c>
      <c r="AL28880" s="49">
        <v>0</v>
      </c>
    </row>
    <row r="28881" spans="1:38" x14ac:dyDescent="0.45">
      <c r="A28881" s="37" t="s">
        <v>39</v>
      </c>
      <c r="B28881" s="38">
        <v>43389.5</v>
      </c>
      <c r="C28881" s="39">
        <v>43389</v>
      </c>
      <c r="D28881" s="38">
        <v>43389.333333333336</v>
      </c>
      <c r="E28881" s="40" t="s">
        <v>239</v>
      </c>
      <c r="F28881" s="48">
        <v>85322</v>
      </c>
      <c r="G28881" s="48">
        <v>85272</v>
      </c>
      <c r="H28881" s="48">
        <v>86206</v>
      </c>
      <c r="I28881" s="48">
        <v>4825</v>
      </c>
      <c r="J28881" s="48">
        <v>86206</v>
      </c>
      <c r="K28881" s="48">
        <v>25437</v>
      </c>
      <c r="L28881" s="48">
        <v>23328</v>
      </c>
      <c r="M28881" s="48">
        <v>30655</v>
      </c>
      <c r="N28881" s="48">
        <v>177</v>
      </c>
      <c r="O28881" s="48">
        <v>3233</v>
      </c>
      <c r="P28881" s="48">
        <v>42</v>
      </c>
      <c r="Q28881" s="48">
        <v>2339</v>
      </c>
      <c r="R28881" s="48">
        <v>995</v>
      </c>
      <c r="T28881" s="48">
        <v>-7482</v>
      </c>
      <c r="U28881" s="55">
        <v>-7</v>
      </c>
      <c r="V28881" s="48">
        <v>651</v>
      </c>
      <c r="Y28881" s="55">
        <v>-4119</v>
      </c>
      <c r="Z28881" s="48">
        <v>-8300</v>
      </c>
      <c r="AB28881" s="55">
        <v>-1021.6030000000001</v>
      </c>
      <c r="AC28881" s="48">
        <v>-80</v>
      </c>
      <c r="AE28881" s="55">
        <v>637</v>
      </c>
      <c r="AF28881" s="48">
        <v>247</v>
      </c>
      <c r="AJ28881" s="49">
        <v>-3891</v>
      </c>
      <c r="AK28881" s="49">
        <v>12307</v>
      </c>
      <c r="AL28881" s="49">
        <v>0</v>
      </c>
    </row>
    <row r="28882" spans="1:38" x14ac:dyDescent="0.45">
      <c r="A28882" s="37" t="s">
        <v>39</v>
      </c>
      <c r="B28882" s="38">
        <v>43389.541666666664</v>
      </c>
      <c r="C28882" s="39">
        <v>43389</v>
      </c>
      <c r="D28882" s="38">
        <v>43389.375</v>
      </c>
      <c r="E28882" s="40" t="s">
        <v>239</v>
      </c>
      <c r="F28882" s="48">
        <v>85914</v>
      </c>
      <c r="G28882" s="48">
        <v>85898</v>
      </c>
      <c r="H28882" s="48">
        <v>85411</v>
      </c>
      <c r="I28882" s="48">
        <v>5900</v>
      </c>
      <c r="J28882" s="48">
        <v>85411</v>
      </c>
      <c r="K28882" s="48">
        <v>25055</v>
      </c>
      <c r="L28882" s="48">
        <v>22577</v>
      </c>
      <c r="M28882" s="48">
        <v>30668</v>
      </c>
      <c r="N28882" s="48">
        <v>173</v>
      </c>
      <c r="O28882" s="48">
        <v>3156</v>
      </c>
      <c r="P28882" s="48">
        <v>174</v>
      </c>
      <c r="Q28882" s="48">
        <v>2596</v>
      </c>
      <c r="R28882" s="48">
        <v>1012</v>
      </c>
      <c r="T28882" s="48">
        <v>-6799</v>
      </c>
      <c r="U28882" s="55">
        <v>-61</v>
      </c>
      <c r="V28882" s="48">
        <v>354</v>
      </c>
      <c r="Y28882" s="55">
        <v>-3772</v>
      </c>
      <c r="Z28882" s="48">
        <v>-7352</v>
      </c>
      <c r="AB28882" s="55">
        <v>-1099.078</v>
      </c>
      <c r="AC28882" s="48">
        <v>-102</v>
      </c>
      <c r="AE28882" s="55">
        <v>639</v>
      </c>
      <c r="AF28882" s="48">
        <v>301</v>
      </c>
      <c r="AJ28882" s="49">
        <v>-6387</v>
      </c>
      <c r="AK28882" s="49">
        <v>12699</v>
      </c>
      <c r="AL28882" s="49">
        <v>0</v>
      </c>
    </row>
    <row r="28883" spans="1:38" x14ac:dyDescent="0.45">
      <c r="A28883" s="37" t="s">
        <v>39</v>
      </c>
      <c r="B28883" s="38">
        <v>43389.583333333336</v>
      </c>
      <c r="C28883" s="39">
        <v>43389</v>
      </c>
      <c r="D28883" s="38">
        <v>43389.416666666664</v>
      </c>
      <c r="E28883" s="40" t="s">
        <v>239</v>
      </c>
      <c r="F28883" s="48">
        <v>85652</v>
      </c>
      <c r="G28883" s="48">
        <v>85687</v>
      </c>
      <c r="H28883" s="48">
        <v>85172</v>
      </c>
      <c r="I28883" s="48">
        <v>5682</v>
      </c>
      <c r="J28883" s="48">
        <v>85172</v>
      </c>
      <c r="K28883" s="48">
        <v>25091</v>
      </c>
      <c r="L28883" s="48">
        <v>22026</v>
      </c>
      <c r="M28883" s="48">
        <v>30679</v>
      </c>
      <c r="N28883" s="48">
        <v>176</v>
      </c>
      <c r="O28883" s="48">
        <v>3387</v>
      </c>
      <c r="P28883" s="48">
        <v>289</v>
      </c>
      <c r="Q28883" s="48">
        <v>2493</v>
      </c>
      <c r="R28883" s="48">
        <v>1031</v>
      </c>
      <c r="T28883" s="48">
        <v>-5878</v>
      </c>
      <c r="U28883" s="55">
        <v>128</v>
      </c>
      <c r="V28883" s="48">
        <v>618</v>
      </c>
      <c r="Y28883" s="55">
        <v>-4047</v>
      </c>
      <c r="Z28883" s="48">
        <v>-6763</v>
      </c>
      <c r="AB28883" s="55">
        <v>-1065.9929999999999</v>
      </c>
      <c r="AC28883" s="48">
        <v>-240</v>
      </c>
      <c r="AE28883" s="55">
        <v>540</v>
      </c>
      <c r="AF28883" s="48">
        <v>507</v>
      </c>
      <c r="AJ28883" s="49">
        <v>-6197</v>
      </c>
      <c r="AK28883" s="49">
        <v>11560</v>
      </c>
      <c r="AL28883" s="49">
        <v>0</v>
      </c>
    </row>
    <row r="28884" spans="1:38" x14ac:dyDescent="0.45">
      <c r="A28884" s="37" t="s">
        <v>39</v>
      </c>
      <c r="B28884" s="38">
        <v>43389.625</v>
      </c>
      <c r="C28884" s="39">
        <v>43389</v>
      </c>
      <c r="D28884" s="38">
        <v>43389.458333333336</v>
      </c>
      <c r="E28884" s="40" t="s">
        <v>239</v>
      </c>
      <c r="F28884" s="48">
        <v>85495</v>
      </c>
      <c r="G28884" s="48">
        <v>85243</v>
      </c>
      <c r="H28884" s="48">
        <v>85154</v>
      </c>
      <c r="I28884" s="48">
        <v>5815</v>
      </c>
      <c r="J28884" s="48">
        <v>85154</v>
      </c>
      <c r="K28884" s="48">
        <v>24926</v>
      </c>
      <c r="L28884" s="48">
        <v>21729</v>
      </c>
      <c r="M28884" s="48">
        <v>30682</v>
      </c>
      <c r="N28884" s="48">
        <v>178</v>
      </c>
      <c r="O28884" s="48">
        <v>2114</v>
      </c>
      <c r="P28884" s="48">
        <v>460</v>
      </c>
      <c r="Q28884" s="48">
        <v>4012</v>
      </c>
      <c r="R28884" s="48">
        <v>1053</v>
      </c>
      <c r="T28884" s="48">
        <v>-6089</v>
      </c>
      <c r="U28884" s="55">
        <v>-88</v>
      </c>
      <c r="V28884" s="48">
        <v>458</v>
      </c>
      <c r="Y28884" s="55">
        <v>-4672</v>
      </c>
      <c r="Z28884" s="48">
        <v>-6960</v>
      </c>
      <c r="AB28884" s="55">
        <v>-1007.8240000000001</v>
      </c>
      <c r="AC28884" s="48">
        <v>-132</v>
      </c>
      <c r="AE28884" s="55">
        <v>295</v>
      </c>
      <c r="AF28884" s="48">
        <v>545</v>
      </c>
      <c r="AJ28884" s="49">
        <v>-5904</v>
      </c>
      <c r="AK28884" s="49">
        <v>11904</v>
      </c>
      <c r="AL28884" s="49">
        <v>0</v>
      </c>
    </row>
    <row r="28885" spans="1:38" x14ac:dyDescent="0.45">
      <c r="A28885" s="37" t="s">
        <v>39</v>
      </c>
      <c r="B28885" s="38">
        <v>43389.666666666664</v>
      </c>
      <c r="C28885" s="39">
        <v>43389</v>
      </c>
      <c r="D28885" s="38">
        <v>43389.5</v>
      </c>
      <c r="E28885" s="40" t="s">
        <v>239</v>
      </c>
      <c r="F28885" s="48">
        <v>85037</v>
      </c>
      <c r="G28885" s="48">
        <v>84243</v>
      </c>
      <c r="H28885" s="48">
        <v>84882</v>
      </c>
      <c r="I28885" s="48">
        <v>6865</v>
      </c>
      <c r="J28885" s="48">
        <v>84882</v>
      </c>
      <c r="K28885" s="48">
        <v>24798</v>
      </c>
      <c r="L28885" s="48">
        <v>21580</v>
      </c>
      <c r="M28885" s="48">
        <v>30688</v>
      </c>
      <c r="N28885" s="48">
        <v>174</v>
      </c>
      <c r="O28885" s="48">
        <v>2003</v>
      </c>
      <c r="P28885" s="48">
        <v>490</v>
      </c>
      <c r="Q28885" s="48">
        <v>4109</v>
      </c>
      <c r="R28885" s="48">
        <v>1040</v>
      </c>
      <c r="T28885" s="48">
        <v>-8415</v>
      </c>
      <c r="U28885" s="55">
        <v>-192</v>
      </c>
      <c r="V28885" s="48">
        <v>-135</v>
      </c>
      <c r="Y28885" s="55">
        <v>-4613</v>
      </c>
      <c r="Z28885" s="48">
        <v>-7467</v>
      </c>
      <c r="AB28885" s="55">
        <v>-1009.3710000000001</v>
      </c>
      <c r="AC28885" s="48">
        <v>-436</v>
      </c>
      <c r="AE28885" s="55">
        <v>332</v>
      </c>
      <c r="AF28885" s="48">
        <v>-377</v>
      </c>
      <c r="AJ28885" s="49">
        <v>-6226</v>
      </c>
      <c r="AK28885" s="49">
        <v>15280</v>
      </c>
      <c r="AL28885" s="49">
        <v>0</v>
      </c>
    </row>
    <row r="28886" spans="1:38" x14ac:dyDescent="0.45">
      <c r="A28886" s="37" t="s">
        <v>39</v>
      </c>
      <c r="B28886" s="38">
        <v>43389.708333333336</v>
      </c>
      <c r="C28886" s="39">
        <v>43389</v>
      </c>
      <c r="D28886" s="38">
        <v>43389.541666666664</v>
      </c>
      <c r="E28886" s="40" t="s">
        <v>239</v>
      </c>
      <c r="F28886" s="48">
        <v>84553</v>
      </c>
      <c r="G28886" s="48">
        <v>83699</v>
      </c>
      <c r="H28886" s="48">
        <v>83964</v>
      </c>
      <c r="I28886" s="48">
        <v>6883</v>
      </c>
      <c r="J28886" s="48">
        <v>83964</v>
      </c>
      <c r="K28886" s="48">
        <v>24426</v>
      </c>
      <c r="L28886" s="48">
        <v>21092</v>
      </c>
      <c r="M28886" s="48">
        <v>30438</v>
      </c>
      <c r="N28886" s="48">
        <v>179</v>
      </c>
      <c r="O28886" s="48">
        <v>1986</v>
      </c>
      <c r="P28886" s="48">
        <v>504</v>
      </c>
      <c r="Q28886" s="48">
        <v>4281</v>
      </c>
      <c r="R28886" s="48">
        <v>1058</v>
      </c>
      <c r="T28886" s="48">
        <v>-7626</v>
      </c>
      <c r="U28886" s="55">
        <v>-341</v>
      </c>
      <c r="V28886" s="48">
        <v>-129</v>
      </c>
      <c r="Y28886" s="55">
        <v>-4322</v>
      </c>
      <c r="Z28886" s="48">
        <v>-6789</v>
      </c>
      <c r="AB28886" s="55">
        <v>-988.58199999999999</v>
      </c>
      <c r="AC28886" s="48">
        <v>-433</v>
      </c>
      <c r="AE28886" s="55">
        <v>472</v>
      </c>
      <c r="AF28886" s="48">
        <v>-275</v>
      </c>
      <c r="AJ28886" s="49">
        <v>-6618</v>
      </c>
      <c r="AK28886" s="49">
        <v>14509</v>
      </c>
      <c r="AL28886" s="49">
        <v>0</v>
      </c>
    </row>
    <row r="28887" spans="1:38" x14ac:dyDescent="0.45">
      <c r="A28887" s="37" t="s">
        <v>39</v>
      </c>
      <c r="B28887" s="38">
        <v>43389.75</v>
      </c>
      <c r="C28887" s="39">
        <v>43389</v>
      </c>
      <c r="D28887" s="38">
        <v>43389.583333333336</v>
      </c>
      <c r="E28887" s="40" t="s">
        <v>239</v>
      </c>
      <c r="F28887" s="48">
        <v>84530</v>
      </c>
      <c r="G28887" s="48">
        <v>83265</v>
      </c>
      <c r="H28887" s="48">
        <v>83499</v>
      </c>
      <c r="I28887" s="48">
        <v>6599</v>
      </c>
      <c r="J28887" s="48">
        <v>83499</v>
      </c>
      <c r="K28887" s="48">
        <v>24353</v>
      </c>
      <c r="L28887" s="48">
        <v>20820</v>
      </c>
      <c r="M28887" s="48">
        <v>30350</v>
      </c>
      <c r="N28887" s="48">
        <v>175</v>
      </c>
      <c r="O28887" s="48">
        <v>1877</v>
      </c>
      <c r="P28887" s="48">
        <v>393</v>
      </c>
      <c r="Q28887" s="48">
        <v>4490</v>
      </c>
      <c r="R28887" s="48">
        <v>1041</v>
      </c>
      <c r="T28887" s="48">
        <v>-8163</v>
      </c>
      <c r="U28887" s="55">
        <v>-226</v>
      </c>
      <c r="V28887" s="48">
        <v>85</v>
      </c>
      <c r="Y28887" s="55">
        <v>-4455</v>
      </c>
      <c r="Z28887" s="48">
        <v>-7493</v>
      </c>
      <c r="AB28887" s="55">
        <v>-897.48400000000004</v>
      </c>
      <c r="AC28887" s="48">
        <v>-516</v>
      </c>
      <c r="AE28887" s="55">
        <v>528</v>
      </c>
      <c r="AF28887" s="48">
        <v>-239</v>
      </c>
      <c r="AJ28887" s="49">
        <v>-6365</v>
      </c>
      <c r="AK28887" s="49">
        <v>14762</v>
      </c>
      <c r="AL28887" s="49">
        <v>0</v>
      </c>
    </row>
    <row r="28888" spans="1:38" x14ac:dyDescent="0.45">
      <c r="A28888" s="37" t="s">
        <v>39</v>
      </c>
      <c r="B28888" s="38">
        <v>43389.791666666664</v>
      </c>
      <c r="C28888" s="39">
        <v>43389</v>
      </c>
      <c r="D28888" s="38">
        <v>43389.625</v>
      </c>
      <c r="E28888" s="40" t="s">
        <v>239</v>
      </c>
      <c r="F28888" s="48">
        <v>84197</v>
      </c>
      <c r="G28888" s="48">
        <v>83057</v>
      </c>
      <c r="H28888" s="48">
        <v>83278</v>
      </c>
      <c r="I28888" s="48">
        <v>6467</v>
      </c>
      <c r="J28888" s="48">
        <v>83278</v>
      </c>
      <c r="K28888" s="48">
        <v>24077</v>
      </c>
      <c r="L28888" s="48">
        <v>21014</v>
      </c>
      <c r="M28888" s="48">
        <v>30332</v>
      </c>
      <c r="N28888" s="48">
        <v>174</v>
      </c>
      <c r="O28888" s="48">
        <v>1926</v>
      </c>
      <c r="P28888" s="48">
        <v>263</v>
      </c>
      <c r="Q28888" s="48">
        <v>4449</v>
      </c>
      <c r="R28888" s="48">
        <v>1043</v>
      </c>
      <c r="T28888" s="48">
        <v>-10328</v>
      </c>
      <c r="U28888" s="55">
        <v>-377</v>
      </c>
      <c r="V28888" s="48">
        <v>-375</v>
      </c>
      <c r="Y28888" s="55">
        <v>-4062</v>
      </c>
      <c r="Z28888" s="48">
        <v>-8799</v>
      </c>
      <c r="AB28888" s="55">
        <v>-908.31100000000004</v>
      </c>
      <c r="AC28888" s="48">
        <v>-458</v>
      </c>
      <c r="AE28888" s="55">
        <v>469</v>
      </c>
      <c r="AF28888" s="48">
        <v>-696</v>
      </c>
      <c r="AJ28888" s="49">
        <v>-6246</v>
      </c>
      <c r="AK28888" s="49">
        <v>16795</v>
      </c>
      <c r="AL28888" s="49">
        <v>0</v>
      </c>
    </row>
    <row r="28889" spans="1:38" x14ac:dyDescent="0.45">
      <c r="A28889" s="37" t="s">
        <v>39</v>
      </c>
      <c r="B28889" s="38">
        <v>43389.833333333336</v>
      </c>
      <c r="C28889" s="39">
        <v>43389</v>
      </c>
      <c r="D28889" s="38">
        <v>43389.666666666664</v>
      </c>
      <c r="E28889" s="40" t="s">
        <v>239</v>
      </c>
      <c r="F28889" s="48">
        <v>84096</v>
      </c>
      <c r="G28889" s="48">
        <v>82654</v>
      </c>
      <c r="H28889" s="48">
        <v>83212</v>
      </c>
      <c r="I28889" s="48">
        <v>6295</v>
      </c>
      <c r="J28889" s="48">
        <v>83212</v>
      </c>
      <c r="K28889" s="48">
        <v>23995</v>
      </c>
      <c r="L28889" s="48">
        <v>20599</v>
      </c>
      <c r="M28889" s="48">
        <v>30336</v>
      </c>
      <c r="N28889" s="48">
        <v>174</v>
      </c>
      <c r="O28889" s="48">
        <v>2707</v>
      </c>
      <c r="P28889" s="48">
        <v>135</v>
      </c>
      <c r="Q28889" s="48">
        <v>4230</v>
      </c>
      <c r="R28889" s="48">
        <v>1036</v>
      </c>
      <c r="T28889" s="48">
        <v>-10158</v>
      </c>
      <c r="U28889" s="55">
        <v>-316</v>
      </c>
      <c r="V28889" s="48">
        <v>-652</v>
      </c>
      <c r="Y28889" s="55">
        <v>-3869</v>
      </c>
      <c r="Z28889" s="48">
        <v>-8480</v>
      </c>
      <c r="AB28889" s="55">
        <v>-990.87600000000009</v>
      </c>
      <c r="AC28889" s="48">
        <v>-287</v>
      </c>
      <c r="AE28889" s="55">
        <v>513</v>
      </c>
      <c r="AF28889" s="48">
        <v>-739</v>
      </c>
      <c r="AJ28889" s="49">
        <v>-5737</v>
      </c>
      <c r="AK28889" s="49">
        <v>16453</v>
      </c>
      <c r="AL28889" s="49">
        <v>0</v>
      </c>
    </row>
    <row r="28890" spans="1:38" x14ac:dyDescent="0.45">
      <c r="A28890" s="37" t="s">
        <v>39</v>
      </c>
      <c r="B28890" s="38">
        <v>43389.875</v>
      </c>
      <c r="C28890" s="39">
        <v>43389</v>
      </c>
      <c r="D28890" s="38">
        <v>43389.708333333336</v>
      </c>
      <c r="E28890" s="40" t="s">
        <v>239</v>
      </c>
      <c r="F28890" s="48">
        <v>84603</v>
      </c>
      <c r="G28890" s="48">
        <v>83030</v>
      </c>
      <c r="H28890" s="48">
        <v>83618</v>
      </c>
      <c r="I28890" s="48">
        <v>6067</v>
      </c>
      <c r="J28890" s="48">
        <v>83618</v>
      </c>
      <c r="K28890" s="48">
        <v>23896</v>
      </c>
      <c r="L28890" s="48">
        <v>21475</v>
      </c>
      <c r="M28890" s="48">
        <v>30326</v>
      </c>
      <c r="N28890" s="48">
        <v>173</v>
      </c>
      <c r="O28890" s="48">
        <v>2519</v>
      </c>
      <c r="P28890" s="48">
        <v>37</v>
      </c>
      <c r="Q28890" s="48">
        <v>4184</v>
      </c>
      <c r="R28890" s="48">
        <v>1008</v>
      </c>
      <c r="T28890" s="48">
        <v>-9331</v>
      </c>
      <c r="U28890" s="55">
        <v>-127</v>
      </c>
      <c r="V28890" s="48">
        <v>-777</v>
      </c>
      <c r="Y28890" s="55">
        <v>-3860</v>
      </c>
      <c r="Z28890" s="48">
        <v>-7947</v>
      </c>
      <c r="AB28890" s="55">
        <v>-1028.345</v>
      </c>
      <c r="AC28890" s="48">
        <v>-94</v>
      </c>
      <c r="AE28890" s="55">
        <v>620</v>
      </c>
      <c r="AF28890" s="48">
        <v>-513</v>
      </c>
      <c r="AJ28890" s="49">
        <v>-5479</v>
      </c>
      <c r="AK28890" s="49">
        <v>15398</v>
      </c>
      <c r="AL28890" s="49">
        <v>0</v>
      </c>
    </row>
    <row r="28891" spans="1:38" x14ac:dyDescent="0.45">
      <c r="A28891" s="37" t="s">
        <v>39</v>
      </c>
      <c r="B28891" s="38">
        <v>43389.916666666664</v>
      </c>
      <c r="C28891" s="39">
        <v>43389</v>
      </c>
      <c r="D28891" s="38">
        <v>43389.75</v>
      </c>
      <c r="E28891" s="40" t="s">
        <v>239</v>
      </c>
      <c r="F28891" s="48">
        <v>85692</v>
      </c>
      <c r="G28891" s="48">
        <v>83895</v>
      </c>
      <c r="H28891" s="48">
        <v>85862</v>
      </c>
      <c r="I28891" s="48">
        <v>5823</v>
      </c>
      <c r="J28891" s="48">
        <v>85862</v>
      </c>
      <c r="K28891" s="48">
        <v>24224</v>
      </c>
      <c r="L28891" s="48">
        <v>22558</v>
      </c>
      <c r="M28891" s="48">
        <v>30311</v>
      </c>
      <c r="N28891" s="48">
        <v>220</v>
      </c>
      <c r="O28891" s="48">
        <v>3828</v>
      </c>
      <c r="P28891" s="48">
        <v>3</v>
      </c>
      <c r="Q28891" s="48">
        <v>3750</v>
      </c>
      <c r="R28891" s="48">
        <v>968</v>
      </c>
      <c r="T28891" s="48">
        <v>-9041</v>
      </c>
      <c r="U28891" s="55">
        <v>330</v>
      </c>
      <c r="V28891" s="48">
        <v>-675</v>
      </c>
      <c r="Y28891" s="55">
        <v>-3738</v>
      </c>
      <c r="Z28891" s="48">
        <v>-8255</v>
      </c>
      <c r="AB28891" s="55">
        <v>-1247.4940000000001</v>
      </c>
      <c r="AC28891" s="48">
        <v>127</v>
      </c>
      <c r="AE28891" s="55">
        <v>715</v>
      </c>
      <c r="AF28891" s="48">
        <v>-238</v>
      </c>
      <c r="AJ28891" s="49">
        <v>-3856</v>
      </c>
      <c r="AK28891" s="49">
        <v>14864</v>
      </c>
      <c r="AL28891" s="49">
        <v>0</v>
      </c>
    </row>
    <row r="28892" spans="1:38" x14ac:dyDescent="0.45">
      <c r="A28892" s="37" t="s">
        <v>39</v>
      </c>
      <c r="B28892" s="38">
        <v>43389.958333333336</v>
      </c>
      <c r="C28892" s="39">
        <v>43389</v>
      </c>
      <c r="D28892" s="38">
        <v>43389.791666666664</v>
      </c>
      <c r="E28892" s="40" t="s">
        <v>239</v>
      </c>
      <c r="F28892" s="48">
        <v>86449</v>
      </c>
      <c r="G28892" s="48">
        <v>86689</v>
      </c>
      <c r="H28892" s="48">
        <v>89374</v>
      </c>
      <c r="I28892" s="48">
        <v>5364</v>
      </c>
      <c r="J28892" s="48">
        <v>89374</v>
      </c>
      <c r="K28892" s="48">
        <v>24975</v>
      </c>
      <c r="L28892" s="48">
        <v>24798</v>
      </c>
      <c r="M28892" s="48">
        <v>30334</v>
      </c>
      <c r="N28892" s="48">
        <v>220</v>
      </c>
      <c r="O28892" s="48">
        <v>4400</v>
      </c>
      <c r="P28892" s="48">
        <v>3</v>
      </c>
      <c r="Q28892" s="48">
        <v>3662</v>
      </c>
      <c r="R28892" s="48">
        <v>982</v>
      </c>
      <c r="T28892" s="48">
        <v>-8620</v>
      </c>
      <c r="U28892" s="55">
        <v>278</v>
      </c>
      <c r="V28892" s="48">
        <v>-824</v>
      </c>
      <c r="Y28892" s="55">
        <v>-3872</v>
      </c>
      <c r="Z28892" s="48">
        <v>-7768</v>
      </c>
      <c r="AB28892" s="55">
        <v>-876.44399999999996</v>
      </c>
      <c r="AC28892" s="48">
        <v>115</v>
      </c>
      <c r="AE28892" s="55">
        <v>503</v>
      </c>
      <c r="AF28892" s="48">
        <v>-143</v>
      </c>
      <c r="AJ28892" s="49">
        <v>-2679</v>
      </c>
      <c r="AK28892" s="49">
        <v>13984</v>
      </c>
      <c r="AL28892" s="49">
        <v>0</v>
      </c>
    </row>
    <row r="28893" spans="1:38" x14ac:dyDescent="0.45">
      <c r="A28893" s="37" t="s">
        <v>39</v>
      </c>
      <c r="B28893" s="38">
        <v>43390</v>
      </c>
      <c r="C28893" s="39">
        <v>43389</v>
      </c>
      <c r="D28893" s="38">
        <v>43389.833333333336</v>
      </c>
      <c r="E28893" s="40" t="s">
        <v>239</v>
      </c>
      <c r="F28893" s="48">
        <v>87688</v>
      </c>
      <c r="G28893" s="48">
        <v>89219</v>
      </c>
      <c r="H28893" s="48">
        <v>87911</v>
      </c>
      <c r="I28893" s="48">
        <v>5409</v>
      </c>
      <c r="J28893" s="48">
        <v>87911</v>
      </c>
      <c r="K28893" s="48">
        <v>24853</v>
      </c>
      <c r="L28893" s="48">
        <v>23526</v>
      </c>
      <c r="M28893" s="48">
        <v>30350</v>
      </c>
      <c r="N28893" s="48">
        <v>219</v>
      </c>
      <c r="O28893" s="48">
        <v>3586</v>
      </c>
      <c r="P28893" s="48">
        <v>3</v>
      </c>
      <c r="Q28893" s="48">
        <v>4381</v>
      </c>
      <c r="R28893" s="48">
        <v>993</v>
      </c>
      <c r="T28893" s="48">
        <v>-8180</v>
      </c>
      <c r="U28893" s="55">
        <v>396</v>
      </c>
      <c r="V28893" s="48">
        <v>-831</v>
      </c>
      <c r="Y28893" s="55">
        <v>-3910</v>
      </c>
      <c r="Z28893" s="48">
        <v>-7412</v>
      </c>
      <c r="AB28893" s="55">
        <v>-1013.359</v>
      </c>
      <c r="AC28893" s="48">
        <v>60</v>
      </c>
      <c r="AE28893" s="55">
        <v>643</v>
      </c>
      <c r="AF28893" s="48">
        <v>3</v>
      </c>
      <c r="AJ28893" s="49">
        <v>-6717</v>
      </c>
      <c r="AK28893" s="49">
        <v>13589</v>
      </c>
      <c r="AL28893" s="49">
        <v>0</v>
      </c>
    </row>
    <row r="28894" spans="1:38" x14ac:dyDescent="0.45">
      <c r="A28894" s="37" t="s">
        <v>39</v>
      </c>
      <c r="B28894" s="38">
        <v>43390.041666666664</v>
      </c>
      <c r="C28894" s="39">
        <v>43389</v>
      </c>
      <c r="D28894" s="38">
        <v>43389.875</v>
      </c>
      <c r="E28894" s="40" t="s">
        <v>239</v>
      </c>
      <c r="F28894" s="48">
        <v>87958</v>
      </c>
      <c r="G28894" s="48">
        <v>87857</v>
      </c>
      <c r="H28894" s="48">
        <v>84651</v>
      </c>
      <c r="I28894" s="48">
        <v>5310</v>
      </c>
      <c r="J28894" s="48">
        <v>84651</v>
      </c>
      <c r="K28894" s="48">
        <v>24298</v>
      </c>
      <c r="L28894" s="48">
        <v>21930</v>
      </c>
      <c r="M28894" s="48">
        <v>30395</v>
      </c>
      <c r="N28894" s="48">
        <v>170</v>
      </c>
      <c r="O28894" s="48">
        <v>2113</v>
      </c>
      <c r="P28894" s="48">
        <v>3</v>
      </c>
      <c r="Q28894" s="48">
        <v>5068</v>
      </c>
      <c r="R28894" s="48">
        <v>674</v>
      </c>
      <c r="T28894" s="48">
        <v>-7460</v>
      </c>
      <c r="U28894" s="55">
        <v>560</v>
      </c>
      <c r="V28894" s="48">
        <v>-623</v>
      </c>
      <c r="Y28894" s="55">
        <v>-3800</v>
      </c>
      <c r="Z28894" s="48">
        <v>-6972</v>
      </c>
      <c r="AB28894" s="55">
        <v>-874.45200000000011</v>
      </c>
      <c r="AC28894" s="48">
        <v>91</v>
      </c>
      <c r="AE28894" s="55">
        <v>713</v>
      </c>
      <c r="AF28894" s="48">
        <v>44</v>
      </c>
      <c r="AJ28894" s="49">
        <v>-8516</v>
      </c>
      <c r="AK28894" s="49">
        <v>12770</v>
      </c>
      <c r="AL28894" s="49">
        <v>0</v>
      </c>
    </row>
    <row r="28895" spans="1:38" x14ac:dyDescent="0.45">
      <c r="A28895" s="37" t="s">
        <v>39</v>
      </c>
      <c r="B28895" s="38">
        <v>43390.083333333336</v>
      </c>
      <c r="C28895" s="39">
        <v>43389</v>
      </c>
      <c r="D28895" s="38">
        <v>43389.916666666664</v>
      </c>
      <c r="E28895" s="40" t="s">
        <v>239</v>
      </c>
      <c r="F28895" s="48">
        <v>85552</v>
      </c>
      <c r="G28895" s="48">
        <v>84503</v>
      </c>
      <c r="H28895" s="48">
        <v>80170</v>
      </c>
      <c r="I28895" s="48">
        <v>4830</v>
      </c>
      <c r="J28895" s="48">
        <v>80170</v>
      </c>
      <c r="K28895" s="48">
        <v>22761</v>
      </c>
      <c r="L28895" s="48">
        <v>18925</v>
      </c>
      <c r="M28895" s="48">
        <v>30481</v>
      </c>
      <c r="N28895" s="48">
        <v>170</v>
      </c>
      <c r="O28895" s="48">
        <v>1642</v>
      </c>
      <c r="P28895" s="48">
        <v>3</v>
      </c>
      <c r="Q28895" s="48">
        <v>5499</v>
      </c>
      <c r="R28895" s="48">
        <v>689</v>
      </c>
      <c r="T28895" s="48">
        <v>-6477</v>
      </c>
      <c r="U28895" s="55">
        <v>284</v>
      </c>
      <c r="V28895" s="48">
        <v>63</v>
      </c>
      <c r="Y28895" s="55">
        <v>-4061</v>
      </c>
      <c r="Z28895" s="48">
        <v>-6267</v>
      </c>
      <c r="AB28895" s="55">
        <v>-912.08799999999997</v>
      </c>
      <c r="AC28895" s="48">
        <v>-501</v>
      </c>
      <c r="AE28895" s="55">
        <v>758</v>
      </c>
      <c r="AF28895" s="48">
        <v>228</v>
      </c>
      <c r="AJ28895" s="49">
        <v>-9163</v>
      </c>
      <c r="AK28895" s="49">
        <v>11307</v>
      </c>
      <c r="AL28895" s="49">
        <v>0</v>
      </c>
    </row>
    <row r="28896" spans="1:38" x14ac:dyDescent="0.45">
      <c r="A28896" s="37" t="s">
        <v>39</v>
      </c>
      <c r="B28896" s="38">
        <v>43390.125</v>
      </c>
      <c r="C28896" s="39">
        <v>43389</v>
      </c>
      <c r="D28896" s="38">
        <v>43389.958333333336</v>
      </c>
      <c r="E28896" s="40" t="s">
        <v>239</v>
      </c>
      <c r="F28896" s="48">
        <v>80403</v>
      </c>
      <c r="G28896" s="48">
        <v>79526</v>
      </c>
      <c r="H28896" s="48">
        <v>76045</v>
      </c>
      <c r="I28896" s="48">
        <v>5347</v>
      </c>
      <c r="J28896" s="48">
        <v>76045</v>
      </c>
      <c r="K28896" s="48">
        <v>21265</v>
      </c>
      <c r="L28896" s="48">
        <v>16007</v>
      </c>
      <c r="M28896" s="48">
        <v>30599</v>
      </c>
      <c r="N28896" s="48">
        <v>170</v>
      </c>
      <c r="O28896" s="48">
        <v>1639</v>
      </c>
      <c r="P28896" s="48">
        <v>3</v>
      </c>
      <c r="Q28896" s="48">
        <v>5669</v>
      </c>
      <c r="R28896" s="48">
        <v>693</v>
      </c>
      <c r="T28896" s="48">
        <v>-6205</v>
      </c>
      <c r="U28896" s="55">
        <v>814</v>
      </c>
      <c r="V28896" s="48">
        <v>61</v>
      </c>
      <c r="Y28896" s="55">
        <v>-4322</v>
      </c>
      <c r="Z28896" s="48">
        <v>-6297</v>
      </c>
      <c r="AB28896" s="55">
        <v>-686.65499999999997</v>
      </c>
      <c r="AC28896" s="48">
        <v>273</v>
      </c>
      <c r="AE28896" s="55">
        <v>989</v>
      </c>
      <c r="AF28896" s="48">
        <v>-242</v>
      </c>
      <c r="AJ28896" s="49">
        <v>-8828</v>
      </c>
      <c r="AK28896" s="49">
        <v>11552</v>
      </c>
      <c r="AL28896" s="49">
        <v>0</v>
      </c>
    </row>
    <row r="28897" spans="1:38" x14ac:dyDescent="0.45">
      <c r="A28897" s="37" t="s">
        <v>39</v>
      </c>
      <c r="B28897" s="38">
        <v>43390.166666666664</v>
      </c>
      <c r="C28897" s="39">
        <v>43389</v>
      </c>
      <c r="D28897" s="38">
        <v>43390</v>
      </c>
      <c r="E28897" s="40" t="s">
        <v>239</v>
      </c>
      <c r="F28897" s="48">
        <v>75223</v>
      </c>
      <c r="G28897" s="48">
        <v>75714</v>
      </c>
      <c r="H28897" s="48">
        <v>71777</v>
      </c>
      <c r="I28897" s="48">
        <v>4093</v>
      </c>
      <c r="J28897" s="48">
        <v>71777</v>
      </c>
      <c r="K28897" s="48">
        <v>20028</v>
      </c>
      <c r="L28897" s="48">
        <v>16302</v>
      </c>
      <c r="M28897" s="48">
        <v>30535</v>
      </c>
      <c r="N28897" s="48">
        <v>171</v>
      </c>
      <c r="O28897" s="48">
        <v>1302</v>
      </c>
      <c r="P28897" s="48">
        <v>3</v>
      </c>
      <c r="Q28897" s="48">
        <v>2844</v>
      </c>
      <c r="R28897" s="48">
        <v>592</v>
      </c>
      <c r="T28897" s="48">
        <v>-6353</v>
      </c>
      <c r="U28897" s="55">
        <v>882</v>
      </c>
      <c r="V28897" s="48">
        <v>141</v>
      </c>
      <c r="Y28897" s="55">
        <v>-4536</v>
      </c>
      <c r="Z28897" s="48">
        <v>-6809</v>
      </c>
      <c r="AB28897" s="55">
        <v>-854.20100000000002</v>
      </c>
      <c r="AC28897" s="48">
        <v>101</v>
      </c>
      <c r="AE28897" s="55">
        <v>911</v>
      </c>
      <c r="AF28897" s="48">
        <v>214</v>
      </c>
      <c r="AJ28897" s="49">
        <v>-8030</v>
      </c>
      <c r="AK28897" s="49">
        <v>10446</v>
      </c>
      <c r="AL28897" s="49">
        <v>0</v>
      </c>
    </row>
    <row r="28898" spans="1:38" x14ac:dyDescent="0.45">
      <c r="A28898" s="37" t="s">
        <v>39</v>
      </c>
      <c r="B28898" s="38">
        <v>43390.208333333336</v>
      </c>
      <c r="C28898" s="39">
        <v>43390</v>
      </c>
      <c r="D28898" s="38">
        <v>43390.041666666664</v>
      </c>
      <c r="E28898" s="40" t="s">
        <v>239</v>
      </c>
      <c r="F28898" s="48">
        <v>70093</v>
      </c>
      <c r="G28898" s="48">
        <v>72700</v>
      </c>
      <c r="H28898" s="48">
        <v>72788</v>
      </c>
      <c r="I28898" s="48">
        <v>4194</v>
      </c>
      <c r="J28898" s="48">
        <v>72788</v>
      </c>
      <c r="K28898" s="48">
        <v>17649</v>
      </c>
      <c r="L28898" s="48">
        <v>16776</v>
      </c>
      <c r="M28898" s="48">
        <v>30630</v>
      </c>
      <c r="N28898" s="48">
        <v>169</v>
      </c>
      <c r="O28898" s="48">
        <v>1565</v>
      </c>
      <c r="P28898" s="48">
        <v>3</v>
      </c>
      <c r="Q28898" s="48">
        <v>5311</v>
      </c>
      <c r="R28898" s="48">
        <v>685</v>
      </c>
      <c r="T28898" s="48">
        <v>-5685</v>
      </c>
      <c r="U28898" s="55">
        <v>624</v>
      </c>
      <c r="V28898" s="48">
        <v>624</v>
      </c>
      <c r="Y28898" s="55">
        <v>-5340</v>
      </c>
      <c r="Z28898" s="48">
        <v>-6769</v>
      </c>
      <c r="AB28898" s="55">
        <v>-1118.057</v>
      </c>
      <c r="AC28898" s="48">
        <v>205</v>
      </c>
      <c r="AE28898" s="55">
        <v>684</v>
      </c>
      <c r="AF28898" s="48">
        <v>255</v>
      </c>
      <c r="AJ28898" s="49">
        <v>-4106</v>
      </c>
      <c r="AK28898" s="49">
        <v>9879</v>
      </c>
      <c r="AL28898" s="49">
        <v>0</v>
      </c>
    </row>
    <row r="28899" spans="1:38" x14ac:dyDescent="0.45">
      <c r="A28899" s="37" t="s">
        <v>39</v>
      </c>
      <c r="B28899" s="38">
        <v>43390.25</v>
      </c>
      <c r="C28899" s="39">
        <v>43390</v>
      </c>
      <c r="D28899" s="38">
        <v>43390.083333333336</v>
      </c>
      <c r="E28899" s="40" t="s">
        <v>239</v>
      </c>
      <c r="F28899" s="48">
        <v>68112</v>
      </c>
      <c r="G28899" s="48">
        <v>70732</v>
      </c>
      <c r="H28899" s="48">
        <v>71888</v>
      </c>
      <c r="I28899" s="48">
        <v>5735</v>
      </c>
      <c r="J28899" s="48">
        <v>71888</v>
      </c>
      <c r="K28899" s="48">
        <v>17499</v>
      </c>
      <c r="L28899" s="48">
        <v>16310</v>
      </c>
      <c r="M28899" s="48">
        <v>30633</v>
      </c>
      <c r="N28899" s="48">
        <v>169</v>
      </c>
      <c r="O28899" s="48">
        <v>1551</v>
      </c>
      <c r="P28899" s="48">
        <v>3</v>
      </c>
      <c r="Q28899" s="48">
        <v>5034</v>
      </c>
      <c r="R28899" s="48">
        <v>689</v>
      </c>
      <c r="T28899" s="48">
        <v>-6573</v>
      </c>
      <c r="U28899" s="55">
        <v>435</v>
      </c>
      <c r="V28899" s="48">
        <v>202</v>
      </c>
      <c r="Y28899" s="55">
        <v>-5730</v>
      </c>
      <c r="Z28899" s="48">
        <v>-7238</v>
      </c>
      <c r="AB28899" s="55">
        <v>-1189.0230000000001</v>
      </c>
      <c r="AC28899" s="48">
        <v>164</v>
      </c>
      <c r="AE28899" s="55">
        <v>664</v>
      </c>
      <c r="AF28899" s="48">
        <v>299</v>
      </c>
      <c r="AJ28899" s="49">
        <v>-4579</v>
      </c>
      <c r="AK28899" s="49">
        <v>12308</v>
      </c>
      <c r="AL28899" s="49">
        <v>0</v>
      </c>
    </row>
    <row r="28900" spans="1:38" x14ac:dyDescent="0.45">
      <c r="A28900" s="37" t="s">
        <v>39</v>
      </c>
      <c r="B28900" s="38">
        <v>43390.291666666664</v>
      </c>
      <c r="C28900" s="39">
        <v>43390</v>
      </c>
      <c r="D28900" s="38">
        <v>43390.125</v>
      </c>
      <c r="E28900" s="40" t="s">
        <v>239</v>
      </c>
      <c r="F28900" s="48">
        <v>67094</v>
      </c>
      <c r="G28900" s="48">
        <v>69569</v>
      </c>
      <c r="H28900" s="48">
        <v>71900</v>
      </c>
      <c r="I28900" s="48">
        <v>6406</v>
      </c>
      <c r="J28900" s="48">
        <v>71900</v>
      </c>
      <c r="K28900" s="48">
        <v>17682</v>
      </c>
      <c r="L28900" s="48">
        <v>15886</v>
      </c>
      <c r="M28900" s="48">
        <v>30641</v>
      </c>
      <c r="N28900" s="48">
        <v>168</v>
      </c>
      <c r="O28900" s="48">
        <v>1592</v>
      </c>
      <c r="P28900" s="48">
        <v>3</v>
      </c>
      <c r="Q28900" s="48">
        <v>5238</v>
      </c>
      <c r="R28900" s="48">
        <v>690</v>
      </c>
      <c r="T28900" s="48">
        <v>-5125</v>
      </c>
      <c r="U28900" s="55">
        <v>414</v>
      </c>
      <c r="V28900" s="48">
        <v>1108</v>
      </c>
      <c r="Y28900" s="55">
        <v>-6005</v>
      </c>
      <c r="Z28900" s="48">
        <v>-7342</v>
      </c>
      <c r="AB28900" s="55">
        <v>-1077.6270000000002</v>
      </c>
      <c r="AC28900" s="48">
        <v>434</v>
      </c>
      <c r="AE28900" s="55">
        <v>707</v>
      </c>
      <c r="AF28900" s="48">
        <v>675</v>
      </c>
      <c r="AJ28900" s="49">
        <v>-4075</v>
      </c>
      <c r="AK28900" s="49">
        <v>11531</v>
      </c>
      <c r="AL28900" s="49">
        <v>0</v>
      </c>
    </row>
    <row r="28901" spans="1:38" x14ac:dyDescent="0.45">
      <c r="A28901" s="37" t="s">
        <v>39</v>
      </c>
      <c r="B28901" s="38">
        <v>43390.333333333336</v>
      </c>
      <c r="C28901" s="39">
        <v>43390</v>
      </c>
      <c r="D28901" s="38">
        <v>43390.166666666664</v>
      </c>
      <c r="E28901" s="40" t="s">
        <v>239</v>
      </c>
      <c r="F28901" s="48">
        <v>67035</v>
      </c>
      <c r="G28901" s="48">
        <v>69352</v>
      </c>
      <c r="H28901" s="48">
        <v>72243</v>
      </c>
      <c r="I28901" s="48">
        <v>6546</v>
      </c>
      <c r="J28901" s="48">
        <v>72243</v>
      </c>
      <c r="K28901" s="48">
        <v>17883</v>
      </c>
      <c r="L28901" s="48">
        <v>15905</v>
      </c>
      <c r="M28901" s="48">
        <v>30632</v>
      </c>
      <c r="N28901" s="48">
        <v>171</v>
      </c>
      <c r="O28901" s="48">
        <v>1646</v>
      </c>
      <c r="P28901" s="48">
        <v>3</v>
      </c>
      <c r="Q28901" s="48">
        <v>5307</v>
      </c>
      <c r="R28901" s="48">
        <v>696</v>
      </c>
      <c r="T28901" s="48">
        <v>-5801</v>
      </c>
      <c r="U28901" s="55">
        <v>345</v>
      </c>
      <c r="V28901" s="48">
        <v>1271</v>
      </c>
      <c r="Y28901" s="55">
        <v>-6032</v>
      </c>
      <c r="Z28901" s="48">
        <v>-7973</v>
      </c>
      <c r="AB28901" s="55">
        <v>-1079.6380000000001</v>
      </c>
      <c r="AC28901" s="48">
        <v>340</v>
      </c>
      <c r="AE28901" s="55">
        <v>671</v>
      </c>
      <c r="AF28901" s="48">
        <v>561</v>
      </c>
      <c r="AJ28901" s="49">
        <v>-3655</v>
      </c>
      <c r="AK28901" s="49">
        <v>12347</v>
      </c>
      <c r="AL28901" s="49">
        <v>0</v>
      </c>
    </row>
    <row r="28902" spans="1:38" x14ac:dyDescent="0.45">
      <c r="A28902" s="37" t="s">
        <v>39</v>
      </c>
      <c r="B28902" s="38">
        <v>43390.375</v>
      </c>
      <c r="C28902" s="39">
        <v>43390</v>
      </c>
      <c r="D28902" s="38">
        <v>43390.208333333336</v>
      </c>
      <c r="E28902" s="40" t="s">
        <v>239</v>
      </c>
      <c r="F28902" s="48">
        <v>68612</v>
      </c>
      <c r="G28902" s="48">
        <v>70404</v>
      </c>
      <c r="H28902" s="48">
        <v>75067</v>
      </c>
      <c r="I28902" s="48">
        <v>6647</v>
      </c>
      <c r="J28902" s="48">
        <v>75067</v>
      </c>
      <c r="K28902" s="48">
        <v>18303</v>
      </c>
      <c r="L28902" s="48">
        <v>18170</v>
      </c>
      <c r="M28902" s="48">
        <v>30647</v>
      </c>
      <c r="N28902" s="48">
        <v>173</v>
      </c>
      <c r="O28902" s="48">
        <v>1782</v>
      </c>
      <c r="P28902" s="48">
        <v>3</v>
      </c>
      <c r="Q28902" s="48">
        <v>5298</v>
      </c>
      <c r="R28902" s="48">
        <v>691</v>
      </c>
      <c r="T28902" s="48">
        <v>-8761</v>
      </c>
      <c r="U28902" s="55">
        <v>197</v>
      </c>
      <c r="V28902" s="48">
        <v>881</v>
      </c>
      <c r="Y28902" s="55">
        <v>-5778</v>
      </c>
      <c r="Z28902" s="48">
        <v>-9780</v>
      </c>
      <c r="AB28902" s="55">
        <v>-1118.251</v>
      </c>
      <c r="AC28902" s="48">
        <v>73</v>
      </c>
      <c r="AE28902" s="55">
        <v>524</v>
      </c>
      <c r="AF28902" s="48">
        <v>65</v>
      </c>
      <c r="AJ28902" s="49">
        <v>-1984</v>
      </c>
      <c r="AK28902" s="49">
        <v>15408</v>
      </c>
      <c r="AL28902" s="49">
        <v>0</v>
      </c>
    </row>
    <row r="28903" spans="1:38" x14ac:dyDescent="0.45">
      <c r="A28903" s="37" t="s">
        <v>39</v>
      </c>
      <c r="B28903" s="38">
        <v>43390.416666666664</v>
      </c>
      <c r="C28903" s="39">
        <v>43390</v>
      </c>
      <c r="D28903" s="38">
        <v>43390.25</v>
      </c>
      <c r="E28903" s="40" t="s">
        <v>239</v>
      </c>
      <c r="F28903" s="48">
        <v>73215</v>
      </c>
      <c r="G28903" s="48">
        <v>73608</v>
      </c>
      <c r="H28903" s="48">
        <v>81209</v>
      </c>
      <c r="I28903" s="48">
        <v>6768</v>
      </c>
      <c r="J28903" s="48">
        <v>81209</v>
      </c>
      <c r="K28903" s="48">
        <v>20323</v>
      </c>
      <c r="L28903" s="48">
        <v>21558</v>
      </c>
      <c r="M28903" s="48">
        <v>30658</v>
      </c>
      <c r="N28903" s="48">
        <v>174</v>
      </c>
      <c r="O28903" s="48">
        <v>2433</v>
      </c>
      <c r="P28903" s="48">
        <v>3</v>
      </c>
      <c r="Q28903" s="48">
        <v>5354</v>
      </c>
      <c r="R28903" s="48">
        <v>706</v>
      </c>
      <c r="T28903" s="48">
        <v>-10082</v>
      </c>
      <c r="U28903" s="55">
        <v>286</v>
      </c>
      <c r="V28903" s="48">
        <v>461</v>
      </c>
      <c r="Y28903" s="55">
        <v>-5249</v>
      </c>
      <c r="Z28903" s="48">
        <v>-10746</v>
      </c>
      <c r="AB28903" s="55">
        <v>-1037.1489999999999</v>
      </c>
      <c r="AC28903" s="48">
        <v>-1</v>
      </c>
      <c r="AE28903" s="55">
        <v>505</v>
      </c>
      <c r="AF28903" s="48">
        <v>204</v>
      </c>
      <c r="AJ28903" s="49">
        <v>833</v>
      </c>
      <c r="AK28903" s="49">
        <v>16850</v>
      </c>
      <c r="AL28903" s="49">
        <v>0</v>
      </c>
    </row>
    <row r="28904" spans="1:38" x14ac:dyDescent="0.45">
      <c r="A28904" s="37" t="s">
        <v>39</v>
      </c>
      <c r="B28904" s="38">
        <v>43390.458333333336</v>
      </c>
      <c r="C28904" s="39">
        <v>43390</v>
      </c>
      <c r="D28904" s="38">
        <v>43390.291666666664</v>
      </c>
      <c r="E28904" s="40" t="s">
        <v>239</v>
      </c>
      <c r="F28904" s="48">
        <v>81074</v>
      </c>
      <c r="G28904" s="48">
        <v>81263</v>
      </c>
      <c r="H28904" s="48">
        <v>86836</v>
      </c>
      <c r="I28904" s="48">
        <v>6439</v>
      </c>
      <c r="J28904" s="48">
        <v>86836</v>
      </c>
      <c r="K28904" s="48">
        <v>24208</v>
      </c>
      <c r="L28904" s="48">
        <v>22664</v>
      </c>
      <c r="M28904" s="48">
        <v>30659</v>
      </c>
      <c r="N28904" s="48">
        <v>172</v>
      </c>
      <c r="O28904" s="48">
        <v>2760</v>
      </c>
      <c r="P28904" s="48">
        <v>3</v>
      </c>
      <c r="Q28904" s="48">
        <v>5663</v>
      </c>
      <c r="R28904" s="48">
        <v>707</v>
      </c>
      <c r="T28904" s="48">
        <v>-10149</v>
      </c>
      <c r="U28904" s="55">
        <v>510</v>
      </c>
      <c r="V28904" s="48">
        <v>469</v>
      </c>
      <c r="Y28904" s="55">
        <v>-5017</v>
      </c>
      <c r="Z28904" s="48">
        <v>-11234</v>
      </c>
      <c r="AB28904" s="55">
        <v>-1335.1119999999999</v>
      </c>
      <c r="AC28904" s="48">
        <v>282</v>
      </c>
      <c r="AE28904" s="55">
        <v>539</v>
      </c>
      <c r="AF28904" s="48">
        <v>334</v>
      </c>
      <c r="AJ28904" s="49">
        <v>-866</v>
      </c>
      <c r="AK28904" s="49">
        <v>16588</v>
      </c>
      <c r="AL28904" s="49">
        <v>0</v>
      </c>
    </row>
    <row r="28905" spans="1:38" x14ac:dyDescent="0.45">
      <c r="A28905" s="37" t="s">
        <v>39</v>
      </c>
      <c r="B28905" s="38">
        <v>43390.5</v>
      </c>
      <c r="C28905" s="39">
        <v>43390</v>
      </c>
      <c r="D28905" s="38">
        <v>43390.333333333336</v>
      </c>
      <c r="E28905" s="40" t="s">
        <v>239</v>
      </c>
      <c r="F28905" s="48">
        <v>86087</v>
      </c>
      <c r="G28905" s="48">
        <v>86540</v>
      </c>
      <c r="H28905" s="48">
        <v>88607</v>
      </c>
      <c r="I28905" s="48">
        <v>6660</v>
      </c>
      <c r="J28905" s="48">
        <v>88607</v>
      </c>
      <c r="K28905" s="48">
        <v>25385</v>
      </c>
      <c r="L28905" s="48">
        <v>22991</v>
      </c>
      <c r="M28905" s="48">
        <v>30651</v>
      </c>
      <c r="N28905" s="48">
        <v>169</v>
      </c>
      <c r="O28905" s="48">
        <v>3155</v>
      </c>
      <c r="P28905" s="48">
        <v>62</v>
      </c>
      <c r="Q28905" s="48">
        <v>5486</v>
      </c>
      <c r="R28905" s="48">
        <v>708</v>
      </c>
      <c r="T28905" s="48">
        <v>-10508</v>
      </c>
      <c r="U28905" s="55">
        <v>493</v>
      </c>
      <c r="V28905" s="48">
        <v>347</v>
      </c>
      <c r="Y28905" s="55">
        <v>-5534</v>
      </c>
      <c r="Z28905" s="48">
        <v>-11404</v>
      </c>
      <c r="AB28905" s="55">
        <v>-1657.4</v>
      </c>
      <c r="AC28905" s="48">
        <v>251</v>
      </c>
      <c r="AE28905" s="55">
        <v>531</v>
      </c>
      <c r="AF28905" s="48">
        <v>298</v>
      </c>
      <c r="AJ28905" s="49">
        <v>-4593</v>
      </c>
      <c r="AK28905" s="49">
        <v>17168</v>
      </c>
      <c r="AL28905" s="49">
        <v>0</v>
      </c>
    </row>
    <row r="28906" spans="1:38" x14ac:dyDescent="0.45">
      <c r="A28906" s="37" t="s">
        <v>39</v>
      </c>
      <c r="B28906" s="38">
        <v>43390.541666666664</v>
      </c>
      <c r="C28906" s="39">
        <v>43390</v>
      </c>
      <c r="D28906" s="38">
        <v>43390.375</v>
      </c>
      <c r="E28906" s="40" t="s">
        <v>239</v>
      </c>
      <c r="F28906" s="48">
        <v>86474</v>
      </c>
      <c r="G28906" s="48">
        <v>86809</v>
      </c>
      <c r="H28906" s="48">
        <v>88036</v>
      </c>
      <c r="I28906" s="48">
        <v>7529</v>
      </c>
      <c r="J28906" s="48">
        <v>88036</v>
      </c>
      <c r="K28906" s="48">
        <v>25898</v>
      </c>
      <c r="L28906" s="48">
        <v>22802</v>
      </c>
      <c r="M28906" s="48">
        <v>30662</v>
      </c>
      <c r="N28906" s="48">
        <v>170</v>
      </c>
      <c r="O28906" s="48">
        <v>2405</v>
      </c>
      <c r="P28906" s="48">
        <v>316</v>
      </c>
      <c r="Q28906" s="48">
        <v>5126</v>
      </c>
      <c r="R28906" s="48">
        <v>657</v>
      </c>
      <c r="T28906" s="48">
        <v>-10662</v>
      </c>
      <c r="U28906" s="55">
        <v>368</v>
      </c>
      <c r="V28906" s="48">
        <v>152</v>
      </c>
      <c r="Y28906" s="55">
        <v>-5591</v>
      </c>
      <c r="Z28906" s="48">
        <v>-10792</v>
      </c>
      <c r="AB28906" s="55">
        <v>-1951.0010000000002</v>
      </c>
      <c r="AC28906" s="48">
        <v>227</v>
      </c>
      <c r="AE28906" s="55">
        <v>605</v>
      </c>
      <c r="AF28906" s="48">
        <v>-249</v>
      </c>
      <c r="AJ28906" s="49">
        <v>-6302</v>
      </c>
      <c r="AK28906" s="49">
        <v>18191</v>
      </c>
      <c r="AL28906" s="49">
        <v>0</v>
      </c>
    </row>
    <row r="28907" spans="1:38" x14ac:dyDescent="0.45">
      <c r="A28907" s="37" t="s">
        <v>39</v>
      </c>
      <c r="B28907" s="38">
        <v>43390.583333333336</v>
      </c>
      <c r="C28907" s="39">
        <v>43390</v>
      </c>
      <c r="D28907" s="38">
        <v>43390.416666666664</v>
      </c>
      <c r="E28907" s="40" t="s">
        <v>239</v>
      </c>
      <c r="F28907" s="48">
        <v>85927</v>
      </c>
      <c r="G28907" s="48">
        <v>85948</v>
      </c>
      <c r="H28907" s="48">
        <v>87192</v>
      </c>
      <c r="I28907" s="48">
        <v>7967</v>
      </c>
      <c r="J28907" s="48">
        <v>87192</v>
      </c>
      <c r="K28907" s="48">
        <v>24808</v>
      </c>
      <c r="L28907" s="48">
        <v>22160</v>
      </c>
      <c r="M28907" s="48">
        <v>30646</v>
      </c>
      <c r="N28907" s="48">
        <v>172</v>
      </c>
      <c r="O28907" s="48">
        <v>2218</v>
      </c>
      <c r="P28907" s="48">
        <v>385</v>
      </c>
      <c r="Q28907" s="48">
        <v>6103</v>
      </c>
      <c r="R28907" s="48">
        <v>700</v>
      </c>
      <c r="T28907" s="48">
        <v>-9479</v>
      </c>
      <c r="U28907" s="55">
        <v>248</v>
      </c>
      <c r="V28907" s="48">
        <v>399</v>
      </c>
      <c r="Y28907" s="55">
        <v>-5455</v>
      </c>
      <c r="Z28907" s="48">
        <v>-9542</v>
      </c>
      <c r="AB28907" s="55">
        <v>-1470.1909999999998</v>
      </c>
      <c r="AC28907" s="48">
        <v>109</v>
      </c>
      <c r="AE28907" s="55">
        <v>593</v>
      </c>
      <c r="AF28907" s="48">
        <v>-445</v>
      </c>
      <c r="AJ28907" s="49">
        <v>-6723</v>
      </c>
      <c r="AK28907" s="49">
        <v>17446</v>
      </c>
      <c r="AL28907" s="49">
        <v>0</v>
      </c>
    </row>
    <row r="28908" spans="1:38" x14ac:dyDescent="0.45">
      <c r="A28908" s="37" t="s">
        <v>39</v>
      </c>
      <c r="B28908" s="38">
        <v>43390.625</v>
      </c>
      <c r="C28908" s="39">
        <v>43390</v>
      </c>
      <c r="D28908" s="38">
        <v>43390.458333333336</v>
      </c>
      <c r="E28908" s="40" t="s">
        <v>239</v>
      </c>
      <c r="F28908" s="48">
        <v>85467</v>
      </c>
      <c r="G28908" s="48">
        <v>85304</v>
      </c>
      <c r="H28908" s="48">
        <v>86844</v>
      </c>
      <c r="I28908" s="48">
        <v>7490</v>
      </c>
      <c r="J28908" s="48">
        <v>86844</v>
      </c>
      <c r="K28908" s="48">
        <v>24197</v>
      </c>
      <c r="L28908" s="48">
        <v>22045</v>
      </c>
      <c r="M28908" s="48">
        <v>30642</v>
      </c>
      <c r="N28908" s="48">
        <v>174</v>
      </c>
      <c r="O28908" s="48">
        <v>2381</v>
      </c>
      <c r="P28908" s="48">
        <v>610</v>
      </c>
      <c r="Q28908" s="48">
        <v>6088</v>
      </c>
      <c r="R28908" s="48">
        <v>707</v>
      </c>
      <c r="T28908" s="48">
        <v>-8747</v>
      </c>
      <c r="U28908" s="55">
        <v>-79</v>
      </c>
      <c r="V28908" s="48">
        <v>438</v>
      </c>
      <c r="Y28908" s="55">
        <v>-5653</v>
      </c>
      <c r="Z28908" s="48">
        <v>-8873</v>
      </c>
      <c r="AB28908" s="55">
        <v>-1639.4380000000001</v>
      </c>
      <c r="AC28908" s="48">
        <v>101</v>
      </c>
      <c r="AE28908" s="55">
        <v>389</v>
      </c>
      <c r="AF28908" s="48">
        <v>-413</v>
      </c>
      <c r="AJ28908" s="49">
        <v>-5950</v>
      </c>
      <c r="AK28908" s="49">
        <v>16237</v>
      </c>
      <c r="AL28908" s="49">
        <v>0</v>
      </c>
    </row>
    <row r="28909" spans="1:38" x14ac:dyDescent="0.45">
      <c r="A28909" s="37" t="s">
        <v>39</v>
      </c>
      <c r="B28909" s="38">
        <v>43390.666666666664</v>
      </c>
      <c r="C28909" s="39">
        <v>43390</v>
      </c>
      <c r="D28909" s="38">
        <v>43390.5</v>
      </c>
      <c r="E28909" s="40" t="s">
        <v>239</v>
      </c>
      <c r="F28909" s="48">
        <v>84916</v>
      </c>
      <c r="G28909" s="48">
        <v>84261</v>
      </c>
      <c r="H28909" s="48">
        <v>86587</v>
      </c>
      <c r="I28909" s="48">
        <v>8373</v>
      </c>
      <c r="J28909" s="48">
        <v>86587</v>
      </c>
      <c r="K28909" s="48">
        <v>24401</v>
      </c>
      <c r="L28909" s="48">
        <v>22763</v>
      </c>
      <c r="M28909" s="48">
        <v>30625</v>
      </c>
      <c r="N28909" s="48">
        <v>215</v>
      </c>
      <c r="O28909" s="48">
        <v>2026</v>
      </c>
      <c r="P28909" s="48">
        <v>677</v>
      </c>
      <c r="Q28909" s="48">
        <v>5128</v>
      </c>
      <c r="R28909" s="48">
        <v>752</v>
      </c>
      <c r="T28909" s="48">
        <v>-10169</v>
      </c>
      <c r="U28909" s="55">
        <v>-431</v>
      </c>
      <c r="V28909" s="48">
        <v>470</v>
      </c>
      <c r="Y28909" s="55">
        <v>-5665</v>
      </c>
      <c r="Z28909" s="48">
        <v>-9820</v>
      </c>
      <c r="AB28909" s="55">
        <v>-1611.7289999999998</v>
      </c>
      <c r="AC28909" s="48">
        <v>-485</v>
      </c>
      <c r="AE28909" s="55">
        <v>166</v>
      </c>
      <c r="AF28909" s="48">
        <v>-334</v>
      </c>
      <c r="AJ28909" s="49">
        <v>-6047</v>
      </c>
      <c r="AK28909" s="49">
        <v>18542</v>
      </c>
      <c r="AL28909" s="49">
        <v>0</v>
      </c>
    </row>
    <row r="28910" spans="1:38" x14ac:dyDescent="0.45">
      <c r="A28910" s="37" t="s">
        <v>39</v>
      </c>
      <c r="B28910" s="38">
        <v>43390.708333333336</v>
      </c>
      <c r="C28910" s="39">
        <v>43390</v>
      </c>
      <c r="D28910" s="38">
        <v>43390.541666666664</v>
      </c>
      <c r="E28910" s="40" t="s">
        <v>239</v>
      </c>
      <c r="F28910" s="48">
        <v>84425</v>
      </c>
      <c r="G28910" s="48">
        <v>83682</v>
      </c>
      <c r="H28910" s="48">
        <v>86494</v>
      </c>
      <c r="I28910" s="48">
        <v>8949</v>
      </c>
      <c r="J28910" s="48">
        <v>86494</v>
      </c>
      <c r="K28910" s="48">
        <v>25150</v>
      </c>
      <c r="L28910" s="48">
        <v>22706</v>
      </c>
      <c r="M28910" s="48">
        <v>30625</v>
      </c>
      <c r="N28910" s="48">
        <v>212</v>
      </c>
      <c r="O28910" s="48">
        <v>1877</v>
      </c>
      <c r="P28910" s="48">
        <v>652</v>
      </c>
      <c r="Q28910" s="48">
        <v>4515</v>
      </c>
      <c r="R28910" s="48">
        <v>757</v>
      </c>
      <c r="T28910" s="48">
        <v>-10945</v>
      </c>
      <c r="U28910" s="55">
        <v>-434</v>
      </c>
      <c r="V28910" s="48">
        <v>250</v>
      </c>
      <c r="Y28910" s="55">
        <v>-5486</v>
      </c>
      <c r="Z28910" s="48">
        <v>-9996</v>
      </c>
      <c r="AB28910" s="55">
        <v>-1677.9740000000002</v>
      </c>
      <c r="AC28910" s="48">
        <v>-920</v>
      </c>
      <c r="AE28910" s="55">
        <v>224</v>
      </c>
      <c r="AF28910" s="48">
        <v>-279</v>
      </c>
      <c r="AJ28910" s="49">
        <v>-6137</v>
      </c>
      <c r="AK28910" s="49">
        <v>19894</v>
      </c>
      <c r="AL28910" s="49">
        <v>0</v>
      </c>
    </row>
    <row r="28911" spans="1:38" x14ac:dyDescent="0.45">
      <c r="A28911" s="37" t="s">
        <v>39</v>
      </c>
      <c r="B28911" s="38">
        <v>43390.75</v>
      </c>
      <c r="C28911" s="39">
        <v>43390</v>
      </c>
      <c r="D28911" s="38">
        <v>43390.583333333336</v>
      </c>
      <c r="E28911" s="40" t="s">
        <v>239</v>
      </c>
      <c r="F28911" s="48">
        <v>84324</v>
      </c>
      <c r="G28911" s="48">
        <v>83595</v>
      </c>
      <c r="H28911" s="48">
        <v>84929</v>
      </c>
      <c r="I28911" s="48">
        <v>8761</v>
      </c>
      <c r="J28911" s="48">
        <v>84929</v>
      </c>
      <c r="K28911" s="48">
        <v>24729</v>
      </c>
      <c r="L28911" s="48">
        <v>21960</v>
      </c>
      <c r="M28911" s="48">
        <v>30604</v>
      </c>
      <c r="N28911" s="48">
        <v>240</v>
      </c>
      <c r="O28911" s="48">
        <v>1889</v>
      </c>
      <c r="P28911" s="48">
        <v>590</v>
      </c>
      <c r="Q28911" s="48">
        <v>4195</v>
      </c>
      <c r="R28911" s="48">
        <v>722</v>
      </c>
      <c r="T28911" s="48">
        <v>-10028</v>
      </c>
      <c r="U28911" s="55">
        <v>-310</v>
      </c>
      <c r="V28911" s="48">
        <v>49</v>
      </c>
      <c r="Y28911" s="55">
        <v>-4994</v>
      </c>
      <c r="Z28911" s="48">
        <v>-9769</v>
      </c>
      <c r="AB28911" s="55">
        <v>-1371.28</v>
      </c>
      <c r="AC28911" s="48">
        <v>6</v>
      </c>
      <c r="AE28911" s="55">
        <v>323</v>
      </c>
      <c r="AF28911" s="48">
        <v>-314</v>
      </c>
      <c r="AJ28911" s="49">
        <v>-7427</v>
      </c>
      <c r="AK28911" s="49">
        <v>18789</v>
      </c>
      <c r="AL28911" s="49">
        <v>0</v>
      </c>
    </row>
    <row r="28912" spans="1:38" x14ac:dyDescent="0.45">
      <c r="A28912" s="37" t="s">
        <v>39</v>
      </c>
      <c r="B28912" s="38">
        <v>43390.791666666664</v>
      </c>
      <c r="C28912" s="39">
        <v>43390</v>
      </c>
      <c r="D28912" s="38">
        <v>43390.625</v>
      </c>
      <c r="E28912" s="40" t="s">
        <v>239</v>
      </c>
      <c r="F28912" s="48">
        <v>84074</v>
      </c>
      <c r="G28912" s="48">
        <v>83150</v>
      </c>
      <c r="H28912" s="48">
        <v>85470</v>
      </c>
      <c r="I28912" s="48">
        <v>7753</v>
      </c>
      <c r="J28912" s="48">
        <v>85470</v>
      </c>
      <c r="K28912" s="48">
        <v>25253</v>
      </c>
      <c r="L28912" s="48">
        <v>22152</v>
      </c>
      <c r="M28912" s="48">
        <v>30603</v>
      </c>
      <c r="N28912" s="48">
        <v>208</v>
      </c>
      <c r="O28912" s="48">
        <v>1766</v>
      </c>
      <c r="P28912" s="48">
        <v>462</v>
      </c>
      <c r="Q28912" s="48">
        <v>4248</v>
      </c>
      <c r="R28912" s="48">
        <v>778</v>
      </c>
      <c r="T28912" s="48">
        <v>-12102</v>
      </c>
      <c r="U28912" s="55">
        <v>-316</v>
      </c>
      <c r="V28912" s="48">
        <v>-409</v>
      </c>
      <c r="Y28912" s="55">
        <v>-5015</v>
      </c>
      <c r="Z28912" s="48">
        <v>-10584</v>
      </c>
      <c r="AB28912" s="55">
        <v>-1347.8430000000003</v>
      </c>
      <c r="AC28912" s="48">
        <v>-458</v>
      </c>
      <c r="AE28912" s="55">
        <v>368</v>
      </c>
      <c r="AF28912" s="48">
        <v>-651</v>
      </c>
      <c r="AJ28912" s="49">
        <v>-5433</v>
      </c>
      <c r="AK28912" s="49">
        <v>19855</v>
      </c>
      <c r="AL28912" s="49">
        <v>0</v>
      </c>
    </row>
    <row r="28913" spans="1:38" x14ac:dyDescent="0.45">
      <c r="A28913" s="37" t="s">
        <v>39</v>
      </c>
      <c r="B28913" s="38">
        <v>43390.833333333336</v>
      </c>
      <c r="C28913" s="39">
        <v>43390</v>
      </c>
      <c r="D28913" s="38">
        <v>43390.666666666664</v>
      </c>
      <c r="E28913" s="40" t="s">
        <v>239</v>
      </c>
      <c r="F28913" s="48">
        <v>83940</v>
      </c>
      <c r="G28913" s="48">
        <v>82914</v>
      </c>
      <c r="H28913" s="48">
        <v>85636</v>
      </c>
      <c r="I28913" s="48">
        <v>7710</v>
      </c>
      <c r="J28913" s="48">
        <v>85636</v>
      </c>
      <c r="K28913" s="48">
        <v>25128</v>
      </c>
      <c r="L28913" s="48">
        <v>22117</v>
      </c>
      <c r="M28913" s="48">
        <v>30614</v>
      </c>
      <c r="N28913" s="48">
        <v>207</v>
      </c>
      <c r="O28913" s="48">
        <v>2047</v>
      </c>
      <c r="P28913" s="48">
        <v>419</v>
      </c>
      <c r="Q28913" s="48">
        <v>4314</v>
      </c>
      <c r="R28913" s="48">
        <v>790</v>
      </c>
      <c r="T28913" s="48">
        <v>-13372</v>
      </c>
      <c r="U28913" s="55">
        <v>-246</v>
      </c>
      <c r="V28913" s="48">
        <v>-1074</v>
      </c>
      <c r="Y28913" s="55">
        <v>-4813</v>
      </c>
      <c r="Z28913" s="48">
        <v>-10674</v>
      </c>
      <c r="AB28913" s="55">
        <v>-1448.818</v>
      </c>
      <c r="AC28913" s="48">
        <v>-490</v>
      </c>
      <c r="AE28913" s="55">
        <v>405</v>
      </c>
      <c r="AF28913" s="48">
        <v>-1134</v>
      </c>
      <c r="AJ28913" s="49">
        <v>-4988</v>
      </c>
      <c r="AK28913" s="49">
        <v>21082</v>
      </c>
      <c r="AL28913" s="49">
        <v>0</v>
      </c>
    </row>
    <row r="28914" spans="1:38" x14ac:dyDescent="0.45">
      <c r="A28914" s="37" t="s">
        <v>39</v>
      </c>
      <c r="B28914" s="38">
        <v>43390.875</v>
      </c>
      <c r="C28914" s="39">
        <v>43390</v>
      </c>
      <c r="D28914" s="38">
        <v>43390.708333333336</v>
      </c>
      <c r="E28914" s="40" t="s">
        <v>239</v>
      </c>
      <c r="F28914" s="48">
        <v>84618</v>
      </c>
      <c r="G28914" s="48">
        <v>83331</v>
      </c>
      <c r="H28914" s="48">
        <v>85530</v>
      </c>
      <c r="I28914" s="48">
        <v>7522</v>
      </c>
      <c r="J28914" s="48">
        <v>85530</v>
      </c>
      <c r="K28914" s="48">
        <v>24873</v>
      </c>
      <c r="L28914" s="48">
        <v>22122</v>
      </c>
      <c r="M28914" s="48">
        <v>30602</v>
      </c>
      <c r="N28914" s="48">
        <v>207</v>
      </c>
      <c r="O28914" s="48">
        <v>2479</v>
      </c>
      <c r="P28914" s="48">
        <v>171</v>
      </c>
      <c r="Q28914" s="48">
        <v>4347</v>
      </c>
      <c r="R28914" s="48">
        <v>729</v>
      </c>
      <c r="T28914" s="48">
        <v>-12662</v>
      </c>
      <c r="U28914" s="55">
        <v>-107</v>
      </c>
      <c r="V28914" s="48">
        <v>-1001</v>
      </c>
      <c r="Y28914" s="55">
        <v>-4679</v>
      </c>
      <c r="Z28914" s="48">
        <v>-10432</v>
      </c>
      <c r="AB28914" s="55">
        <v>-1432.739</v>
      </c>
      <c r="AC28914" s="48">
        <v>-308</v>
      </c>
      <c r="AE28914" s="55">
        <v>448</v>
      </c>
      <c r="AF28914" s="48">
        <v>-921</v>
      </c>
      <c r="AJ28914" s="49">
        <v>-5323</v>
      </c>
      <c r="AK28914" s="49">
        <v>20184</v>
      </c>
      <c r="AL28914" s="49">
        <v>0</v>
      </c>
    </row>
    <row r="28915" spans="1:38" x14ac:dyDescent="0.45">
      <c r="A28915" s="37" t="s">
        <v>39</v>
      </c>
      <c r="B28915" s="38">
        <v>43390.916666666664</v>
      </c>
      <c r="C28915" s="39">
        <v>43390</v>
      </c>
      <c r="D28915" s="38">
        <v>43390.75</v>
      </c>
      <c r="E28915" s="40" t="s">
        <v>239</v>
      </c>
      <c r="F28915" s="48">
        <v>86001</v>
      </c>
      <c r="G28915" s="48">
        <v>84215</v>
      </c>
      <c r="H28915" s="48">
        <v>86560</v>
      </c>
      <c r="I28915" s="48">
        <v>7178</v>
      </c>
      <c r="J28915" s="48">
        <v>86560</v>
      </c>
      <c r="K28915" s="48">
        <v>24575</v>
      </c>
      <c r="L28915" s="48">
        <v>22928</v>
      </c>
      <c r="M28915" s="48">
        <v>30616</v>
      </c>
      <c r="N28915" s="48">
        <v>253</v>
      </c>
      <c r="O28915" s="48">
        <v>3624</v>
      </c>
      <c r="P28915" s="48">
        <v>3</v>
      </c>
      <c r="Q28915" s="48">
        <v>3885</v>
      </c>
      <c r="R28915" s="48">
        <v>676</v>
      </c>
      <c r="T28915" s="48">
        <v>-10910</v>
      </c>
      <c r="U28915" s="55">
        <v>155</v>
      </c>
      <c r="V28915" s="48">
        <v>-931</v>
      </c>
      <c r="Y28915" s="55">
        <v>-4229</v>
      </c>
      <c r="Z28915" s="48">
        <v>-9414</v>
      </c>
      <c r="AB28915" s="55">
        <v>-1328.779</v>
      </c>
      <c r="AC28915" s="48">
        <v>69</v>
      </c>
      <c r="AE28915" s="55">
        <v>616</v>
      </c>
      <c r="AF28915" s="48">
        <v>-634</v>
      </c>
      <c r="AJ28915" s="49">
        <v>-4833</v>
      </c>
      <c r="AK28915" s="49">
        <v>18088</v>
      </c>
      <c r="AL28915" s="49">
        <v>0</v>
      </c>
    </row>
    <row r="28916" spans="1:38" x14ac:dyDescent="0.45">
      <c r="A28916" s="37" t="s">
        <v>39</v>
      </c>
      <c r="B28916" s="38">
        <v>43390.958333333336</v>
      </c>
      <c r="C28916" s="39">
        <v>43390</v>
      </c>
      <c r="D28916" s="38">
        <v>43390.791666666664</v>
      </c>
      <c r="E28916" s="40" t="s">
        <v>239</v>
      </c>
      <c r="F28916" s="48">
        <v>86662</v>
      </c>
      <c r="G28916" s="48">
        <v>86480</v>
      </c>
      <c r="H28916" s="48">
        <v>90214</v>
      </c>
      <c r="I28916" s="48">
        <v>6199</v>
      </c>
      <c r="J28916" s="48">
        <v>90214</v>
      </c>
      <c r="K28916" s="48">
        <v>25581</v>
      </c>
      <c r="L28916" s="48">
        <v>25816</v>
      </c>
      <c r="M28916" s="48">
        <v>30531</v>
      </c>
      <c r="N28916" s="48">
        <v>254</v>
      </c>
      <c r="O28916" s="48">
        <v>4118</v>
      </c>
      <c r="P28916" s="48">
        <v>3</v>
      </c>
      <c r="Q28916" s="48">
        <v>3227</v>
      </c>
      <c r="R28916" s="48">
        <v>684</v>
      </c>
      <c r="T28916" s="48">
        <v>-10764</v>
      </c>
      <c r="U28916" s="55">
        <v>-123</v>
      </c>
      <c r="V28916" s="48">
        <v>-828</v>
      </c>
      <c r="Y28916" s="55">
        <v>-4588</v>
      </c>
      <c r="Z28916" s="48">
        <v>-9466</v>
      </c>
      <c r="AB28916" s="55">
        <v>-1251.182</v>
      </c>
      <c r="AC28916" s="48">
        <v>121</v>
      </c>
      <c r="AE28916" s="55">
        <v>465</v>
      </c>
      <c r="AF28916" s="48">
        <v>-591</v>
      </c>
      <c r="AJ28916" s="49">
        <v>-2465</v>
      </c>
      <c r="AK28916" s="49">
        <v>16963</v>
      </c>
      <c r="AL28916" s="49">
        <v>0</v>
      </c>
    </row>
    <row r="28917" spans="1:38" x14ac:dyDescent="0.45">
      <c r="A28917" s="37" t="s">
        <v>39</v>
      </c>
      <c r="B28917" s="38">
        <v>43391</v>
      </c>
      <c r="C28917" s="39">
        <v>43390</v>
      </c>
      <c r="D28917" s="38">
        <v>43390.833333333336</v>
      </c>
      <c r="E28917" s="40" t="s">
        <v>239</v>
      </c>
      <c r="F28917" s="48">
        <v>87789</v>
      </c>
      <c r="G28917" s="48">
        <v>89003</v>
      </c>
      <c r="H28917" s="48">
        <v>88792</v>
      </c>
      <c r="I28917" s="48">
        <v>6887</v>
      </c>
      <c r="J28917" s="48">
        <v>88792</v>
      </c>
      <c r="K28917" s="48">
        <v>25400</v>
      </c>
      <c r="L28917" s="48">
        <v>24988</v>
      </c>
      <c r="M28917" s="48">
        <v>30540</v>
      </c>
      <c r="N28917" s="48">
        <v>174</v>
      </c>
      <c r="O28917" s="48">
        <v>3913</v>
      </c>
      <c r="P28917" s="48">
        <v>3</v>
      </c>
      <c r="Q28917" s="48">
        <v>3112</v>
      </c>
      <c r="R28917" s="48">
        <v>662</v>
      </c>
      <c r="T28917" s="48">
        <v>-10443</v>
      </c>
      <c r="U28917" s="55">
        <v>-105</v>
      </c>
      <c r="V28917" s="48">
        <v>-790</v>
      </c>
      <c r="Y28917" s="55">
        <v>-4340</v>
      </c>
      <c r="Z28917" s="48">
        <v>-8995</v>
      </c>
      <c r="AB28917" s="55">
        <v>-1047.0340000000001</v>
      </c>
      <c r="AC28917" s="48">
        <v>-107</v>
      </c>
      <c r="AE28917" s="55">
        <v>337</v>
      </c>
      <c r="AF28917" s="48">
        <v>-551</v>
      </c>
      <c r="AJ28917" s="49">
        <v>-7098</v>
      </c>
      <c r="AK28917" s="49">
        <v>17330</v>
      </c>
      <c r="AL28917" s="49">
        <v>0</v>
      </c>
    </row>
    <row r="28918" spans="1:38" x14ac:dyDescent="0.45">
      <c r="A28918" s="37" t="s">
        <v>39</v>
      </c>
      <c r="B28918" s="38">
        <v>43391.041666666664</v>
      </c>
      <c r="C28918" s="39">
        <v>43390</v>
      </c>
      <c r="D28918" s="38">
        <v>43390.875</v>
      </c>
      <c r="E28918" s="40" t="s">
        <v>239</v>
      </c>
      <c r="F28918" s="48">
        <v>88166</v>
      </c>
      <c r="G28918" s="48">
        <v>87870</v>
      </c>
      <c r="H28918" s="48">
        <v>86321</v>
      </c>
      <c r="I28918" s="48">
        <v>6567</v>
      </c>
      <c r="J28918" s="48">
        <v>86321</v>
      </c>
      <c r="K28918" s="48">
        <v>25673</v>
      </c>
      <c r="L28918" s="48">
        <v>23161</v>
      </c>
      <c r="M28918" s="48">
        <v>30527</v>
      </c>
      <c r="N28918" s="48">
        <v>170</v>
      </c>
      <c r="O28918" s="48">
        <v>2703</v>
      </c>
      <c r="P28918" s="48">
        <v>3</v>
      </c>
      <c r="Q28918" s="48">
        <v>3414</v>
      </c>
      <c r="R28918" s="48">
        <v>670</v>
      </c>
      <c r="T28918" s="48">
        <v>-9735</v>
      </c>
      <c r="U28918" s="55">
        <v>-136</v>
      </c>
      <c r="V28918" s="48">
        <v>-504</v>
      </c>
      <c r="Y28918" s="55">
        <v>-4465</v>
      </c>
      <c r="Z28918" s="48">
        <v>-8377</v>
      </c>
      <c r="AB28918" s="55">
        <v>-1359.9859999999999</v>
      </c>
      <c r="AC28918" s="48">
        <v>-342</v>
      </c>
      <c r="AE28918" s="55">
        <v>247</v>
      </c>
      <c r="AF28918" s="48">
        <v>-512</v>
      </c>
      <c r="AJ28918" s="49">
        <v>-8116</v>
      </c>
      <c r="AK28918" s="49">
        <v>16302</v>
      </c>
      <c r="AL28918" s="49">
        <v>0</v>
      </c>
    </row>
    <row r="28919" spans="1:38" x14ac:dyDescent="0.45">
      <c r="A28919" s="37" t="s">
        <v>39</v>
      </c>
      <c r="B28919" s="38">
        <v>43391.083333333336</v>
      </c>
      <c r="C28919" s="39">
        <v>43390</v>
      </c>
      <c r="D28919" s="38">
        <v>43390.916666666664</v>
      </c>
      <c r="E28919" s="40" t="s">
        <v>239</v>
      </c>
      <c r="F28919" s="48">
        <v>85792</v>
      </c>
      <c r="G28919" s="48">
        <v>84659</v>
      </c>
      <c r="H28919" s="48">
        <v>81769</v>
      </c>
      <c r="I28919" s="48">
        <v>7115</v>
      </c>
      <c r="J28919" s="48">
        <v>81769</v>
      </c>
      <c r="K28919" s="48">
        <v>23867</v>
      </c>
      <c r="L28919" s="48">
        <v>21450</v>
      </c>
      <c r="M28919" s="48">
        <v>30544</v>
      </c>
      <c r="N28919" s="48">
        <v>170</v>
      </c>
      <c r="O28919" s="48">
        <v>1833</v>
      </c>
      <c r="P28919" s="48">
        <v>3</v>
      </c>
      <c r="Q28919" s="48">
        <v>3244</v>
      </c>
      <c r="R28919" s="48">
        <v>658</v>
      </c>
      <c r="T28919" s="48">
        <v>-7641</v>
      </c>
      <c r="U28919" s="55">
        <v>-138</v>
      </c>
      <c r="V28919" s="48">
        <v>-43</v>
      </c>
      <c r="Y28919" s="55">
        <v>-4289</v>
      </c>
      <c r="Z28919" s="48">
        <v>-7014</v>
      </c>
      <c r="AB28919" s="55">
        <v>-1290.548</v>
      </c>
      <c r="AC28919" s="48">
        <v>-340</v>
      </c>
      <c r="AE28919" s="55">
        <v>141</v>
      </c>
      <c r="AF28919" s="48">
        <v>-244</v>
      </c>
      <c r="AJ28919" s="49">
        <v>-10005</v>
      </c>
      <c r="AK28919" s="49">
        <v>14756</v>
      </c>
      <c r="AL28919" s="49">
        <v>0</v>
      </c>
    </row>
    <row r="28920" spans="1:38" x14ac:dyDescent="0.45">
      <c r="A28920" s="37" t="s">
        <v>39</v>
      </c>
      <c r="B28920" s="38">
        <v>43391.125</v>
      </c>
      <c r="C28920" s="39">
        <v>43390</v>
      </c>
      <c r="D28920" s="38">
        <v>43390.958333333336</v>
      </c>
      <c r="E28920" s="40" t="s">
        <v>239</v>
      </c>
      <c r="F28920" s="48">
        <v>80828</v>
      </c>
      <c r="G28920" s="48">
        <v>79751</v>
      </c>
      <c r="H28920" s="48">
        <v>78156</v>
      </c>
      <c r="I28920" s="48">
        <v>6997</v>
      </c>
      <c r="J28920" s="48">
        <v>78156</v>
      </c>
      <c r="K28920" s="48">
        <v>22042</v>
      </c>
      <c r="L28920" s="48">
        <v>19606</v>
      </c>
      <c r="M28920" s="48">
        <v>30600</v>
      </c>
      <c r="N28920" s="48">
        <v>170</v>
      </c>
      <c r="O28920" s="48">
        <v>1908</v>
      </c>
      <c r="P28920" s="48">
        <v>3</v>
      </c>
      <c r="Q28920" s="48">
        <v>3173</v>
      </c>
      <c r="R28920" s="48">
        <v>654</v>
      </c>
      <c r="T28920" s="48">
        <v>-9220</v>
      </c>
      <c r="U28920" s="55">
        <v>209</v>
      </c>
      <c r="V28920" s="48">
        <v>-353</v>
      </c>
      <c r="Y28920" s="55">
        <v>-4429</v>
      </c>
      <c r="Z28920" s="48">
        <v>-8210</v>
      </c>
      <c r="AB28920" s="55">
        <v>-1090.778</v>
      </c>
      <c r="AC28920" s="48">
        <v>-164</v>
      </c>
      <c r="AE28920" s="55">
        <v>353</v>
      </c>
      <c r="AF28920" s="48">
        <v>-493</v>
      </c>
      <c r="AJ28920" s="49">
        <v>-8592</v>
      </c>
      <c r="AK28920" s="49">
        <v>16217</v>
      </c>
      <c r="AL28920" s="49">
        <v>0</v>
      </c>
    </row>
    <row r="28921" spans="1:38" x14ac:dyDescent="0.45">
      <c r="A28921" s="37" t="s">
        <v>39</v>
      </c>
      <c r="B28921" s="38">
        <v>43391.166666666664</v>
      </c>
      <c r="C28921" s="39">
        <v>43390</v>
      </c>
      <c r="D28921" s="38">
        <v>43391</v>
      </c>
      <c r="E28921" s="40" t="s">
        <v>239</v>
      </c>
      <c r="F28921" s="48">
        <v>75739</v>
      </c>
      <c r="G28921" s="48">
        <v>76352</v>
      </c>
      <c r="H28921" s="48">
        <v>73316</v>
      </c>
      <c r="I28921" s="48">
        <v>5866</v>
      </c>
      <c r="J28921" s="48">
        <v>73316</v>
      </c>
      <c r="K28921" s="48">
        <v>19263</v>
      </c>
      <c r="L28921" s="48">
        <v>15298</v>
      </c>
      <c r="M28921" s="48">
        <v>30648</v>
      </c>
      <c r="N28921" s="48">
        <v>167</v>
      </c>
      <c r="O28921" s="48">
        <v>1660</v>
      </c>
      <c r="P28921" s="48">
        <v>3</v>
      </c>
      <c r="Q28921" s="48">
        <v>5586</v>
      </c>
      <c r="R28921" s="48">
        <v>691</v>
      </c>
      <c r="T28921" s="48">
        <v>-8862</v>
      </c>
      <c r="U28921" s="55">
        <v>655</v>
      </c>
      <c r="V28921" s="48">
        <v>-242</v>
      </c>
      <c r="Y28921" s="55">
        <v>-3562</v>
      </c>
      <c r="Z28921" s="48">
        <v>-8291</v>
      </c>
      <c r="AB28921" s="55">
        <v>-1009.933</v>
      </c>
      <c r="AC28921" s="48">
        <v>246</v>
      </c>
      <c r="AE28921" s="55">
        <v>613</v>
      </c>
      <c r="AF28921" s="48">
        <v>-575</v>
      </c>
      <c r="AJ28921" s="49">
        <v>-8902</v>
      </c>
      <c r="AK28921" s="49">
        <v>14728</v>
      </c>
      <c r="AL28921" s="49">
        <v>0</v>
      </c>
    </row>
    <row r="28922" spans="1:38" x14ac:dyDescent="0.45">
      <c r="A28922" s="37" t="s">
        <v>39</v>
      </c>
      <c r="B28922" s="38">
        <v>43391.208333333336</v>
      </c>
      <c r="C28922" s="39">
        <v>43391</v>
      </c>
      <c r="D28922" s="38">
        <v>43391.041666666664</v>
      </c>
      <c r="E28922" s="40" t="s">
        <v>239</v>
      </c>
      <c r="F28922" s="48">
        <v>70380</v>
      </c>
      <c r="G28922" s="48">
        <v>73106</v>
      </c>
      <c r="H28922" s="48">
        <v>71802</v>
      </c>
      <c r="I28922" s="48">
        <v>3876</v>
      </c>
      <c r="J28922" s="48">
        <v>71802</v>
      </c>
      <c r="K28922" s="48">
        <v>18633</v>
      </c>
      <c r="L28922" s="48">
        <v>17746</v>
      </c>
      <c r="M28922" s="48">
        <v>30695</v>
      </c>
      <c r="N28922" s="48">
        <v>172</v>
      </c>
      <c r="O28922" s="48">
        <v>1788</v>
      </c>
      <c r="P28922" s="48">
        <v>3</v>
      </c>
      <c r="Q28922" s="48">
        <v>2101</v>
      </c>
      <c r="R28922" s="48">
        <v>664</v>
      </c>
      <c r="T28922" s="48">
        <v>-9578</v>
      </c>
      <c r="U28922" s="55">
        <v>597</v>
      </c>
      <c r="V28922" s="48">
        <v>-411</v>
      </c>
      <c r="Y28922" s="55">
        <v>-4287</v>
      </c>
      <c r="Z28922" s="48">
        <v>-8488</v>
      </c>
      <c r="AB28922" s="55">
        <v>-1163.5070000000001</v>
      </c>
      <c r="AC28922" s="48">
        <v>-14</v>
      </c>
      <c r="AE28922" s="55">
        <v>517</v>
      </c>
      <c r="AF28922" s="48">
        <v>-665</v>
      </c>
      <c r="AJ28922" s="49">
        <v>-5180</v>
      </c>
      <c r="AK28922" s="49">
        <v>13454</v>
      </c>
      <c r="AL28922" s="49">
        <v>0</v>
      </c>
    </row>
    <row r="28923" spans="1:38" x14ac:dyDescent="0.45">
      <c r="A28923" s="37" t="s">
        <v>39</v>
      </c>
      <c r="B28923" s="38">
        <v>43391.25</v>
      </c>
      <c r="C28923" s="39">
        <v>43391</v>
      </c>
      <c r="D28923" s="38">
        <v>43391.083333333336</v>
      </c>
      <c r="E28923" s="40" t="s">
        <v>239</v>
      </c>
      <c r="F28923" s="48">
        <v>68547</v>
      </c>
      <c r="G28923" s="48">
        <v>71300</v>
      </c>
      <c r="H28923" s="48">
        <v>70334</v>
      </c>
      <c r="I28923" s="48">
        <v>4882</v>
      </c>
      <c r="J28923" s="48">
        <v>70334</v>
      </c>
      <c r="K28923" s="48">
        <v>18163</v>
      </c>
      <c r="L28923" s="48">
        <v>17095</v>
      </c>
      <c r="M28923" s="48">
        <v>30718</v>
      </c>
      <c r="N28923" s="48">
        <v>172</v>
      </c>
      <c r="O28923" s="48">
        <v>1570</v>
      </c>
      <c r="P28923" s="48">
        <v>3</v>
      </c>
      <c r="Q28923" s="48">
        <v>1939</v>
      </c>
      <c r="R28923" s="48">
        <v>674</v>
      </c>
      <c r="T28923" s="48">
        <v>-9295</v>
      </c>
      <c r="U28923" s="55">
        <v>755</v>
      </c>
      <c r="V28923" s="48">
        <v>-360</v>
      </c>
      <c r="Y28923" s="55">
        <v>-4292</v>
      </c>
      <c r="Z28923" s="48">
        <v>-8200</v>
      </c>
      <c r="AB28923" s="55">
        <v>-1269.877</v>
      </c>
      <c r="AC28923" s="48">
        <v>35</v>
      </c>
      <c r="AE28923" s="55">
        <v>648</v>
      </c>
      <c r="AF28923" s="48">
        <v>-770</v>
      </c>
      <c r="AJ28923" s="49">
        <v>-5848</v>
      </c>
      <c r="AK28923" s="49">
        <v>14177</v>
      </c>
      <c r="AL28923" s="49">
        <v>0</v>
      </c>
    </row>
    <row r="28924" spans="1:38" x14ac:dyDescent="0.45">
      <c r="A28924" s="37" t="s">
        <v>39</v>
      </c>
      <c r="B28924" s="38">
        <v>43391.291666666664</v>
      </c>
      <c r="C28924" s="39">
        <v>43391</v>
      </c>
      <c r="D28924" s="38">
        <v>43391.125</v>
      </c>
      <c r="E28924" s="40" t="s">
        <v>239</v>
      </c>
      <c r="F28924" s="48">
        <v>67949</v>
      </c>
      <c r="G28924" s="48">
        <v>70426</v>
      </c>
      <c r="H28924" s="48">
        <v>70100</v>
      </c>
      <c r="I28924" s="48">
        <v>4724</v>
      </c>
      <c r="J28924" s="48">
        <v>70100</v>
      </c>
      <c r="K28924" s="48">
        <v>18143</v>
      </c>
      <c r="L28924" s="48">
        <v>17058</v>
      </c>
      <c r="M28924" s="48">
        <v>30715</v>
      </c>
      <c r="N28924" s="48">
        <v>170</v>
      </c>
      <c r="O28924" s="48">
        <v>1547</v>
      </c>
      <c r="P28924" s="48">
        <v>3</v>
      </c>
      <c r="Q28924" s="48">
        <v>1801</v>
      </c>
      <c r="R28924" s="48">
        <v>663</v>
      </c>
      <c r="T28924" s="48">
        <v>-8390</v>
      </c>
      <c r="U28924" s="55">
        <v>819</v>
      </c>
      <c r="V28924" s="48">
        <v>426</v>
      </c>
      <c r="Y28924" s="55">
        <v>-4152</v>
      </c>
      <c r="Z28924" s="48">
        <v>-8396</v>
      </c>
      <c r="AB28924" s="55">
        <v>-1227.9019999999998</v>
      </c>
      <c r="AC28924" s="48">
        <v>41</v>
      </c>
      <c r="AE28924" s="55">
        <v>662</v>
      </c>
      <c r="AF28924" s="48">
        <v>-461</v>
      </c>
      <c r="AJ28924" s="49">
        <v>-5050</v>
      </c>
      <c r="AK28924" s="49">
        <v>13114</v>
      </c>
      <c r="AL28924" s="49">
        <v>0</v>
      </c>
    </row>
    <row r="28925" spans="1:38" x14ac:dyDescent="0.45">
      <c r="A28925" s="37" t="s">
        <v>39</v>
      </c>
      <c r="B28925" s="38">
        <v>43391.333333333336</v>
      </c>
      <c r="C28925" s="39">
        <v>43391</v>
      </c>
      <c r="D28925" s="38">
        <v>43391.166666666664</v>
      </c>
      <c r="E28925" s="40" t="s">
        <v>239</v>
      </c>
      <c r="F28925" s="48">
        <v>68191</v>
      </c>
      <c r="G28925" s="48">
        <v>70497</v>
      </c>
      <c r="H28925" s="48">
        <v>71970</v>
      </c>
      <c r="I28925" s="48">
        <v>4449</v>
      </c>
      <c r="J28925" s="48">
        <v>71970</v>
      </c>
      <c r="K28925" s="48">
        <v>18437</v>
      </c>
      <c r="L28925" s="48">
        <v>18682</v>
      </c>
      <c r="M28925" s="48">
        <v>30725</v>
      </c>
      <c r="N28925" s="48">
        <v>168</v>
      </c>
      <c r="O28925" s="48">
        <v>1581</v>
      </c>
      <c r="P28925" s="48">
        <v>3</v>
      </c>
      <c r="Q28925" s="48">
        <v>1661</v>
      </c>
      <c r="R28925" s="48">
        <v>713</v>
      </c>
      <c r="T28925" s="48">
        <v>-5095</v>
      </c>
      <c r="U28925" s="55">
        <v>717</v>
      </c>
      <c r="V28925" s="48">
        <v>1290</v>
      </c>
      <c r="Y28925" s="55">
        <v>-4275</v>
      </c>
      <c r="Z28925" s="48">
        <v>-6758</v>
      </c>
      <c r="AB28925" s="55">
        <v>-1211.7059999999999</v>
      </c>
      <c r="AC28925" s="48">
        <v>74</v>
      </c>
      <c r="AE28925" s="55">
        <v>646</v>
      </c>
      <c r="AF28925" s="48">
        <v>299</v>
      </c>
      <c r="AJ28925" s="49">
        <v>-2976</v>
      </c>
      <c r="AK28925" s="49">
        <v>9544</v>
      </c>
      <c r="AL28925" s="49">
        <v>0</v>
      </c>
    </row>
    <row r="28926" spans="1:38" x14ac:dyDescent="0.45">
      <c r="A28926" s="37" t="s">
        <v>39</v>
      </c>
      <c r="B28926" s="38">
        <v>43391.375</v>
      </c>
      <c r="C28926" s="39">
        <v>43391</v>
      </c>
      <c r="D28926" s="38">
        <v>43391.208333333336</v>
      </c>
      <c r="E28926" s="40" t="s">
        <v>239</v>
      </c>
      <c r="F28926" s="48">
        <v>70007</v>
      </c>
      <c r="G28926" s="48">
        <v>71886</v>
      </c>
      <c r="H28926" s="48">
        <v>73947</v>
      </c>
      <c r="I28926" s="48">
        <v>4663</v>
      </c>
      <c r="J28926" s="48">
        <v>73947</v>
      </c>
      <c r="K28926" s="48">
        <v>19374</v>
      </c>
      <c r="L28926" s="48">
        <v>19640</v>
      </c>
      <c r="M28926" s="48">
        <v>30742</v>
      </c>
      <c r="N28926" s="48">
        <v>170</v>
      </c>
      <c r="O28926" s="48">
        <v>1679</v>
      </c>
      <c r="P28926" s="48">
        <v>3</v>
      </c>
      <c r="Q28926" s="48">
        <v>1526</v>
      </c>
      <c r="R28926" s="48">
        <v>813</v>
      </c>
      <c r="T28926" s="48">
        <v>-6693</v>
      </c>
      <c r="U28926" s="55">
        <v>563</v>
      </c>
      <c r="V28926" s="48">
        <v>1100</v>
      </c>
      <c r="Y28926" s="55">
        <v>-3786</v>
      </c>
      <c r="Z28926" s="48">
        <v>-7807</v>
      </c>
      <c r="AB28926" s="55">
        <v>-1252.53</v>
      </c>
      <c r="AC28926" s="48">
        <v>11</v>
      </c>
      <c r="AE28926" s="55">
        <v>583</v>
      </c>
      <c r="AF28926" s="48">
        <v>3</v>
      </c>
      <c r="AJ28926" s="49">
        <v>-2602</v>
      </c>
      <c r="AK28926" s="49">
        <v>11356</v>
      </c>
      <c r="AL28926" s="49">
        <v>0</v>
      </c>
    </row>
    <row r="28927" spans="1:38" x14ac:dyDescent="0.45">
      <c r="A28927" s="37" t="s">
        <v>39</v>
      </c>
      <c r="B28927" s="38">
        <v>43391.416666666664</v>
      </c>
      <c r="C28927" s="39">
        <v>43391</v>
      </c>
      <c r="D28927" s="38">
        <v>43391.25</v>
      </c>
      <c r="E28927" s="40" t="s">
        <v>239</v>
      </c>
      <c r="F28927" s="48">
        <v>75009</v>
      </c>
      <c r="G28927" s="48">
        <v>75399</v>
      </c>
      <c r="H28927" s="48">
        <v>80962</v>
      </c>
      <c r="I28927" s="48">
        <v>4434</v>
      </c>
      <c r="J28927" s="48">
        <v>80962</v>
      </c>
      <c r="K28927" s="48">
        <v>20763</v>
      </c>
      <c r="L28927" s="48">
        <v>23137</v>
      </c>
      <c r="M28927" s="48">
        <v>30720</v>
      </c>
      <c r="N28927" s="48">
        <v>168</v>
      </c>
      <c r="O28927" s="48">
        <v>3614</v>
      </c>
      <c r="P28927" s="48">
        <v>3</v>
      </c>
      <c r="Q28927" s="48">
        <v>1288</v>
      </c>
      <c r="R28927" s="48">
        <v>1269</v>
      </c>
      <c r="T28927" s="48">
        <v>-5997</v>
      </c>
      <c r="U28927" s="55">
        <v>678</v>
      </c>
      <c r="V28927" s="48">
        <v>1320</v>
      </c>
      <c r="Y28927" s="55">
        <v>-3441</v>
      </c>
      <c r="Z28927" s="48">
        <v>-7769</v>
      </c>
      <c r="AB28927" s="55">
        <v>-1381.5810000000001</v>
      </c>
      <c r="AC28927" s="48">
        <v>18</v>
      </c>
      <c r="AE28927" s="55">
        <v>709</v>
      </c>
      <c r="AF28927" s="48">
        <v>434</v>
      </c>
      <c r="AJ28927" s="49">
        <v>1129</v>
      </c>
      <c r="AK28927" s="49">
        <v>10431</v>
      </c>
      <c r="AL28927" s="49">
        <v>0</v>
      </c>
    </row>
    <row r="28928" spans="1:38" x14ac:dyDescent="0.45">
      <c r="A28928" s="37" t="s">
        <v>39</v>
      </c>
      <c r="B28928" s="38">
        <v>43391.458333333336</v>
      </c>
      <c r="C28928" s="39">
        <v>43391</v>
      </c>
      <c r="D28928" s="38">
        <v>43391.291666666664</v>
      </c>
      <c r="E28928" s="40" t="s">
        <v>239</v>
      </c>
      <c r="F28928" s="48">
        <v>83565</v>
      </c>
      <c r="G28928" s="48">
        <v>83509</v>
      </c>
      <c r="H28928" s="48">
        <v>88945</v>
      </c>
      <c r="I28928" s="48">
        <v>4371</v>
      </c>
      <c r="J28928" s="48">
        <v>88945</v>
      </c>
      <c r="K28928" s="48">
        <v>24794</v>
      </c>
      <c r="L28928" s="48">
        <v>26598</v>
      </c>
      <c r="M28928" s="48">
        <v>30710</v>
      </c>
      <c r="N28928" s="48">
        <v>170</v>
      </c>
      <c r="O28928" s="48">
        <v>4269</v>
      </c>
      <c r="P28928" s="48">
        <v>3</v>
      </c>
      <c r="Q28928" s="48">
        <v>1149</v>
      </c>
      <c r="R28928" s="48">
        <v>1252</v>
      </c>
      <c r="T28928" s="48">
        <v>-5589</v>
      </c>
      <c r="U28928" s="55">
        <v>831</v>
      </c>
      <c r="V28928" s="48">
        <v>1385</v>
      </c>
      <c r="Y28928" s="55">
        <v>-4152</v>
      </c>
      <c r="Z28928" s="48">
        <v>-7452</v>
      </c>
      <c r="AB28928" s="55">
        <v>-1611.6909999999998</v>
      </c>
      <c r="AC28928" s="48">
        <v>30</v>
      </c>
      <c r="AE28928" s="55">
        <v>605</v>
      </c>
      <c r="AF28928" s="48">
        <v>448</v>
      </c>
      <c r="AJ28928" s="49">
        <v>1065</v>
      </c>
      <c r="AK28928" s="49">
        <v>9960</v>
      </c>
      <c r="AL28928" s="49">
        <v>0</v>
      </c>
    </row>
    <row r="28929" spans="1:38" x14ac:dyDescent="0.45">
      <c r="A28929" s="37" t="s">
        <v>39</v>
      </c>
      <c r="B28929" s="38">
        <v>43391.5</v>
      </c>
      <c r="C28929" s="39">
        <v>43391</v>
      </c>
      <c r="D28929" s="38">
        <v>43391.333333333336</v>
      </c>
      <c r="E28929" s="40" t="s">
        <v>239</v>
      </c>
      <c r="F28929" s="48">
        <v>88773</v>
      </c>
      <c r="G28929" s="48">
        <v>88886</v>
      </c>
      <c r="H28929" s="48">
        <v>89841</v>
      </c>
      <c r="I28929" s="48">
        <v>5691</v>
      </c>
      <c r="J28929" s="48">
        <v>89841</v>
      </c>
      <c r="K28929" s="48">
        <v>25428</v>
      </c>
      <c r="L28929" s="48">
        <v>27372</v>
      </c>
      <c r="M28929" s="48">
        <v>30715</v>
      </c>
      <c r="N28929" s="48">
        <v>171</v>
      </c>
      <c r="O28929" s="48">
        <v>3688</v>
      </c>
      <c r="P28929" s="48">
        <v>191</v>
      </c>
      <c r="Q28929" s="48">
        <v>974</v>
      </c>
      <c r="R28929" s="48">
        <v>1302</v>
      </c>
      <c r="T28929" s="48">
        <v>-5738</v>
      </c>
      <c r="U28929" s="55">
        <v>859</v>
      </c>
      <c r="V28929" s="48">
        <v>1230</v>
      </c>
      <c r="Y28929" s="55">
        <v>-4414</v>
      </c>
      <c r="Z28929" s="48">
        <v>-7568</v>
      </c>
      <c r="AB28929" s="55">
        <v>-1907.7869999999998</v>
      </c>
      <c r="AC28929" s="48">
        <v>268</v>
      </c>
      <c r="AE28929" s="55">
        <v>572</v>
      </c>
      <c r="AF28929" s="48">
        <v>332</v>
      </c>
      <c r="AJ28929" s="49">
        <v>-4736</v>
      </c>
      <c r="AK28929" s="49">
        <v>11429</v>
      </c>
      <c r="AL28929" s="49">
        <v>0</v>
      </c>
    </row>
    <row r="28930" spans="1:38" x14ac:dyDescent="0.45">
      <c r="A28930" s="37" t="s">
        <v>39</v>
      </c>
      <c r="B28930" s="38">
        <v>43391.541666666664</v>
      </c>
      <c r="C28930" s="39">
        <v>43391</v>
      </c>
      <c r="D28930" s="38">
        <v>43391.375</v>
      </c>
      <c r="E28930" s="40" t="s">
        <v>239</v>
      </c>
      <c r="F28930" s="48">
        <v>88821</v>
      </c>
      <c r="G28930" s="48">
        <v>89173</v>
      </c>
      <c r="H28930" s="48">
        <v>88333</v>
      </c>
      <c r="I28930" s="48">
        <v>6276</v>
      </c>
      <c r="J28930" s="48">
        <v>88333</v>
      </c>
      <c r="K28930" s="48">
        <v>25436</v>
      </c>
      <c r="L28930" s="48">
        <v>26081</v>
      </c>
      <c r="M28930" s="48">
        <v>30723</v>
      </c>
      <c r="N28930" s="48">
        <v>178</v>
      </c>
      <c r="O28930" s="48">
        <v>3205</v>
      </c>
      <c r="P28930" s="48">
        <v>485</v>
      </c>
      <c r="Q28930" s="48">
        <v>960</v>
      </c>
      <c r="R28930" s="48">
        <v>1265</v>
      </c>
      <c r="T28930" s="48">
        <v>-5154</v>
      </c>
      <c r="U28930" s="55">
        <v>774</v>
      </c>
      <c r="V28930" s="48">
        <v>1084</v>
      </c>
      <c r="Y28930" s="55">
        <v>-3655</v>
      </c>
      <c r="Z28930" s="48">
        <v>-6452</v>
      </c>
      <c r="AB28930" s="55">
        <v>-1845.663</v>
      </c>
      <c r="AC28930" s="48">
        <v>245</v>
      </c>
      <c r="AE28930" s="55">
        <v>508</v>
      </c>
      <c r="AF28930" s="48">
        <v>-31</v>
      </c>
      <c r="AJ28930" s="49">
        <v>-7116</v>
      </c>
      <c r="AK28930" s="49">
        <v>11430</v>
      </c>
      <c r="AL28930" s="49">
        <v>0</v>
      </c>
    </row>
    <row r="28931" spans="1:38" x14ac:dyDescent="0.45">
      <c r="A28931" s="37" t="s">
        <v>39</v>
      </c>
      <c r="B28931" s="38">
        <v>43391.583333333336</v>
      </c>
      <c r="C28931" s="39">
        <v>43391</v>
      </c>
      <c r="D28931" s="38">
        <v>43391.416666666664</v>
      </c>
      <c r="E28931" s="40" t="s">
        <v>239</v>
      </c>
      <c r="F28931" s="48">
        <v>87803</v>
      </c>
      <c r="G28931" s="48">
        <v>87844</v>
      </c>
      <c r="H28931" s="48">
        <v>85802</v>
      </c>
      <c r="I28931" s="48">
        <v>5641</v>
      </c>
      <c r="J28931" s="48">
        <v>85802</v>
      </c>
      <c r="K28931" s="48">
        <v>25234</v>
      </c>
      <c r="L28931" s="48">
        <v>24473</v>
      </c>
      <c r="M28931" s="48">
        <v>30691</v>
      </c>
      <c r="N28931" s="48">
        <v>187</v>
      </c>
      <c r="O28931" s="48">
        <v>2380</v>
      </c>
      <c r="P28931" s="48">
        <v>680</v>
      </c>
      <c r="Q28931" s="48">
        <v>802</v>
      </c>
      <c r="R28931" s="48">
        <v>1355</v>
      </c>
      <c r="T28931" s="48">
        <v>-4605</v>
      </c>
      <c r="U28931" s="55">
        <v>981</v>
      </c>
      <c r="V28931" s="48">
        <v>1063</v>
      </c>
      <c r="Y28931" s="55">
        <v>-3292</v>
      </c>
      <c r="Z28931" s="48">
        <v>-5380</v>
      </c>
      <c r="AB28931" s="55">
        <v>-1821.7809999999999</v>
      </c>
      <c r="AC28931" s="48">
        <v>-51</v>
      </c>
      <c r="AE28931" s="55">
        <v>885</v>
      </c>
      <c r="AF28931" s="48">
        <v>-237</v>
      </c>
      <c r="AJ28931" s="49">
        <v>-7683</v>
      </c>
      <c r="AK28931" s="49">
        <v>10246</v>
      </c>
      <c r="AL28931" s="49">
        <v>0</v>
      </c>
    </row>
    <row r="28932" spans="1:38" x14ac:dyDescent="0.45">
      <c r="A28932" s="37" t="s">
        <v>39</v>
      </c>
      <c r="B28932" s="38">
        <v>43391.625</v>
      </c>
      <c r="C28932" s="39">
        <v>43391</v>
      </c>
      <c r="D28932" s="38">
        <v>43391.458333333336</v>
      </c>
      <c r="E28932" s="40" t="s">
        <v>239</v>
      </c>
      <c r="F28932" s="48">
        <v>86914</v>
      </c>
      <c r="G28932" s="48">
        <v>86961</v>
      </c>
      <c r="H28932" s="48">
        <v>84996</v>
      </c>
      <c r="I28932" s="48">
        <v>4656</v>
      </c>
      <c r="J28932" s="48">
        <v>84996</v>
      </c>
      <c r="K28932" s="48">
        <v>25519</v>
      </c>
      <c r="L28932" s="48">
        <v>24188</v>
      </c>
      <c r="M28932" s="48">
        <v>30678</v>
      </c>
      <c r="N28932" s="48">
        <v>177</v>
      </c>
      <c r="O28932" s="48">
        <v>1693</v>
      </c>
      <c r="P28932" s="48">
        <v>744</v>
      </c>
      <c r="Q28932" s="48">
        <v>671</v>
      </c>
      <c r="R28932" s="48">
        <v>1326</v>
      </c>
      <c r="T28932" s="48">
        <v>-6600</v>
      </c>
      <c r="U28932" s="55">
        <v>684</v>
      </c>
      <c r="V28932" s="48">
        <v>1017</v>
      </c>
      <c r="Y28932" s="55">
        <v>-3872</v>
      </c>
      <c r="Z28932" s="48">
        <v>-6863</v>
      </c>
      <c r="AB28932" s="55">
        <v>-1869.2239999999997</v>
      </c>
      <c r="AC28932" s="48">
        <v>-545</v>
      </c>
      <c r="AE28932" s="55">
        <v>635</v>
      </c>
      <c r="AF28932" s="48">
        <v>-209</v>
      </c>
      <c r="AJ28932" s="49">
        <v>-6621</v>
      </c>
      <c r="AK28932" s="49">
        <v>11256</v>
      </c>
      <c r="AL28932" s="49">
        <v>0</v>
      </c>
    </row>
    <row r="28933" spans="1:38" x14ac:dyDescent="0.45">
      <c r="A28933" s="37" t="s">
        <v>39</v>
      </c>
      <c r="B28933" s="38">
        <v>43391.666666666664</v>
      </c>
      <c r="C28933" s="39">
        <v>43391</v>
      </c>
      <c r="D28933" s="38">
        <v>43391.5</v>
      </c>
      <c r="E28933" s="40" t="s">
        <v>239</v>
      </c>
      <c r="F28933" s="48">
        <v>85771</v>
      </c>
      <c r="G28933" s="48">
        <v>85345</v>
      </c>
      <c r="H28933" s="48">
        <v>84367</v>
      </c>
      <c r="I28933" s="48">
        <v>5887</v>
      </c>
      <c r="J28933" s="48">
        <v>84367</v>
      </c>
      <c r="K28933" s="48">
        <v>25298</v>
      </c>
      <c r="L28933" s="48">
        <v>23578</v>
      </c>
      <c r="M28933" s="48">
        <v>30686</v>
      </c>
      <c r="N28933" s="48">
        <v>177</v>
      </c>
      <c r="O28933" s="48">
        <v>1685</v>
      </c>
      <c r="P28933" s="48">
        <v>763</v>
      </c>
      <c r="Q28933" s="48">
        <v>797</v>
      </c>
      <c r="R28933" s="48">
        <v>1383</v>
      </c>
      <c r="T28933" s="48">
        <v>-6964</v>
      </c>
      <c r="U28933" s="55">
        <v>442</v>
      </c>
      <c r="V28933" s="48">
        <v>1045</v>
      </c>
      <c r="Y28933" s="55">
        <v>-3819</v>
      </c>
      <c r="Z28933" s="48">
        <v>-7430</v>
      </c>
      <c r="AB28933" s="55">
        <v>-1861.6260000000002</v>
      </c>
      <c r="AC28933" s="48">
        <v>-875</v>
      </c>
      <c r="AE28933" s="55">
        <v>409</v>
      </c>
      <c r="AF28933" s="48">
        <v>296</v>
      </c>
      <c r="AJ28933" s="49">
        <v>-6865</v>
      </c>
      <c r="AK28933" s="49">
        <v>12851</v>
      </c>
      <c r="AL28933" s="49">
        <v>0</v>
      </c>
    </row>
    <row r="28934" spans="1:38" x14ac:dyDescent="0.45">
      <c r="A28934" s="37" t="s">
        <v>39</v>
      </c>
      <c r="B28934" s="38">
        <v>43391.708333333336</v>
      </c>
      <c r="C28934" s="39">
        <v>43391</v>
      </c>
      <c r="D28934" s="38">
        <v>43391.541666666664</v>
      </c>
      <c r="E28934" s="40" t="s">
        <v>239</v>
      </c>
      <c r="F28934" s="48">
        <v>84790</v>
      </c>
      <c r="G28934" s="48">
        <v>84157</v>
      </c>
      <c r="H28934" s="48">
        <v>84263</v>
      </c>
      <c r="I28934" s="48">
        <v>6296</v>
      </c>
      <c r="J28934" s="48">
        <v>84263</v>
      </c>
      <c r="K28934" s="48">
        <v>25327</v>
      </c>
      <c r="L28934" s="48">
        <v>23516</v>
      </c>
      <c r="M28934" s="48">
        <v>30668</v>
      </c>
      <c r="N28934" s="48">
        <v>177</v>
      </c>
      <c r="O28934" s="48">
        <v>1678</v>
      </c>
      <c r="P28934" s="48">
        <v>775</v>
      </c>
      <c r="Q28934" s="48">
        <v>775</v>
      </c>
      <c r="R28934" s="48">
        <v>1347</v>
      </c>
      <c r="T28934" s="48">
        <v>-6069</v>
      </c>
      <c r="U28934" s="55">
        <v>255</v>
      </c>
      <c r="V28934" s="48">
        <v>953</v>
      </c>
      <c r="Y28934" s="55">
        <v>-3814</v>
      </c>
      <c r="Z28934" s="48">
        <v>-6449</v>
      </c>
      <c r="AB28934" s="55">
        <v>-1732.1849999999999</v>
      </c>
      <c r="AC28934" s="48">
        <v>-565</v>
      </c>
      <c r="AE28934" s="55">
        <v>217</v>
      </c>
      <c r="AF28934" s="48">
        <v>-8</v>
      </c>
      <c r="AJ28934" s="49">
        <v>-6190</v>
      </c>
      <c r="AK28934" s="49">
        <v>12365</v>
      </c>
      <c r="AL28934" s="49">
        <v>0</v>
      </c>
    </row>
    <row r="28935" spans="1:38" x14ac:dyDescent="0.45">
      <c r="A28935" s="37" t="s">
        <v>39</v>
      </c>
      <c r="B28935" s="38">
        <v>43391.75</v>
      </c>
      <c r="C28935" s="39">
        <v>43391</v>
      </c>
      <c r="D28935" s="38">
        <v>43391.583333333336</v>
      </c>
      <c r="E28935" s="40" t="s">
        <v>239</v>
      </c>
      <c r="F28935" s="48">
        <v>84267</v>
      </c>
      <c r="G28935" s="48">
        <v>83551</v>
      </c>
      <c r="H28935" s="48">
        <v>83821</v>
      </c>
      <c r="I28935" s="48">
        <v>6546</v>
      </c>
      <c r="J28935" s="48">
        <v>83821</v>
      </c>
      <c r="K28935" s="48">
        <v>24838</v>
      </c>
      <c r="L28935" s="48">
        <v>23629</v>
      </c>
      <c r="M28935" s="48">
        <v>30690</v>
      </c>
      <c r="N28935" s="48">
        <v>213</v>
      </c>
      <c r="O28935" s="48">
        <v>1768</v>
      </c>
      <c r="P28935" s="48">
        <v>755</v>
      </c>
      <c r="Q28935" s="48">
        <v>818</v>
      </c>
      <c r="R28935" s="48">
        <v>1110</v>
      </c>
      <c r="T28935" s="48">
        <v>-3757</v>
      </c>
      <c r="U28935" s="55">
        <v>71</v>
      </c>
      <c r="V28935" s="48">
        <v>1162</v>
      </c>
      <c r="Y28935" s="55">
        <v>-3744</v>
      </c>
      <c r="Z28935" s="48">
        <v>-5530</v>
      </c>
      <c r="AB28935" s="55">
        <v>-1848.4629999999997</v>
      </c>
      <c r="AC28935" s="48">
        <v>-519</v>
      </c>
      <c r="AE28935" s="55">
        <v>-22</v>
      </c>
      <c r="AF28935" s="48">
        <v>1130</v>
      </c>
      <c r="AJ28935" s="49">
        <v>-6276</v>
      </c>
      <c r="AK28935" s="49">
        <v>10303</v>
      </c>
      <c r="AL28935" s="49">
        <v>0</v>
      </c>
    </row>
    <row r="28936" spans="1:38" x14ac:dyDescent="0.45">
      <c r="A28936" s="37" t="s">
        <v>39</v>
      </c>
      <c r="B28936" s="38">
        <v>43391.791666666664</v>
      </c>
      <c r="C28936" s="39">
        <v>43391</v>
      </c>
      <c r="D28936" s="38">
        <v>43391.625</v>
      </c>
      <c r="E28936" s="40" t="s">
        <v>239</v>
      </c>
      <c r="F28936" s="48">
        <v>83746</v>
      </c>
      <c r="G28936" s="48">
        <v>82700</v>
      </c>
      <c r="H28936" s="48">
        <v>83247</v>
      </c>
      <c r="I28936" s="48">
        <v>6957</v>
      </c>
      <c r="J28936" s="48">
        <v>83247</v>
      </c>
      <c r="K28936" s="48">
        <v>24621</v>
      </c>
      <c r="L28936" s="48">
        <v>23284</v>
      </c>
      <c r="M28936" s="48">
        <v>30669</v>
      </c>
      <c r="N28936" s="48">
        <v>175</v>
      </c>
      <c r="O28936" s="48">
        <v>1912</v>
      </c>
      <c r="P28936" s="48">
        <v>708</v>
      </c>
      <c r="Q28936" s="48">
        <v>754</v>
      </c>
      <c r="R28936" s="48">
        <v>1124</v>
      </c>
      <c r="T28936" s="48">
        <v>-6298</v>
      </c>
      <c r="U28936" s="55">
        <v>91</v>
      </c>
      <c r="V28936" s="48">
        <v>826</v>
      </c>
      <c r="Y28936" s="55">
        <v>-3513</v>
      </c>
      <c r="Z28936" s="48">
        <v>-7147</v>
      </c>
      <c r="AB28936" s="55">
        <v>-1812.3819999999998</v>
      </c>
      <c r="AC28936" s="48">
        <v>-802</v>
      </c>
      <c r="AE28936" s="55">
        <v>-27</v>
      </c>
      <c r="AF28936" s="48">
        <v>825</v>
      </c>
      <c r="AJ28936" s="49">
        <v>-6410</v>
      </c>
      <c r="AK28936" s="49">
        <v>13255</v>
      </c>
      <c r="AL28936" s="49">
        <v>0</v>
      </c>
    </row>
    <row r="28937" spans="1:38" x14ac:dyDescent="0.45">
      <c r="A28937" s="37" t="s">
        <v>39</v>
      </c>
      <c r="B28937" s="38">
        <v>43391.833333333336</v>
      </c>
      <c r="C28937" s="39">
        <v>43391</v>
      </c>
      <c r="D28937" s="38">
        <v>43391.666666666664</v>
      </c>
      <c r="E28937" s="40" t="s">
        <v>239</v>
      </c>
      <c r="F28937" s="48">
        <v>83327</v>
      </c>
      <c r="G28937" s="48">
        <v>82175</v>
      </c>
      <c r="H28937" s="48">
        <v>83434</v>
      </c>
      <c r="I28937" s="48">
        <v>6706</v>
      </c>
      <c r="J28937" s="48">
        <v>83434</v>
      </c>
      <c r="K28937" s="48">
        <v>24552</v>
      </c>
      <c r="L28937" s="48">
        <v>23595</v>
      </c>
      <c r="M28937" s="48">
        <v>30645</v>
      </c>
      <c r="N28937" s="48">
        <v>177</v>
      </c>
      <c r="O28937" s="48">
        <v>2062</v>
      </c>
      <c r="P28937" s="48">
        <v>569</v>
      </c>
      <c r="Q28937" s="48">
        <v>725</v>
      </c>
      <c r="R28937" s="48">
        <v>1109</v>
      </c>
      <c r="T28937" s="48">
        <v>-7089</v>
      </c>
      <c r="U28937" s="55">
        <v>203</v>
      </c>
      <c r="V28937" s="48">
        <v>444</v>
      </c>
      <c r="Y28937" s="55">
        <v>-3637</v>
      </c>
      <c r="Z28937" s="48">
        <v>-7135</v>
      </c>
      <c r="AB28937" s="55">
        <v>-1971.855</v>
      </c>
      <c r="AC28937" s="48">
        <v>-893</v>
      </c>
      <c r="AE28937" s="55">
        <v>27</v>
      </c>
      <c r="AF28937" s="48">
        <v>495</v>
      </c>
      <c r="AJ28937" s="49">
        <v>-5447</v>
      </c>
      <c r="AK28937" s="49">
        <v>13795</v>
      </c>
      <c r="AL28937" s="49">
        <v>0</v>
      </c>
    </row>
    <row r="28938" spans="1:38" x14ac:dyDescent="0.45">
      <c r="A28938" s="37" t="s">
        <v>39</v>
      </c>
      <c r="B28938" s="38">
        <v>43391.875</v>
      </c>
      <c r="C28938" s="39">
        <v>43391</v>
      </c>
      <c r="D28938" s="38">
        <v>43391.708333333336</v>
      </c>
      <c r="E28938" s="40" t="s">
        <v>239</v>
      </c>
      <c r="F28938" s="48">
        <v>84094</v>
      </c>
      <c r="G28938" s="48">
        <v>82287</v>
      </c>
      <c r="H28938" s="48">
        <v>83832</v>
      </c>
      <c r="I28938" s="48">
        <v>6840</v>
      </c>
      <c r="J28938" s="48">
        <v>83832</v>
      </c>
      <c r="K28938" s="48">
        <v>24852</v>
      </c>
      <c r="L28938" s="48">
        <v>23540</v>
      </c>
      <c r="M28938" s="48">
        <v>30650</v>
      </c>
      <c r="N28938" s="48">
        <v>176</v>
      </c>
      <c r="O28938" s="48">
        <v>2389</v>
      </c>
      <c r="P28938" s="48">
        <v>223</v>
      </c>
      <c r="Q28938" s="48">
        <v>810</v>
      </c>
      <c r="R28938" s="48">
        <v>1192</v>
      </c>
      <c r="T28938" s="48">
        <v>-7486</v>
      </c>
      <c r="U28938" s="55">
        <v>306</v>
      </c>
      <c r="V28938" s="48">
        <v>255</v>
      </c>
      <c r="Y28938" s="55">
        <v>-3479</v>
      </c>
      <c r="Z28938" s="48">
        <v>-7070</v>
      </c>
      <c r="AB28938" s="55">
        <v>-1854.5160000000001</v>
      </c>
      <c r="AC28938" s="48">
        <v>-571</v>
      </c>
      <c r="AE28938" s="55">
        <v>207</v>
      </c>
      <c r="AF28938" s="48">
        <v>-100</v>
      </c>
      <c r="AJ28938" s="49">
        <v>-5295</v>
      </c>
      <c r="AK28938" s="49">
        <v>14326</v>
      </c>
      <c r="AL28938" s="49">
        <v>0</v>
      </c>
    </row>
    <row r="28939" spans="1:38" x14ac:dyDescent="0.45">
      <c r="A28939" s="37" t="s">
        <v>39</v>
      </c>
      <c r="B28939" s="38">
        <v>43391.916666666664</v>
      </c>
      <c r="C28939" s="39">
        <v>43391</v>
      </c>
      <c r="D28939" s="38">
        <v>43391.75</v>
      </c>
      <c r="E28939" s="40" t="s">
        <v>239</v>
      </c>
      <c r="F28939" s="48">
        <v>85906</v>
      </c>
      <c r="G28939" s="48">
        <v>83499</v>
      </c>
      <c r="H28939" s="48">
        <v>85120</v>
      </c>
      <c r="I28939" s="48">
        <v>6289</v>
      </c>
      <c r="J28939" s="48">
        <v>85120</v>
      </c>
      <c r="K28939" s="48">
        <v>24729</v>
      </c>
      <c r="L28939" s="48">
        <v>23764</v>
      </c>
      <c r="M28939" s="48">
        <v>30653</v>
      </c>
      <c r="N28939" s="48">
        <v>223</v>
      </c>
      <c r="O28939" s="48">
        <v>3708</v>
      </c>
      <c r="P28939" s="48">
        <v>18</v>
      </c>
      <c r="Q28939" s="48">
        <v>842</v>
      </c>
      <c r="R28939" s="48">
        <v>1183</v>
      </c>
      <c r="T28939" s="48">
        <v>-8387</v>
      </c>
      <c r="U28939" s="55">
        <v>525</v>
      </c>
      <c r="V28939" s="48">
        <v>190</v>
      </c>
      <c r="Y28939" s="55">
        <v>-2939</v>
      </c>
      <c r="Z28939" s="48">
        <v>-6964</v>
      </c>
      <c r="AB28939" s="55">
        <v>-1899.278</v>
      </c>
      <c r="AC28939" s="48">
        <v>-718</v>
      </c>
      <c r="AE28939" s="55">
        <v>432</v>
      </c>
      <c r="AF28939" s="48">
        <v>-895</v>
      </c>
      <c r="AJ28939" s="49">
        <v>-4668</v>
      </c>
      <c r="AK28939" s="49">
        <v>14676</v>
      </c>
      <c r="AL28939" s="49">
        <v>0</v>
      </c>
    </row>
    <row r="28940" spans="1:38" x14ac:dyDescent="0.45">
      <c r="A28940" s="37" t="s">
        <v>39</v>
      </c>
      <c r="B28940" s="38">
        <v>43391.958333333336</v>
      </c>
      <c r="C28940" s="39">
        <v>43391</v>
      </c>
      <c r="D28940" s="38">
        <v>43391.791666666664</v>
      </c>
      <c r="E28940" s="40" t="s">
        <v>239</v>
      </c>
      <c r="F28940" s="48">
        <v>87120</v>
      </c>
      <c r="G28940" s="48">
        <v>85954</v>
      </c>
      <c r="H28940" s="48">
        <v>88561</v>
      </c>
      <c r="I28940" s="48">
        <v>5328</v>
      </c>
      <c r="J28940" s="48">
        <v>88561</v>
      </c>
      <c r="K28940" s="48">
        <v>25121</v>
      </c>
      <c r="L28940" s="48">
        <v>26104</v>
      </c>
      <c r="M28940" s="48">
        <v>30645</v>
      </c>
      <c r="N28940" s="48">
        <v>222</v>
      </c>
      <c r="O28940" s="48">
        <v>3830</v>
      </c>
      <c r="P28940" s="48">
        <v>3</v>
      </c>
      <c r="Q28940" s="48">
        <v>1286</v>
      </c>
      <c r="R28940" s="48">
        <v>1350</v>
      </c>
      <c r="T28940" s="48">
        <v>-7913</v>
      </c>
      <c r="U28940" s="55">
        <v>342</v>
      </c>
      <c r="V28940" s="48">
        <v>214</v>
      </c>
      <c r="Y28940" s="55">
        <v>-2691</v>
      </c>
      <c r="Z28940" s="48">
        <v>-6558</v>
      </c>
      <c r="AB28940" s="55">
        <v>-1318.299</v>
      </c>
      <c r="AC28940" s="48">
        <v>-747</v>
      </c>
      <c r="AE28940" s="55">
        <v>486</v>
      </c>
      <c r="AF28940" s="48">
        <v>-822</v>
      </c>
      <c r="AJ28940" s="49">
        <v>-2721</v>
      </c>
      <c r="AK28940" s="49">
        <v>13241</v>
      </c>
      <c r="AL28940" s="49">
        <v>0</v>
      </c>
    </row>
    <row r="28941" spans="1:38" x14ac:dyDescent="0.45">
      <c r="A28941" s="37" t="s">
        <v>39</v>
      </c>
      <c r="B28941" s="38">
        <v>43392</v>
      </c>
      <c r="C28941" s="39">
        <v>43391</v>
      </c>
      <c r="D28941" s="38">
        <v>43391.833333333336</v>
      </c>
      <c r="E28941" s="40" t="s">
        <v>239</v>
      </c>
      <c r="F28941" s="48">
        <v>88984</v>
      </c>
      <c r="G28941" s="48">
        <v>89384</v>
      </c>
      <c r="H28941" s="48">
        <v>89845</v>
      </c>
      <c r="I28941" s="48">
        <v>4650</v>
      </c>
      <c r="J28941" s="48">
        <v>89845</v>
      </c>
      <c r="K28941" s="48">
        <v>25781</v>
      </c>
      <c r="L28941" s="48">
        <v>26059</v>
      </c>
      <c r="M28941" s="48">
        <v>30667</v>
      </c>
      <c r="N28941" s="48">
        <v>223</v>
      </c>
      <c r="O28941" s="48">
        <v>3609</v>
      </c>
      <c r="P28941" s="48">
        <v>3</v>
      </c>
      <c r="Q28941" s="48">
        <v>2080</v>
      </c>
      <c r="R28941" s="48">
        <v>1423</v>
      </c>
      <c r="T28941" s="48">
        <v>-7814</v>
      </c>
      <c r="U28941" s="55">
        <v>511</v>
      </c>
      <c r="V28941" s="48">
        <v>300</v>
      </c>
      <c r="Y28941" s="55">
        <v>-3364</v>
      </c>
      <c r="Z28941" s="48">
        <v>-6541</v>
      </c>
      <c r="AB28941" s="55">
        <v>-1890.5440000000001</v>
      </c>
      <c r="AC28941" s="48">
        <v>-882</v>
      </c>
      <c r="AE28941" s="55">
        <v>388</v>
      </c>
      <c r="AF28941" s="48">
        <v>-691</v>
      </c>
      <c r="AJ28941" s="49">
        <v>-4189</v>
      </c>
      <c r="AK28941" s="49">
        <v>12464</v>
      </c>
      <c r="AL28941" s="49">
        <v>0</v>
      </c>
    </row>
    <row r="28942" spans="1:38" x14ac:dyDescent="0.45">
      <c r="A28942" s="37" t="s">
        <v>39</v>
      </c>
      <c r="B28942" s="38">
        <v>43392.041666666664</v>
      </c>
      <c r="C28942" s="39">
        <v>43391</v>
      </c>
      <c r="D28942" s="38">
        <v>43391.875</v>
      </c>
      <c r="E28942" s="40" t="s">
        <v>239</v>
      </c>
      <c r="F28942" s="48">
        <v>89851</v>
      </c>
      <c r="G28942" s="48">
        <v>88782</v>
      </c>
      <c r="H28942" s="48">
        <v>87240</v>
      </c>
      <c r="I28942" s="48">
        <v>5808</v>
      </c>
      <c r="J28942" s="48">
        <v>87240</v>
      </c>
      <c r="K28942" s="48">
        <v>25841</v>
      </c>
      <c r="L28942" s="48">
        <v>24300</v>
      </c>
      <c r="M28942" s="48">
        <v>30668</v>
      </c>
      <c r="N28942" s="48">
        <v>174</v>
      </c>
      <c r="O28942" s="48">
        <v>2509</v>
      </c>
      <c r="P28942" s="48">
        <v>3</v>
      </c>
      <c r="Q28942" s="48">
        <v>2676</v>
      </c>
      <c r="R28942" s="48">
        <v>1069</v>
      </c>
      <c r="T28942" s="48">
        <v>-6810</v>
      </c>
      <c r="U28942" s="55">
        <v>538</v>
      </c>
      <c r="V28942" s="48">
        <v>387</v>
      </c>
      <c r="Y28942" s="55">
        <v>-3385</v>
      </c>
      <c r="Z28942" s="48">
        <v>-5681</v>
      </c>
      <c r="AB28942" s="55">
        <v>-2080.703</v>
      </c>
      <c r="AC28942" s="48">
        <v>-903</v>
      </c>
      <c r="AE28942" s="55">
        <v>446</v>
      </c>
      <c r="AF28942" s="48">
        <v>-613</v>
      </c>
      <c r="AJ28942" s="49">
        <v>-7350</v>
      </c>
      <c r="AK28942" s="49">
        <v>12618</v>
      </c>
      <c r="AL28942" s="49">
        <v>0</v>
      </c>
    </row>
    <row r="28943" spans="1:38" x14ac:dyDescent="0.45">
      <c r="A28943" s="37" t="s">
        <v>39</v>
      </c>
      <c r="B28943" s="38">
        <v>43392.083333333336</v>
      </c>
      <c r="C28943" s="39">
        <v>43391</v>
      </c>
      <c r="D28943" s="38">
        <v>43391.916666666664</v>
      </c>
      <c r="E28943" s="40" t="s">
        <v>239</v>
      </c>
      <c r="F28943" s="48">
        <v>87762</v>
      </c>
      <c r="G28943" s="48">
        <v>86120</v>
      </c>
      <c r="H28943" s="48">
        <v>83010</v>
      </c>
      <c r="I28943" s="48">
        <v>5943</v>
      </c>
      <c r="J28943" s="48">
        <v>83010</v>
      </c>
      <c r="K28943" s="48">
        <v>25199</v>
      </c>
      <c r="L28943" s="48">
        <v>21588</v>
      </c>
      <c r="M28943" s="48">
        <v>30677</v>
      </c>
      <c r="N28943" s="48">
        <v>172</v>
      </c>
      <c r="O28943" s="48">
        <v>1622</v>
      </c>
      <c r="P28943" s="48">
        <v>3</v>
      </c>
      <c r="Q28943" s="48">
        <v>3069</v>
      </c>
      <c r="R28943" s="48">
        <v>680</v>
      </c>
      <c r="T28943" s="48">
        <v>-5049</v>
      </c>
      <c r="U28943" s="55">
        <v>586</v>
      </c>
      <c r="V28943" s="48">
        <v>593</v>
      </c>
      <c r="Y28943" s="55">
        <v>-3442</v>
      </c>
      <c r="Z28943" s="48">
        <v>-4209</v>
      </c>
      <c r="AB28943" s="55">
        <v>-1859.0430000000001</v>
      </c>
      <c r="AC28943" s="48">
        <v>-1088</v>
      </c>
      <c r="AE28943" s="55">
        <v>476</v>
      </c>
      <c r="AF28943" s="48">
        <v>-345</v>
      </c>
      <c r="AJ28943" s="49">
        <v>-9053</v>
      </c>
      <c r="AK28943" s="49">
        <v>10992</v>
      </c>
      <c r="AL28943" s="49">
        <v>0</v>
      </c>
    </row>
    <row r="28944" spans="1:38" x14ac:dyDescent="0.45">
      <c r="A28944" s="37" t="s">
        <v>39</v>
      </c>
      <c r="B28944" s="38">
        <v>43392.125</v>
      </c>
      <c r="C28944" s="39">
        <v>43391</v>
      </c>
      <c r="D28944" s="38">
        <v>43391.958333333336</v>
      </c>
      <c r="E28944" s="40" t="s">
        <v>239</v>
      </c>
      <c r="F28944" s="48">
        <v>82991</v>
      </c>
      <c r="G28944" s="48">
        <v>81739</v>
      </c>
      <c r="H28944" s="48">
        <v>78591</v>
      </c>
      <c r="I28944" s="48">
        <v>5678</v>
      </c>
      <c r="J28944" s="48">
        <v>78591</v>
      </c>
      <c r="K28944" s="48">
        <v>23696</v>
      </c>
      <c r="L28944" s="48">
        <v>18298</v>
      </c>
      <c r="M28944" s="48">
        <v>30682</v>
      </c>
      <c r="N28944" s="48">
        <v>171</v>
      </c>
      <c r="O28944" s="48">
        <v>1672</v>
      </c>
      <c r="P28944" s="48">
        <v>3</v>
      </c>
      <c r="Q28944" s="48">
        <v>3412</v>
      </c>
      <c r="R28944" s="48">
        <v>657</v>
      </c>
      <c r="T28944" s="48">
        <v>-3915</v>
      </c>
      <c r="U28944" s="55">
        <v>747</v>
      </c>
      <c r="V28944" s="48">
        <v>358</v>
      </c>
      <c r="Y28944" s="55">
        <v>-3124</v>
      </c>
      <c r="Z28944" s="48">
        <v>-3870</v>
      </c>
      <c r="AB28944" s="55">
        <v>-1339.4030000000002</v>
      </c>
      <c r="AC28944" s="48">
        <v>-144</v>
      </c>
      <c r="AE28944" s="55">
        <v>730</v>
      </c>
      <c r="AF28944" s="48">
        <v>-259</v>
      </c>
      <c r="AJ28944" s="49">
        <v>-8826</v>
      </c>
      <c r="AK28944" s="49">
        <v>9593</v>
      </c>
      <c r="AL28944" s="49">
        <v>0</v>
      </c>
    </row>
    <row r="28945" spans="1:38" x14ac:dyDescent="0.45">
      <c r="A28945" s="37" t="s">
        <v>39</v>
      </c>
      <c r="B28945" s="38">
        <v>43392.166666666664</v>
      </c>
      <c r="C28945" s="39">
        <v>43391</v>
      </c>
      <c r="D28945" s="38">
        <v>43392</v>
      </c>
      <c r="E28945" s="40" t="s">
        <v>239</v>
      </c>
      <c r="F28945" s="48">
        <v>78101</v>
      </c>
      <c r="G28945" s="48">
        <v>78548</v>
      </c>
      <c r="H28945" s="48">
        <v>73296</v>
      </c>
      <c r="I28945" s="48">
        <v>3924</v>
      </c>
      <c r="J28945" s="48">
        <v>73296</v>
      </c>
      <c r="K28945" s="48">
        <v>20126</v>
      </c>
      <c r="L28945" s="48">
        <v>17333</v>
      </c>
      <c r="M28945" s="48">
        <v>30687</v>
      </c>
      <c r="N28945" s="48">
        <v>168</v>
      </c>
      <c r="O28945" s="48">
        <v>1810</v>
      </c>
      <c r="P28945" s="48">
        <v>3</v>
      </c>
      <c r="Q28945" s="48">
        <v>2505</v>
      </c>
      <c r="R28945" s="48">
        <v>664</v>
      </c>
      <c r="T28945" s="48">
        <v>-5997</v>
      </c>
      <c r="U28945" s="55">
        <v>836</v>
      </c>
      <c r="V28945" s="48">
        <v>641</v>
      </c>
      <c r="Y28945" s="55">
        <v>-2740</v>
      </c>
      <c r="Z28945" s="48">
        <v>-5518</v>
      </c>
      <c r="AB28945" s="55">
        <v>-1202.078</v>
      </c>
      <c r="AC28945" s="48">
        <v>-656</v>
      </c>
      <c r="AE28945" s="55">
        <v>893</v>
      </c>
      <c r="AF28945" s="48">
        <v>-464</v>
      </c>
      <c r="AJ28945" s="49">
        <v>-9176</v>
      </c>
      <c r="AK28945" s="49">
        <v>9921</v>
      </c>
      <c r="AL28945" s="49">
        <v>0</v>
      </c>
    </row>
    <row r="28946" spans="1:38" x14ac:dyDescent="0.45">
      <c r="A28946" s="37" t="s">
        <v>39</v>
      </c>
      <c r="B28946" s="38">
        <v>43392.208333333336</v>
      </c>
      <c r="C28946" s="39">
        <v>43392</v>
      </c>
      <c r="D28946" s="38">
        <v>43392.041666666664</v>
      </c>
      <c r="E28946" s="40" t="s">
        <v>239</v>
      </c>
      <c r="F28946" s="48">
        <v>73067</v>
      </c>
      <c r="G28946" s="48">
        <v>76140</v>
      </c>
      <c r="H28946" s="48">
        <v>72767</v>
      </c>
      <c r="I28946" s="48">
        <v>2818</v>
      </c>
      <c r="J28946" s="48">
        <v>72767</v>
      </c>
      <c r="K28946" s="48">
        <v>20208</v>
      </c>
      <c r="L28946" s="48">
        <v>15549</v>
      </c>
      <c r="M28946" s="48">
        <v>30689</v>
      </c>
      <c r="N28946" s="48">
        <v>172</v>
      </c>
      <c r="O28946" s="48">
        <v>1604</v>
      </c>
      <c r="P28946" s="48">
        <v>3</v>
      </c>
      <c r="Q28946" s="48">
        <v>3864</v>
      </c>
      <c r="R28946" s="48">
        <v>678</v>
      </c>
      <c r="T28946" s="48">
        <v>-6205</v>
      </c>
      <c r="U28946" s="55">
        <v>867</v>
      </c>
      <c r="V28946" s="48">
        <v>542</v>
      </c>
      <c r="Y28946" s="55">
        <v>-3031</v>
      </c>
      <c r="Z28946" s="48">
        <v>-5504</v>
      </c>
      <c r="AB28946" s="55">
        <v>-1128.1950000000002</v>
      </c>
      <c r="AC28946" s="48">
        <v>-1014</v>
      </c>
      <c r="AE28946" s="55">
        <v>812</v>
      </c>
      <c r="AF28946" s="48">
        <v>-229</v>
      </c>
      <c r="AJ28946" s="49">
        <v>-6191</v>
      </c>
      <c r="AK28946" s="49">
        <v>9023</v>
      </c>
      <c r="AL28946" s="49">
        <v>0</v>
      </c>
    </row>
    <row r="28947" spans="1:38" x14ac:dyDescent="0.45">
      <c r="A28947" s="37" t="s">
        <v>39</v>
      </c>
      <c r="B28947" s="38">
        <v>43392.25</v>
      </c>
      <c r="C28947" s="39">
        <v>43392</v>
      </c>
      <c r="D28947" s="38">
        <v>43392.083333333336</v>
      </c>
      <c r="E28947" s="40" t="s">
        <v>239</v>
      </c>
      <c r="F28947" s="48">
        <v>71311</v>
      </c>
      <c r="G28947" s="48">
        <v>74224</v>
      </c>
      <c r="H28947" s="48">
        <v>72468</v>
      </c>
      <c r="I28947" s="48">
        <v>3058</v>
      </c>
      <c r="J28947" s="48">
        <v>72468</v>
      </c>
      <c r="K28947" s="48">
        <v>19636</v>
      </c>
      <c r="L28947" s="48">
        <v>15459</v>
      </c>
      <c r="M28947" s="48">
        <v>30705</v>
      </c>
      <c r="N28947" s="48">
        <v>172</v>
      </c>
      <c r="O28947" s="48">
        <v>1453</v>
      </c>
      <c r="P28947" s="48">
        <v>3</v>
      </c>
      <c r="Q28947" s="48">
        <v>4354</v>
      </c>
      <c r="R28947" s="48">
        <v>686</v>
      </c>
      <c r="T28947" s="48">
        <v>-5595</v>
      </c>
      <c r="U28947" s="55">
        <v>836</v>
      </c>
      <c r="V28947" s="48">
        <v>749</v>
      </c>
      <c r="Y28947" s="55">
        <v>-3169</v>
      </c>
      <c r="Z28947" s="48">
        <v>-5898</v>
      </c>
      <c r="AB28947" s="55">
        <v>-1113.1890000000001</v>
      </c>
      <c r="AC28947" s="48">
        <v>-513</v>
      </c>
      <c r="AE28947" s="55">
        <v>784</v>
      </c>
      <c r="AF28947" s="48">
        <v>67</v>
      </c>
      <c r="AJ28947" s="49">
        <v>-4814</v>
      </c>
      <c r="AK28947" s="49">
        <v>8653</v>
      </c>
      <c r="AL28947" s="49">
        <v>0</v>
      </c>
    </row>
    <row r="28948" spans="1:38" x14ac:dyDescent="0.45">
      <c r="A28948" s="37" t="s">
        <v>39</v>
      </c>
      <c r="B28948" s="38">
        <v>43392.291666666664</v>
      </c>
      <c r="C28948" s="39">
        <v>43392</v>
      </c>
      <c r="D28948" s="38">
        <v>43392.125</v>
      </c>
      <c r="E28948" s="40" t="s">
        <v>239</v>
      </c>
      <c r="F28948" s="48">
        <v>70643</v>
      </c>
      <c r="G28948" s="48">
        <v>73684</v>
      </c>
      <c r="H28948" s="48">
        <v>72435</v>
      </c>
      <c r="I28948" s="48">
        <v>3253</v>
      </c>
      <c r="J28948" s="48">
        <v>72435</v>
      </c>
      <c r="K28948" s="48">
        <v>19288</v>
      </c>
      <c r="L28948" s="48">
        <v>15973</v>
      </c>
      <c r="M28948" s="48">
        <v>30532</v>
      </c>
      <c r="N28948" s="48">
        <v>173</v>
      </c>
      <c r="O28948" s="48">
        <v>1436</v>
      </c>
      <c r="P28948" s="48">
        <v>3</v>
      </c>
      <c r="Q28948" s="48">
        <v>4314</v>
      </c>
      <c r="R28948" s="48">
        <v>716</v>
      </c>
      <c r="T28948" s="48">
        <v>-3470</v>
      </c>
      <c r="U28948" s="55">
        <v>775</v>
      </c>
      <c r="V28948" s="48">
        <v>1269</v>
      </c>
      <c r="Y28948" s="55">
        <v>-3285</v>
      </c>
      <c r="Z28948" s="48">
        <v>-5179</v>
      </c>
      <c r="AB28948" s="55">
        <v>-1067.4680000000001</v>
      </c>
      <c r="AC28948" s="48">
        <v>24</v>
      </c>
      <c r="AE28948" s="55">
        <v>779</v>
      </c>
      <c r="AF28948" s="48">
        <v>416</v>
      </c>
      <c r="AJ28948" s="49">
        <v>-4502</v>
      </c>
      <c r="AK28948" s="49">
        <v>6723</v>
      </c>
      <c r="AL28948" s="49">
        <v>0</v>
      </c>
    </row>
    <row r="28949" spans="1:38" x14ac:dyDescent="0.45">
      <c r="A28949" s="37" t="s">
        <v>39</v>
      </c>
      <c r="B28949" s="38">
        <v>43392.333333333336</v>
      </c>
      <c r="C28949" s="39">
        <v>43392</v>
      </c>
      <c r="D28949" s="38">
        <v>43392.166666666664</v>
      </c>
      <c r="E28949" s="40" t="s">
        <v>239</v>
      </c>
      <c r="F28949" s="48">
        <v>70835</v>
      </c>
      <c r="G28949" s="48">
        <v>73653</v>
      </c>
      <c r="H28949" s="48">
        <v>73455</v>
      </c>
      <c r="I28949" s="48">
        <v>3390</v>
      </c>
      <c r="J28949" s="48">
        <v>73455</v>
      </c>
      <c r="K28949" s="48">
        <v>19484</v>
      </c>
      <c r="L28949" s="48">
        <v>16782</v>
      </c>
      <c r="M28949" s="48">
        <v>30521</v>
      </c>
      <c r="N28949" s="48">
        <v>173</v>
      </c>
      <c r="O28949" s="48">
        <v>1455</v>
      </c>
      <c r="P28949" s="48">
        <v>3</v>
      </c>
      <c r="Q28949" s="48">
        <v>4216</v>
      </c>
      <c r="R28949" s="48">
        <v>821</v>
      </c>
      <c r="T28949" s="48">
        <v>-2170</v>
      </c>
      <c r="U28949" s="55">
        <v>657</v>
      </c>
      <c r="V28949" s="48">
        <v>1044</v>
      </c>
      <c r="Y28949" s="55">
        <v>-3349</v>
      </c>
      <c r="Z28949" s="48">
        <v>-3348</v>
      </c>
      <c r="AB28949" s="55">
        <v>-1002.208</v>
      </c>
      <c r="AC28949" s="48">
        <v>2</v>
      </c>
      <c r="AE28949" s="55">
        <v>757</v>
      </c>
      <c r="AF28949" s="48">
        <v>132</v>
      </c>
      <c r="AJ28949" s="49">
        <v>-3588</v>
      </c>
      <c r="AK28949" s="49">
        <v>5560</v>
      </c>
      <c r="AL28949" s="49">
        <v>0</v>
      </c>
    </row>
    <row r="28950" spans="1:38" x14ac:dyDescent="0.45">
      <c r="A28950" s="37" t="s">
        <v>39</v>
      </c>
      <c r="B28950" s="38">
        <v>43392.375</v>
      </c>
      <c r="C28950" s="39">
        <v>43392</v>
      </c>
      <c r="D28950" s="38">
        <v>43392.208333333336</v>
      </c>
      <c r="E28950" s="40" t="s">
        <v>239</v>
      </c>
      <c r="F28950" s="48">
        <v>72673</v>
      </c>
      <c r="G28950" s="48">
        <v>74985</v>
      </c>
      <c r="H28950" s="48">
        <v>75806</v>
      </c>
      <c r="I28950" s="48">
        <v>3538</v>
      </c>
      <c r="J28950" s="48">
        <v>75806</v>
      </c>
      <c r="K28950" s="48">
        <v>20043</v>
      </c>
      <c r="L28950" s="48">
        <v>18958</v>
      </c>
      <c r="M28950" s="48">
        <v>30513</v>
      </c>
      <c r="N28950" s="48">
        <v>174</v>
      </c>
      <c r="O28950" s="48">
        <v>1809</v>
      </c>
      <c r="P28950" s="48">
        <v>3</v>
      </c>
      <c r="Q28950" s="48">
        <v>3341</v>
      </c>
      <c r="R28950" s="48">
        <v>965</v>
      </c>
      <c r="T28950" s="48">
        <v>-2379</v>
      </c>
      <c r="U28950" s="55">
        <v>651</v>
      </c>
      <c r="V28950" s="48">
        <v>995</v>
      </c>
      <c r="Y28950" s="55">
        <v>-2849</v>
      </c>
      <c r="Z28950" s="48">
        <v>-3522</v>
      </c>
      <c r="AB28950" s="55">
        <v>-1057.78</v>
      </c>
      <c r="AC28950" s="48">
        <v>14</v>
      </c>
      <c r="AE28950" s="55">
        <v>686</v>
      </c>
      <c r="AF28950" s="48">
        <v>134</v>
      </c>
      <c r="AJ28950" s="49">
        <v>-2717</v>
      </c>
      <c r="AK28950" s="49">
        <v>5917</v>
      </c>
      <c r="AL28950" s="49">
        <v>0</v>
      </c>
    </row>
    <row r="28951" spans="1:38" x14ac:dyDescent="0.45">
      <c r="A28951" s="37" t="s">
        <v>39</v>
      </c>
      <c r="B28951" s="38">
        <v>43392.416666666664</v>
      </c>
      <c r="C28951" s="39">
        <v>43392</v>
      </c>
      <c r="D28951" s="38">
        <v>43392.25</v>
      </c>
      <c r="E28951" s="40" t="s">
        <v>239</v>
      </c>
      <c r="F28951" s="48">
        <v>77650</v>
      </c>
      <c r="G28951" s="48">
        <v>78046</v>
      </c>
      <c r="H28951" s="48">
        <v>82148</v>
      </c>
      <c r="I28951" s="48">
        <v>3156</v>
      </c>
      <c r="J28951" s="48">
        <v>82148</v>
      </c>
      <c r="K28951" s="48">
        <v>20828</v>
      </c>
      <c r="L28951" s="48">
        <v>21325</v>
      </c>
      <c r="M28951" s="48">
        <v>30529</v>
      </c>
      <c r="N28951" s="48">
        <v>174</v>
      </c>
      <c r="O28951" s="48">
        <v>4165</v>
      </c>
      <c r="P28951" s="48">
        <v>3</v>
      </c>
      <c r="Q28951" s="48">
        <v>3635</v>
      </c>
      <c r="R28951" s="48">
        <v>1489</v>
      </c>
      <c r="T28951" s="48">
        <v>-2719</v>
      </c>
      <c r="U28951" s="55">
        <v>766</v>
      </c>
      <c r="V28951" s="48">
        <v>903</v>
      </c>
      <c r="Y28951" s="55">
        <v>-2180</v>
      </c>
      <c r="Z28951" s="48">
        <v>-3767</v>
      </c>
      <c r="AB28951" s="55">
        <v>-1211.6389999999999</v>
      </c>
      <c r="AC28951" s="48">
        <v>11</v>
      </c>
      <c r="AE28951" s="55">
        <v>946</v>
      </c>
      <c r="AF28951" s="48">
        <v>134</v>
      </c>
      <c r="AJ28951" s="49">
        <v>946</v>
      </c>
      <c r="AK28951" s="49">
        <v>5875</v>
      </c>
      <c r="AL28951" s="49">
        <v>0</v>
      </c>
    </row>
    <row r="28952" spans="1:38" x14ac:dyDescent="0.45">
      <c r="A28952" s="37" t="s">
        <v>39</v>
      </c>
      <c r="B28952" s="38">
        <v>43392.458333333336</v>
      </c>
      <c r="C28952" s="39">
        <v>43392</v>
      </c>
      <c r="D28952" s="38">
        <v>43392.291666666664</v>
      </c>
      <c r="E28952" s="40" t="s">
        <v>239</v>
      </c>
      <c r="F28952" s="48">
        <v>85638</v>
      </c>
      <c r="G28952" s="48">
        <v>85815</v>
      </c>
      <c r="H28952" s="48">
        <v>88667</v>
      </c>
      <c r="I28952" s="48">
        <v>2617</v>
      </c>
      <c r="J28952" s="48">
        <v>88667</v>
      </c>
      <c r="K28952" s="48">
        <v>23559</v>
      </c>
      <c r="L28952" s="48">
        <v>24690</v>
      </c>
      <c r="M28952" s="48">
        <v>30668</v>
      </c>
      <c r="N28952" s="48">
        <v>222</v>
      </c>
      <c r="O28952" s="48">
        <v>3941</v>
      </c>
      <c r="P28952" s="48">
        <v>3</v>
      </c>
      <c r="Q28952" s="48">
        <v>4100</v>
      </c>
      <c r="R28952" s="48">
        <v>1484</v>
      </c>
      <c r="T28952" s="48">
        <v>-2913</v>
      </c>
      <c r="U28952" s="55">
        <v>878</v>
      </c>
      <c r="V28952" s="48">
        <v>809</v>
      </c>
      <c r="Y28952" s="55">
        <v>-2214</v>
      </c>
      <c r="Z28952" s="48">
        <v>-3918</v>
      </c>
      <c r="AB28952" s="55">
        <v>-1370.5429999999999</v>
      </c>
      <c r="AC28952" s="48">
        <v>46</v>
      </c>
      <c r="AE28952" s="55">
        <v>1109</v>
      </c>
      <c r="AF28952" s="48">
        <v>150</v>
      </c>
      <c r="AJ28952" s="49">
        <v>235</v>
      </c>
      <c r="AK28952" s="49">
        <v>5530</v>
      </c>
      <c r="AL28952" s="49">
        <v>0</v>
      </c>
    </row>
    <row r="28953" spans="1:38" x14ac:dyDescent="0.45">
      <c r="A28953" s="37" t="s">
        <v>39</v>
      </c>
      <c r="B28953" s="38">
        <v>43392.5</v>
      </c>
      <c r="C28953" s="39">
        <v>43392</v>
      </c>
      <c r="D28953" s="38">
        <v>43392.333333333336</v>
      </c>
      <c r="E28953" s="40" t="s">
        <v>239</v>
      </c>
      <c r="F28953" s="48">
        <v>90523</v>
      </c>
      <c r="G28953" s="48">
        <v>91152</v>
      </c>
      <c r="H28953" s="48">
        <v>89379</v>
      </c>
      <c r="I28953" s="48">
        <v>3022</v>
      </c>
      <c r="J28953" s="48">
        <v>89379</v>
      </c>
      <c r="K28953" s="48">
        <v>24794</v>
      </c>
      <c r="L28953" s="48">
        <v>23976</v>
      </c>
      <c r="M28953" s="48">
        <v>30675</v>
      </c>
      <c r="N28953" s="48">
        <v>222</v>
      </c>
      <c r="O28953" s="48">
        <v>3920</v>
      </c>
      <c r="P28953" s="48">
        <v>262</v>
      </c>
      <c r="Q28953" s="48">
        <v>3996</v>
      </c>
      <c r="R28953" s="48">
        <v>1534</v>
      </c>
      <c r="T28953" s="48">
        <v>-3502</v>
      </c>
      <c r="U28953" s="55">
        <v>876</v>
      </c>
      <c r="V28953" s="48">
        <v>663</v>
      </c>
      <c r="Y28953" s="55">
        <v>-2369</v>
      </c>
      <c r="Z28953" s="48">
        <v>-3926</v>
      </c>
      <c r="AB28953" s="55">
        <v>-1617.6570000000002</v>
      </c>
      <c r="AC28953" s="48">
        <v>-157</v>
      </c>
      <c r="AE28953" s="55">
        <v>1109</v>
      </c>
      <c r="AF28953" s="48">
        <v>-82</v>
      </c>
      <c r="AJ28953" s="49">
        <v>-4795</v>
      </c>
      <c r="AK28953" s="49">
        <v>6524</v>
      </c>
      <c r="AL28953" s="49">
        <v>0</v>
      </c>
    </row>
    <row r="28954" spans="1:38" x14ac:dyDescent="0.45">
      <c r="A28954" s="37" t="s">
        <v>39</v>
      </c>
      <c r="B28954" s="38">
        <v>43392.541666666664</v>
      </c>
      <c r="C28954" s="39">
        <v>43392</v>
      </c>
      <c r="D28954" s="38">
        <v>43392.375</v>
      </c>
      <c r="E28954" s="40" t="s">
        <v>239</v>
      </c>
      <c r="F28954" s="48">
        <v>90086</v>
      </c>
      <c r="G28954" s="48">
        <v>91188</v>
      </c>
      <c r="H28954" s="48">
        <v>87929</v>
      </c>
      <c r="I28954" s="48">
        <v>3456</v>
      </c>
      <c r="J28954" s="48">
        <v>87929</v>
      </c>
      <c r="K28954" s="48">
        <v>25107</v>
      </c>
      <c r="L28954" s="48">
        <v>23187</v>
      </c>
      <c r="M28954" s="48">
        <v>30708</v>
      </c>
      <c r="N28954" s="48">
        <v>172</v>
      </c>
      <c r="O28954" s="48">
        <v>3152</v>
      </c>
      <c r="P28954" s="48">
        <v>591</v>
      </c>
      <c r="Q28954" s="48">
        <v>3434</v>
      </c>
      <c r="R28954" s="48">
        <v>1578</v>
      </c>
      <c r="T28954" s="48">
        <v>-3950</v>
      </c>
      <c r="U28954" s="55">
        <v>810</v>
      </c>
      <c r="V28954" s="48">
        <v>633</v>
      </c>
      <c r="Y28954" s="55">
        <v>-2505</v>
      </c>
      <c r="Z28954" s="48">
        <v>-3737</v>
      </c>
      <c r="AB28954" s="55">
        <v>-1981.5540000000001</v>
      </c>
      <c r="AC28954" s="48">
        <v>-368</v>
      </c>
      <c r="AE28954" s="55">
        <v>941</v>
      </c>
      <c r="AF28954" s="48">
        <v>-478</v>
      </c>
      <c r="AJ28954" s="49">
        <v>-6715</v>
      </c>
      <c r="AK28954" s="49">
        <v>7406</v>
      </c>
      <c r="AL28954" s="49">
        <v>0</v>
      </c>
    </row>
    <row r="28955" spans="1:38" x14ac:dyDescent="0.45">
      <c r="A28955" s="37" t="s">
        <v>39</v>
      </c>
      <c r="B28955" s="38">
        <v>43392.583333333336</v>
      </c>
      <c r="C28955" s="39">
        <v>43392</v>
      </c>
      <c r="D28955" s="38">
        <v>43392.416666666664</v>
      </c>
      <c r="E28955" s="40" t="s">
        <v>239</v>
      </c>
      <c r="F28955" s="48">
        <v>88372</v>
      </c>
      <c r="G28955" s="48">
        <v>89135</v>
      </c>
      <c r="H28955" s="48">
        <v>86381</v>
      </c>
      <c r="I28955" s="48">
        <v>4202</v>
      </c>
      <c r="J28955" s="48">
        <v>86381</v>
      </c>
      <c r="K28955" s="48">
        <v>24772</v>
      </c>
      <c r="L28955" s="48">
        <v>22400</v>
      </c>
      <c r="M28955" s="48">
        <v>30691</v>
      </c>
      <c r="N28955" s="48">
        <v>174</v>
      </c>
      <c r="O28955" s="48">
        <v>3215</v>
      </c>
      <c r="P28955" s="48">
        <v>693</v>
      </c>
      <c r="Q28955" s="48">
        <v>2887</v>
      </c>
      <c r="R28955" s="48">
        <v>1549</v>
      </c>
      <c r="T28955" s="48">
        <v>-2860</v>
      </c>
      <c r="U28955" s="55">
        <v>719</v>
      </c>
      <c r="V28955" s="48">
        <v>918</v>
      </c>
      <c r="Y28955" s="55">
        <v>-2175</v>
      </c>
      <c r="Z28955" s="48">
        <v>-2897</v>
      </c>
      <c r="AB28955" s="55">
        <v>-1705.4229999999998</v>
      </c>
      <c r="AC28955" s="48">
        <v>-391</v>
      </c>
      <c r="AE28955" s="55">
        <v>955</v>
      </c>
      <c r="AF28955" s="48">
        <v>-490</v>
      </c>
      <c r="AJ28955" s="49">
        <v>-6956</v>
      </c>
      <c r="AK28955" s="49">
        <v>7062</v>
      </c>
      <c r="AL28955" s="49">
        <v>0</v>
      </c>
    </row>
    <row r="28956" spans="1:38" x14ac:dyDescent="0.45">
      <c r="A28956" s="37" t="s">
        <v>39</v>
      </c>
      <c r="B28956" s="38">
        <v>43392.625</v>
      </c>
      <c r="C28956" s="39">
        <v>43392</v>
      </c>
      <c r="D28956" s="38">
        <v>43392.458333333336</v>
      </c>
      <c r="E28956" s="40" t="s">
        <v>239</v>
      </c>
      <c r="F28956" s="48">
        <v>86768</v>
      </c>
      <c r="G28956" s="48">
        <v>87341</v>
      </c>
      <c r="H28956" s="48">
        <v>85091</v>
      </c>
      <c r="I28956" s="48">
        <v>3659</v>
      </c>
      <c r="J28956" s="48">
        <v>85091</v>
      </c>
      <c r="K28956" s="48">
        <v>24649</v>
      </c>
      <c r="L28956" s="48">
        <v>21770</v>
      </c>
      <c r="M28956" s="48">
        <v>30659</v>
      </c>
      <c r="N28956" s="48">
        <v>173</v>
      </c>
      <c r="O28956" s="48">
        <v>2277</v>
      </c>
      <c r="P28956" s="48">
        <v>738</v>
      </c>
      <c r="Q28956" s="48">
        <v>3364</v>
      </c>
      <c r="R28956" s="48">
        <v>1461</v>
      </c>
      <c r="T28956" s="48">
        <v>-2657</v>
      </c>
      <c r="U28956" s="55">
        <v>537</v>
      </c>
      <c r="V28956" s="48">
        <v>1008</v>
      </c>
      <c r="Y28956" s="55">
        <v>-2749</v>
      </c>
      <c r="Z28956" s="48">
        <v>-2604</v>
      </c>
      <c r="AB28956" s="55">
        <v>-1676.0409999999999</v>
      </c>
      <c r="AC28956" s="48">
        <v>-682</v>
      </c>
      <c r="AE28956" s="55">
        <v>738</v>
      </c>
      <c r="AF28956" s="48">
        <v>-379</v>
      </c>
      <c r="AJ28956" s="49">
        <v>-5909</v>
      </c>
      <c r="AK28956" s="49">
        <v>6316</v>
      </c>
      <c r="AL28956" s="49">
        <v>0</v>
      </c>
    </row>
    <row r="28957" spans="1:38" x14ac:dyDescent="0.45">
      <c r="A28957" s="37" t="s">
        <v>39</v>
      </c>
      <c r="B28957" s="38">
        <v>43392.666666666664</v>
      </c>
      <c r="C28957" s="39">
        <v>43392</v>
      </c>
      <c r="D28957" s="38">
        <v>43392.5</v>
      </c>
      <c r="E28957" s="40" t="s">
        <v>239</v>
      </c>
      <c r="F28957" s="48">
        <v>85288</v>
      </c>
      <c r="G28957" s="48">
        <v>85451</v>
      </c>
      <c r="H28957" s="48">
        <v>83343</v>
      </c>
      <c r="I28957" s="48">
        <v>4742</v>
      </c>
      <c r="J28957" s="48">
        <v>83343</v>
      </c>
      <c r="K28957" s="48">
        <v>24176</v>
      </c>
      <c r="L28957" s="48">
        <v>20805</v>
      </c>
      <c r="M28957" s="48">
        <v>30634</v>
      </c>
      <c r="N28957" s="48">
        <v>175</v>
      </c>
      <c r="O28957" s="48">
        <v>1935</v>
      </c>
      <c r="P28957" s="48">
        <v>741</v>
      </c>
      <c r="Q28957" s="48">
        <v>3418</v>
      </c>
      <c r="R28957" s="48">
        <v>1459</v>
      </c>
      <c r="T28957" s="48">
        <v>-3500</v>
      </c>
      <c r="U28957" s="55">
        <v>503</v>
      </c>
      <c r="V28957" s="48">
        <v>1070</v>
      </c>
      <c r="Y28957" s="55">
        <v>-2815</v>
      </c>
      <c r="Z28957" s="48">
        <v>-3094</v>
      </c>
      <c r="AB28957" s="55">
        <v>-1539.2459999999999</v>
      </c>
      <c r="AC28957" s="48">
        <v>-1145</v>
      </c>
      <c r="AE28957" s="55">
        <v>613</v>
      </c>
      <c r="AF28957" s="48">
        <v>-331</v>
      </c>
      <c r="AJ28957" s="49">
        <v>-6850</v>
      </c>
      <c r="AK28957" s="49">
        <v>8242</v>
      </c>
      <c r="AL28957" s="49">
        <v>0</v>
      </c>
    </row>
    <row r="28958" spans="1:38" x14ac:dyDescent="0.45">
      <c r="A28958" s="37" t="s">
        <v>39</v>
      </c>
      <c r="B28958" s="38">
        <v>43392.708333333336</v>
      </c>
      <c r="C28958" s="39">
        <v>43392</v>
      </c>
      <c r="D28958" s="38">
        <v>43392.541666666664</v>
      </c>
      <c r="E28958" s="40" t="s">
        <v>239</v>
      </c>
      <c r="F28958" s="48">
        <v>83941</v>
      </c>
      <c r="G28958" s="48">
        <v>83767</v>
      </c>
      <c r="H28958" s="48">
        <v>83498</v>
      </c>
      <c r="I28958" s="48">
        <v>4700</v>
      </c>
      <c r="J28958" s="48">
        <v>83498</v>
      </c>
      <c r="K28958" s="48">
        <v>24037</v>
      </c>
      <c r="L28958" s="48">
        <v>21423</v>
      </c>
      <c r="M28958" s="48">
        <v>30653</v>
      </c>
      <c r="N28958" s="48">
        <v>175</v>
      </c>
      <c r="O28958" s="48">
        <v>1938</v>
      </c>
      <c r="P28958" s="48">
        <v>712</v>
      </c>
      <c r="Q28958" s="48">
        <v>3376</v>
      </c>
      <c r="R28958" s="48">
        <v>1184</v>
      </c>
      <c r="T28958" s="48">
        <v>-5090</v>
      </c>
      <c r="U28958" s="55">
        <v>353</v>
      </c>
      <c r="V28958" s="48">
        <v>744</v>
      </c>
      <c r="Y28958" s="55">
        <v>-3318</v>
      </c>
      <c r="Z28958" s="48">
        <v>-3657</v>
      </c>
      <c r="AB28958" s="55">
        <v>-1566.7139999999999</v>
      </c>
      <c r="AC28958" s="48">
        <v>-1722</v>
      </c>
      <c r="AE28958" s="55">
        <v>414</v>
      </c>
      <c r="AF28958" s="48">
        <v>-455</v>
      </c>
      <c r="AJ28958" s="49">
        <v>-4969</v>
      </c>
      <c r="AK28958" s="49">
        <v>9790</v>
      </c>
      <c r="AL28958" s="49">
        <v>0</v>
      </c>
    </row>
    <row r="28959" spans="1:38" x14ac:dyDescent="0.45">
      <c r="A28959" s="37" t="s">
        <v>39</v>
      </c>
      <c r="B28959" s="38">
        <v>43392.75</v>
      </c>
      <c r="C28959" s="39">
        <v>43392</v>
      </c>
      <c r="D28959" s="38">
        <v>43392.583333333336</v>
      </c>
      <c r="E28959" s="40" t="s">
        <v>239</v>
      </c>
      <c r="F28959" s="48">
        <v>83204</v>
      </c>
      <c r="G28959" s="48">
        <v>83162</v>
      </c>
      <c r="H28959" s="48">
        <v>83583</v>
      </c>
      <c r="I28959" s="48">
        <v>5581</v>
      </c>
      <c r="J28959" s="48">
        <v>83583</v>
      </c>
      <c r="K28959" s="48">
        <v>23990</v>
      </c>
      <c r="L28959" s="48">
        <v>21690</v>
      </c>
      <c r="M28959" s="48">
        <v>30622</v>
      </c>
      <c r="N28959" s="48">
        <v>176</v>
      </c>
      <c r="O28959" s="48">
        <v>1742</v>
      </c>
      <c r="P28959" s="48">
        <v>600</v>
      </c>
      <c r="Q28959" s="48">
        <v>3593</v>
      </c>
      <c r="R28959" s="48">
        <v>1170</v>
      </c>
      <c r="T28959" s="48">
        <v>-4330</v>
      </c>
      <c r="U28959" s="55">
        <v>322</v>
      </c>
      <c r="V28959" s="48">
        <v>742</v>
      </c>
      <c r="Y28959" s="55">
        <v>-3671</v>
      </c>
      <c r="Z28959" s="48">
        <v>-3366</v>
      </c>
      <c r="AB28959" s="55">
        <v>-1470.9159999999999</v>
      </c>
      <c r="AC28959" s="48">
        <v>-1311</v>
      </c>
      <c r="AE28959" s="55">
        <v>251</v>
      </c>
      <c r="AF28959" s="48">
        <v>-395</v>
      </c>
      <c r="AJ28959" s="49">
        <v>-5160</v>
      </c>
      <c r="AK28959" s="49">
        <v>9911</v>
      </c>
      <c r="AL28959" s="49">
        <v>0</v>
      </c>
    </row>
    <row r="28960" spans="1:38" x14ac:dyDescent="0.45">
      <c r="A28960" s="37" t="s">
        <v>39</v>
      </c>
      <c r="B28960" s="38">
        <v>43392.791666666664</v>
      </c>
      <c r="C28960" s="39">
        <v>43392</v>
      </c>
      <c r="D28960" s="38">
        <v>43392.625</v>
      </c>
      <c r="E28960" s="40" t="s">
        <v>239</v>
      </c>
      <c r="F28960" s="48">
        <v>82361</v>
      </c>
      <c r="G28960" s="48">
        <v>82478</v>
      </c>
      <c r="H28960" s="48">
        <v>82345</v>
      </c>
      <c r="I28960" s="48">
        <v>6025</v>
      </c>
      <c r="J28960" s="48">
        <v>82345</v>
      </c>
      <c r="K28960" s="48">
        <v>23081</v>
      </c>
      <c r="L28960" s="48">
        <v>20931</v>
      </c>
      <c r="M28960" s="48">
        <v>30606</v>
      </c>
      <c r="N28960" s="48">
        <v>175</v>
      </c>
      <c r="O28960" s="48">
        <v>1732</v>
      </c>
      <c r="P28960" s="48">
        <v>502</v>
      </c>
      <c r="Q28960" s="48">
        <v>4126</v>
      </c>
      <c r="R28960" s="48">
        <v>1192</v>
      </c>
      <c r="T28960" s="48">
        <v>-4848</v>
      </c>
      <c r="U28960" s="55">
        <v>278</v>
      </c>
      <c r="V28960" s="48">
        <v>643</v>
      </c>
      <c r="Y28960" s="55">
        <v>-3374</v>
      </c>
      <c r="Z28960" s="48">
        <v>-3591</v>
      </c>
      <c r="AB28960" s="55">
        <v>-1287.26</v>
      </c>
      <c r="AC28960" s="48">
        <v>-1287</v>
      </c>
      <c r="AE28960" s="55">
        <v>256</v>
      </c>
      <c r="AF28960" s="48">
        <v>-613</v>
      </c>
      <c r="AJ28960" s="49">
        <v>-6158</v>
      </c>
      <c r="AK28960" s="49">
        <v>10873</v>
      </c>
      <c r="AL28960" s="49">
        <v>0</v>
      </c>
    </row>
    <row r="28961" spans="1:38" x14ac:dyDescent="0.45">
      <c r="A28961" s="37" t="s">
        <v>39</v>
      </c>
      <c r="B28961" s="38">
        <v>43392.833333333336</v>
      </c>
      <c r="C28961" s="39">
        <v>43392</v>
      </c>
      <c r="D28961" s="38">
        <v>43392.666666666664</v>
      </c>
      <c r="E28961" s="40" t="s">
        <v>239</v>
      </c>
      <c r="F28961" s="48">
        <v>81779</v>
      </c>
      <c r="G28961" s="48">
        <v>81868</v>
      </c>
      <c r="H28961" s="48">
        <v>82917</v>
      </c>
      <c r="I28961" s="48">
        <v>5605</v>
      </c>
      <c r="J28961" s="48">
        <v>82917</v>
      </c>
      <c r="K28961" s="48">
        <v>23033</v>
      </c>
      <c r="L28961" s="48">
        <v>21503</v>
      </c>
      <c r="M28961" s="48">
        <v>30605</v>
      </c>
      <c r="N28961" s="48">
        <v>175</v>
      </c>
      <c r="O28961" s="48">
        <v>1841</v>
      </c>
      <c r="P28961" s="48">
        <v>411</v>
      </c>
      <c r="Q28961" s="48">
        <v>4165</v>
      </c>
      <c r="R28961" s="48">
        <v>1184</v>
      </c>
      <c r="T28961" s="48">
        <v>-4610</v>
      </c>
      <c r="U28961" s="55">
        <v>194</v>
      </c>
      <c r="V28961" s="48">
        <v>497</v>
      </c>
      <c r="Y28961" s="55">
        <v>-3163</v>
      </c>
      <c r="Z28961" s="48">
        <v>-3694</v>
      </c>
      <c r="AB28961" s="55">
        <v>-1486.9189999999999</v>
      </c>
      <c r="AC28961" s="48">
        <v>-965</v>
      </c>
      <c r="AE28961" s="55">
        <v>409</v>
      </c>
      <c r="AF28961" s="48">
        <v>-448</v>
      </c>
      <c r="AJ28961" s="49">
        <v>-4556</v>
      </c>
      <c r="AK28961" s="49">
        <v>10215</v>
      </c>
      <c r="AL28961" s="49">
        <v>0</v>
      </c>
    </row>
    <row r="28962" spans="1:38" x14ac:dyDescent="0.45">
      <c r="A28962" s="37" t="s">
        <v>39</v>
      </c>
      <c r="B28962" s="38">
        <v>43392.875</v>
      </c>
      <c r="C28962" s="39">
        <v>43392</v>
      </c>
      <c r="D28962" s="38">
        <v>43392.708333333336</v>
      </c>
      <c r="E28962" s="40" t="s">
        <v>239</v>
      </c>
      <c r="F28962" s="48">
        <v>81846</v>
      </c>
      <c r="G28962" s="48">
        <v>81968</v>
      </c>
      <c r="H28962" s="48">
        <v>82747</v>
      </c>
      <c r="I28962" s="48">
        <v>5515</v>
      </c>
      <c r="J28962" s="48">
        <v>82747</v>
      </c>
      <c r="K28962" s="48">
        <v>23326</v>
      </c>
      <c r="L28962" s="48">
        <v>21636</v>
      </c>
      <c r="M28962" s="48">
        <v>30609</v>
      </c>
      <c r="N28962" s="48">
        <v>170</v>
      </c>
      <c r="O28962" s="48">
        <v>1797</v>
      </c>
      <c r="P28962" s="48">
        <v>157</v>
      </c>
      <c r="Q28962" s="48">
        <v>3973</v>
      </c>
      <c r="R28962" s="48">
        <v>1079</v>
      </c>
      <c r="T28962" s="48">
        <v>-5686</v>
      </c>
      <c r="U28962" s="55">
        <v>258</v>
      </c>
      <c r="V28962" s="48">
        <v>386</v>
      </c>
      <c r="Y28962" s="55">
        <v>-3017</v>
      </c>
      <c r="Z28962" s="48">
        <v>-4323</v>
      </c>
      <c r="AB28962" s="55">
        <v>-1484.931</v>
      </c>
      <c r="AC28962" s="48">
        <v>-951</v>
      </c>
      <c r="AE28962" s="55">
        <v>420</v>
      </c>
      <c r="AF28962" s="48">
        <v>-798</v>
      </c>
      <c r="AJ28962" s="49">
        <v>-4736</v>
      </c>
      <c r="AK28962" s="49">
        <v>11201</v>
      </c>
      <c r="AL28962" s="49">
        <v>0</v>
      </c>
    </row>
    <row r="28963" spans="1:38" x14ac:dyDescent="0.45">
      <c r="A28963" s="37" t="s">
        <v>39</v>
      </c>
      <c r="B28963" s="38">
        <v>43392.916666666664</v>
      </c>
      <c r="C28963" s="39">
        <v>43392</v>
      </c>
      <c r="D28963" s="38">
        <v>43392.75</v>
      </c>
      <c r="E28963" s="40" t="s">
        <v>239</v>
      </c>
      <c r="F28963" s="48">
        <v>82702</v>
      </c>
      <c r="G28963" s="48">
        <v>82689</v>
      </c>
      <c r="H28963" s="48">
        <v>83371</v>
      </c>
      <c r="I28963" s="48">
        <v>5275</v>
      </c>
      <c r="J28963" s="48">
        <v>83371</v>
      </c>
      <c r="K28963" s="48">
        <v>23580</v>
      </c>
      <c r="L28963" s="48">
        <v>21184</v>
      </c>
      <c r="M28963" s="48">
        <v>30600</v>
      </c>
      <c r="N28963" s="48">
        <v>213</v>
      </c>
      <c r="O28963" s="48">
        <v>2187</v>
      </c>
      <c r="P28963" s="48">
        <v>13</v>
      </c>
      <c r="Q28963" s="48">
        <v>4618</v>
      </c>
      <c r="R28963" s="48">
        <v>976</v>
      </c>
      <c r="T28963" s="48">
        <v>-5996</v>
      </c>
      <c r="U28963" s="55">
        <v>510</v>
      </c>
      <c r="V28963" s="48">
        <v>190</v>
      </c>
      <c r="Y28963" s="55">
        <v>-2660</v>
      </c>
      <c r="Z28963" s="48">
        <v>-4456</v>
      </c>
      <c r="AB28963" s="55">
        <v>-1494.8030000000001</v>
      </c>
      <c r="AC28963" s="48">
        <v>-796</v>
      </c>
      <c r="AE28963" s="55">
        <v>607</v>
      </c>
      <c r="AF28963" s="48">
        <v>-934</v>
      </c>
      <c r="AJ28963" s="49">
        <v>-4593</v>
      </c>
      <c r="AK28963" s="49">
        <v>11271</v>
      </c>
      <c r="AL28963" s="49">
        <v>0</v>
      </c>
    </row>
    <row r="28964" spans="1:38" x14ac:dyDescent="0.45">
      <c r="A28964" s="37" t="s">
        <v>39</v>
      </c>
      <c r="B28964" s="38">
        <v>43392.958333333336</v>
      </c>
      <c r="C28964" s="39">
        <v>43392</v>
      </c>
      <c r="D28964" s="38">
        <v>43392.791666666664</v>
      </c>
      <c r="E28964" s="40" t="s">
        <v>239</v>
      </c>
      <c r="F28964" s="48">
        <v>82632</v>
      </c>
      <c r="G28964" s="48">
        <v>84428</v>
      </c>
      <c r="H28964" s="48">
        <v>83955</v>
      </c>
      <c r="I28964" s="48">
        <v>4516</v>
      </c>
      <c r="J28964" s="48">
        <v>83955</v>
      </c>
      <c r="K28964" s="48">
        <v>23670</v>
      </c>
      <c r="L28964" s="48">
        <v>21250</v>
      </c>
      <c r="M28964" s="48">
        <v>30606</v>
      </c>
      <c r="N28964" s="48">
        <v>225</v>
      </c>
      <c r="O28964" s="48">
        <v>2241</v>
      </c>
      <c r="P28964" s="48">
        <v>13</v>
      </c>
      <c r="Q28964" s="48">
        <v>4942</v>
      </c>
      <c r="R28964" s="48">
        <v>1008</v>
      </c>
      <c r="T28964" s="48">
        <v>-5582</v>
      </c>
      <c r="U28964" s="55">
        <v>429</v>
      </c>
      <c r="V28964" s="48">
        <v>91</v>
      </c>
      <c r="Y28964" s="55">
        <v>-2463</v>
      </c>
      <c r="Z28964" s="48">
        <v>-4062</v>
      </c>
      <c r="AB28964" s="55">
        <v>-1393.194</v>
      </c>
      <c r="AC28964" s="48">
        <v>-584</v>
      </c>
      <c r="AE28964" s="55">
        <v>572</v>
      </c>
      <c r="AF28964" s="48">
        <v>-1027</v>
      </c>
      <c r="AJ28964" s="49">
        <v>-4989</v>
      </c>
      <c r="AK28964" s="49">
        <v>10098</v>
      </c>
      <c r="AL28964" s="49">
        <v>0</v>
      </c>
    </row>
    <row r="28965" spans="1:38" x14ac:dyDescent="0.45">
      <c r="A28965" s="37" t="s">
        <v>39</v>
      </c>
      <c r="B28965" s="38">
        <v>43393</v>
      </c>
      <c r="C28965" s="39">
        <v>43392</v>
      </c>
      <c r="D28965" s="38">
        <v>43392.833333333336</v>
      </c>
      <c r="E28965" s="40" t="s">
        <v>239</v>
      </c>
      <c r="F28965" s="48">
        <v>83095</v>
      </c>
      <c r="G28965" s="48">
        <v>85047</v>
      </c>
      <c r="H28965" s="48">
        <v>83408</v>
      </c>
      <c r="I28965" s="48">
        <v>4339</v>
      </c>
      <c r="J28965" s="48">
        <v>83408</v>
      </c>
      <c r="K28965" s="48">
        <v>23356</v>
      </c>
      <c r="L28965" s="48">
        <v>20889</v>
      </c>
      <c r="M28965" s="48">
        <v>30609</v>
      </c>
      <c r="N28965" s="48">
        <v>196</v>
      </c>
      <c r="O28965" s="48">
        <v>2050</v>
      </c>
      <c r="P28965" s="48">
        <v>13</v>
      </c>
      <c r="Q28965" s="48">
        <v>5412</v>
      </c>
      <c r="R28965" s="48">
        <v>883</v>
      </c>
      <c r="T28965" s="48">
        <v>-5242</v>
      </c>
      <c r="U28965" s="55">
        <v>326</v>
      </c>
      <c r="V28965" s="48">
        <v>103</v>
      </c>
      <c r="Y28965" s="55">
        <v>-3094</v>
      </c>
      <c r="Z28965" s="48">
        <v>-3683</v>
      </c>
      <c r="AB28965" s="55">
        <v>-1431.595</v>
      </c>
      <c r="AC28965" s="48">
        <v>-796</v>
      </c>
      <c r="AE28965" s="55">
        <v>475</v>
      </c>
      <c r="AF28965" s="48">
        <v>-866</v>
      </c>
      <c r="AJ28965" s="49">
        <v>-5978</v>
      </c>
      <c r="AK28965" s="49">
        <v>9581</v>
      </c>
      <c r="AL28965" s="49">
        <v>0</v>
      </c>
    </row>
    <row r="28966" spans="1:38" x14ac:dyDescent="0.45">
      <c r="A28966" s="37" t="s">
        <v>39</v>
      </c>
      <c r="B28966" s="38">
        <v>43393.041666666664</v>
      </c>
      <c r="C28966" s="39">
        <v>43392</v>
      </c>
      <c r="D28966" s="38">
        <v>43392.875</v>
      </c>
      <c r="E28966" s="40" t="s">
        <v>239</v>
      </c>
      <c r="F28966" s="48">
        <v>83572</v>
      </c>
      <c r="G28966" s="48">
        <v>83638</v>
      </c>
      <c r="H28966" s="48">
        <v>81205</v>
      </c>
      <c r="I28966" s="48">
        <v>5202</v>
      </c>
      <c r="J28966" s="48">
        <v>81205</v>
      </c>
      <c r="K28966" s="48">
        <v>22694</v>
      </c>
      <c r="L28966" s="48">
        <v>19387</v>
      </c>
      <c r="M28966" s="48">
        <v>30601</v>
      </c>
      <c r="N28966" s="48">
        <v>172</v>
      </c>
      <c r="O28966" s="48">
        <v>1742</v>
      </c>
      <c r="P28966" s="48">
        <v>13</v>
      </c>
      <c r="Q28966" s="48">
        <v>5855</v>
      </c>
      <c r="R28966" s="48">
        <v>741</v>
      </c>
      <c r="T28966" s="48">
        <v>-4781</v>
      </c>
      <c r="U28966" s="55">
        <v>374</v>
      </c>
      <c r="V28966" s="48">
        <v>331</v>
      </c>
      <c r="Y28966" s="55">
        <v>-2845</v>
      </c>
      <c r="Z28966" s="48">
        <v>-3579</v>
      </c>
      <c r="AB28966" s="55">
        <v>-1400.347</v>
      </c>
      <c r="AC28966" s="48">
        <v>-459</v>
      </c>
      <c r="AE28966" s="55">
        <v>491</v>
      </c>
      <c r="AF28966" s="48">
        <v>-1074</v>
      </c>
      <c r="AJ28966" s="49">
        <v>-7635</v>
      </c>
      <c r="AK28966" s="49">
        <v>9983</v>
      </c>
      <c r="AL28966" s="49">
        <v>0</v>
      </c>
    </row>
    <row r="28967" spans="1:38" x14ac:dyDescent="0.45">
      <c r="A28967" s="37" t="s">
        <v>39</v>
      </c>
      <c r="B28967" s="38">
        <v>43393.083333333336</v>
      </c>
      <c r="C28967" s="39">
        <v>43392</v>
      </c>
      <c r="D28967" s="38">
        <v>43392.916666666664</v>
      </c>
      <c r="E28967" s="40" t="s">
        <v>239</v>
      </c>
      <c r="F28967" s="48">
        <v>82037</v>
      </c>
      <c r="G28967" s="48">
        <v>81152</v>
      </c>
      <c r="H28967" s="48">
        <v>78576</v>
      </c>
      <c r="I28967" s="48">
        <v>4846</v>
      </c>
      <c r="J28967" s="48">
        <v>78576</v>
      </c>
      <c r="K28967" s="48">
        <v>22063</v>
      </c>
      <c r="L28967" s="48">
        <v>17284</v>
      </c>
      <c r="M28967" s="48">
        <v>30527</v>
      </c>
      <c r="N28967" s="48">
        <v>172</v>
      </c>
      <c r="O28967" s="48">
        <v>1723</v>
      </c>
      <c r="P28967" s="48">
        <v>3</v>
      </c>
      <c r="Q28967" s="48">
        <v>6071</v>
      </c>
      <c r="R28967" s="48">
        <v>733</v>
      </c>
      <c r="T28967" s="48">
        <v>-4562</v>
      </c>
      <c r="U28967" s="55">
        <v>349</v>
      </c>
      <c r="V28967" s="48">
        <v>588</v>
      </c>
      <c r="Y28967" s="55">
        <v>-3752</v>
      </c>
      <c r="Z28967" s="48">
        <v>-3363</v>
      </c>
      <c r="AB28967" s="55">
        <v>-1425.152</v>
      </c>
      <c r="AC28967" s="48">
        <v>-844</v>
      </c>
      <c r="AE28967" s="55">
        <v>329</v>
      </c>
      <c r="AF28967" s="48">
        <v>-943</v>
      </c>
      <c r="AJ28967" s="49">
        <v>-7422</v>
      </c>
      <c r="AK28967" s="49">
        <v>9408</v>
      </c>
      <c r="AL28967" s="49">
        <v>0</v>
      </c>
    </row>
    <row r="28968" spans="1:38" x14ac:dyDescent="0.45">
      <c r="A28968" s="37" t="s">
        <v>39</v>
      </c>
      <c r="B28968" s="38">
        <v>43393.125</v>
      </c>
      <c r="C28968" s="39">
        <v>43392</v>
      </c>
      <c r="D28968" s="38">
        <v>43392.958333333336</v>
      </c>
      <c r="E28968" s="40" t="s">
        <v>239</v>
      </c>
      <c r="F28968" s="48">
        <v>78090</v>
      </c>
      <c r="G28968" s="48">
        <v>77664</v>
      </c>
      <c r="H28968" s="48">
        <v>76006</v>
      </c>
      <c r="I28968" s="48">
        <v>5958</v>
      </c>
      <c r="J28968" s="48">
        <v>76006</v>
      </c>
      <c r="K28968" s="48">
        <v>20791</v>
      </c>
      <c r="L28968" s="48">
        <v>16515</v>
      </c>
      <c r="M28968" s="48">
        <v>30216</v>
      </c>
      <c r="N28968" s="48">
        <v>173</v>
      </c>
      <c r="O28968" s="48">
        <v>1682</v>
      </c>
      <c r="P28968" s="48">
        <v>3</v>
      </c>
      <c r="Q28968" s="48">
        <v>5914</v>
      </c>
      <c r="R28968" s="48">
        <v>712</v>
      </c>
      <c r="T28968" s="48">
        <v>-4314</v>
      </c>
      <c r="U28968" s="55">
        <v>520</v>
      </c>
      <c r="V28968" s="48">
        <v>391</v>
      </c>
      <c r="Y28968" s="55">
        <v>-4102</v>
      </c>
      <c r="Z28968" s="48">
        <v>-3077</v>
      </c>
      <c r="AB28968" s="55">
        <v>-1536.548</v>
      </c>
      <c r="AC28968" s="48">
        <v>-622</v>
      </c>
      <c r="AE28968" s="55">
        <v>443</v>
      </c>
      <c r="AF28968" s="48">
        <v>-1006</v>
      </c>
      <c r="AJ28968" s="49">
        <v>-7616</v>
      </c>
      <c r="AK28968" s="49">
        <v>10272</v>
      </c>
      <c r="AL28968" s="49">
        <v>0</v>
      </c>
    </row>
    <row r="28969" spans="1:38" x14ac:dyDescent="0.45">
      <c r="A28969" s="37" t="s">
        <v>39</v>
      </c>
      <c r="B28969" s="38">
        <v>43393.166666666664</v>
      </c>
      <c r="C28969" s="39">
        <v>43392</v>
      </c>
      <c r="D28969" s="38">
        <v>43393</v>
      </c>
      <c r="E28969" s="40" t="s">
        <v>239</v>
      </c>
      <c r="F28969" s="48">
        <v>73334</v>
      </c>
      <c r="G28969" s="48">
        <v>74367</v>
      </c>
      <c r="H28969" s="48">
        <v>74920</v>
      </c>
      <c r="I28969" s="48">
        <v>5578</v>
      </c>
      <c r="J28969" s="48">
        <v>74920</v>
      </c>
      <c r="K28969" s="48">
        <v>21209</v>
      </c>
      <c r="L28969" s="48">
        <v>17078</v>
      </c>
      <c r="M28969" s="48">
        <v>30687</v>
      </c>
      <c r="N28969" s="48">
        <v>171</v>
      </c>
      <c r="O28969" s="48">
        <v>1621</v>
      </c>
      <c r="P28969" s="48">
        <v>3</v>
      </c>
      <c r="Q28969" s="48">
        <v>3471</v>
      </c>
      <c r="R28969" s="48">
        <v>680</v>
      </c>
      <c r="T28969" s="48">
        <v>-5417</v>
      </c>
      <c r="U28969" s="55">
        <v>640</v>
      </c>
      <c r="V28969" s="48">
        <v>210</v>
      </c>
      <c r="Y28969" s="55">
        <v>-3445</v>
      </c>
      <c r="Z28969" s="48">
        <v>-4087</v>
      </c>
      <c r="AB28969" s="55">
        <v>-1146.873</v>
      </c>
      <c r="AC28969" s="48">
        <v>-595</v>
      </c>
      <c r="AE28969" s="55">
        <v>655</v>
      </c>
      <c r="AF28969" s="48">
        <v>-945</v>
      </c>
      <c r="AJ28969" s="49">
        <v>-5025</v>
      </c>
      <c r="AK28969" s="49">
        <v>10995</v>
      </c>
      <c r="AL28969" s="49">
        <v>0</v>
      </c>
    </row>
    <row r="28970" spans="1:38" x14ac:dyDescent="0.45">
      <c r="A28970" s="37" t="s">
        <v>39</v>
      </c>
      <c r="B28970" s="38">
        <v>43393.208333333336</v>
      </c>
      <c r="C28970" s="39">
        <v>43393</v>
      </c>
      <c r="D28970" s="38">
        <v>43393.041666666664</v>
      </c>
      <c r="E28970" s="40" t="s">
        <v>239</v>
      </c>
      <c r="F28970" s="48">
        <v>68450</v>
      </c>
      <c r="G28970" s="48">
        <v>71277</v>
      </c>
      <c r="H28970" s="48">
        <v>70002</v>
      </c>
      <c r="I28970" s="48">
        <v>3925</v>
      </c>
      <c r="J28970" s="48">
        <v>70002</v>
      </c>
      <c r="K28970" s="48">
        <v>18415</v>
      </c>
      <c r="L28970" s="48">
        <v>13397</v>
      </c>
      <c r="M28970" s="48">
        <v>30324</v>
      </c>
      <c r="N28970" s="48">
        <v>171</v>
      </c>
      <c r="O28970" s="48">
        <v>1361</v>
      </c>
      <c r="P28970" s="48">
        <v>3</v>
      </c>
      <c r="Q28970" s="48">
        <v>5649</v>
      </c>
      <c r="R28970" s="48">
        <v>682</v>
      </c>
      <c r="T28970" s="48">
        <v>-4834</v>
      </c>
      <c r="U28970" s="55">
        <v>457</v>
      </c>
      <c r="V28970" s="48">
        <v>335</v>
      </c>
      <c r="Y28970" s="55">
        <v>-4087</v>
      </c>
      <c r="Z28970" s="48">
        <v>-4134</v>
      </c>
      <c r="AB28970" s="55">
        <v>-1089.28</v>
      </c>
      <c r="AC28970" s="48">
        <v>-581</v>
      </c>
      <c r="AE28970" s="55">
        <v>504</v>
      </c>
      <c r="AF28970" s="48">
        <v>-454</v>
      </c>
      <c r="AJ28970" s="49">
        <v>-5200</v>
      </c>
      <c r="AK28970" s="49">
        <v>8759</v>
      </c>
      <c r="AL28970" s="49">
        <v>0</v>
      </c>
    </row>
    <row r="28971" spans="1:38" x14ac:dyDescent="0.45">
      <c r="A28971" s="37" t="s">
        <v>39</v>
      </c>
      <c r="B28971" s="38">
        <v>43393.25</v>
      </c>
      <c r="C28971" s="39">
        <v>43393</v>
      </c>
      <c r="D28971" s="38">
        <v>43393.083333333336</v>
      </c>
      <c r="E28971" s="40" t="s">
        <v>239</v>
      </c>
      <c r="F28971" s="48">
        <v>66079</v>
      </c>
      <c r="G28971" s="48">
        <v>68722</v>
      </c>
      <c r="H28971" s="48">
        <v>68607</v>
      </c>
      <c r="I28971" s="48">
        <v>4844</v>
      </c>
      <c r="J28971" s="48">
        <v>68607</v>
      </c>
      <c r="K28971" s="48">
        <v>17795</v>
      </c>
      <c r="L28971" s="48">
        <v>12960</v>
      </c>
      <c r="M28971" s="48">
        <v>30342</v>
      </c>
      <c r="N28971" s="48">
        <v>173</v>
      </c>
      <c r="O28971" s="48">
        <v>1281</v>
      </c>
      <c r="P28971" s="48">
        <v>3</v>
      </c>
      <c r="Q28971" s="48">
        <v>5397</v>
      </c>
      <c r="R28971" s="48">
        <v>656</v>
      </c>
      <c r="T28971" s="48">
        <v>-5718</v>
      </c>
      <c r="U28971" s="55">
        <v>433</v>
      </c>
      <c r="V28971" s="48">
        <v>437</v>
      </c>
      <c r="Y28971" s="55">
        <v>-4102</v>
      </c>
      <c r="Z28971" s="48">
        <v>-4849</v>
      </c>
      <c r="AB28971" s="55">
        <v>-1199.7739999999999</v>
      </c>
      <c r="AC28971" s="48">
        <v>-487</v>
      </c>
      <c r="AE28971" s="55">
        <v>492</v>
      </c>
      <c r="AF28971" s="48">
        <v>-819</v>
      </c>
      <c r="AJ28971" s="49">
        <v>-4959</v>
      </c>
      <c r="AK28971" s="49">
        <v>10562</v>
      </c>
      <c r="AL28971" s="49">
        <v>0</v>
      </c>
    </row>
    <row r="28972" spans="1:38" x14ac:dyDescent="0.45">
      <c r="A28972" s="37" t="s">
        <v>39</v>
      </c>
      <c r="B28972" s="38">
        <v>43393.291666666664</v>
      </c>
      <c r="C28972" s="39">
        <v>43393</v>
      </c>
      <c r="D28972" s="38">
        <v>43393.125</v>
      </c>
      <c r="E28972" s="40" t="s">
        <v>239</v>
      </c>
      <c r="F28972" s="48">
        <v>64616</v>
      </c>
      <c r="G28972" s="48">
        <v>67172</v>
      </c>
      <c r="H28972" s="48">
        <v>68141</v>
      </c>
      <c r="I28972" s="48">
        <v>4989</v>
      </c>
      <c r="J28972" s="48">
        <v>68141</v>
      </c>
      <c r="K28972" s="48">
        <v>17739</v>
      </c>
      <c r="L28972" s="48">
        <v>12566</v>
      </c>
      <c r="M28972" s="48">
        <v>30291</v>
      </c>
      <c r="N28972" s="48">
        <v>172</v>
      </c>
      <c r="O28972" s="48">
        <v>1295</v>
      </c>
      <c r="P28972" s="48">
        <v>3</v>
      </c>
      <c r="Q28972" s="48">
        <v>5471</v>
      </c>
      <c r="R28972" s="48">
        <v>604</v>
      </c>
      <c r="T28972" s="48">
        <v>-5305</v>
      </c>
      <c r="U28972" s="55">
        <v>498</v>
      </c>
      <c r="V28972" s="48">
        <v>652</v>
      </c>
      <c r="Y28972" s="55">
        <v>-4401</v>
      </c>
      <c r="Z28972" s="48">
        <v>-4770</v>
      </c>
      <c r="AB28972" s="55">
        <v>-1216.9589999999998</v>
      </c>
      <c r="AC28972" s="48">
        <v>-595</v>
      </c>
      <c r="AE28972" s="55">
        <v>482</v>
      </c>
      <c r="AF28972" s="48">
        <v>-592</v>
      </c>
      <c r="AJ28972" s="49">
        <v>-4020</v>
      </c>
      <c r="AK28972" s="49">
        <v>10294</v>
      </c>
      <c r="AL28972" s="49">
        <v>0</v>
      </c>
    </row>
    <row r="28973" spans="1:38" x14ac:dyDescent="0.45">
      <c r="A28973" s="37" t="s">
        <v>39</v>
      </c>
      <c r="B28973" s="38">
        <v>43393.333333333336</v>
      </c>
      <c r="C28973" s="39">
        <v>43393</v>
      </c>
      <c r="D28973" s="38">
        <v>43393.166666666664</v>
      </c>
      <c r="E28973" s="40" t="s">
        <v>239</v>
      </c>
      <c r="F28973" s="48">
        <v>63907</v>
      </c>
      <c r="G28973" s="48">
        <v>66329</v>
      </c>
      <c r="H28973" s="48">
        <v>68157</v>
      </c>
      <c r="I28973" s="48">
        <v>5240</v>
      </c>
      <c r="J28973" s="48">
        <v>68157</v>
      </c>
      <c r="K28973" s="48">
        <v>17677</v>
      </c>
      <c r="L28973" s="48">
        <v>12694</v>
      </c>
      <c r="M28973" s="48">
        <v>30235</v>
      </c>
      <c r="N28973" s="48">
        <v>174</v>
      </c>
      <c r="O28973" s="48">
        <v>1301</v>
      </c>
      <c r="P28973" s="48">
        <v>3</v>
      </c>
      <c r="Q28973" s="48">
        <v>5416</v>
      </c>
      <c r="R28973" s="48">
        <v>657</v>
      </c>
      <c r="T28973" s="48">
        <v>-3490</v>
      </c>
      <c r="U28973" s="55">
        <v>484</v>
      </c>
      <c r="V28973" s="48">
        <v>723</v>
      </c>
      <c r="Y28973" s="55">
        <v>-4356</v>
      </c>
      <c r="Z28973" s="48">
        <v>-4289</v>
      </c>
      <c r="AB28973" s="55">
        <v>-1257.221</v>
      </c>
      <c r="AC28973" s="48">
        <v>190</v>
      </c>
      <c r="AE28973" s="55">
        <v>510</v>
      </c>
      <c r="AF28973" s="48">
        <v>-114</v>
      </c>
      <c r="AJ28973" s="49">
        <v>-3412</v>
      </c>
      <c r="AK28973" s="49">
        <v>8730</v>
      </c>
      <c r="AL28973" s="49">
        <v>0</v>
      </c>
    </row>
    <row r="28974" spans="1:38" x14ac:dyDescent="0.45">
      <c r="A28974" s="37" t="s">
        <v>39</v>
      </c>
      <c r="B28974" s="38">
        <v>43393.375</v>
      </c>
      <c r="C28974" s="39">
        <v>43393</v>
      </c>
      <c r="D28974" s="38">
        <v>43393.208333333336</v>
      </c>
      <c r="E28974" s="40" t="s">
        <v>239</v>
      </c>
      <c r="F28974" s="48">
        <v>64265</v>
      </c>
      <c r="G28974" s="48">
        <v>66451</v>
      </c>
      <c r="H28974" s="48">
        <v>68744</v>
      </c>
      <c r="I28974" s="48">
        <v>5224</v>
      </c>
      <c r="J28974" s="48">
        <v>68744</v>
      </c>
      <c r="K28974" s="48">
        <v>18020</v>
      </c>
      <c r="L28974" s="48">
        <v>13197</v>
      </c>
      <c r="M28974" s="48">
        <v>30173</v>
      </c>
      <c r="N28974" s="48">
        <v>173</v>
      </c>
      <c r="O28974" s="48">
        <v>1258</v>
      </c>
      <c r="P28974" s="48">
        <v>3</v>
      </c>
      <c r="Q28974" s="48">
        <v>5255</v>
      </c>
      <c r="R28974" s="48">
        <v>665</v>
      </c>
      <c r="T28974" s="48">
        <v>-4082</v>
      </c>
      <c r="U28974" s="55">
        <v>657</v>
      </c>
      <c r="V28974" s="48">
        <v>790</v>
      </c>
      <c r="Y28974" s="55">
        <v>-3912</v>
      </c>
      <c r="Z28974" s="48">
        <v>-5144</v>
      </c>
      <c r="AB28974" s="55">
        <v>-1216.25</v>
      </c>
      <c r="AC28974" s="48">
        <v>458</v>
      </c>
      <c r="AE28974" s="55">
        <v>745</v>
      </c>
      <c r="AF28974" s="48">
        <v>-186</v>
      </c>
      <c r="AJ28974" s="49">
        <v>-2931</v>
      </c>
      <c r="AK28974" s="49">
        <v>9306</v>
      </c>
      <c r="AL28974" s="49">
        <v>0</v>
      </c>
    </row>
    <row r="28975" spans="1:38" x14ac:dyDescent="0.45">
      <c r="A28975" s="37" t="s">
        <v>39</v>
      </c>
      <c r="B28975" s="38">
        <v>43393.416666666664</v>
      </c>
      <c r="C28975" s="39">
        <v>43393</v>
      </c>
      <c r="D28975" s="38">
        <v>43393.25</v>
      </c>
      <c r="E28975" s="40" t="s">
        <v>239</v>
      </c>
      <c r="F28975" s="48">
        <v>65775</v>
      </c>
      <c r="G28975" s="48">
        <v>68165</v>
      </c>
      <c r="H28975" s="48">
        <v>70689</v>
      </c>
      <c r="I28975" s="48">
        <v>4362</v>
      </c>
      <c r="J28975" s="48">
        <v>70689</v>
      </c>
      <c r="K28975" s="48">
        <v>18867</v>
      </c>
      <c r="L28975" s="48">
        <v>14124</v>
      </c>
      <c r="M28975" s="48">
        <v>30184</v>
      </c>
      <c r="N28975" s="48">
        <v>173</v>
      </c>
      <c r="O28975" s="48">
        <v>1624</v>
      </c>
      <c r="P28975" s="48">
        <v>3</v>
      </c>
      <c r="Q28975" s="48">
        <v>5052</v>
      </c>
      <c r="R28975" s="48">
        <v>662</v>
      </c>
      <c r="T28975" s="48">
        <v>-4374</v>
      </c>
      <c r="U28975" s="55">
        <v>653</v>
      </c>
      <c r="V28975" s="48">
        <v>720</v>
      </c>
      <c r="Y28975" s="55">
        <v>-3832</v>
      </c>
      <c r="Z28975" s="48">
        <v>-5143</v>
      </c>
      <c r="AB28975" s="55">
        <v>-886.34299999999985</v>
      </c>
      <c r="AC28975" s="48">
        <v>234</v>
      </c>
      <c r="AE28975" s="55">
        <v>523</v>
      </c>
      <c r="AF28975" s="48">
        <v>-185</v>
      </c>
      <c r="AJ28975" s="49">
        <v>-1838</v>
      </c>
      <c r="AK28975" s="49">
        <v>8736</v>
      </c>
      <c r="AL28975" s="49">
        <v>0</v>
      </c>
    </row>
    <row r="28976" spans="1:38" x14ac:dyDescent="0.45">
      <c r="A28976" s="37" t="s">
        <v>39</v>
      </c>
      <c r="B28976" s="38">
        <v>43393.458333333336</v>
      </c>
      <c r="C28976" s="39">
        <v>43393</v>
      </c>
      <c r="D28976" s="38">
        <v>43393.291666666664</v>
      </c>
      <c r="E28976" s="40" t="s">
        <v>239</v>
      </c>
      <c r="F28976" s="48">
        <v>68473</v>
      </c>
      <c r="G28976" s="48">
        <v>70263</v>
      </c>
      <c r="H28976" s="48">
        <v>72894</v>
      </c>
      <c r="I28976" s="48">
        <v>4153</v>
      </c>
      <c r="J28976" s="48">
        <v>72894</v>
      </c>
      <c r="K28976" s="48">
        <v>20199</v>
      </c>
      <c r="L28976" s="48">
        <v>14949</v>
      </c>
      <c r="M28976" s="48">
        <v>30193</v>
      </c>
      <c r="N28976" s="48">
        <v>174</v>
      </c>
      <c r="O28976" s="48">
        <v>1678</v>
      </c>
      <c r="P28976" s="48">
        <v>3</v>
      </c>
      <c r="Q28976" s="48">
        <v>5031</v>
      </c>
      <c r="R28976" s="48">
        <v>667</v>
      </c>
      <c r="T28976" s="48">
        <v>-4645</v>
      </c>
      <c r="U28976" s="55">
        <v>489</v>
      </c>
      <c r="V28976" s="48">
        <v>775</v>
      </c>
      <c r="Y28976" s="55">
        <v>-3431</v>
      </c>
      <c r="Z28976" s="48">
        <v>-5506</v>
      </c>
      <c r="AB28976" s="55">
        <v>-759.72399999999993</v>
      </c>
      <c r="AC28976" s="48">
        <v>271</v>
      </c>
      <c r="AE28976" s="55">
        <v>624</v>
      </c>
      <c r="AF28976" s="48">
        <v>-185</v>
      </c>
      <c r="AJ28976" s="49">
        <v>-1522</v>
      </c>
      <c r="AK28976" s="49">
        <v>8798</v>
      </c>
      <c r="AL28976" s="49">
        <v>0</v>
      </c>
    </row>
    <row r="28977" spans="1:38" x14ac:dyDescent="0.45">
      <c r="A28977" s="37" t="s">
        <v>39</v>
      </c>
      <c r="B28977" s="38">
        <v>43393.5</v>
      </c>
      <c r="C28977" s="39">
        <v>43393</v>
      </c>
      <c r="D28977" s="38">
        <v>43393.333333333336</v>
      </c>
      <c r="E28977" s="40" t="s">
        <v>239</v>
      </c>
      <c r="F28977" s="48">
        <v>71871</v>
      </c>
      <c r="G28977" s="48">
        <v>73301</v>
      </c>
      <c r="H28977" s="48">
        <v>75661</v>
      </c>
      <c r="I28977" s="48">
        <v>3677</v>
      </c>
      <c r="J28977" s="48">
        <v>75661</v>
      </c>
      <c r="K28977" s="48">
        <v>20854</v>
      </c>
      <c r="L28977" s="48">
        <v>16786</v>
      </c>
      <c r="M28977" s="48">
        <v>30165</v>
      </c>
      <c r="N28977" s="48">
        <v>175</v>
      </c>
      <c r="O28977" s="48">
        <v>1612</v>
      </c>
      <c r="P28977" s="48">
        <v>11</v>
      </c>
      <c r="Q28977" s="48">
        <v>5386</v>
      </c>
      <c r="R28977" s="48">
        <v>672</v>
      </c>
      <c r="T28977" s="48">
        <v>-4129</v>
      </c>
      <c r="U28977" s="55">
        <v>384</v>
      </c>
      <c r="V28977" s="48">
        <v>783</v>
      </c>
      <c r="Y28977" s="55">
        <v>-2980</v>
      </c>
      <c r="Z28977" s="48">
        <v>-5271</v>
      </c>
      <c r="AB28977" s="55">
        <v>-1130.0930000000001</v>
      </c>
      <c r="AC28977" s="48">
        <v>444</v>
      </c>
      <c r="AE28977" s="55">
        <v>742</v>
      </c>
      <c r="AF28977" s="48">
        <v>-85</v>
      </c>
      <c r="AJ28977" s="49">
        <v>-1317</v>
      </c>
      <c r="AK28977" s="49">
        <v>7806</v>
      </c>
      <c r="AL28977" s="49">
        <v>0</v>
      </c>
    </row>
    <row r="28978" spans="1:38" x14ac:dyDescent="0.45">
      <c r="A28978" s="37" t="s">
        <v>39</v>
      </c>
      <c r="B28978" s="38">
        <v>43393.541666666664</v>
      </c>
      <c r="C28978" s="39">
        <v>43393</v>
      </c>
      <c r="D28978" s="38">
        <v>43393.375</v>
      </c>
      <c r="E28978" s="40" t="s">
        <v>239</v>
      </c>
      <c r="F28978" s="48">
        <v>74720</v>
      </c>
      <c r="G28978" s="48">
        <v>75663</v>
      </c>
      <c r="H28978" s="48">
        <v>77617</v>
      </c>
      <c r="I28978" s="48">
        <v>3589</v>
      </c>
      <c r="J28978" s="48">
        <v>77617</v>
      </c>
      <c r="K28978" s="48">
        <v>21561</v>
      </c>
      <c r="L28978" s="48">
        <v>18259</v>
      </c>
      <c r="M28978" s="48">
        <v>29996</v>
      </c>
      <c r="N28978" s="48">
        <v>193</v>
      </c>
      <c r="O28978" s="48">
        <v>1725</v>
      </c>
      <c r="P28978" s="48">
        <v>52</v>
      </c>
      <c r="Q28978" s="48">
        <v>5173</v>
      </c>
      <c r="R28978" s="48">
        <v>658</v>
      </c>
      <c r="T28978" s="48">
        <v>-3049</v>
      </c>
      <c r="U28978" s="55">
        <v>345</v>
      </c>
      <c r="V28978" s="48">
        <v>899</v>
      </c>
      <c r="Y28978" s="55">
        <v>-2799</v>
      </c>
      <c r="Z28978" s="48">
        <v>-4583</v>
      </c>
      <c r="AB28978" s="55">
        <v>-1351.16</v>
      </c>
      <c r="AC28978" s="48">
        <v>527</v>
      </c>
      <c r="AE28978" s="55">
        <v>783</v>
      </c>
      <c r="AF28978" s="48">
        <v>108</v>
      </c>
      <c r="AJ28978" s="49">
        <v>-1635</v>
      </c>
      <c r="AK28978" s="49">
        <v>6638</v>
      </c>
      <c r="AL28978" s="49">
        <v>0</v>
      </c>
    </row>
    <row r="28979" spans="1:38" x14ac:dyDescent="0.45">
      <c r="A28979" s="37" t="s">
        <v>39</v>
      </c>
      <c r="B28979" s="38">
        <v>43393.583333333336</v>
      </c>
      <c r="C28979" s="39">
        <v>43393</v>
      </c>
      <c r="D28979" s="38">
        <v>43393.416666666664</v>
      </c>
      <c r="E28979" s="40" t="s">
        <v>239</v>
      </c>
      <c r="F28979" s="48">
        <v>76762</v>
      </c>
      <c r="G28979" s="48">
        <v>77555</v>
      </c>
      <c r="H28979" s="48">
        <v>79256</v>
      </c>
      <c r="I28979" s="48">
        <v>3598</v>
      </c>
      <c r="J28979" s="48">
        <v>79256</v>
      </c>
      <c r="K28979" s="48">
        <v>22578</v>
      </c>
      <c r="L28979" s="48">
        <v>18836</v>
      </c>
      <c r="M28979" s="48">
        <v>29890</v>
      </c>
      <c r="N28979" s="48">
        <v>195</v>
      </c>
      <c r="O28979" s="48">
        <v>1741</v>
      </c>
      <c r="P28979" s="48">
        <v>142</v>
      </c>
      <c r="Q28979" s="48">
        <v>5213</v>
      </c>
      <c r="R28979" s="48">
        <v>661</v>
      </c>
      <c r="T28979" s="48">
        <v>-3596</v>
      </c>
      <c r="U28979" s="55">
        <v>199</v>
      </c>
      <c r="V28979" s="48">
        <v>912</v>
      </c>
      <c r="Y28979" s="55">
        <v>-3066</v>
      </c>
      <c r="Z28979" s="48">
        <v>-4608</v>
      </c>
      <c r="AB28979" s="55">
        <v>-1316.751</v>
      </c>
      <c r="AC28979" s="48">
        <v>438</v>
      </c>
      <c r="AE28979" s="55">
        <v>696</v>
      </c>
      <c r="AF28979" s="48">
        <v>-338</v>
      </c>
      <c r="AJ28979" s="49">
        <v>-1897</v>
      </c>
      <c r="AK28979" s="49">
        <v>7194</v>
      </c>
      <c r="AL28979" s="49">
        <v>0</v>
      </c>
    </row>
    <row r="28980" spans="1:38" x14ac:dyDescent="0.45">
      <c r="A28980" s="37" t="s">
        <v>39</v>
      </c>
      <c r="B28980" s="38">
        <v>43393.625</v>
      </c>
      <c r="C28980" s="39">
        <v>43393</v>
      </c>
      <c r="D28980" s="38">
        <v>43393.458333333336</v>
      </c>
      <c r="E28980" s="40" t="s">
        <v>239</v>
      </c>
      <c r="F28980" s="48">
        <v>77642</v>
      </c>
      <c r="G28980" s="48">
        <v>78404</v>
      </c>
      <c r="H28980" s="48">
        <v>78552</v>
      </c>
      <c r="I28980" s="48">
        <v>4095</v>
      </c>
      <c r="J28980" s="48">
        <v>78552</v>
      </c>
      <c r="K28980" s="48">
        <v>21937</v>
      </c>
      <c r="L28980" s="48">
        <v>18371</v>
      </c>
      <c r="M28980" s="48">
        <v>29865</v>
      </c>
      <c r="N28980" s="48">
        <v>200</v>
      </c>
      <c r="O28980" s="48">
        <v>1724</v>
      </c>
      <c r="P28980" s="48">
        <v>198</v>
      </c>
      <c r="Q28980" s="48">
        <v>5571</v>
      </c>
      <c r="R28980" s="48">
        <v>686</v>
      </c>
      <c r="T28980" s="48">
        <v>-3463</v>
      </c>
      <c r="U28980" s="55">
        <v>284</v>
      </c>
      <c r="V28980" s="48">
        <v>559</v>
      </c>
      <c r="Y28980" s="55">
        <v>-3146</v>
      </c>
      <c r="Z28980" s="48">
        <v>-4175</v>
      </c>
      <c r="AB28980" s="55">
        <v>-1347.7749999999999</v>
      </c>
      <c r="AC28980" s="48">
        <v>492</v>
      </c>
      <c r="AE28980" s="55">
        <v>669</v>
      </c>
      <c r="AF28980" s="48">
        <v>-339</v>
      </c>
      <c r="AJ28980" s="49">
        <v>-3947</v>
      </c>
      <c r="AK28980" s="49">
        <v>7558</v>
      </c>
      <c r="AL28980" s="49">
        <v>0</v>
      </c>
    </row>
    <row r="28981" spans="1:38" x14ac:dyDescent="0.45">
      <c r="A28981" s="37" t="s">
        <v>39</v>
      </c>
      <c r="B28981" s="38">
        <v>43393.666666666664</v>
      </c>
      <c r="C28981" s="39">
        <v>43393</v>
      </c>
      <c r="D28981" s="38">
        <v>43393.5</v>
      </c>
      <c r="E28981" s="40" t="s">
        <v>239</v>
      </c>
      <c r="F28981" s="48">
        <v>77532</v>
      </c>
      <c r="G28981" s="48">
        <v>77902</v>
      </c>
      <c r="H28981" s="48">
        <v>78541</v>
      </c>
      <c r="I28981" s="48">
        <v>4146</v>
      </c>
      <c r="J28981" s="48">
        <v>78541</v>
      </c>
      <c r="K28981" s="48">
        <v>21279</v>
      </c>
      <c r="L28981" s="48">
        <v>18246</v>
      </c>
      <c r="M28981" s="48">
        <v>29909</v>
      </c>
      <c r="N28981" s="48">
        <v>198</v>
      </c>
      <c r="O28981" s="48">
        <v>1613</v>
      </c>
      <c r="P28981" s="48">
        <v>210</v>
      </c>
      <c r="Q28981" s="48">
        <v>6403</v>
      </c>
      <c r="R28981" s="48">
        <v>683</v>
      </c>
      <c r="T28981" s="48">
        <v>-3285</v>
      </c>
      <c r="U28981" s="55">
        <v>123</v>
      </c>
      <c r="V28981" s="48">
        <v>446</v>
      </c>
      <c r="Y28981" s="55">
        <v>-3661</v>
      </c>
      <c r="Z28981" s="48">
        <v>-3590</v>
      </c>
      <c r="AB28981" s="55">
        <v>-1299.8779999999999</v>
      </c>
      <c r="AC28981" s="48">
        <v>192</v>
      </c>
      <c r="AE28981" s="55">
        <v>624</v>
      </c>
      <c r="AF28981" s="48">
        <v>-333</v>
      </c>
      <c r="AJ28981" s="49">
        <v>-3507</v>
      </c>
      <c r="AK28981" s="49">
        <v>7431</v>
      </c>
      <c r="AL28981" s="49">
        <v>0</v>
      </c>
    </row>
    <row r="28982" spans="1:38" x14ac:dyDescent="0.45">
      <c r="A28982" s="37" t="s">
        <v>39</v>
      </c>
      <c r="B28982" s="38">
        <v>43393.708333333336</v>
      </c>
      <c r="C28982" s="39">
        <v>43393</v>
      </c>
      <c r="D28982" s="38">
        <v>43393.541666666664</v>
      </c>
      <c r="E28982" s="40" t="s">
        <v>239</v>
      </c>
      <c r="F28982" s="48">
        <v>76974</v>
      </c>
      <c r="G28982" s="48">
        <v>76956</v>
      </c>
      <c r="H28982" s="48">
        <v>77040</v>
      </c>
      <c r="I28982" s="48">
        <v>4823</v>
      </c>
      <c r="J28982" s="48">
        <v>77040</v>
      </c>
      <c r="K28982" s="48">
        <v>20896</v>
      </c>
      <c r="L28982" s="48">
        <v>17153</v>
      </c>
      <c r="M28982" s="48">
        <v>29944</v>
      </c>
      <c r="N28982" s="48">
        <v>197</v>
      </c>
      <c r="O28982" s="48">
        <v>1604</v>
      </c>
      <c r="P28982" s="48">
        <v>220</v>
      </c>
      <c r="Q28982" s="48">
        <v>6350</v>
      </c>
      <c r="R28982" s="48">
        <v>676</v>
      </c>
      <c r="T28982" s="48">
        <v>-3854</v>
      </c>
      <c r="U28982" s="55">
        <v>11</v>
      </c>
      <c r="V28982" s="48">
        <v>321</v>
      </c>
      <c r="Y28982" s="55">
        <v>-3575</v>
      </c>
      <c r="Z28982" s="48">
        <v>-3636</v>
      </c>
      <c r="AB28982" s="55">
        <v>-1327.96</v>
      </c>
      <c r="AC28982" s="48">
        <v>-209</v>
      </c>
      <c r="AE28982" s="55">
        <v>591</v>
      </c>
      <c r="AF28982" s="48">
        <v>-330</v>
      </c>
      <c r="AJ28982" s="49">
        <v>-4739</v>
      </c>
      <c r="AK28982" s="49">
        <v>8677</v>
      </c>
      <c r="AL28982" s="49">
        <v>0</v>
      </c>
    </row>
    <row r="28983" spans="1:38" x14ac:dyDescent="0.45">
      <c r="A28983" s="37" t="s">
        <v>39</v>
      </c>
      <c r="B28983" s="38">
        <v>43393.75</v>
      </c>
      <c r="C28983" s="39">
        <v>43393</v>
      </c>
      <c r="D28983" s="38">
        <v>43393.583333333336</v>
      </c>
      <c r="E28983" s="40" t="s">
        <v>239</v>
      </c>
      <c r="F28983" s="48">
        <v>76273</v>
      </c>
      <c r="G28983" s="48">
        <v>75498</v>
      </c>
      <c r="H28983" s="48">
        <v>76364</v>
      </c>
      <c r="I28983" s="48">
        <v>4893</v>
      </c>
      <c r="J28983" s="48">
        <v>76364</v>
      </c>
      <c r="K28983" s="48">
        <v>20560</v>
      </c>
      <c r="L28983" s="48">
        <v>16814</v>
      </c>
      <c r="M28983" s="48">
        <v>29973</v>
      </c>
      <c r="N28983" s="48">
        <v>176</v>
      </c>
      <c r="O28983" s="48">
        <v>1726</v>
      </c>
      <c r="P28983" s="48">
        <v>252</v>
      </c>
      <c r="Q28983" s="48">
        <v>6200</v>
      </c>
      <c r="R28983" s="48">
        <v>663</v>
      </c>
      <c r="T28983" s="48">
        <v>-4538</v>
      </c>
      <c r="U28983" s="55">
        <v>-104</v>
      </c>
      <c r="V28983" s="48">
        <v>161</v>
      </c>
      <c r="Y28983" s="55">
        <v>-3885</v>
      </c>
      <c r="Z28983" s="48">
        <v>-3988</v>
      </c>
      <c r="AB28983" s="55">
        <v>-1392.9019999999998</v>
      </c>
      <c r="AC28983" s="48">
        <v>-377</v>
      </c>
      <c r="AE28983" s="55">
        <v>413</v>
      </c>
      <c r="AF28983" s="48">
        <v>-334</v>
      </c>
      <c r="AJ28983" s="49">
        <v>-4027</v>
      </c>
      <c r="AK28983" s="49">
        <v>9431</v>
      </c>
      <c r="AL28983" s="49">
        <v>0</v>
      </c>
    </row>
    <row r="28984" spans="1:38" x14ac:dyDescent="0.45">
      <c r="A28984" s="37" t="s">
        <v>39</v>
      </c>
      <c r="B28984" s="38">
        <v>43393.791666666664</v>
      </c>
      <c r="C28984" s="39">
        <v>43393</v>
      </c>
      <c r="D28984" s="38">
        <v>43393.625</v>
      </c>
      <c r="E28984" s="40" t="s">
        <v>239</v>
      </c>
      <c r="F28984" s="48">
        <v>75668</v>
      </c>
      <c r="G28984" s="48">
        <v>74283</v>
      </c>
      <c r="H28984" s="48">
        <v>75732</v>
      </c>
      <c r="I28984" s="48">
        <v>5563</v>
      </c>
      <c r="J28984" s="48">
        <v>75732</v>
      </c>
      <c r="K28984" s="48">
        <v>19982</v>
      </c>
      <c r="L28984" s="48">
        <v>17148</v>
      </c>
      <c r="M28984" s="48">
        <v>29992</v>
      </c>
      <c r="N28984" s="48">
        <v>176</v>
      </c>
      <c r="O28984" s="48">
        <v>1770</v>
      </c>
      <c r="P28984" s="48">
        <v>251</v>
      </c>
      <c r="Q28984" s="48">
        <v>5760</v>
      </c>
      <c r="R28984" s="48">
        <v>653</v>
      </c>
      <c r="T28984" s="48">
        <v>-4604</v>
      </c>
      <c r="U28984" s="55">
        <v>-155</v>
      </c>
      <c r="V28984" s="48">
        <v>77</v>
      </c>
      <c r="Y28984" s="55">
        <v>-3957</v>
      </c>
      <c r="Z28984" s="48">
        <v>-4196</v>
      </c>
      <c r="AB28984" s="55">
        <v>-1449.8979999999999</v>
      </c>
      <c r="AC28984" s="48">
        <v>-128</v>
      </c>
      <c r="AE28984" s="55">
        <v>425</v>
      </c>
      <c r="AF28984" s="48">
        <v>-357</v>
      </c>
      <c r="AJ28984" s="49">
        <v>-4114</v>
      </c>
      <c r="AK28984" s="49">
        <v>10167</v>
      </c>
      <c r="AL28984" s="49">
        <v>0</v>
      </c>
    </row>
    <row r="28985" spans="1:38" x14ac:dyDescent="0.45">
      <c r="A28985" s="37" t="s">
        <v>39</v>
      </c>
      <c r="B28985" s="38">
        <v>43393.833333333336</v>
      </c>
      <c r="C28985" s="39">
        <v>43393</v>
      </c>
      <c r="D28985" s="38">
        <v>43393.666666666664</v>
      </c>
      <c r="E28985" s="40" t="s">
        <v>239</v>
      </c>
      <c r="F28985" s="48">
        <v>75434</v>
      </c>
      <c r="G28985" s="48">
        <v>73876</v>
      </c>
      <c r="H28985" s="48">
        <v>75505</v>
      </c>
      <c r="I28985" s="48">
        <v>5744</v>
      </c>
      <c r="J28985" s="48">
        <v>75505</v>
      </c>
      <c r="K28985" s="48">
        <v>20128</v>
      </c>
      <c r="L28985" s="48">
        <v>17481</v>
      </c>
      <c r="M28985" s="48">
        <v>30034</v>
      </c>
      <c r="N28985" s="48">
        <v>176</v>
      </c>
      <c r="O28985" s="48">
        <v>1897</v>
      </c>
      <c r="P28985" s="48">
        <v>170</v>
      </c>
      <c r="Q28985" s="48">
        <v>4931</v>
      </c>
      <c r="R28985" s="48">
        <v>688</v>
      </c>
      <c r="T28985" s="48">
        <v>-5452</v>
      </c>
      <c r="U28985" s="55">
        <v>-23</v>
      </c>
      <c r="V28985" s="48">
        <v>-119</v>
      </c>
      <c r="Y28985" s="55">
        <v>-3773</v>
      </c>
      <c r="Z28985" s="48">
        <v>-4942</v>
      </c>
      <c r="AB28985" s="55">
        <v>-1331.683</v>
      </c>
      <c r="AC28985" s="48">
        <v>-110</v>
      </c>
      <c r="AE28985" s="55">
        <v>422</v>
      </c>
      <c r="AF28985" s="48">
        <v>-281</v>
      </c>
      <c r="AJ28985" s="49">
        <v>-4115</v>
      </c>
      <c r="AK28985" s="49">
        <v>11196</v>
      </c>
      <c r="AL28985" s="49">
        <v>0</v>
      </c>
    </row>
    <row r="28986" spans="1:38" x14ac:dyDescent="0.45">
      <c r="A28986" s="37" t="s">
        <v>39</v>
      </c>
      <c r="B28986" s="38">
        <v>43393.875</v>
      </c>
      <c r="C28986" s="39">
        <v>43393</v>
      </c>
      <c r="D28986" s="38">
        <v>43393.708333333336</v>
      </c>
      <c r="E28986" s="40" t="s">
        <v>239</v>
      </c>
      <c r="F28986" s="48">
        <v>75902</v>
      </c>
      <c r="G28986" s="48">
        <v>74281</v>
      </c>
      <c r="H28986" s="48">
        <v>75864</v>
      </c>
      <c r="I28986" s="48">
        <v>5290</v>
      </c>
      <c r="J28986" s="48">
        <v>75864</v>
      </c>
      <c r="K28986" s="48">
        <v>20060</v>
      </c>
      <c r="L28986" s="48">
        <v>16986</v>
      </c>
      <c r="M28986" s="48">
        <v>30074</v>
      </c>
      <c r="N28986" s="48">
        <v>175</v>
      </c>
      <c r="O28986" s="48">
        <v>1742</v>
      </c>
      <c r="P28986" s="48">
        <v>113</v>
      </c>
      <c r="Q28986" s="48">
        <v>6037</v>
      </c>
      <c r="R28986" s="48">
        <v>677</v>
      </c>
      <c r="T28986" s="48">
        <v>-5826</v>
      </c>
      <c r="U28986" s="55">
        <v>88</v>
      </c>
      <c r="V28986" s="48">
        <v>-546</v>
      </c>
      <c r="Y28986" s="55">
        <v>-3605</v>
      </c>
      <c r="Z28986" s="48">
        <v>-4838</v>
      </c>
      <c r="AB28986" s="55">
        <v>-1190.1379999999999</v>
      </c>
      <c r="AC28986" s="48">
        <v>-347</v>
      </c>
      <c r="AE28986" s="55">
        <v>539</v>
      </c>
      <c r="AF28986" s="48">
        <v>-95</v>
      </c>
      <c r="AJ28986" s="49">
        <v>-3707</v>
      </c>
      <c r="AK28986" s="49">
        <v>11116</v>
      </c>
      <c r="AL28986" s="49">
        <v>0</v>
      </c>
    </row>
    <row r="28987" spans="1:38" x14ac:dyDescent="0.45">
      <c r="A28987" s="37" t="s">
        <v>39</v>
      </c>
      <c r="B28987" s="38">
        <v>43393.916666666664</v>
      </c>
      <c r="C28987" s="39">
        <v>43393</v>
      </c>
      <c r="D28987" s="38">
        <v>43393.75</v>
      </c>
      <c r="E28987" s="40" t="s">
        <v>239</v>
      </c>
      <c r="F28987" s="48">
        <v>76956</v>
      </c>
      <c r="G28987" s="48">
        <v>75332</v>
      </c>
      <c r="H28987" s="48">
        <v>77502</v>
      </c>
      <c r="I28987" s="48">
        <v>4769</v>
      </c>
      <c r="J28987" s="48">
        <v>77502</v>
      </c>
      <c r="K28987" s="48">
        <v>20307</v>
      </c>
      <c r="L28987" s="48">
        <v>17272</v>
      </c>
      <c r="M28987" s="48">
        <v>30090</v>
      </c>
      <c r="N28987" s="48">
        <v>174</v>
      </c>
      <c r="O28987" s="48">
        <v>2731</v>
      </c>
      <c r="P28987" s="48">
        <v>3</v>
      </c>
      <c r="Q28987" s="48">
        <v>6243</v>
      </c>
      <c r="R28987" s="48">
        <v>682</v>
      </c>
      <c r="T28987" s="48">
        <v>-6677</v>
      </c>
      <c r="U28987" s="55">
        <v>328</v>
      </c>
      <c r="V28987" s="48">
        <v>-752</v>
      </c>
      <c r="Y28987" s="55">
        <v>-3244</v>
      </c>
      <c r="Z28987" s="48">
        <v>-5237</v>
      </c>
      <c r="AB28987" s="55">
        <v>-1377.1390000000001</v>
      </c>
      <c r="AC28987" s="48">
        <v>-395</v>
      </c>
      <c r="AE28987" s="55">
        <v>682</v>
      </c>
      <c r="AF28987" s="48">
        <v>-293</v>
      </c>
      <c r="AJ28987" s="49">
        <v>-2599</v>
      </c>
      <c r="AK28987" s="49">
        <v>11446</v>
      </c>
      <c r="AL28987" s="49">
        <v>0</v>
      </c>
    </row>
    <row r="28988" spans="1:38" x14ac:dyDescent="0.45">
      <c r="A28988" s="37" t="s">
        <v>39</v>
      </c>
      <c r="B28988" s="38">
        <v>43393.958333333336</v>
      </c>
      <c r="C28988" s="39">
        <v>43393</v>
      </c>
      <c r="D28988" s="38">
        <v>43393.791666666664</v>
      </c>
      <c r="E28988" s="40" t="s">
        <v>239</v>
      </c>
      <c r="F28988" s="48">
        <v>77919</v>
      </c>
      <c r="G28988" s="48">
        <v>77684</v>
      </c>
      <c r="H28988" s="48">
        <v>79586</v>
      </c>
      <c r="I28988" s="48">
        <v>4227</v>
      </c>
      <c r="J28988" s="48">
        <v>79586</v>
      </c>
      <c r="K28988" s="48">
        <v>21641</v>
      </c>
      <c r="L28988" s="48">
        <v>17846</v>
      </c>
      <c r="M28988" s="48">
        <v>30177</v>
      </c>
      <c r="N28988" s="48">
        <v>173</v>
      </c>
      <c r="O28988" s="48">
        <v>3152</v>
      </c>
      <c r="P28988" s="48">
        <v>3</v>
      </c>
      <c r="Q28988" s="48">
        <v>5925</v>
      </c>
      <c r="R28988" s="48">
        <v>669</v>
      </c>
      <c r="T28988" s="48">
        <v>-7095</v>
      </c>
      <c r="U28988" s="55">
        <v>229</v>
      </c>
      <c r="V28988" s="48">
        <v>-984</v>
      </c>
      <c r="Y28988" s="55">
        <v>-3232</v>
      </c>
      <c r="Z28988" s="48">
        <v>-5239</v>
      </c>
      <c r="AB28988" s="55">
        <v>-1548.9789999999998</v>
      </c>
      <c r="AC28988" s="48">
        <v>-603</v>
      </c>
      <c r="AE28988" s="55">
        <v>606</v>
      </c>
      <c r="AF28988" s="48">
        <v>-269</v>
      </c>
      <c r="AJ28988" s="49">
        <v>-2325</v>
      </c>
      <c r="AK28988" s="49">
        <v>11322</v>
      </c>
      <c r="AL28988" s="49">
        <v>0</v>
      </c>
    </row>
    <row r="28989" spans="1:38" x14ac:dyDescent="0.45">
      <c r="A28989" s="37" t="s">
        <v>39</v>
      </c>
      <c r="B28989" s="38">
        <v>43394</v>
      </c>
      <c r="C28989" s="39">
        <v>43393</v>
      </c>
      <c r="D28989" s="38">
        <v>43393.833333333336</v>
      </c>
      <c r="E28989" s="40" t="s">
        <v>239</v>
      </c>
      <c r="F28989" s="48">
        <v>79363</v>
      </c>
      <c r="G28989" s="48">
        <v>79654</v>
      </c>
      <c r="H28989" s="48">
        <v>80175</v>
      </c>
      <c r="I28989" s="48">
        <v>4561</v>
      </c>
      <c r="J28989" s="48">
        <v>80175</v>
      </c>
      <c r="K28989" s="48">
        <v>22441</v>
      </c>
      <c r="L28989" s="48">
        <v>19314</v>
      </c>
      <c r="M28989" s="48">
        <v>30112</v>
      </c>
      <c r="N28989" s="48">
        <v>173</v>
      </c>
      <c r="O28989" s="48">
        <v>2197</v>
      </c>
      <c r="P28989" s="48">
        <v>3</v>
      </c>
      <c r="Q28989" s="48">
        <v>5258</v>
      </c>
      <c r="R28989" s="48">
        <v>677</v>
      </c>
      <c r="T28989" s="48">
        <v>-6454</v>
      </c>
      <c r="U28989" s="55">
        <v>216</v>
      </c>
      <c r="V28989" s="48">
        <v>-816</v>
      </c>
      <c r="Y28989" s="55">
        <v>-3633</v>
      </c>
      <c r="Z28989" s="48">
        <v>-4837</v>
      </c>
      <c r="AB28989" s="55">
        <v>-1452.971</v>
      </c>
      <c r="AC28989" s="48">
        <v>-341</v>
      </c>
      <c r="AE28989" s="55">
        <v>472</v>
      </c>
      <c r="AF28989" s="48">
        <v>-460</v>
      </c>
      <c r="AJ28989" s="49">
        <v>-4040</v>
      </c>
      <c r="AK28989" s="49">
        <v>11015</v>
      </c>
      <c r="AL28989" s="49">
        <v>0</v>
      </c>
    </row>
    <row r="28990" spans="1:38" x14ac:dyDescent="0.45">
      <c r="A28990" s="37" t="s">
        <v>39</v>
      </c>
      <c r="B28990" s="38">
        <v>43394.041666666664</v>
      </c>
      <c r="C28990" s="39">
        <v>43393</v>
      </c>
      <c r="D28990" s="38">
        <v>43393.875</v>
      </c>
      <c r="E28990" s="40" t="s">
        <v>239</v>
      </c>
      <c r="F28990" s="48">
        <v>79742</v>
      </c>
      <c r="G28990" s="48">
        <v>79027</v>
      </c>
      <c r="H28990" s="48">
        <v>78002</v>
      </c>
      <c r="I28990" s="48">
        <v>5005</v>
      </c>
      <c r="J28990" s="48">
        <v>78002</v>
      </c>
      <c r="K28990" s="48">
        <v>21444</v>
      </c>
      <c r="L28990" s="48">
        <v>18790</v>
      </c>
      <c r="M28990" s="48">
        <v>30044</v>
      </c>
      <c r="N28990" s="48">
        <v>174</v>
      </c>
      <c r="O28990" s="48">
        <v>1730</v>
      </c>
      <c r="P28990" s="48">
        <v>3</v>
      </c>
      <c r="Q28990" s="48">
        <v>5159</v>
      </c>
      <c r="R28990" s="48">
        <v>658</v>
      </c>
      <c r="T28990" s="48">
        <v>-5392</v>
      </c>
      <c r="U28990" s="55">
        <v>2</v>
      </c>
      <c r="V28990" s="48">
        <v>-484</v>
      </c>
      <c r="Y28990" s="55">
        <v>-3236</v>
      </c>
      <c r="Z28990" s="48">
        <v>-4540</v>
      </c>
      <c r="AB28990" s="55">
        <v>-1415.7090000000001</v>
      </c>
      <c r="AC28990" s="48">
        <v>-34</v>
      </c>
      <c r="AE28990" s="55">
        <v>415</v>
      </c>
      <c r="AF28990" s="48">
        <v>-334</v>
      </c>
      <c r="AJ28990" s="49">
        <v>-6030</v>
      </c>
      <c r="AK28990" s="49">
        <v>10397</v>
      </c>
      <c r="AL28990" s="49">
        <v>0</v>
      </c>
    </row>
    <row r="28991" spans="1:38" x14ac:dyDescent="0.45">
      <c r="A28991" s="37" t="s">
        <v>39</v>
      </c>
      <c r="B28991" s="38">
        <v>43394.083333333336</v>
      </c>
      <c r="C28991" s="39">
        <v>43393</v>
      </c>
      <c r="D28991" s="38">
        <v>43393.916666666664</v>
      </c>
      <c r="E28991" s="40" t="s">
        <v>239</v>
      </c>
      <c r="F28991" s="48">
        <v>78378</v>
      </c>
      <c r="G28991" s="48">
        <v>77119</v>
      </c>
      <c r="H28991" s="48">
        <v>75880</v>
      </c>
      <c r="I28991" s="48">
        <v>4828</v>
      </c>
      <c r="J28991" s="48">
        <v>75880</v>
      </c>
      <c r="K28991" s="48">
        <v>20807</v>
      </c>
      <c r="L28991" s="48">
        <v>17593</v>
      </c>
      <c r="M28991" s="48">
        <v>29884</v>
      </c>
      <c r="N28991" s="48">
        <v>170</v>
      </c>
      <c r="O28991" s="48">
        <v>1716</v>
      </c>
      <c r="P28991" s="48">
        <v>3</v>
      </c>
      <c r="Q28991" s="48">
        <v>5052</v>
      </c>
      <c r="R28991" s="48">
        <v>655</v>
      </c>
      <c r="T28991" s="48">
        <v>-4563</v>
      </c>
      <c r="U28991" s="55">
        <v>136</v>
      </c>
      <c r="V28991" s="48">
        <v>-41</v>
      </c>
      <c r="Y28991" s="55">
        <v>-3552</v>
      </c>
      <c r="Z28991" s="48">
        <v>-3768</v>
      </c>
      <c r="AB28991" s="55">
        <v>-1647.866</v>
      </c>
      <c r="AC28991" s="48">
        <v>-282</v>
      </c>
      <c r="AE28991" s="55">
        <v>417</v>
      </c>
      <c r="AF28991" s="48">
        <v>-472</v>
      </c>
      <c r="AJ28991" s="49">
        <v>-6067</v>
      </c>
      <c r="AK28991" s="49">
        <v>9391</v>
      </c>
      <c r="AL28991" s="49">
        <v>0</v>
      </c>
    </row>
    <row r="28992" spans="1:38" x14ac:dyDescent="0.45">
      <c r="A28992" s="37" t="s">
        <v>39</v>
      </c>
      <c r="B28992" s="38">
        <v>43394.125</v>
      </c>
      <c r="C28992" s="39">
        <v>43393</v>
      </c>
      <c r="D28992" s="38">
        <v>43393.958333333336</v>
      </c>
      <c r="E28992" s="40" t="s">
        <v>239</v>
      </c>
      <c r="F28992" s="48">
        <v>75387</v>
      </c>
      <c r="G28992" s="48">
        <v>74374</v>
      </c>
      <c r="H28992" s="48">
        <v>73606</v>
      </c>
      <c r="I28992" s="48">
        <v>5241</v>
      </c>
      <c r="J28992" s="48">
        <v>73606</v>
      </c>
      <c r="K28992" s="48">
        <v>20416</v>
      </c>
      <c r="L28992" s="48">
        <v>16612</v>
      </c>
      <c r="M28992" s="48">
        <v>29894</v>
      </c>
      <c r="N28992" s="48">
        <v>171</v>
      </c>
      <c r="O28992" s="48">
        <v>1538</v>
      </c>
      <c r="P28992" s="48">
        <v>3</v>
      </c>
      <c r="Q28992" s="48">
        <v>4322</v>
      </c>
      <c r="R28992" s="48">
        <v>650</v>
      </c>
      <c r="T28992" s="48">
        <v>-4800</v>
      </c>
      <c r="U28992" s="55">
        <v>147</v>
      </c>
      <c r="V28992" s="48">
        <v>-176</v>
      </c>
      <c r="Y28992" s="55">
        <v>-3819</v>
      </c>
      <c r="Z28992" s="48">
        <v>-3723</v>
      </c>
      <c r="AB28992" s="55">
        <v>-1426.1669999999999</v>
      </c>
      <c r="AC28992" s="48">
        <v>-279</v>
      </c>
      <c r="AE28992" s="55">
        <v>289</v>
      </c>
      <c r="AF28992" s="48">
        <v>-622</v>
      </c>
      <c r="AJ28992" s="49">
        <v>-6009</v>
      </c>
      <c r="AK28992" s="49">
        <v>10041</v>
      </c>
      <c r="AL28992" s="49">
        <v>0</v>
      </c>
    </row>
    <row r="28993" spans="1:38" x14ac:dyDescent="0.45">
      <c r="A28993" s="37" t="s">
        <v>39</v>
      </c>
      <c r="B28993" s="38">
        <v>43394.166666666664</v>
      </c>
      <c r="C28993" s="39">
        <v>43393</v>
      </c>
      <c r="D28993" s="38">
        <v>43394</v>
      </c>
      <c r="E28993" s="40" t="s">
        <v>239</v>
      </c>
      <c r="F28993" s="48">
        <v>71768</v>
      </c>
      <c r="G28993" s="48">
        <v>71869</v>
      </c>
      <c r="H28993" s="48">
        <v>71252</v>
      </c>
      <c r="I28993" s="48">
        <v>5423</v>
      </c>
      <c r="J28993" s="48">
        <v>71252</v>
      </c>
      <c r="K28993" s="48">
        <v>18900</v>
      </c>
      <c r="L28993" s="48">
        <v>14177</v>
      </c>
      <c r="M28993" s="48">
        <v>30304</v>
      </c>
      <c r="N28993" s="48">
        <v>174</v>
      </c>
      <c r="O28993" s="48">
        <v>1318</v>
      </c>
      <c r="P28993" s="48">
        <v>3</v>
      </c>
      <c r="Q28993" s="48">
        <v>5682</v>
      </c>
      <c r="R28993" s="48">
        <v>694</v>
      </c>
      <c r="T28993" s="48">
        <v>-6156</v>
      </c>
      <c r="U28993" s="55">
        <v>238</v>
      </c>
      <c r="V28993" s="48">
        <v>-184</v>
      </c>
      <c r="Y28993" s="55">
        <v>-3536</v>
      </c>
      <c r="Z28993" s="48">
        <v>-4794</v>
      </c>
      <c r="AB28993" s="55">
        <v>-1433.6970000000001</v>
      </c>
      <c r="AC28993" s="48">
        <v>-461</v>
      </c>
      <c r="AE28993" s="55">
        <v>304</v>
      </c>
      <c r="AF28993" s="48">
        <v>-717</v>
      </c>
      <c r="AJ28993" s="49">
        <v>-6040</v>
      </c>
      <c r="AK28993" s="49">
        <v>11579</v>
      </c>
      <c r="AL28993" s="49">
        <v>0</v>
      </c>
    </row>
    <row r="28994" spans="1:38" x14ac:dyDescent="0.45">
      <c r="A28994" s="37" t="s">
        <v>39</v>
      </c>
      <c r="B28994" s="38">
        <v>43394.208333333336</v>
      </c>
      <c r="C28994" s="39">
        <v>43394</v>
      </c>
      <c r="D28994" s="38">
        <v>43394.041666666664</v>
      </c>
      <c r="E28994" s="40" t="s">
        <v>239</v>
      </c>
      <c r="F28994" s="48">
        <v>67393</v>
      </c>
      <c r="G28994" s="48">
        <v>70350</v>
      </c>
      <c r="H28994" s="48">
        <v>70577</v>
      </c>
      <c r="I28994" s="48">
        <v>5037</v>
      </c>
      <c r="J28994" s="48">
        <v>70577</v>
      </c>
      <c r="K28994" s="48">
        <v>19722</v>
      </c>
      <c r="L28994" s="48">
        <v>15629</v>
      </c>
      <c r="M28994" s="48">
        <v>29766</v>
      </c>
      <c r="N28994" s="48">
        <v>171</v>
      </c>
      <c r="O28994" s="48">
        <v>1295</v>
      </c>
      <c r="P28994" s="48">
        <v>3</v>
      </c>
      <c r="Q28994" s="48">
        <v>3329</v>
      </c>
      <c r="R28994" s="48">
        <v>662</v>
      </c>
      <c r="T28994" s="48">
        <v>-7364</v>
      </c>
      <c r="U28994" s="55">
        <v>185</v>
      </c>
      <c r="V28994" s="48">
        <v>299</v>
      </c>
      <c r="Y28994" s="55">
        <v>-3759</v>
      </c>
      <c r="Z28994" s="48">
        <v>-6593</v>
      </c>
      <c r="AB28994" s="55">
        <v>-1394.9449999999999</v>
      </c>
      <c r="AC28994" s="48">
        <v>-571</v>
      </c>
      <c r="AE28994" s="55">
        <v>283</v>
      </c>
      <c r="AF28994" s="48">
        <v>-499</v>
      </c>
      <c r="AJ28994" s="49">
        <v>-4810</v>
      </c>
      <c r="AK28994" s="49">
        <v>12401</v>
      </c>
      <c r="AL28994" s="49">
        <v>0</v>
      </c>
    </row>
    <row r="28995" spans="1:38" x14ac:dyDescent="0.45">
      <c r="A28995" s="37" t="s">
        <v>39</v>
      </c>
      <c r="B28995" s="38">
        <v>43394.25</v>
      </c>
      <c r="C28995" s="39">
        <v>43394</v>
      </c>
      <c r="D28995" s="38">
        <v>43394.083333333336</v>
      </c>
      <c r="E28995" s="40" t="s">
        <v>239</v>
      </c>
      <c r="F28995" s="48">
        <v>65318</v>
      </c>
      <c r="G28995" s="48">
        <v>68980</v>
      </c>
      <c r="H28995" s="48">
        <v>70105</v>
      </c>
      <c r="I28995" s="48">
        <v>5275</v>
      </c>
      <c r="J28995" s="48">
        <v>70105</v>
      </c>
      <c r="K28995" s="48">
        <v>19281</v>
      </c>
      <c r="L28995" s="48">
        <v>15577</v>
      </c>
      <c r="M28995" s="48">
        <v>29780</v>
      </c>
      <c r="N28995" s="48">
        <v>170</v>
      </c>
      <c r="O28995" s="48">
        <v>1283</v>
      </c>
      <c r="P28995" s="48">
        <v>3</v>
      </c>
      <c r="Q28995" s="48">
        <v>3335</v>
      </c>
      <c r="R28995" s="48">
        <v>676</v>
      </c>
      <c r="T28995" s="48">
        <v>-7505</v>
      </c>
      <c r="U28995" s="55">
        <v>123</v>
      </c>
      <c r="V28995" s="48">
        <v>573</v>
      </c>
      <c r="Y28995" s="55">
        <v>-4391</v>
      </c>
      <c r="Z28995" s="48">
        <v>-7373</v>
      </c>
      <c r="AB28995" s="55">
        <v>-1117.575</v>
      </c>
      <c r="AC28995" s="48">
        <v>-358</v>
      </c>
      <c r="AE28995" s="55">
        <v>159</v>
      </c>
      <c r="AF28995" s="48">
        <v>-347</v>
      </c>
      <c r="AJ28995" s="49">
        <v>-4150</v>
      </c>
      <c r="AK28995" s="49">
        <v>12780</v>
      </c>
      <c r="AL28995" s="49">
        <v>0</v>
      </c>
    </row>
    <row r="28996" spans="1:38" x14ac:dyDescent="0.45">
      <c r="A28996" s="37" t="s">
        <v>39</v>
      </c>
      <c r="B28996" s="38">
        <v>43394.291666666664</v>
      </c>
      <c r="C28996" s="39">
        <v>43394</v>
      </c>
      <c r="D28996" s="38">
        <v>43394.125</v>
      </c>
      <c r="E28996" s="40" t="s">
        <v>239</v>
      </c>
      <c r="F28996" s="48">
        <v>64411</v>
      </c>
      <c r="G28996" s="48">
        <v>67998</v>
      </c>
      <c r="H28996" s="48">
        <v>69713</v>
      </c>
      <c r="I28996" s="48">
        <v>5819</v>
      </c>
      <c r="J28996" s="48">
        <v>69713</v>
      </c>
      <c r="K28996" s="48">
        <v>19166</v>
      </c>
      <c r="L28996" s="48">
        <v>15813</v>
      </c>
      <c r="M28996" s="48">
        <v>29792</v>
      </c>
      <c r="N28996" s="48">
        <v>171</v>
      </c>
      <c r="O28996" s="48">
        <v>1276</v>
      </c>
      <c r="P28996" s="48">
        <v>3</v>
      </c>
      <c r="Q28996" s="48">
        <v>2806</v>
      </c>
      <c r="R28996" s="48">
        <v>686</v>
      </c>
      <c r="T28996" s="48">
        <v>-7630</v>
      </c>
      <c r="U28996" s="55">
        <v>134</v>
      </c>
      <c r="V28996" s="48">
        <v>778</v>
      </c>
      <c r="Y28996" s="55">
        <v>-4433</v>
      </c>
      <c r="Z28996" s="48">
        <v>-7712</v>
      </c>
      <c r="AB28996" s="55">
        <v>-845.60500000000002</v>
      </c>
      <c r="AC28996" s="48">
        <v>-171</v>
      </c>
      <c r="AE28996" s="55">
        <v>192</v>
      </c>
      <c r="AF28996" s="48">
        <v>-525</v>
      </c>
      <c r="AJ28996" s="49">
        <v>-4104</v>
      </c>
      <c r="AK28996" s="49">
        <v>13449</v>
      </c>
      <c r="AL28996" s="49">
        <v>0</v>
      </c>
    </row>
    <row r="28997" spans="1:38" x14ac:dyDescent="0.45">
      <c r="A28997" s="37" t="s">
        <v>39</v>
      </c>
      <c r="B28997" s="38">
        <v>43394.333333333336</v>
      </c>
      <c r="C28997" s="39">
        <v>43394</v>
      </c>
      <c r="D28997" s="38">
        <v>43394.166666666664</v>
      </c>
      <c r="E28997" s="40" t="s">
        <v>239</v>
      </c>
      <c r="F28997" s="48">
        <v>64127</v>
      </c>
      <c r="G28997" s="48">
        <v>67794</v>
      </c>
      <c r="H28997" s="48">
        <v>69910</v>
      </c>
      <c r="I28997" s="48">
        <v>5531</v>
      </c>
      <c r="J28997" s="48">
        <v>69910</v>
      </c>
      <c r="K28997" s="48">
        <v>19348</v>
      </c>
      <c r="L28997" s="48">
        <v>15973</v>
      </c>
      <c r="M28997" s="48">
        <v>29841</v>
      </c>
      <c r="N28997" s="48">
        <v>173</v>
      </c>
      <c r="O28997" s="48">
        <v>1301</v>
      </c>
      <c r="P28997" s="48">
        <v>3</v>
      </c>
      <c r="Q28997" s="48">
        <v>2591</v>
      </c>
      <c r="R28997" s="48">
        <v>680</v>
      </c>
      <c r="T28997" s="48">
        <v>-7030</v>
      </c>
      <c r="U28997" s="55">
        <v>17</v>
      </c>
      <c r="V28997" s="48">
        <v>845</v>
      </c>
      <c r="Y28997" s="55">
        <v>-4706</v>
      </c>
      <c r="Z28997" s="48">
        <v>-6970</v>
      </c>
      <c r="AB28997" s="55">
        <v>-673.66</v>
      </c>
      <c r="AC28997" s="48">
        <v>-245</v>
      </c>
      <c r="AE28997" s="55">
        <v>55</v>
      </c>
      <c r="AF28997" s="48">
        <v>-660</v>
      </c>
      <c r="AJ28997" s="49">
        <v>-3415</v>
      </c>
      <c r="AK28997" s="49">
        <v>12561</v>
      </c>
      <c r="AL28997" s="49">
        <v>0</v>
      </c>
    </row>
    <row r="28998" spans="1:38" x14ac:dyDescent="0.45">
      <c r="A28998" s="37" t="s">
        <v>39</v>
      </c>
      <c r="B28998" s="38">
        <v>43394.375</v>
      </c>
      <c r="C28998" s="39">
        <v>43394</v>
      </c>
      <c r="D28998" s="38">
        <v>43394.208333333336</v>
      </c>
      <c r="E28998" s="40" t="s">
        <v>239</v>
      </c>
      <c r="F28998" s="48">
        <v>64535</v>
      </c>
      <c r="G28998" s="48">
        <v>68171</v>
      </c>
      <c r="H28998" s="48">
        <v>70904</v>
      </c>
      <c r="I28998" s="48">
        <v>5885</v>
      </c>
      <c r="J28998" s="48">
        <v>70904</v>
      </c>
      <c r="K28998" s="48">
        <v>20008</v>
      </c>
      <c r="L28998" s="48">
        <v>16247</v>
      </c>
      <c r="M28998" s="48">
        <v>29893</v>
      </c>
      <c r="N28998" s="48">
        <v>176</v>
      </c>
      <c r="O28998" s="48">
        <v>1360</v>
      </c>
      <c r="P28998" s="48">
        <v>3</v>
      </c>
      <c r="Q28998" s="48">
        <v>2531</v>
      </c>
      <c r="R28998" s="48">
        <v>686</v>
      </c>
      <c r="T28998" s="48">
        <v>-7138</v>
      </c>
      <c r="U28998" s="55">
        <v>-48</v>
      </c>
      <c r="V28998" s="48">
        <v>872</v>
      </c>
      <c r="Y28998" s="55">
        <v>-4357</v>
      </c>
      <c r="Z28998" s="48">
        <v>-7451</v>
      </c>
      <c r="AB28998" s="55">
        <v>-783.12700000000007</v>
      </c>
      <c r="AC28998" s="48">
        <v>72</v>
      </c>
      <c r="AE28998" s="55">
        <v>-14</v>
      </c>
      <c r="AF28998" s="48">
        <v>-631</v>
      </c>
      <c r="AJ28998" s="49">
        <v>-3152</v>
      </c>
      <c r="AK28998" s="49">
        <v>13023</v>
      </c>
      <c r="AL28998" s="49">
        <v>0</v>
      </c>
    </row>
    <row r="28999" spans="1:38" x14ac:dyDescent="0.45">
      <c r="A28999" s="37" t="s">
        <v>39</v>
      </c>
      <c r="B28999" s="38">
        <v>43394.416666666664</v>
      </c>
      <c r="C28999" s="39">
        <v>43394</v>
      </c>
      <c r="D28999" s="38">
        <v>43394.25</v>
      </c>
      <c r="E28999" s="40" t="s">
        <v>239</v>
      </c>
      <c r="F28999" s="48">
        <v>66002</v>
      </c>
      <c r="G28999" s="48">
        <v>69250</v>
      </c>
      <c r="H28999" s="48">
        <v>71669</v>
      </c>
      <c r="I28999" s="48">
        <v>5805</v>
      </c>
      <c r="J28999" s="48">
        <v>71669</v>
      </c>
      <c r="K28999" s="48">
        <v>20074</v>
      </c>
      <c r="L28999" s="48">
        <v>16567</v>
      </c>
      <c r="M28999" s="48">
        <v>29923</v>
      </c>
      <c r="N28999" s="48">
        <v>173</v>
      </c>
      <c r="O28999" s="48">
        <v>1813</v>
      </c>
      <c r="P28999" s="48">
        <v>3</v>
      </c>
      <c r="Q28999" s="48">
        <v>2452</v>
      </c>
      <c r="R28999" s="48">
        <v>664</v>
      </c>
      <c r="T28999" s="48">
        <v>-8333</v>
      </c>
      <c r="U28999" s="55">
        <v>24</v>
      </c>
      <c r="V28999" s="48">
        <v>679</v>
      </c>
      <c r="Y28999" s="55">
        <v>-3943</v>
      </c>
      <c r="Z28999" s="48">
        <v>-8652</v>
      </c>
      <c r="AB28999" s="55">
        <v>-451.87100000000009</v>
      </c>
      <c r="AC28999" s="48">
        <v>395</v>
      </c>
      <c r="AE28999" s="55">
        <v>-63</v>
      </c>
      <c r="AF28999" s="48">
        <v>-755</v>
      </c>
      <c r="AJ28999" s="49">
        <v>-3386</v>
      </c>
      <c r="AK28999" s="49">
        <v>14138</v>
      </c>
      <c r="AL28999" s="49">
        <v>0</v>
      </c>
    </row>
    <row r="29000" spans="1:38" x14ac:dyDescent="0.45">
      <c r="A29000" s="37" t="s">
        <v>39</v>
      </c>
      <c r="B29000" s="38">
        <v>43394.458333333336</v>
      </c>
      <c r="C29000" s="39">
        <v>43394</v>
      </c>
      <c r="D29000" s="38">
        <v>43394.291666666664</v>
      </c>
      <c r="E29000" s="40" t="s">
        <v>239</v>
      </c>
      <c r="F29000" s="48">
        <v>68268</v>
      </c>
      <c r="G29000" s="48">
        <v>70604</v>
      </c>
      <c r="H29000" s="48">
        <v>75125</v>
      </c>
      <c r="I29000" s="48">
        <v>5003</v>
      </c>
      <c r="J29000" s="48">
        <v>75125</v>
      </c>
      <c r="K29000" s="48">
        <v>20987</v>
      </c>
      <c r="L29000" s="48">
        <v>19353</v>
      </c>
      <c r="M29000" s="48">
        <v>29958</v>
      </c>
      <c r="N29000" s="48">
        <v>176</v>
      </c>
      <c r="O29000" s="48">
        <v>1782</v>
      </c>
      <c r="P29000" s="48">
        <v>3</v>
      </c>
      <c r="Q29000" s="48">
        <v>2197</v>
      </c>
      <c r="R29000" s="48">
        <v>669</v>
      </c>
      <c r="T29000" s="48">
        <v>-8044</v>
      </c>
      <c r="U29000" s="55">
        <v>-307</v>
      </c>
      <c r="V29000" s="48">
        <v>708</v>
      </c>
      <c r="Y29000" s="55">
        <v>-4094</v>
      </c>
      <c r="Z29000" s="48">
        <v>-8409</v>
      </c>
      <c r="AB29000" s="55">
        <v>-398.38199999999995</v>
      </c>
      <c r="AC29000" s="48">
        <v>579</v>
      </c>
      <c r="AE29000" s="55">
        <v>-188</v>
      </c>
      <c r="AF29000" s="48">
        <v>-922</v>
      </c>
      <c r="AJ29000" s="49">
        <v>-482</v>
      </c>
      <c r="AK29000" s="49">
        <v>13047</v>
      </c>
      <c r="AL29000" s="49">
        <v>0</v>
      </c>
    </row>
    <row r="29001" spans="1:38" x14ac:dyDescent="0.45">
      <c r="A29001" s="37" t="s">
        <v>39</v>
      </c>
      <c r="B29001" s="38">
        <v>43394.5</v>
      </c>
      <c r="C29001" s="39">
        <v>43394</v>
      </c>
      <c r="D29001" s="38">
        <v>43394.333333333336</v>
      </c>
      <c r="E29001" s="40" t="s">
        <v>239</v>
      </c>
      <c r="F29001" s="48">
        <v>71404</v>
      </c>
      <c r="G29001" s="48">
        <v>72868</v>
      </c>
      <c r="H29001" s="48">
        <v>76595</v>
      </c>
      <c r="I29001" s="48">
        <v>5577</v>
      </c>
      <c r="J29001" s="48">
        <v>76595</v>
      </c>
      <c r="K29001" s="48">
        <v>21541</v>
      </c>
      <c r="L29001" s="48">
        <v>20239</v>
      </c>
      <c r="M29001" s="48">
        <v>29992</v>
      </c>
      <c r="N29001" s="48">
        <v>175</v>
      </c>
      <c r="O29001" s="48">
        <v>1752</v>
      </c>
      <c r="P29001" s="48">
        <v>161</v>
      </c>
      <c r="Q29001" s="48">
        <v>2031</v>
      </c>
      <c r="R29001" s="48">
        <v>704</v>
      </c>
      <c r="T29001" s="48">
        <v>-8999</v>
      </c>
      <c r="U29001" s="55">
        <v>-130</v>
      </c>
      <c r="V29001" s="48">
        <v>755</v>
      </c>
      <c r="Y29001" s="55">
        <v>-3509</v>
      </c>
      <c r="Z29001" s="48">
        <v>-8665</v>
      </c>
      <c r="AB29001" s="55">
        <v>-572.41600000000005</v>
      </c>
      <c r="AC29001" s="48">
        <v>633</v>
      </c>
      <c r="AE29001" s="55">
        <v>-19</v>
      </c>
      <c r="AF29001" s="48">
        <v>-1722</v>
      </c>
      <c r="AJ29001" s="49">
        <v>-1850</v>
      </c>
      <c r="AK29001" s="49">
        <v>14576</v>
      </c>
      <c r="AL29001" s="49">
        <v>0</v>
      </c>
    </row>
    <row r="29002" spans="1:38" x14ac:dyDescent="0.45">
      <c r="A29002" s="37" t="s">
        <v>39</v>
      </c>
      <c r="B29002" s="38">
        <v>43394.541666666664</v>
      </c>
      <c r="C29002" s="39">
        <v>43394</v>
      </c>
      <c r="D29002" s="38">
        <v>43394.375</v>
      </c>
      <c r="E29002" s="40" t="s">
        <v>239</v>
      </c>
      <c r="F29002" s="48">
        <v>74193</v>
      </c>
      <c r="G29002" s="48">
        <v>75529</v>
      </c>
      <c r="H29002" s="48">
        <v>78094</v>
      </c>
      <c r="I29002" s="48">
        <v>4814</v>
      </c>
      <c r="J29002" s="48">
        <v>78094</v>
      </c>
      <c r="K29002" s="48">
        <v>22066</v>
      </c>
      <c r="L29002" s="48">
        <v>20941</v>
      </c>
      <c r="M29002" s="48">
        <v>30005</v>
      </c>
      <c r="N29002" s="48">
        <v>173</v>
      </c>
      <c r="O29002" s="48">
        <v>1828</v>
      </c>
      <c r="P29002" s="48">
        <v>358</v>
      </c>
      <c r="Q29002" s="48">
        <v>1958</v>
      </c>
      <c r="R29002" s="48">
        <v>765</v>
      </c>
      <c r="T29002" s="48">
        <v>-8874</v>
      </c>
      <c r="U29002" s="55">
        <v>-150</v>
      </c>
      <c r="V29002" s="48">
        <v>627</v>
      </c>
      <c r="Y29002" s="55">
        <v>-3233</v>
      </c>
      <c r="Z29002" s="48">
        <v>-8187</v>
      </c>
      <c r="AB29002" s="55">
        <v>-690.03100000000006</v>
      </c>
      <c r="AC29002" s="48">
        <v>457</v>
      </c>
      <c r="AE29002" s="55">
        <v>-96</v>
      </c>
      <c r="AF29002" s="48">
        <v>-1771</v>
      </c>
      <c r="AJ29002" s="49">
        <v>-2249</v>
      </c>
      <c r="AK29002" s="49">
        <v>13688</v>
      </c>
      <c r="AL29002" s="49">
        <v>0</v>
      </c>
    </row>
    <row r="29003" spans="1:38" x14ac:dyDescent="0.45">
      <c r="A29003" s="37" t="s">
        <v>39</v>
      </c>
      <c r="B29003" s="38">
        <v>43394.583333333336</v>
      </c>
      <c r="C29003" s="39">
        <v>43394</v>
      </c>
      <c r="D29003" s="38">
        <v>43394.416666666664</v>
      </c>
      <c r="E29003" s="40" t="s">
        <v>239</v>
      </c>
      <c r="F29003" s="48">
        <v>75799</v>
      </c>
      <c r="G29003" s="48">
        <v>77390</v>
      </c>
      <c r="H29003" s="48">
        <v>78588</v>
      </c>
      <c r="I29003" s="48">
        <v>4739</v>
      </c>
      <c r="J29003" s="48">
        <v>78588</v>
      </c>
      <c r="K29003" s="48">
        <v>22433</v>
      </c>
      <c r="L29003" s="48">
        <v>21106</v>
      </c>
      <c r="M29003" s="48">
        <v>30002</v>
      </c>
      <c r="N29003" s="48">
        <v>175</v>
      </c>
      <c r="O29003" s="48">
        <v>1621</v>
      </c>
      <c r="P29003" s="48">
        <v>541</v>
      </c>
      <c r="Q29003" s="48">
        <v>1933</v>
      </c>
      <c r="R29003" s="48">
        <v>777</v>
      </c>
      <c r="T29003" s="48">
        <v>-8042</v>
      </c>
      <c r="U29003" s="55">
        <v>-32</v>
      </c>
      <c r="V29003" s="48">
        <v>705</v>
      </c>
      <c r="Y29003" s="55">
        <v>-3244</v>
      </c>
      <c r="Z29003" s="48">
        <v>-7522</v>
      </c>
      <c r="AB29003" s="55">
        <v>-918.05299999999988</v>
      </c>
      <c r="AC29003" s="48">
        <v>402</v>
      </c>
      <c r="AE29003" s="55">
        <v>39</v>
      </c>
      <c r="AF29003" s="48">
        <v>-1627</v>
      </c>
      <c r="AJ29003" s="49">
        <v>-3541</v>
      </c>
      <c r="AK29003" s="49">
        <v>12781</v>
      </c>
      <c r="AL29003" s="49">
        <v>0</v>
      </c>
    </row>
    <row r="29004" spans="1:38" x14ac:dyDescent="0.45">
      <c r="A29004" s="37" t="s">
        <v>39</v>
      </c>
      <c r="B29004" s="38">
        <v>43394.625</v>
      </c>
      <c r="C29004" s="39">
        <v>43394</v>
      </c>
      <c r="D29004" s="38">
        <v>43394.458333333336</v>
      </c>
      <c r="E29004" s="40" t="s">
        <v>239</v>
      </c>
      <c r="F29004" s="48">
        <v>75951</v>
      </c>
      <c r="G29004" s="48">
        <v>77937</v>
      </c>
      <c r="H29004" s="48">
        <v>78175</v>
      </c>
      <c r="I29004" s="48">
        <v>4721</v>
      </c>
      <c r="J29004" s="48">
        <v>78175</v>
      </c>
      <c r="K29004" s="48">
        <v>22027</v>
      </c>
      <c r="L29004" s="48">
        <v>20801</v>
      </c>
      <c r="M29004" s="48">
        <v>29977</v>
      </c>
      <c r="N29004" s="48">
        <v>177</v>
      </c>
      <c r="O29004" s="48">
        <v>1929</v>
      </c>
      <c r="P29004" s="48">
        <v>522</v>
      </c>
      <c r="Q29004" s="48">
        <v>1975</v>
      </c>
      <c r="R29004" s="48">
        <v>767</v>
      </c>
      <c r="T29004" s="48">
        <v>-9592</v>
      </c>
      <c r="U29004" s="55">
        <v>-58</v>
      </c>
      <c r="V29004" s="48">
        <v>95</v>
      </c>
      <c r="Y29004" s="55">
        <v>-2873</v>
      </c>
      <c r="Z29004" s="48">
        <v>-7716</v>
      </c>
      <c r="AB29004" s="55">
        <v>-1011.3920000000001</v>
      </c>
      <c r="AC29004" s="48">
        <v>231</v>
      </c>
      <c r="AE29004" s="55">
        <v>165</v>
      </c>
      <c r="AF29004" s="48">
        <v>-2202</v>
      </c>
      <c r="AJ29004" s="49">
        <v>-4483</v>
      </c>
      <c r="AK29004" s="49">
        <v>14313</v>
      </c>
      <c r="AL29004" s="49">
        <v>0</v>
      </c>
    </row>
    <row r="29005" spans="1:38" x14ac:dyDescent="0.45">
      <c r="A29005" s="37" t="s">
        <v>39</v>
      </c>
      <c r="B29005" s="38">
        <v>43394.666666666664</v>
      </c>
      <c r="C29005" s="39">
        <v>43394</v>
      </c>
      <c r="D29005" s="38">
        <v>43394.5</v>
      </c>
      <c r="E29005" s="40" t="s">
        <v>239</v>
      </c>
      <c r="F29005" s="48">
        <v>75684</v>
      </c>
      <c r="G29005" s="48">
        <v>77891</v>
      </c>
      <c r="H29005" s="48">
        <v>77334</v>
      </c>
      <c r="I29005" s="48">
        <v>4351</v>
      </c>
      <c r="J29005" s="48">
        <v>77334</v>
      </c>
      <c r="K29005" s="48">
        <v>21766</v>
      </c>
      <c r="L29005" s="48">
        <v>20207</v>
      </c>
      <c r="M29005" s="48">
        <v>29966</v>
      </c>
      <c r="N29005" s="48">
        <v>177</v>
      </c>
      <c r="O29005" s="48">
        <v>1685</v>
      </c>
      <c r="P29005" s="48">
        <v>599</v>
      </c>
      <c r="Q29005" s="48">
        <v>2176</v>
      </c>
      <c r="R29005" s="48">
        <v>758</v>
      </c>
      <c r="T29005" s="48">
        <v>-7759</v>
      </c>
      <c r="U29005" s="55">
        <v>-124</v>
      </c>
      <c r="V29005" s="48">
        <v>221</v>
      </c>
      <c r="Y29005" s="55">
        <v>-2755</v>
      </c>
      <c r="Z29005" s="48">
        <v>-6533</v>
      </c>
      <c r="AB29005" s="55">
        <v>-998.83100000000002</v>
      </c>
      <c r="AC29005" s="48">
        <v>136</v>
      </c>
      <c r="AE29005" s="55">
        <v>273</v>
      </c>
      <c r="AF29005" s="48">
        <v>-1583</v>
      </c>
      <c r="AJ29005" s="49">
        <v>-4908</v>
      </c>
      <c r="AK29005" s="49">
        <v>12110</v>
      </c>
      <c r="AL29005" s="49">
        <v>0</v>
      </c>
    </row>
    <row r="29006" spans="1:38" x14ac:dyDescent="0.45">
      <c r="A29006" s="37" t="s">
        <v>39</v>
      </c>
      <c r="B29006" s="38">
        <v>43394.708333333336</v>
      </c>
      <c r="C29006" s="39">
        <v>43394</v>
      </c>
      <c r="D29006" s="38">
        <v>43394.541666666664</v>
      </c>
      <c r="E29006" s="40" t="s">
        <v>239</v>
      </c>
      <c r="F29006" s="48">
        <v>75505</v>
      </c>
      <c r="G29006" s="48">
        <v>77135</v>
      </c>
      <c r="H29006" s="48">
        <v>75843</v>
      </c>
      <c r="I29006" s="48">
        <v>4182</v>
      </c>
      <c r="J29006" s="48">
        <v>75843</v>
      </c>
      <c r="K29006" s="48">
        <v>20874</v>
      </c>
      <c r="L29006" s="48">
        <v>19264</v>
      </c>
      <c r="M29006" s="48">
        <v>29961</v>
      </c>
      <c r="N29006" s="48">
        <v>177</v>
      </c>
      <c r="O29006" s="48">
        <v>1635</v>
      </c>
      <c r="P29006" s="48">
        <v>626</v>
      </c>
      <c r="Q29006" s="48">
        <v>2540</v>
      </c>
      <c r="R29006" s="48">
        <v>766</v>
      </c>
      <c r="T29006" s="48">
        <v>-7682</v>
      </c>
      <c r="U29006" s="55">
        <v>-134</v>
      </c>
      <c r="V29006" s="48">
        <v>228</v>
      </c>
      <c r="Y29006" s="55">
        <v>-2595</v>
      </c>
      <c r="Z29006" s="48">
        <v>-5667</v>
      </c>
      <c r="AB29006" s="55">
        <v>-1036.6999999999998</v>
      </c>
      <c r="AC29006" s="48">
        <v>86</v>
      </c>
      <c r="AE29006" s="55">
        <v>292</v>
      </c>
      <c r="AF29006" s="48">
        <v>-2329</v>
      </c>
      <c r="AJ29006" s="49">
        <v>-5474</v>
      </c>
      <c r="AK29006" s="49">
        <v>11864</v>
      </c>
      <c r="AL29006" s="49">
        <v>0</v>
      </c>
    </row>
    <row r="29007" spans="1:38" x14ac:dyDescent="0.45">
      <c r="A29007" s="37" t="s">
        <v>39</v>
      </c>
      <c r="B29007" s="38">
        <v>43394.75</v>
      </c>
      <c r="C29007" s="39">
        <v>43394</v>
      </c>
      <c r="D29007" s="38">
        <v>43394.583333333336</v>
      </c>
      <c r="E29007" s="40" t="s">
        <v>239</v>
      </c>
      <c r="F29007" s="48">
        <v>74975</v>
      </c>
      <c r="G29007" s="48">
        <v>76137</v>
      </c>
      <c r="H29007" s="48">
        <v>75315</v>
      </c>
      <c r="I29007" s="48">
        <v>4053</v>
      </c>
      <c r="J29007" s="48">
        <v>75315</v>
      </c>
      <c r="K29007" s="48">
        <v>20574</v>
      </c>
      <c r="L29007" s="48">
        <v>18893</v>
      </c>
      <c r="M29007" s="48">
        <v>29969</v>
      </c>
      <c r="N29007" s="48">
        <v>177</v>
      </c>
      <c r="O29007" s="48">
        <v>1655</v>
      </c>
      <c r="P29007" s="48">
        <v>698</v>
      </c>
      <c r="Q29007" s="48">
        <v>2571</v>
      </c>
      <c r="R29007" s="48">
        <v>778</v>
      </c>
      <c r="T29007" s="48">
        <v>-7157</v>
      </c>
      <c r="U29007" s="55">
        <v>-228</v>
      </c>
      <c r="V29007" s="48">
        <v>292</v>
      </c>
      <c r="Y29007" s="55">
        <v>-2759</v>
      </c>
      <c r="Z29007" s="48">
        <v>-5431</v>
      </c>
      <c r="AB29007" s="55">
        <v>-1087.08</v>
      </c>
      <c r="AC29007" s="48">
        <v>-22</v>
      </c>
      <c r="AE29007" s="55">
        <v>218</v>
      </c>
      <c r="AF29007" s="48">
        <v>-1996</v>
      </c>
      <c r="AJ29007" s="49">
        <v>-4875</v>
      </c>
      <c r="AK29007" s="49">
        <v>11210</v>
      </c>
      <c r="AL29007" s="49">
        <v>0</v>
      </c>
    </row>
    <row r="29008" spans="1:38" x14ac:dyDescent="0.45">
      <c r="A29008" s="37" t="s">
        <v>39</v>
      </c>
      <c r="B29008" s="38">
        <v>43394.791666666664</v>
      </c>
      <c r="C29008" s="39">
        <v>43394</v>
      </c>
      <c r="D29008" s="38">
        <v>43394.625</v>
      </c>
      <c r="E29008" s="40" t="s">
        <v>239</v>
      </c>
      <c r="F29008" s="48">
        <v>74552</v>
      </c>
      <c r="G29008" s="48">
        <v>75318</v>
      </c>
      <c r="H29008" s="48">
        <v>75437</v>
      </c>
      <c r="I29008" s="48">
        <v>4432</v>
      </c>
      <c r="J29008" s="48">
        <v>75437</v>
      </c>
      <c r="K29008" s="48">
        <v>20369</v>
      </c>
      <c r="L29008" s="48">
        <v>18845</v>
      </c>
      <c r="M29008" s="48">
        <v>29978</v>
      </c>
      <c r="N29008" s="48">
        <v>177</v>
      </c>
      <c r="O29008" s="48">
        <v>1823</v>
      </c>
      <c r="P29008" s="48">
        <v>700</v>
      </c>
      <c r="Q29008" s="48">
        <v>2768</v>
      </c>
      <c r="R29008" s="48">
        <v>777</v>
      </c>
      <c r="T29008" s="48">
        <v>-6338</v>
      </c>
      <c r="U29008" s="55">
        <v>-222</v>
      </c>
      <c r="V29008" s="48">
        <v>270</v>
      </c>
      <c r="Y29008" s="55">
        <v>-2811</v>
      </c>
      <c r="Z29008" s="48">
        <v>-4965</v>
      </c>
      <c r="AB29008" s="55">
        <v>-1170.778</v>
      </c>
      <c r="AC29008" s="48">
        <v>-94</v>
      </c>
      <c r="AE29008" s="55">
        <v>142</v>
      </c>
      <c r="AF29008" s="48">
        <v>-1549</v>
      </c>
      <c r="AJ29008" s="49">
        <v>-4313</v>
      </c>
      <c r="AK29008" s="49">
        <v>10770</v>
      </c>
      <c r="AL29008" s="49">
        <v>0</v>
      </c>
    </row>
    <row r="29009" spans="1:38" x14ac:dyDescent="0.45">
      <c r="A29009" s="37" t="s">
        <v>39</v>
      </c>
      <c r="B29009" s="38">
        <v>43394.833333333336</v>
      </c>
      <c r="C29009" s="39">
        <v>43394</v>
      </c>
      <c r="D29009" s="38">
        <v>43394.666666666664</v>
      </c>
      <c r="E29009" s="40" t="s">
        <v>239</v>
      </c>
      <c r="F29009" s="48">
        <v>74571</v>
      </c>
      <c r="G29009" s="48">
        <v>74964</v>
      </c>
      <c r="H29009" s="48">
        <v>76032</v>
      </c>
      <c r="I29009" s="48">
        <v>4627</v>
      </c>
      <c r="J29009" s="48">
        <v>76032</v>
      </c>
      <c r="K29009" s="48">
        <v>20415</v>
      </c>
      <c r="L29009" s="48">
        <v>19230</v>
      </c>
      <c r="M29009" s="48">
        <v>29969</v>
      </c>
      <c r="N29009" s="48">
        <v>178</v>
      </c>
      <c r="O29009" s="48">
        <v>1986</v>
      </c>
      <c r="P29009" s="48">
        <v>573</v>
      </c>
      <c r="Q29009" s="48">
        <v>2907</v>
      </c>
      <c r="R29009" s="48">
        <v>774</v>
      </c>
      <c r="T29009" s="48">
        <v>-6042</v>
      </c>
      <c r="U29009" s="55">
        <v>-116</v>
      </c>
      <c r="V29009" s="48">
        <v>167</v>
      </c>
      <c r="Y29009" s="55">
        <v>-2845</v>
      </c>
      <c r="Z29009" s="48">
        <v>-4991</v>
      </c>
      <c r="AB29009" s="55">
        <v>-1515.59</v>
      </c>
      <c r="AC29009" s="48">
        <v>-193</v>
      </c>
      <c r="AE29009" s="55">
        <v>220</v>
      </c>
      <c r="AF29009" s="48">
        <v>-1025</v>
      </c>
      <c r="AJ29009" s="49">
        <v>-3559</v>
      </c>
      <c r="AK29009" s="49">
        <v>10669</v>
      </c>
      <c r="AL29009" s="49">
        <v>0</v>
      </c>
    </row>
    <row r="29010" spans="1:38" x14ac:dyDescent="0.45">
      <c r="A29010" s="37" t="s">
        <v>39</v>
      </c>
      <c r="B29010" s="38">
        <v>43394.875</v>
      </c>
      <c r="C29010" s="39">
        <v>43394</v>
      </c>
      <c r="D29010" s="38">
        <v>43394.708333333336</v>
      </c>
      <c r="E29010" s="40" t="s">
        <v>239</v>
      </c>
      <c r="F29010" s="48">
        <v>75885</v>
      </c>
      <c r="G29010" s="48">
        <v>75776</v>
      </c>
      <c r="H29010" s="48">
        <v>78688</v>
      </c>
      <c r="I29010" s="48">
        <v>4827</v>
      </c>
      <c r="J29010" s="48">
        <v>78688</v>
      </c>
      <c r="K29010" s="48">
        <v>21178</v>
      </c>
      <c r="L29010" s="48">
        <v>20715</v>
      </c>
      <c r="M29010" s="48">
        <v>29958</v>
      </c>
      <c r="N29010" s="48">
        <v>179</v>
      </c>
      <c r="O29010" s="48">
        <v>2790</v>
      </c>
      <c r="P29010" s="48">
        <v>161</v>
      </c>
      <c r="Q29010" s="48">
        <v>2987</v>
      </c>
      <c r="R29010" s="48">
        <v>720</v>
      </c>
      <c r="T29010" s="48">
        <v>-6020</v>
      </c>
      <c r="U29010" s="55">
        <v>-19</v>
      </c>
      <c r="V29010" s="48">
        <v>216</v>
      </c>
      <c r="Y29010" s="55">
        <v>-2572</v>
      </c>
      <c r="Z29010" s="48">
        <v>-4811</v>
      </c>
      <c r="AB29010" s="55">
        <v>-1603.5639999999999</v>
      </c>
      <c r="AC29010" s="48">
        <v>-367</v>
      </c>
      <c r="AE29010" s="55">
        <v>339</v>
      </c>
      <c r="AF29010" s="48">
        <v>-1058</v>
      </c>
      <c r="AJ29010" s="49">
        <v>-1915</v>
      </c>
      <c r="AK29010" s="49">
        <v>10847</v>
      </c>
      <c r="AL29010" s="49">
        <v>0</v>
      </c>
    </row>
    <row r="29011" spans="1:38" x14ac:dyDescent="0.45">
      <c r="A29011" s="37" t="s">
        <v>39</v>
      </c>
      <c r="B29011" s="38">
        <v>43394.916666666664</v>
      </c>
      <c r="C29011" s="39">
        <v>43394</v>
      </c>
      <c r="D29011" s="38">
        <v>43394.75</v>
      </c>
      <c r="E29011" s="40" t="s">
        <v>239</v>
      </c>
      <c r="F29011" s="48">
        <v>78442</v>
      </c>
      <c r="G29011" s="48">
        <v>78056</v>
      </c>
      <c r="H29011" s="48">
        <v>82026</v>
      </c>
      <c r="I29011" s="48">
        <v>4440</v>
      </c>
      <c r="J29011" s="48">
        <v>82026</v>
      </c>
      <c r="K29011" s="48">
        <v>21563</v>
      </c>
      <c r="L29011" s="48">
        <v>21940</v>
      </c>
      <c r="M29011" s="48">
        <v>29949</v>
      </c>
      <c r="N29011" s="48">
        <v>175</v>
      </c>
      <c r="O29011" s="48">
        <v>4177</v>
      </c>
      <c r="P29011" s="48">
        <v>5</v>
      </c>
      <c r="Q29011" s="48">
        <v>3557</v>
      </c>
      <c r="R29011" s="48">
        <v>660</v>
      </c>
      <c r="T29011" s="48">
        <v>-6739</v>
      </c>
      <c r="U29011" s="55">
        <v>170</v>
      </c>
      <c r="V29011" s="48">
        <v>-49</v>
      </c>
      <c r="Y29011" s="55">
        <v>-2886</v>
      </c>
      <c r="Z29011" s="48">
        <v>-5185</v>
      </c>
      <c r="AB29011" s="55">
        <v>-1597.364</v>
      </c>
      <c r="AC29011" s="48">
        <v>-409</v>
      </c>
      <c r="AE29011" s="55">
        <v>502</v>
      </c>
      <c r="AF29011" s="48">
        <v>-1096</v>
      </c>
      <c r="AJ29011" s="49">
        <v>-470</v>
      </c>
      <c r="AK29011" s="49">
        <v>11179</v>
      </c>
      <c r="AL29011" s="49">
        <v>0</v>
      </c>
    </row>
    <row r="29012" spans="1:38" x14ac:dyDescent="0.45">
      <c r="A29012" s="37" t="s">
        <v>39</v>
      </c>
      <c r="B29012" s="38">
        <v>43394.958333333336</v>
      </c>
      <c r="C29012" s="39">
        <v>43394</v>
      </c>
      <c r="D29012" s="38">
        <v>43394.791666666664</v>
      </c>
      <c r="E29012" s="40" t="s">
        <v>239</v>
      </c>
      <c r="F29012" s="48">
        <v>80564</v>
      </c>
      <c r="G29012" s="48">
        <v>81909</v>
      </c>
      <c r="H29012" s="48">
        <v>88098</v>
      </c>
      <c r="I29012" s="48">
        <v>4389</v>
      </c>
      <c r="J29012" s="48">
        <v>88098</v>
      </c>
      <c r="K29012" s="48">
        <v>23284</v>
      </c>
      <c r="L29012" s="48">
        <v>25928</v>
      </c>
      <c r="M29012" s="48">
        <v>29958</v>
      </c>
      <c r="N29012" s="48">
        <v>232</v>
      </c>
      <c r="O29012" s="48">
        <v>4522</v>
      </c>
      <c r="P29012" s="48">
        <v>5</v>
      </c>
      <c r="Q29012" s="48">
        <v>3515</v>
      </c>
      <c r="R29012" s="48">
        <v>654</v>
      </c>
      <c r="T29012" s="48">
        <v>-7279</v>
      </c>
      <c r="U29012" s="55">
        <v>-109</v>
      </c>
      <c r="V29012" s="48">
        <v>-63</v>
      </c>
      <c r="Y29012" s="55">
        <v>-3529</v>
      </c>
      <c r="Z29012" s="48">
        <v>-5266</v>
      </c>
      <c r="AB29012" s="55">
        <v>-1703.9690000000001</v>
      </c>
      <c r="AC29012" s="48">
        <v>-678</v>
      </c>
      <c r="AE29012" s="55">
        <v>246</v>
      </c>
      <c r="AF29012" s="48">
        <v>-1272</v>
      </c>
      <c r="AJ29012" s="49">
        <v>1800</v>
      </c>
      <c r="AK29012" s="49">
        <v>11668</v>
      </c>
      <c r="AL29012" s="49">
        <v>0</v>
      </c>
    </row>
    <row r="29013" spans="1:38" x14ac:dyDescent="0.45">
      <c r="A29013" s="37" t="s">
        <v>39</v>
      </c>
      <c r="B29013" s="38">
        <v>43395</v>
      </c>
      <c r="C29013" s="39">
        <v>43394</v>
      </c>
      <c r="D29013" s="38">
        <v>43394.833333333336</v>
      </c>
      <c r="E29013" s="40" t="s">
        <v>239</v>
      </c>
      <c r="F29013" s="48">
        <v>83244</v>
      </c>
      <c r="G29013" s="48">
        <v>85625</v>
      </c>
      <c r="H29013" s="48">
        <v>88169</v>
      </c>
      <c r="I29013" s="48">
        <v>5687</v>
      </c>
      <c r="J29013" s="48">
        <v>88169</v>
      </c>
      <c r="K29013" s="48">
        <v>23037</v>
      </c>
      <c r="L29013" s="48">
        <v>26014</v>
      </c>
      <c r="M29013" s="48">
        <v>29967</v>
      </c>
      <c r="N29013" s="48">
        <v>224</v>
      </c>
      <c r="O29013" s="48">
        <v>4120</v>
      </c>
      <c r="P29013" s="48">
        <v>5</v>
      </c>
      <c r="Q29013" s="48">
        <v>4138</v>
      </c>
      <c r="R29013" s="48">
        <v>664</v>
      </c>
      <c r="T29013" s="48">
        <v>-7149</v>
      </c>
      <c r="U29013" s="55">
        <v>-37</v>
      </c>
      <c r="V29013" s="48">
        <v>98</v>
      </c>
      <c r="Y29013" s="55">
        <v>-3497</v>
      </c>
      <c r="Z29013" s="48">
        <v>-5137</v>
      </c>
      <c r="AB29013" s="55">
        <v>-1870.7959999999998</v>
      </c>
      <c r="AC29013" s="48">
        <v>-916</v>
      </c>
      <c r="AE29013" s="55">
        <v>231</v>
      </c>
      <c r="AF29013" s="48">
        <v>-1194</v>
      </c>
      <c r="AJ29013" s="49">
        <v>-3143</v>
      </c>
      <c r="AK29013" s="49">
        <v>12836</v>
      </c>
      <c r="AL29013" s="49">
        <v>0</v>
      </c>
    </row>
    <row r="29014" spans="1:38" x14ac:dyDescent="0.45">
      <c r="A29014" s="37" t="s">
        <v>39</v>
      </c>
      <c r="B29014" s="38">
        <v>43395.041666666664</v>
      </c>
      <c r="C29014" s="39">
        <v>43394</v>
      </c>
      <c r="D29014" s="38">
        <v>43394.875</v>
      </c>
      <c r="E29014" s="40" t="s">
        <v>239</v>
      </c>
      <c r="F29014" s="48">
        <v>84329</v>
      </c>
      <c r="G29014" s="48">
        <v>85449</v>
      </c>
      <c r="H29014" s="48">
        <v>85960</v>
      </c>
      <c r="I29014" s="48">
        <v>5759</v>
      </c>
      <c r="J29014" s="48">
        <v>85960</v>
      </c>
      <c r="K29014" s="48">
        <v>23088</v>
      </c>
      <c r="L29014" s="48">
        <v>24931</v>
      </c>
      <c r="M29014" s="48">
        <v>29967</v>
      </c>
      <c r="N29014" s="48">
        <v>173</v>
      </c>
      <c r="O29014" s="48">
        <v>2487</v>
      </c>
      <c r="P29014" s="48">
        <v>5</v>
      </c>
      <c r="Q29014" s="48">
        <v>4654</v>
      </c>
      <c r="R29014" s="48">
        <v>655</v>
      </c>
      <c r="T29014" s="48">
        <v>-6379</v>
      </c>
      <c r="U29014" s="55">
        <v>-45</v>
      </c>
      <c r="V29014" s="48">
        <v>223</v>
      </c>
      <c r="Y29014" s="55">
        <v>-3472</v>
      </c>
      <c r="Z29014" s="48">
        <v>-4211</v>
      </c>
      <c r="AB29014" s="55">
        <v>-2036.4929999999999</v>
      </c>
      <c r="AC29014" s="48">
        <v>-1121</v>
      </c>
      <c r="AE29014" s="55">
        <v>386</v>
      </c>
      <c r="AF29014" s="48">
        <v>-1270</v>
      </c>
      <c r="AJ29014" s="49">
        <v>-5248</v>
      </c>
      <c r="AK29014" s="49">
        <v>12138</v>
      </c>
      <c r="AL29014" s="49">
        <v>0</v>
      </c>
    </row>
    <row r="29015" spans="1:38" x14ac:dyDescent="0.45">
      <c r="A29015" s="37" t="s">
        <v>39</v>
      </c>
      <c r="B29015" s="38">
        <v>43395.083333333336</v>
      </c>
      <c r="C29015" s="39">
        <v>43394</v>
      </c>
      <c r="D29015" s="38">
        <v>43394.916666666664</v>
      </c>
      <c r="E29015" s="40" t="s">
        <v>239</v>
      </c>
      <c r="F29015" s="48">
        <v>82442</v>
      </c>
      <c r="G29015" s="48">
        <v>83051</v>
      </c>
      <c r="H29015" s="48">
        <v>82488</v>
      </c>
      <c r="I29015" s="48">
        <v>5749</v>
      </c>
      <c r="J29015" s="48">
        <v>82488</v>
      </c>
      <c r="K29015" s="48">
        <v>22896</v>
      </c>
      <c r="L29015" s="48">
        <v>22416</v>
      </c>
      <c r="M29015" s="48">
        <v>29884</v>
      </c>
      <c r="N29015" s="48">
        <v>172</v>
      </c>
      <c r="O29015" s="48">
        <v>1652</v>
      </c>
      <c r="P29015" s="48">
        <v>5</v>
      </c>
      <c r="Q29015" s="48">
        <v>4807</v>
      </c>
      <c r="R29015" s="48">
        <v>656</v>
      </c>
      <c r="T29015" s="48">
        <v>-6418</v>
      </c>
      <c r="U29015" s="55">
        <v>3</v>
      </c>
      <c r="V29015" s="48">
        <v>567</v>
      </c>
      <c r="Y29015" s="55">
        <v>-3843</v>
      </c>
      <c r="Z29015" s="48">
        <v>-4610</v>
      </c>
      <c r="AB29015" s="55">
        <v>-1885.03</v>
      </c>
      <c r="AC29015" s="48">
        <v>-913</v>
      </c>
      <c r="AE29015" s="55">
        <v>442</v>
      </c>
      <c r="AF29015" s="48">
        <v>-1462</v>
      </c>
      <c r="AJ29015" s="49">
        <v>-6312</v>
      </c>
      <c r="AK29015" s="49">
        <v>12167</v>
      </c>
      <c r="AL29015" s="49">
        <v>0</v>
      </c>
    </row>
    <row r="29016" spans="1:38" x14ac:dyDescent="0.45">
      <c r="A29016" s="37" t="s">
        <v>39</v>
      </c>
      <c r="B29016" s="38">
        <v>43395.125</v>
      </c>
      <c r="C29016" s="39">
        <v>43394</v>
      </c>
      <c r="D29016" s="38">
        <v>43394.958333333336</v>
      </c>
      <c r="E29016" s="40" t="s">
        <v>239</v>
      </c>
      <c r="F29016" s="48">
        <v>78888</v>
      </c>
      <c r="G29016" s="48">
        <v>79544</v>
      </c>
      <c r="H29016" s="48">
        <v>78566</v>
      </c>
      <c r="I29016" s="48">
        <v>5863</v>
      </c>
      <c r="J29016" s="48">
        <v>78566</v>
      </c>
      <c r="K29016" s="48">
        <v>21065</v>
      </c>
      <c r="L29016" s="48">
        <v>20568</v>
      </c>
      <c r="M29016" s="48">
        <v>29989</v>
      </c>
      <c r="N29016" s="48">
        <v>172</v>
      </c>
      <c r="O29016" s="48">
        <v>1559</v>
      </c>
      <c r="P29016" s="48">
        <v>5</v>
      </c>
      <c r="Q29016" s="48">
        <v>4542</v>
      </c>
      <c r="R29016" s="48">
        <v>666</v>
      </c>
      <c r="T29016" s="48">
        <v>-9007</v>
      </c>
      <c r="U29016" s="55">
        <v>220</v>
      </c>
      <c r="V29016" s="48">
        <v>228</v>
      </c>
      <c r="Y29016" s="55">
        <v>-3701</v>
      </c>
      <c r="Z29016" s="48">
        <v>-5932</v>
      </c>
      <c r="AB29016" s="55">
        <v>-1532.3240000000001</v>
      </c>
      <c r="AC29016" s="48">
        <v>-1245</v>
      </c>
      <c r="AE29016" s="55">
        <v>652</v>
      </c>
      <c r="AF29016" s="48">
        <v>-2058</v>
      </c>
      <c r="AJ29016" s="49">
        <v>-6841</v>
      </c>
      <c r="AK29016" s="49">
        <v>14870</v>
      </c>
      <c r="AL29016" s="49">
        <v>0</v>
      </c>
    </row>
    <row r="29017" spans="1:38" x14ac:dyDescent="0.45">
      <c r="A29017" s="37" t="s">
        <v>39</v>
      </c>
      <c r="B29017" s="38">
        <v>43395.166666666664</v>
      </c>
      <c r="C29017" s="39">
        <v>43394</v>
      </c>
      <c r="D29017" s="38">
        <v>43395</v>
      </c>
      <c r="E29017" s="40" t="s">
        <v>239</v>
      </c>
      <c r="F29017" s="48">
        <v>75057</v>
      </c>
      <c r="G29017" s="48">
        <v>77068</v>
      </c>
      <c r="H29017" s="48">
        <v>71788</v>
      </c>
      <c r="I29017" s="48">
        <v>4949</v>
      </c>
      <c r="J29017" s="48">
        <v>71788</v>
      </c>
      <c r="K29017" s="48">
        <v>20178</v>
      </c>
      <c r="L29017" s="48">
        <v>15903</v>
      </c>
      <c r="M29017" s="48">
        <v>29897</v>
      </c>
      <c r="N29017" s="48">
        <v>170</v>
      </c>
      <c r="O29017" s="48">
        <v>1282</v>
      </c>
      <c r="P29017" s="48">
        <v>3</v>
      </c>
      <c r="Q29017" s="48">
        <v>3689</v>
      </c>
      <c r="R29017" s="48">
        <v>666</v>
      </c>
      <c r="T29017" s="48">
        <v>-8900</v>
      </c>
      <c r="U29017" s="55">
        <v>47</v>
      </c>
      <c r="V29017" s="48">
        <v>283</v>
      </c>
      <c r="Y29017" s="55">
        <v>-4146</v>
      </c>
      <c r="Z29017" s="48">
        <v>-5747</v>
      </c>
      <c r="AB29017" s="55">
        <v>-1644.83</v>
      </c>
      <c r="AC29017" s="48">
        <v>-1253</v>
      </c>
      <c r="AE29017" s="55">
        <v>673</v>
      </c>
      <c r="AF29017" s="48">
        <v>-2183</v>
      </c>
      <c r="AJ29017" s="49">
        <v>-10229</v>
      </c>
      <c r="AK29017" s="49">
        <v>13849</v>
      </c>
      <c r="AL29017" s="49">
        <v>0</v>
      </c>
    </row>
    <row r="29018" spans="1:38" x14ac:dyDescent="0.45">
      <c r="A29018" s="37" t="s">
        <v>39</v>
      </c>
      <c r="B29018" s="38">
        <v>43395.208333333336</v>
      </c>
      <c r="C29018" s="39">
        <v>43395</v>
      </c>
      <c r="D29018" s="38">
        <v>43395.041666666664</v>
      </c>
      <c r="E29018" s="40" t="s">
        <v>239</v>
      </c>
      <c r="F29018" s="48">
        <v>72790</v>
      </c>
      <c r="G29018" s="48">
        <v>74779</v>
      </c>
      <c r="H29018" s="48">
        <v>74626</v>
      </c>
      <c r="I29018" s="48">
        <v>5671</v>
      </c>
      <c r="J29018" s="48">
        <v>74626</v>
      </c>
      <c r="K29018" s="48">
        <v>20019</v>
      </c>
      <c r="L29018" s="48">
        <v>17845</v>
      </c>
      <c r="M29018" s="48">
        <v>29989</v>
      </c>
      <c r="N29018" s="48">
        <v>172</v>
      </c>
      <c r="O29018" s="48">
        <v>1414</v>
      </c>
      <c r="P29018" s="48">
        <v>5</v>
      </c>
      <c r="Q29018" s="48">
        <v>4510</v>
      </c>
      <c r="R29018" s="48">
        <v>672</v>
      </c>
      <c r="T29018" s="48">
        <v>-8491</v>
      </c>
      <c r="U29018" s="55">
        <v>206</v>
      </c>
      <c r="V29018" s="48">
        <v>283</v>
      </c>
      <c r="Y29018" s="55">
        <v>-3677</v>
      </c>
      <c r="Z29018" s="48">
        <v>-5550</v>
      </c>
      <c r="AB29018" s="55">
        <v>-1644.806</v>
      </c>
      <c r="AC29018" s="48">
        <v>-1396</v>
      </c>
      <c r="AE29018" s="55">
        <v>884</v>
      </c>
      <c r="AF29018" s="48">
        <v>-1828</v>
      </c>
      <c r="AJ29018" s="49">
        <v>-5824</v>
      </c>
      <c r="AK29018" s="49">
        <v>14162</v>
      </c>
      <c r="AL29018" s="49">
        <v>0</v>
      </c>
    </row>
    <row r="29019" spans="1:38" x14ac:dyDescent="0.45">
      <c r="A29019" s="37" t="s">
        <v>39</v>
      </c>
      <c r="B29019" s="38">
        <v>43395.25</v>
      </c>
      <c r="C29019" s="39">
        <v>43395</v>
      </c>
      <c r="D29019" s="38">
        <v>43395.083333333336</v>
      </c>
      <c r="E29019" s="40" t="s">
        <v>239</v>
      </c>
      <c r="F29019" s="48">
        <v>71605</v>
      </c>
      <c r="G29019" s="48">
        <v>73872</v>
      </c>
      <c r="H29019" s="48">
        <v>74396</v>
      </c>
      <c r="I29019" s="48">
        <v>4820</v>
      </c>
      <c r="J29019" s="48">
        <v>74396</v>
      </c>
      <c r="K29019" s="48">
        <v>19541</v>
      </c>
      <c r="L29019" s="48">
        <v>18251</v>
      </c>
      <c r="M29019" s="48">
        <v>29986</v>
      </c>
      <c r="N29019" s="48">
        <v>173</v>
      </c>
      <c r="O29019" s="48">
        <v>1509</v>
      </c>
      <c r="P29019" s="48">
        <v>5</v>
      </c>
      <c r="Q29019" s="48">
        <v>4254</v>
      </c>
      <c r="R29019" s="48">
        <v>677</v>
      </c>
      <c r="T29019" s="48">
        <v>-9426</v>
      </c>
      <c r="U29019" s="55">
        <v>237</v>
      </c>
      <c r="V29019" s="48">
        <v>365</v>
      </c>
      <c r="Y29019" s="55">
        <v>-3666</v>
      </c>
      <c r="Z29019" s="48">
        <v>-6380</v>
      </c>
      <c r="AB29019" s="55">
        <v>-1241.086</v>
      </c>
      <c r="AC29019" s="48">
        <v>-1439</v>
      </c>
      <c r="AE29019" s="55">
        <v>899</v>
      </c>
      <c r="AF29019" s="48">
        <v>-1972</v>
      </c>
      <c r="AJ29019" s="49">
        <v>-4296</v>
      </c>
      <c r="AK29019" s="49">
        <v>14246</v>
      </c>
      <c r="AL29019" s="49">
        <v>0</v>
      </c>
    </row>
    <row r="29020" spans="1:38" x14ac:dyDescent="0.45">
      <c r="A29020" s="37" t="s">
        <v>39</v>
      </c>
      <c r="B29020" s="38">
        <v>43395.291666666664</v>
      </c>
      <c r="C29020" s="39">
        <v>43395</v>
      </c>
      <c r="D29020" s="38">
        <v>43395.125</v>
      </c>
      <c r="E29020" s="40" t="s">
        <v>239</v>
      </c>
      <c r="F29020" s="48">
        <v>71418</v>
      </c>
      <c r="G29020" s="48">
        <v>73889</v>
      </c>
      <c r="H29020" s="48">
        <v>74677</v>
      </c>
      <c r="I29020" s="48">
        <v>4376</v>
      </c>
      <c r="J29020" s="48">
        <v>74677</v>
      </c>
      <c r="K29020" s="48">
        <v>19556</v>
      </c>
      <c r="L29020" s="48">
        <v>18032</v>
      </c>
      <c r="M29020" s="48">
        <v>29991</v>
      </c>
      <c r="N29020" s="48">
        <v>174</v>
      </c>
      <c r="O29020" s="48">
        <v>1364</v>
      </c>
      <c r="P29020" s="48">
        <v>5</v>
      </c>
      <c r="Q29020" s="48">
        <v>4861</v>
      </c>
      <c r="R29020" s="48">
        <v>694</v>
      </c>
      <c r="T29020" s="48">
        <v>-7145</v>
      </c>
      <c r="U29020" s="55">
        <v>235</v>
      </c>
      <c r="V29020" s="48">
        <v>832</v>
      </c>
      <c r="Y29020" s="55">
        <v>-4067</v>
      </c>
      <c r="Z29020" s="48">
        <v>-5970</v>
      </c>
      <c r="AB29020" s="55">
        <v>-1197.432</v>
      </c>
      <c r="AC29020" s="48">
        <v>-445</v>
      </c>
      <c r="AE29020" s="55">
        <v>816</v>
      </c>
      <c r="AF29020" s="48">
        <v>-1562</v>
      </c>
      <c r="AJ29020" s="49">
        <v>-3588</v>
      </c>
      <c r="AK29020" s="49">
        <v>11521</v>
      </c>
      <c r="AL29020" s="49">
        <v>0</v>
      </c>
    </row>
    <row r="29021" spans="1:38" x14ac:dyDescent="0.45">
      <c r="A29021" s="37" t="s">
        <v>39</v>
      </c>
      <c r="B29021" s="38">
        <v>43395.333333333336</v>
      </c>
      <c r="C29021" s="39">
        <v>43395</v>
      </c>
      <c r="D29021" s="38">
        <v>43395.166666666664</v>
      </c>
      <c r="E29021" s="40" t="s">
        <v>239</v>
      </c>
      <c r="F29021" s="48">
        <v>72142</v>
      </c>
      <c r="G29021" s="48">
        <v>74218</v>
      </c>
      <c r="H29021" s="48">
        <v>77123</v>
      </c>
      <c r="I29021" s="48">
        <v>4815</v>
      </c>
      <c r="J29021" s="48">
        <v>77123</v>
      </c>
      <c r="K29021" s="48">
        <v>19930</v>
      </c>
      <c r="L29021" s="48">
        <v>19899</v>
      </c>
      <c r="M29021" s="48">
        <v>29989</v>
      </c>
      <c r="N29021" s="48">
        <v>174</v>
      </c>
      <c r="O29021" s="48">
        <v>1304</v>
      </c>
      <c r="P29021" s="48">
        <v>5</v>
      </c>
      <c r="Q29021" s="48">
        <v>5008</v>
      </c>
      <c r="R29021" s="48">
        <v>814</v>
      </c>
      <c r="T29021" s="48">
        <v>-9005</v>
      </c>
      <c r="U29021" s="55">
        <v>80</v>
      </c>
      <c r="V29021" s="48">
        <v>331</v>
      </c>
      <c r="Y29021" s="55">
        <v>-4350</v>
      </c>
      <c r="Z29021" s="48">
        <v>-6708</v>
      </c>
      <c r="AB29021" s="55">
        <v>-1089.663</v>
      </c>
      <c r="AC29021" s="48">
        <v>-1087</v>
      </c>
      <c r="AE29021" s="55">
        <v>781</v>
      </c>
      <c r="AF29021" s="48">
        <v>-1541</v>
      </c>
      <c r="AJ29021" s="49">
        <v>-1910</v>
      </c>
      <c r="AK29021" s="49">
        <v>13820</v>
      </c>
      <c r="AL29021" s="49">
        <v>0</v>
      </c>
    </row>
    <row r="29022" spans="1:38" x14ac:dyDescent="0.45">
      <c r="A29022" s="37" t="s">
        <v>39</v>
      </c>
      <c r="B29022" s="38">
        <v>43395.375</v>
      </c>
      <c r="C29022" s="39">
        <v>43395</v>
      </c>
      <c r="D29022" s="38">
        <v>43395.208333333336</v>
      </c>
      <c r="E29022" s="40" t="s">
        <v>239</v>
      </c>
      <c r="F29022" s="48">
        <v>74612</v>
      </c>
      <c r="G29022" s="48">
        <v>75840</v>
      </c>
      <c r="H29022" s="48">
        <v>79909</v>
      </c>
      <c r="I29022" s="48">
        <v>5169</v>
      </c>
      <c r="J29022" s="48">
        <v>79909</v>
      </c>
      <c r="K29022" s="48">
        <v>21085</v>
      </c>
      <c r="L29022" s="48">
        <v>21464</v>
      </c>
      <c r="M29022" s="48">
        <v>29980</v>
      </c>
      <c r="N29022" s="48">
        <v>174</v>
      </c>
      <c r="O29022" s="48">
        <v>1323</v>
      </c>
      <c r="P29022" s="48">
        <v>5</v>
      </c>
      <c r="Q29022" s="48">
        <v>4936</v>
      </c>
      <c r="R29022" s="48">
        <v>942</v>
      </c>
      <c r="T29022" s="48">
        <v>-7235</v>
      </c>
      <c r="U29022" s="55">
        <v>265</v>
      </c>
      <c r="V29022" s="48">
        <v>465</v>
      </c>
      <c r="Y29022" s="55">
        <v>-4166</v>
      </c>
      <c r="Z29022" s="48">
        <v>-5130</v>
      </c>
      <c r="AB29022" s="55">
        <v>-871.81600000000003</v>
      </c>
      <c r="AC29022" s="48">
        <v>-1165</v>
      </c>
      <c r="AE29022" s="55">
        <v>785</v>
      </c>
      <c r="AF29022" s="48">
        <v>-1405</v>
      </c>
      <c r="AJ29022" s="49">
        <v>-1100</v>
      </c>
      <c r="AK29022" s="49">
        <v>12404</v>
      </c>
      <c r="AL29022" s="49">
        <v>0</v>
      </c>
    </row>
    <row r="29023" spans="1:38" x14ac:dyDescent="0.45">
      <c r="A29023" s="37" t="s">
        <v>39</v>
      </c>
      <c r="B29023" s="38">
        <v>43395.416666666664</v>
      </c>
      <c r="C29023" s="39">
        <v>43395</v>
      </c>
      <c r="D29023" s="38">
        <v>43395.25</v>
      </c>
      <c r="E29023" s="40" t="s">
        <v>239</v>
      </c>
      <c r="F29023" s="48">
        <v>80426</v>
      </c>
      <c r="G29023" s="48">
        <v>80460</v>
      </c>
      <c r="H29023" s="48">
        <v>88406</v>
      </c>
      <c r="I29023" s="48">
        <v>4579</v>
      </c>
      <c r="J29023" s="48">
        <v>88406</v>
      </c>
      <c r="K29023" s="48">
        <v>22460</v>
      </c>
      <c r="L29023" s="48">
        <v>25749</v>
      </c>
      <c r="M29023" s="48">
        <v>29970</v>
      </c>
      <c r="N29023" s="48">
        <v>247</v>
      </c>
      <c r="O29023" s="48">
        <v>4354</v>
      </c>
      <c r="P29023" s="48">
        <v>5</v>
      </c>
      <c r="Q29023" s="48">
        <v>4548</v>
      </c>
      <c r="R29023" s="48">
        <v>1073</v>
      </c>
      <c r="T29023" s="48">
        <v>-6432</v>
      </c>
      <c r="U29023" s="55">
        <v>338</v>
      </c>
      <c r="V29023" s="48">
        <v>523</v>
      </c>
      <c r="Y29023" s="55">
        <v>-3441</v>
      </c>
      <c r="Z29023" s="48">
        <v>-5316</v>
      </c>
      <c r="AB29023" s="55">
        <v>-757.40000000000009</v>
      </c>
      <c r="AC29023" s="48">
        <v>-324</v>
      </c>
      <c r="AE29023" s="55">
        <v>803</v>
      </c>
      <c r="AF29023" s="48">
        <v>-1315</v>
      </c>
      <c r="AJ29023" s="49">
        <v>3367</v>
      </c>
      <c r="AK29023" s="49">
        <v>11011</v>
      </c>
      <c r="AL29023" s="49">
        <v>0</v>
      </c>
    </row>
    <row r="29024" spans="1:38" x14ac:dyDescent="0.45">
      <c r="A29024" s="37" t="s">
        <v>39</v>
      </c>
      <c r="B29024" s="38">
        <v>43395.458333333336</v>
      </c>
      <c r="C29024" s="39">
        <v>43395</v>
      </c>
      <c r="D29024" s="38">
        <v>43395.291666666664</v>
      </c>
      <c r="E29024" s="40" t="s">
        <v>239</v>
      </c>
      <c r="F29024" s="48">
        <v>89854</v>
      </c>
      <c r="G29024" s="48">
        <v>88991</v>
      </c>
      <c r="H29024" s="48">
        <v>95576</v>
      </c>
      <c r="I29024" s="48">
        <v>3932</v>
      </c>
      <c r="J29024" s="48">
        <v>95576</v>
      </c>
      <c r="K29024" s="48">
        <v>24070</v>
      </c>
      <c r="L29024" s="48">
        <v>30913</v>
      </c>
      <c r="M29024" s="48">
        <v>29975</v>
      </c>
      <c r="N29024" s="48">
        <v>248</v>
      </c>
      <c r="O29024" s="48">
        <v>4946</v>
      </c>
      <c r="P29024" s="48">
        <v>5</v>
      </c>
      <c r="Q29024" s="48">
        <v>4344</v>
      </c>
      <c r="R29024" s="48">
        <v>1075</v>
      </c>
      <c r="T29024" s="48">
        <v>-7253</v>
      </c>
      <c r="U29024" s="55">
        <v>484</v>
      </c>
      <c r="V29024" s="48">
        <v>528</v>
      </c>
      <c r="Y29024" s="55">
        <v>-3453</v>
      </c>
      <c r="Z29024" s="48">
        <v>-6239</v>
      </c>
      <c r="AB29024" s="55">
        <v>-727.64399999999989</v>
      </c>
      <c r="AC29024" s="48">
        <v>-144</v>
      </c>
      <c r="AE29024" s="55">
        <v>635</v>
      </c>
      <c r="AF29024" s="48">
        <v>-1398</v>
      </c>
      <c r="AJ29024" s="49">
        <v>2653</v>
      </c>
      <c r="AK29024" s="49">
        <v>11185</v>
      </c>
      <c r="AL29024" s="49">
        <v>0</v>
      </c>
    </row>
    <row r="29025" spans="1:38" x14ac:dyDescent="0.45">
      <c r="A29025" s="37" t="s">
        <v>39</v>
      </c>
      <c r="B29025" s="38">
        <v>43395.5</v>
      </c>
      <c r="C29025" s="39">
        <v>43395</v>
      </c>
      <c r="D29025" s="38">
        <v>43395.333333333336</v>
      </c>
      <c r="E29025" s="40" t="s">
        <v>239</v>
      </c>
      <c r="F29025" s="48">
        <v>95441</v>
      </c>
      <c r="G29025" s="48">
        <v>94829</v>
      </c>
      <c r="H29025" s="48">
        <v>96675</v>
      </c>
      <c r="I29025" s="48">
        <v>4369</v>
      </c>
      <c r="J29025" s="48">
        <v>96675</v>
      </c>
      <c r="K29025" s="48">
        <v>25040</v>
      </c>
      <c r="L29025" s="48">
        <v>31518</v>
      </c>
      <c r="M29025" s="48">
        <v>29995</v>
      </c>
      <c r="N29025" s="48">
        <v>264</v>
      </c>
      <c r="O29025" s="48">
        <v>4669</v>
      </c>
      <c r="P29025" s="48">
        <v>208</v>
      </c>
      <c r="Q29025" s="48">
        <v>3879</v>
      </c>
      <c r="R29025" s="48">
        <v>1102</v>
      </c>
      <c r="T29025" s="48">
        <v>-7815</v>
      </c>
      <c r="U29025" s="55">
        <v>530</v>
      </c>
      <c r="V29025" s="48">
        <v>305</v>
      </c>
      <c r="Y29025" s="55">
        <v>-3577</v>
      </c>
      <c r="Z29025" s="48">
        <v>-6306</v>
      </c>
      <c r="AB29025" s="55">
        <v>-1441.681</v>
      </c>
      <c r="AC29025" s="48">
        <v>-81</v>
      </c>
      <c r="AE29025" s="55">
        <v>566</v>
      </c>
      <c r="AF29025" s="48">
        <v>-1733</v>
      </c>
      <c r="AJ29025" s="49">
        <v>-2523</v>
      </c>
      <c r="AK29025" s="49">
        <v>12184</v>
      </c>
      <c r="AL29025" s="49">
        <v>0</v>
      </c>
    </row>
    <row r="29026" spans="1:38" x14ac:dyDescent="0.45">
      <c r="A29026" s="37" t="s">
        <v>39</v>
      </c>
      <c r="B29026" s="38">
        <v>43395.541666666664</v>
      </c>
      <c r="C29026" s="39">
        <v>43395</v>
      </c>
      <c r="D29026" s="38">
        <v>43395.375</v>
      </c>
      <c r="E29026" s="40" t="s">
        <v>239</v>
      </c>
      <c r="F29026" s="48">
        <v>94790</v>
      </c>
      <c r="G29026" s="48">
        <v>94453</v>
      </c>
      <c r="H29026" s="48">
        <v>94738</v>
      </c>
      <c r="I29026" s="48">
        <v>5372</v>
      </c>
      <c r="J29026" s="48">
        <v>94738</v>
      </c>
      <c r="K29026" s="48">
        <v>25415</v>
      </c>
      <c r="L29026" s="48">
        <v>29859</v>
      </c>
      <c r="M29026" s="48">
        <v>29992</v>
      </c>
      <c r="N29026" s="48">
        <v>281</v>
      </c>
      <c r="O29026" s="48">
        <v>4637</v>
      </c>
      <c r="P29026" s="48">
        <v>520</v>
      </c>
      <c r="Q29026" s="48">
        <v>2891</v>
      </c>
      <c r="R29026" s="48">
        <v>1143</v>
      </c>
      <c r="T29026" s="48">
        <v>-7390</v>
      </c>
      <c r="U29026" s="55">
        <v>468</v>
      </c>
      <c r="V29026" s="48">
        <v>353</v>
      </c>
      <c r="Y29026" s="55">
        <v>-3275</v>
      </c>
      <c r="Z29026" s="48">
        <v>-5496</v>
      </c>
      <c r="AB29026" s="55">
        <v>-1973.424</v>
      </c>
      <c r="AC29026" s="48">
        <v>-393</v>
      </c>
      <c r="AE29026" s="55">
        <v>665</v>
      </c>
      <c r="AF29026" s="48">
        <v>-1854</v>
      </c>
      <c r="AJ29026" s="49">
        <v>-5087</v>
      </c>
      <c r="AK29026" s="49">
        <v>12762</v>
      </c>
      <c r="AL29026" s="49">
        <v>0</v>
      </c>
    </row>
    <row r="29027" spans="1:38" x14ac:dyDescent="0.45">
      <c r="A29027" s="37" t="s">
        <v>39</v>
      </c>
      <c r="B29027" s="38">
        <v>43395.583333333336</v>
      </c>
      <c r="C29027" s="39">
        <v>43395</v>
      </c>
      <c r="D29027" s="38">
        <v>43395.416666666664</v>
      </c>
      <c r="E29027" s="40" t="s">
        <v>239</v>
      </c>
      <c r="F29027" s="48">
        <v>92720</v>
      </c>
      <c r="G29027" s="48">
        <v>92285</v>
      </c>
      <c r="H29027" s="48">
        <v>92972</v>
      </c>
      <c r="I29027" s="48">
        <v>5578</v>
      </c>
      <c r="J29027" s="48">
        <v>92972</v>
      </c>
      <c r="K29027" s="48">
        <v>26032</v>
      </c>
      <c r="L29027" s="48">
        <v>29055</v>
      </c>
      <c r="M29027" s="48">
        <v>29974</v>
      </c>
      <c r="N29027" s="48">
        <v>286</v>
      </c>
      <c r="O29027" s="48">
        <v>4058</v>
      </c>
      <c r="P29027" s="48">
        <v>617</v>
      </c>
      <c r="Q29027" s="48">
        <v>1830</v>
      </c>
      <c r="R29027" s="48">
        <v>1120</v>
      </c>
      <c r="T29027" s="48">
        <v>-5729</v>
      </c>
      <c r="U29027" s="55">
        <v>505</v>
      </c>
      <c r="V29027" s="48">
        <v>455</v>
      </c>
      <c r="Y29027" s="55">
        <v>-3653</v>
      </c>
      <c r="Z29027" s="48">
        <v>-4351</v>
      </c>
      <c r="AB29027" s="55">
        <v>-2145.6149999999998</v>
      </c>
      <c r="AC29027" s="48">
        <v>-162</v>
      </c>
      <c r="AE29027" s="55">
        <v>663</v>
      </c>
      <c r="AF29027" s="48">
        <v>-1671</v>
      </c>
      <c r="AJ29027" s="49">
        <v>-4891</v>
      </c>
      <c r="AK29027" s="49">
        <v>11307</v>
      </c>
      <c r="AL29027" s="49">
        <v>0</v>
      </c>
    </row>
    <row r="29028" spans="1:38" x14ac:dyDescent="0.45">
      <c r="A29028" s="37" t="s">
        <v>39</v>
      </c>
      <c r="B29028" s="38">
        <v>43395.625</v>
      </c>
      <c r="C29028" s="39">
        <v>43395</v>
      </c>
      <c r="D29028" s="38">
        <v>43395.458333333336</v>
      </c>
      <c r="E29028" s="40" t="s">
        <v>239</v>
      </c>
      <c r="F29028" s="48">
        <v>90783</v>
      </c>
      <c r="G29028" s="48">
        <v>90220</v>
      </c>
      <c r="H29028" s="48">
        <v>90688</v>
      </c>
      <c r="I29028" s="48">
        <v>6078</v>
      </c>
      <c r="J29028" s="48">
        <v>90688</v>
      </c>
      <c r="K29028" s="48">
        <v>25964</v>
      </c>
      <c r="L29028" s="48">
        <v>27971</v>
      </c>
      <c r="M29028" s="48">
        <v>29982</v>
      </c>
      <c r="N29028" s="48">
        <v>215</v>
      </c>
      <c r="O29028" s="48">
        <v>3239</v>
      </c>
      <c r="P29028" s="48">
        <v>581</v>
      </c>
      <c r="Q29028" s="48">
        <v>1629</v>
      </c>
      <c r="R29028" s="48">
        <v>1107</v>
      </c>
      <c r="T29028" s="48">
        <v>-5993</v>
      </c>
      <c r="U29028" s="55">
        <v>552</v>
      </c>
      <c r="V29028" s="48">
        <v>935</v>
      </c>
      <c r="Y29028" s="55">
        <v>-3628</v>
      </c>
      <c r="Z29028" s="48">
        <v>-4445</v>
      </c>
      <c r="AB29028" s="55">
        <v>-2135.8490000000002</v>
      </c>
      <c r="AC29028" s="48">
        <v>-148</v>
      </c>
      <c r="AE29028" s="55">
        <v>891</v>
      </c>
      <c r="AF29028" s="48">
        <v>-2335</v>
      </c>
      <c r="AJ29028" s="49">
        <v>-5610</v>
      </c>
      <c r="AK29028" s="49">
        <v>12071</v>
      </c>
      <c r="AL29028" s="49">
        <v>0</v>
      </c>
    </row>
    <row r="29029" spans="1:38" x14ac:dyDescent="0.45">
      <c r="A29029" s="37" t="s">
        <v>39</v>
      </c>
      <c r="B29029" s="38">
        <v>43395.666666666664</v>
      </c>
      <c r="C29029" s="39">
        <v>43395</v>
      </c>
      <c r="D29029" s="38">
        <v>43395.5</v>
      </c>
      <c r="E29029" s="40" t="s">
        <v>239</v>
      </c>
      <c r="F29029" s="48">
        <v>88943</v>
      </c>
      <c r="G29029" s="48">
        <v>88259</v>
      </c>
      <c r="H29029" s="48">
        <v>88135</v>
      </c>
      <c r="I29029" s="48">
        <v>5789</v>
      </c>
      <c r="J29029" s="48">
        <v>88135</v>
      </c>
      <c r="K29029" s="48">
        <v>25856</v>
      </c>
      <c r="L29029" s="48">
        <v>27363</v>
      </c>
      <c r="M29029" s="48">
        <v>29965</v>
      </c>
      <c r="N29029" s="48">
        <v>213</v>
      </c>
      <c r="O29029" s="48">
        <v>1635</v>
      </c>
      <c r="P29029" s="48">
        <v>626</v>
      </c>
      <c r="Q29029" s="48">
        <v>1389</v>
      </c>
      <c r="R29029" s="48">
        <v>1088</v>
      </c>
      <c r="T29029" s="48">
        <v>-7265</v>
      </c>
      <c r="U29029" s="55">
        <v>616</v>
      </c>
      <c r="V29029" s="48">
        <v>1026</v>
      </c>
      <c r="Y29029" s="55">
        <v>-3685</v>
      </c>
      <c r="Z29029" s="48">
        <v>-4726</v>
      </c>
      <c r="AB29029" s="55">
        <v>-1938.6170000000002</v>
      </c>
      <c r="AC29029" s="48">
        <v>-1077</v>
      </c>
      <c r="AE29029" s="55">
        <v>1032</v>
      </c>
      <c r="AF29029" s="48">
        <v>-2488</v>
      </c>
      <c r="AJ29029" s="49">
        <v>-5913</v>
      </c>
      <c r="AK29029" s="49">
        <v>13054</v>
      </c>
      <c r="AL29029" s="49">
        <v>0</v>
      </c>
    </row>
    <row r="29030" spans="1:38" x14ac:dyDescent="0.45">
      <c r="A29030" s="37" t="s">
        <v>39</v>
      </c>
      <c r="B29030" s="38">
        <v>43395.708333333336</v>
      </c>
      <c r="C29030" s="39">
        <v>43395</v>
      </c>
      <c r="D29030" s="38">
        <v>43395.541666666664</v>
      </c>
      <c r="E29030" s="40" t="s">
        <v>239</v>
      </c>
      <c r="F29030" s="48">
        <v>87544</v>
      </c>
      <c r="G29030" s="48">
        <v>86369</v>
      </c>
      <c r="H29030" s="48">
        <v>86490</v>
      </c>
      <c r="I29030" s="48">
        <v>5440</v>
      </c>
      <c r="J29030" s="48">
        <v>86490</v>
      </c>
      <c r="K29030" s="48">
        <v>25462</v>
      </c>
      <c r="L29030" s="48">
        <v>25953</v>
      </c>
      <c r="M29030" s="48">
        <v>29956</v>
      </c>
      <c r="N29030" s="48">
        <v>221</v>
      </c>
      <c r="O29030" s="48">
        <v>1532</v>
      </c>
      <c r="P29030" s="48">
        <v>674</v>
      </c>
      <c r="Q29030" s="48">
        <v>1612</v>
      </c>
      <c r="R29030" s="48">
        <v>1080</v>
      </c>
      <c r="T29030" s="48">
        <v>-7212</v>
      </c>
      <c r="U29030" s="55">
        <v>652</v>
      </c>
      <c r="V29030" s="48">
        <v>899</v>
      </c>
      <c r="Y29030" s="55">
        <v>-3559</v>
      </c>
      <c r="Z29030" s="48">
        <v>-4447</v>
      </c>
      <c r="AB29030" s="55">
        <v>-1940.336</v>
      </c>
      <c r="AC29030" s="48">
        <v>-1585</v>
      </c>
      <c r="AE29030" s="55">
        <v>1060</v>
      </c>
      <c r="AF29030" s="48">
        <v>-2079</v>
      </c>
      <c r="AJ29030" s="49">
        <v>-5319</v>
      </c>
      <c r="AK29030" s="49">
        <v>12652</v>
      </c>
      <c r="AL29030" s="49">
        <v>0</v>
      </c>
    </row>
    <row r="29031" spans="1:38" x14ac:dyDescent="0.45">
      <c r="A29031" s="37" t="s">
        <v>39</v>
      </c>
      <c r="B29031" s="38">
        <v>43395.75</v>
      </c>
      <c r="C29031" s="39">
        <v>43395</v>
      </c>
      <c r="D29031" s="38">
        <v>43395.583333333336</v>
      </c>
      <c r="E29031" s="40" t="s">
        <v>239</v>
      </c>
      <c r="F29031" s="48">
        <v>86628</v>
      </c>
      <c r="G29031" s="48">
        <v>84973</v>
      </c>
      <c r="H29031" s="48">
        <v>85400</v>
      </c>
      <c r="I29031" s="48">
        <v>5212</v>
      </c>
      <c r="J29031" s="48">
        <v>85400</v>
      </c>
      <c r="K29031" s="48">
        <v>25194</v>
      </c>
      <c r="L29031" s="48">
        <v>24749</v>
      </c>
      <c r="M29031" s="48">
        <v>29956</v>
      </c>
      <c r="N29031" s="48">
        <v>192</v>
      </c>
      <c r="O29031" s="48">
        <v>1541</v>
      </c>
      <c r="P29031" s="48">
        <v>682</v>
      </c>
      <c r="Q29031" s="48">
        <v>1998</v>
      </c>
      <c r="R29031" s="48">
        <v>1088</v>
      </c>
      <c r="T29031" s="48">
        <v>-8219</v>
      </c>
      <c r="U29031" s="55">
        <v>504</v>
      </c>
      <c r="V29031" s="48">
        <v>832</v>
      </c>
      <c r="Y29031" s="55">
        <v>-3518</v>
      </c>
      <c r="Z29031" s="48">
        <v>-5431</v>
      </c>
      <c r="AB29031" s="55">
        <v>-1918.973</v>
      </c>
      <c r="AC29031" s="48">
        <v>-1943</v>
      </c>
      <c r="AE29031" s="55">
        <v>936</v>
      </c>
      <c r="AF29031" s="48">
        <v>-1677</v>
      </c>
      <c r="AJ29031" s="49">
        <v>-4785</v>
      </c>
      <c r="AK29031" s="49">
        <v>13431</v>
      </c>
      <c r="AL29031" s="49">
        <v>0</v>
      </c>
    </row>
    <row r="29032" spans="1:38" x14ac:dyDescent="0.45">
      <c r="A29032" s="37" t="s">
        <v>39</v>
      </c>
      <c r="B29032" s="38">
        <v>43395.791666666664</v>
      </c>
      <c r="C29032" s="39">
        <v>43395</v>
      </c>
      <c r="D29032" s="38">
        <v>43395.625</v>
      </c>
      <c r="E29032" s="40" t="s">
        <v>239</v>
      </c>
      <c r="F29032" s="48">
        <v>85671</v>
      </c>
      <c r="G29032" s="48">
        <v>83681</v>
      </c>
      <c r="H29032" s="48">
        <v>84456</v>
      </c>
      <c r="I29032" s="48">
        <v>5444</v>
      </c>
      <c r="J29032" s="48">
        <v>84456</v>
      </c>
      <c r="K29032" s="48">
        <v>24399</v>
      </c>
      <c r="L29032" s="48">
        <v>24223</v>
      </c>
      <c r="M29032" s="48">
        <v>29937</v>
      </c>
      <c r="N29032" s="48">
        <v>191</v>
      </c>
      <c r="O29032" s="48">
        <v>1636</v>
      </c>
      <c r="P29032" s="48">
        <v>562</v>
      </c>
      <c r="Q29032" s="48">
        <v>2424</v>
      </c>
      <c r="R29032" s="48">
        <v>1084</v>
      </c>
      <c r="T29032" s="48">
        <v>-7512</v>
      </c>
      <c r="U29032" s="55">
        <v>541</v>
      </c>
      <c r="V29032" s="48">
        <v>771</v>
      </c>
      <c r="Y29032" s="55">
        <v>-3257</v>
      </c>
      <c r="Z29032" s="48">
        <v>-5523</v>
      </c>
      <c r="AB29032" s="55">
        <v>-2060.971</v>
      </c>
      <c r="AC29032" s="48">
        <v>-1995</v>
      </c>
      <c r="AE29032" s="55">
        <v>939</v>
      </c>
      <c r="AF29032" s="48">
        <v>-765</v>
      </c>
      <c r="AJ29032" s="49">
        <v>-4669</v>
      </c>
      <c r="AK29032" s="49">
        <v>12956</v>
      </c>
      <c r="AL29032" s="49">
        <v>0</v>
      </c>
    </row>
    <row r="29033" spans="1:38" x14ac:dyDescent="0.45">
      <c r="A29033" s="37" t="s">
        <v>39</v>
      </c>
      <c r="B29033" s="38">
        <v>43395.833333333336</v>
      </c>
      <c r="C29033" s="39">
        <v>43395</v>
      </c>
      <c r="D29033" s="38">
        <v>43395.666666666664</v>
      </c>
      <c r="E29033" s="40" t="s">
        <v>239</v>
      </c>
      <c r="F29033" s="48">
        <v>85013</v>
      </c>
      <c r="G29033" s="48">
        <v>83018</v>
      </c>
      <c r="H29033" s="48">
        <v>84914</v>
      </c>
      <c r="I29033" s="48">
        <v>5323</v>
      </c>
      <c r="J29033" s="48">
        <v>84914</v>
      </c>
      <c r="K29033" s="48">
        <v>24752</v>
      </c>
      <c r="L29033" s="48">
        <v>24278</v>
      </c>
      <c r="M29033" s="48">
        <v>29942</v>
      </c>
      <c r="N29033" s="48">
        <v>192</v>
      </c>
      <c r="O29033" s="48">
        <v>1897</v>
      </c>
      <c r="P29033" s="48">
        <v>491</v>
      </c>
      <c r="Q29033" s="48">
        <v>2354</v>
      </c>
      <c r="R29033" s="48">
        <v>1008</v>
      </c>
      <c r="T29033" s="48">
        <v>-6832</v>
      </c>
      <c r="U29033" s="55">
        <v>544</v>
      </c>
      <c r="V29033" s="48">
        <v>780</v>
      </c>
      <c r="Y29033" s="55">
        <v>-3413</v>
      </c>
      <c r="Z29033" s="48">
        <v>-5662</v>
      </c>
      <c r="AB29033" s="55">
        <v>-2013.0119999999999</v>
      </c>
      <c r="AC29033" s="48">
        <v>-1455</v>
      </c>
      <c r="AE29033" s="55">
        <v>995</v>
      </c>
      <c r="AF29033" s="48">
        <v>-495</v>
      </c>
      <c r="AJ29033" s="49">
        <v>-3427</v>
      </c>
      <c r="AK29033" s="49">
        <v>12155</v>
      </c>
      <c r="AL29033" s="49">
        <v>0</v>
      </c>
    </row>
    <row r="29034" spans="1:38" x14ac:dyDescent="0.45">
      <c r="A29034" s="37" t="s">
        <v>39</v>
      </c>
      <c r="B29034" s="38">
        <v>43395.875</v>
      </c>
      <c r="C29034" s="39">
        <v>43395</v>
      </c>
      <c r="D29034" s="38">
        <v>43395.708333333336</v>
      </c>
      <c r="E29034" s="40" t="s">
        <v>239</v>
      </c>
      <c r="F29034" s="48">
        <v>85551</v>
      </c>
      <c r="G29034" s="48">
        <v>83487</v>
      </c>
      <c r="H29034" s="48">
        <v>86014</v>
      </c>
      <c r="I29034" s="48">
        <v>5345</v>
      </c>
      <c r="J29034" s="48">
        <v>86014</v>
      </c>
      <c r="K29034" s="48">
        <v>24892</v>
      </c>
      <c r="L29034" s="48">
        <v>25115</v>
      </c>
      <c r="M29034" s="48">
        <v>29925</v>
      </c>
      <c r="N29034" s="48">
        <v>190</v>
      </c>
      <c r="O29034" s="48">
        <v>2674</v>
      </c>
      <c r="P29034" s="48">
        <v>153</v>
      </c>
      <c r="Q29034" s="48">
        <v>2042</v>
      </c>
      <c r="R29034" s="48">
        <v>1023</v>
      </c>
      <c r="T29034" s="48">
        <v>-6361</v>
      </c>
      <c r="U29034" s="55">
        <v>639</v>
      </c>
      <c r="V29034" s="48">
        <v>914</v>
      </c>
      <c r="Y29034" s="55">
        <v>-3359</v>
      </c>
      <c r="Z29034" s="48">
        <v>-5492</v>
      </c>
      <c r="AB29034" s="55">
        <v>-1952.241</v>
      </c>
      <c r="AC29034" s="48">
        <v>-1448</v>
      </c>
      <c r="AE29034" s="55">
        <v>1109</v>
      </c>
      <c r="AF29034" s="48">
        <v>-335</v>
      </c>
      <c r="AJ29034" s="49">
        <v>-2818</v>
      </c>
      <c r="AK29034" s="49">
        <v>11706</v>
      </c>
      <c r="AL29034" s="49">
        <v>0</v>
      </c>
    </row>
    <row r="29035" spans="1:38" x14ac:dyDescent="0.45">
      <c r="A29035" s="37" t="s">
        <v>39</v>
      </c>
      <c r="B29035" s="38">
        <v>43395.916666666664</v>
      </c>
      <c r="C29035" s="39">
        <v>43395</v>
      </c>
      <c r="D29035" s="38">
        <v>43395.75</v>
      </c>
      <c r="E29035" s="40" t="s">
        <v>239</v>
      </c>
      <c r="F29035" s="48">
        <v>87170</v>
      </c>
      <c r="G29035" s="48">
        <v>85045</v>
      </c>
      <c r="H29035" s="48">
        <v>88572</v>
      </c>
      <c r="I29035" s="48">
        <v>5060</v>
      </c>
      <c r="J29035" s="48">
        <v>88572</v>
      </c>
      <c r="K29035" s="48">
        <v>25490</v>
      </c>
      <c r="L29035" s="48">
        <v>25608</v>
      </c>
      <c r="M29035" s="48">
        <v>29936</v>
      </c>
      <c r="N29035" s="48">
        <v>235</v>
      </c>
      <c r="O29035" s="48">
        <v>4485</v>
      </c>
      <c r="P29035" s="48">
        <v>22</v>
      </c>
      <c r="Q29035" s="48">
        <v>1746</v>
      </c>
      <c r="R29035" s="48">
        <v>1050</v>
      </c>
      <c r="T29035" s="48">
        <v>-6803</v>
      </c>
      <c r="U29035" s="55">
        <v>794</v>
      </c>
      <c r="V29035" s="48">
        <v>590</v>
      </c>
      <c r="Y29035" s="55">
        <v>-3416</v>
      </c>
      <c r="Z29035" s="48">
        <v>-5629</v>
      </c>
      <c r="AB29035" s="55">
        <v>-2023.472</v>
      </c>
      <c r="AC29035" s="48">
        <v>-1433</v>
      </c>
      <c r="AE29035" s="55">
        <v>1263</v>
      </c>
      <c r="AF29035" s="48">
        <v>-331</v>
      </c>
      <c r="AJ29035" s="49">
        <v>-1533</v>
      </c>
      <c r="AK29035" s="49">
        <v>11863</v>
      </c>
      <c r="AL29035" s="49">
        <v>0</v>
      </c>
    </row>
    <row r="29036" spans="1:38" x14ac:dyDescent="0.45">
      <c r="A29036" s="37" t="s">
        <v>39</v>
      </c>
      <c r="B29036" s="38">
        <v>43395.958333333336</v>
      </c>
      <c r="C29036" s="39">
        <v>43395</v>
      </c>
      <c r="D29036" s="38">
        <v>43395.791666666664</v>
      </c>
      <c r="E29036" s="40" t="s">
        <v>239</v>
      </c>
      <c r="F29036" s="48">
        <v>88411</v>
      </c>
      <c r="G29036" s="48">
        <v>88203</v>
      </c>
      <c r="H29036" s="48">
        <v>92162</v>
      </c>
      <c r="I29036" s="48">
        <v>4857</v>
      </c>
      <c r="J29036" s="48">
        <v>92162</v>
      </c>
      <c r="K29036" s="48">
        <v>25804</v>
      </c>
      <c r="L29036" s="48">
        <v>29048</v>
      </c>
      <c r="M29036" s="48">
        <v>29935</v>
      </c>
      <c r="N29036" s="48">
        <v>236</v>
      </c>
      <c r="O29036" s="48">
        <v>4244</v>
      </c>
      <c r="P29036" s="48">
        <v>22</v>
      </c>
      <c r="Q29036" s="48">
        <v>1828</v>
      </c>
      <c r="R29036" s="48">
        <v>1045</v>
      </c>
      <c r="T29036" s="48">
        <v>-6590</v>
      </c>
      <c r="U29036" s="55">
        <v>519</v>
      </c>
      <c r="V29036" s="48">
        <v>629</v>
      </c>
      <c r="Y29036" s="55">
        <v>-3629</v>
      </c>
      <c r="Z29036" s="48">
        <v>-5446</v>
      </c>
      <c r="AB29036" s="55">
        <v>-1960.7829999999999</v>
      </c>
      <c r="AC29036" s="48">
        <v>-1741</v>
      </c>
      <c r="AE29036" s="55">
        <v>1026</v>
      </c>
      <c r="AF29036" s="48">
        <v>-32</v>
      </c>
      <c r="AJ29036" s="49">
        <v>-898</v>
      </c>
      <c r="AK29036" s="49">
        <v>11447</v>
      </c>
      <c r="AL29036" s="49">
        <v>0</v>
      </c>
    </row>
    <row r="29037" spans="1:38" x14ac:dyDescent="0.45">
      <c r="A29037" s="37" t="s">
        <v>39</v>
      </c>
      <c r="B29037" s="38">
        <v>43396</v>
      </c>
      <c r="C29037" s="39">
        <v>43395</v>
      </c>
      <c r="D29037" s="38">
        <v>43395.833333333336</v>
      </c>
      <c r="E29037" s="40" t="s">
        <v>239</v>
      </c>
      <c r="F29037" s="48">
        <v>90253</v>
      </c>
      <c r="G29037" s="48">
        <v>90720</v>
      </c>
      <c r="H29037" s="48">
        <v>90231</v>
      </c>
      <c r="I29037" s="48">
        <v>5509</v>
      </c>
      <c r="J29037" s="48">
        <v>90231</v>
      </c>
      <c r="K29037" s="48">
        <v>25379</v>
      </c>
      <c r="L29037" s="48">
        <v>27182</v>
      </c>
      <c r="M29037" s="48">
        <v>29931</v>
      </c>
      <c r="N29037" s="48">
        <v>233</v>
      </c>
      <c r="O29037" s="48">
        <v>3547</v>
      </c>
      <c r="P29037" s="48">
        <v>22</v>
      </c>
      <c r="Q29037" s="48">
        <v>2888</v>
      </c>
      <c r="R29037" s="48">
        <v>1049</v>
      </c>
      <c r="T29037" s="48">
        <v>-6660</v>
      </c>
      <c r="U29037" s="55">
        <v>445</v>
      </c>
      <c r="V29037" s="48">
        <v>671</v>
      </c>
      <c r="Y29037" s="55">
        <v>-3307</v>
      </c>
      <c r="Z29037" s="48">
        <v>-5612</v>
      </c>
      <c r="AB29037" s="55">
        <v>-1578.28</v>
      </c>
      <c r="AC29037" s="48">
        <v>-1781</v>
      </c>
      <c r="AE29037" s="55">
        <v>904</v>
      </c>
      <c r="AF29037" s="48">
        <v>62</v>
      </c>
      <c r="AJ29037" s="49">
        <v>-5998</v>
      </c>
      <c r="AK29037" s="49">
        <v>12169</v>
      </c>
      <c r="AL29037" s="49">
        <v>0</v>
      </c>
    </row>
    <row r="29038" spans="1:38" x14ac:dyDescent="0.45">
      <c r="A29038" s="37" t="s">
        <v>39</v>
      </c>
      <c r="B29038" s="38">
        <v>43396.041666666664</v>
      </c>
      <c r="C29038" s="39">
        <v>43395</v>
      </c>
      <c r="D29038" s="38">
        <v>43395.875</v>
      </c>
      <c r="E29038" s="40" t="s">
        <v>239</v>
      </c>
      <c r="F29038" s="48">
        <v>90453</v>
      </c>
      <c r="G29038" s="48">
        <v>89306</v>
      </c>
      <c r="H29038" s="48">
        <v>87460</v>
      </c>
      <c r="I29038" s="48">
        <v>5008</v>
      </c>
      <c r="J29038" s="48">
        <v>87460</v>
      </c>
      <c r="K29038" s="48">
        <v>24725</v>
      </c>
      <c r="L29038" s="48">
        <v>25338</v>
      </c>
      <c r="M29038" s="48">
        <v>29928</v>
      </c>
      <c r="N29038" s="48">
        <v>233</v>
      </c>
      <c r="O29038" s="48">
        <v>2362</v>
      </c>
      <c r="P29038" s="48">
        <v>20</v>
      </c>
      <c r="Q29038" s="48">
        <v>3848</v>
      </c>
      <c r="R29038" s="48">
        <v>1006</v>
      </c>
      <c r="T29038" s="48">
        <v>-6070</v>
      </c>
      <c r="U29038" s="55">
        <v>453</v>
      </c>
      <c r="V29038" s="48">
        <v>690</v>
      </c>
      <c r="Y29038" s="55">
        <v>-3129</v>
      </c>
      <c r="Z29038" s="48">
        <v>-5030</v>
      </c>
      <c r="AB29038" s="55">
        <v>-1703.143</v>
      </c>
      <c r="AC29038" s="48">
        <v>-1673</v>
      </c>
      <c r="AE29038" s="55">
        <v>1034</v>
      </c>
      <c r="AF29038" s="48">
        <v>-57</v>
      </c>
      <c r="AJ29038" s="49">
        <v>-6854</v>
      </c>
      <c r="AK29038" s="49">
        <v>11078</v>
      </c>
      <c r="AL29038" s="49">
        <v>0</v>
      </c>
    </row>
    <row r="29039" spans="1:38" x14ac:dyDescent="0.45">
      <c r="A29039" s="37" t="s">
        <v>39</v>
      </c>
      <c r="B29039" s="38">
        <v>43396.083333333336</v>
      </c>
      <c r="C29039" s="39">
        <v>43395</v>
      </c>
      <c r="D29039" s="38">
        <v>43395.916666666664</v>
      </c>
      <c r="E29039" s="40" t="s">
        <v>239</v>
      </c>
      <c r="F29039" s="48">
        <v>87562</v>
      </c>
      <c r="G29039" s="48">
        <v>86249</v>
      </c>
      <c r="H29039" s="48">
        <v>82869</v>
      </c>
      <c r="I29039" s="48">
        <v>4824</v>
      </c>
      <c r="J29039" s="48">
        <v>82869</v>
      </c>
      <c r="K29039" s="48">
        <v>23765</v>
      </c>
      <c r="L29039" s="48">
        <v>21706</v>
      </c>
      <c r="M29039" s="48">
        <v>29941</v>
      </c>
      <c r="N29039" s="48">
        <v>232</v>
      </c>
      <c r="O29039" s="48">
        <v>1718</v>
      </c>
      <c r="P29039" s="48">
        <v>22</v>
      </c>
      <c r="Q29039" s="48">
        <v>4486</v>
      </c>
      <c r="R29039" s="48">
        <v>999</v>
      </c>
      <c r="T29039" s="48">
        <v>-5899</v>
      </c>
      <c r="U29039" s="55">
        <v>605</v>
      </c>
      <c r="V29039" s="48">
        <v>996</v>
      </c>
      <c r="Y29039" s="55">
        <v>-3327</v>
      </c>
      <c r="Z29039" s="48">
        <v>-4728</v>
      </c>
      <c r="AB29039" s="55">
        <v>-1628.2139999999999</v>
      </c>
      <c r="AC29039" s="48">
        <v>-2100</v>
      </c>
      <c r="AE29039" s="55">
        <v>1218</v>
      </c>
      <c r="AF29039" s="48">
        <v>-67</v>
      </c>
      <c r="AJ29039" s="49">
        <v>-8204</v>
      </c>
      <c r="AK29039" s="49">
        <v>10723</v>
      </c>
      <c r="AL29039" s="49">
        <v>0</v>
      </c>
    </row>
    <row r="29040" spans="1:38" x14ac:dyDescent="0.45">
      <c r="A29040" s="37" t="s">
        <v>39</v>
      </c>
      <c r="B29040" s="38">
        <v>43396.125</v>
      </c>
      <c r="C29040" s="39">
        <v>43395</v>
      </c>
      <c r="D29040" s="38">
        <v>43395.958333333336</v>
      </c>
      <c r="E29040" s="40" t="s">
        <v>239</v>
      </c>
      <c r="F29040" s="48">
        <v>82192</v>
      </c>
      <c r="G29040" s="48">
        <v>82117</v>
      </c>
      <c r="H29040" s="48">
        <v>79264</v>
      </c>
      <c r="I29040" s="48">
        <v>4600</v>
      </c>
      <c r="J29040" s="48">
        <v>79264</v>
      </c>
      <c r="K29040" s="48">
        <v>22300</v>
      </c>
      <c r="L29040" s="48">
        <v>19843</v>
      </c>
      <c r="M29040" s="48">
        <v>29948</v>
      </c>
      <c r="N29040" s="48">
        <v>171</v>
      </c>
      <c r="O29040" s="48">
        <v>1382</v>
      </c>
      <c r="P29040" s="48">
        <v>22</v>
      </c>
      <c r="Q29040" s="48">
        <v>4918</v>
      </c>
      <c r="R29040" s="48">
        <v>680</v>
      </c>
      <c r="T29040" s="48">
        <v>-6804</v>
      </c>
      <c r="U29040" s="55">
        <v>679</v>
      </c>
      <c r="V29040" s="48">
        <v>638</v>
      </c>
      <c r="Y29040" s="55">
        <v>-3894</v>
      </c>
      <c r="Z29040" s="48">
        <v>-5032</v>
      </c>
      <c r="AB29040" s="55">
        <v>-1497.056</v>
      </c>
      <c r="AC29040" s="48">
        <v>-2020</v>
      </c>
      <c r="AE29040" s="55">
        <v>1286</v>
      </c>
      <c r="AF29040" s="48">
        <v>-390</v>
      </c>
      <c r="AJ29040" s="49">
        <v>-7453</v>
      </c>
      <c r="AK29040" s="49">
        <v>11404</v>
      </c>
      <c r="AL29040" s="49">
        <v>0</v>
      </c>
    </row>
    <row r="29041" spans="1:38" x14ac:dyDescent="0.45">
      <c r="A29041" s="37" t="s">
        <v>39</v>
      </c>
      <c r="B29041" s="38">
        <v>43396.166666666664</v>
      </c>
      <c r="C29041" s="39">
        <v>43395</v>
      </c>
      <c r="D29041" s="38">
        <v>43396</v>
      </c>
      <c r="E29041" s="40" t="s">
        <v>239</v>
      </c>
      <c r="F29041" s="48">
        <v>76765</v>
      </c>
      <c r="G29041" s="48">
        <v>78069</v>
      </c>
      <c r="H29041" s="48">
        <v>77139</v>
      </c>
      <c r="I29041" s="48">
        <v>4703</v>
      </c>
      <c r="J29041" s="48">
        <v>77139</v>
      </c>
      <c r="K29041" s="48">
        <v>21356</v>
      </c>
      <c r="L29041" s="48">
        <v>19016</v>
      </c>
      <c r="M29041" s="48">
        <v>29993</v>
      </c>
      <c r="N29041" s="48">
        <v>173</v>
      </c>
      <c r="O29041" s="48">
        <v>1410</v>
      </c>
      <c r="P29041" s="48">
        <v>5</v>
      </c>
      <c r="Q29041" s="48">
        <v>4511</v>
      </c>
      <c r="R29041" s="48">
        <v>675</v>
      </c>
      <c r="T29041" s="48">
        <v>-6386</v>
      </c>
      <c r="U29041" s="55">
        <v>991</v>
      </c>
      <c r="V29041" s="48">
        <v>611</v>
      </c>
      <c r="Y29041" s="55">
        <v>-4210</v>
      </c>
      <c r="Z29041" s="48">
        <v>-4759</v>
      </c>
      <c r="AB29041" s="55">
        <v>-1357.212</v>
      </c>
      <c r="AC29041" s="48">
        <v>-1411</v>
      </c>
      <c r="AE29041" s="55">
        <v>1223</v>
      </c>
      <c r="AF29041" s="48">
        <v>-827</v>
      </c>
      <c r="AJ29041" s="49">
        <v>-5633</v>
      </c>
      <c r="AK29041" s="49">
        <v>11089</v>
      </c>
      <c r="AL29041" s="49">
        <v>0</v>
      </c>
    </row>
    <row r="29042" spans="1:38" x14ac:dyDescent="0.45">
      <c r="A29042" s="37" t="s">
        <v>39</v>
      </c>
      <c r="B29042" s="38">
        <v>43396.208333333336</v>
      </c>
      <c r="C29042" s="39">
        <v>43396</v>
      </c>
      <c r="D29042" s="38">
        <v>43396.041666666664</v>
      </c>
      <c r="E29042" s="40" t="s">
        <v>239</v>
      </c>
      <c r="F29042" s="48">
        <v>72452</v>
      </c>
      <c r="G29042" s="48">
        <v>75182</v>
      </c>
      <c r="H29042" s="48">
        <v>74336</v>
      </c>
      <c r="I29042" s="48">
        <v>4487</v>
      </c>
      <c r="J29042" s="48">
        <v>74336</v>
      </c>
      <c r="K29042" s="48">
        <v>18630</v>
      </c>
      <c r="L29042" s="48">
        <v>18119</v>
      </c>
      <c r="M29042" s="48">
        <v>29940</v>
      </c>
      <c r="N29042" s="48">
        <v>171</v>
      </c>
      <c r="O29042" s="48">
        <v>1187</v>
      </c>
      <c r="P29042" s="48">
        <v>22</v>
      </c>
      <c r="Q29042" s="48">
        <v>5575</v>
      </c>
      <c r="R29042" s="48">
        <v>692</v>
      </c>
      <c r="T29042" s="48">
        <v>-5611</v>
      </c>
      <c r="U29042" s="55">
        <v>1060</v>
      </c>
      <c r="V29042" s="48">
        <v>509</v>
      </c>
      <c r="Y29042" s="55">
        <v>-4465</v>
      </c>
      <c r="Z29042" s="48">
        <v>-4559</v>
      </c>
      <c r="AB29042" s="55">
        <v>-1204.79</v>
      </c>
      <c r="AC29042" s="48">
        <v>-1425</v>
      </c>
      <c r="AE29042" s="55">
        <v>1166</v>
      </c>
      <c r="AF29042" s="48">
        <v>-136</v>
      </c>
      <c r="AJ29042" s="49">
        <v>-5333</v>
      </c>
      <c r="AK29042" s="49">
        <v>10098</v>
      </c>
      <c r="AL29042" s="49">
        <v>0</v>
      </c>
    </row>
    <row r="29043" spans="1:38" x14ac:dyDescent="0.45">
      <c r="A29043" s="37" t="s">
        <v>39</v>
      </c>
      <c r="B29043" s="38">
        <v>43396.25</v>
      </c>
      <c r="C29043" s="39">
        <v>43396</v>
      </c>
      <c r="D29043" s="38">
        <v>43396.083333333336</v>
      </c>
      <c r="E29043" s="40" t="s">
        <v>239</v>
      </c>
      <c r="F29043" s="48">
        <v>70668</v>
      </c>
      <c r="G29043" s="48">
        <v>73294</v>
      </c>
      <c r="H29043" s="48">
        <v>73638</v>
      </c>
      <c r="I29043" s="48">
        <v>4581</v>
      </c>
      <c r="J29043" s="48">
        <v>73638</v>
      </c>
      <c r="K29043" s="48">
        <v>18435</v>
      </c>
      <c r="L29043" s="48">
        <v>17583</v>
      </c>
      <c r="M29043" s="48">
        <v>29943</v>
      </c>
      <c r="N29043" s="48">
        <v>171</v>
      </c>
      <c r="O29043" s="48">
        <v>1180</v>
      </c>
      <c r="P29043" s="48">
        <v>22</v>
      </c>
      <c r="Q29043" s="48">
        <v>5616</v>
      </c>
      <c r="R29043" s="48">
        <v>688</v>
      </c>
      <c r="T29043" s="48">
        <v>-5245</v>
      </c>
      <c r="U29043" s="55">
        <v>909</v>
      </c>
      <c r="V29043" s="48">
        <v>753</v>
      </c>
      <c r="Y29043" s="55">
        <v>-4763</v>
      </c>
      <c r="Z29043" s="48">
        <v>-5095</v>
      </c>
      <c r="AB29043" s="55">
        <v>-1108.384</v>
      </c>
      <c r="AC29043" s="48">
        <v>-1307</v>
      </c>
      <c r="AE29043" s="55">
        <v>1077</v>
      </c>
      <c r="AF29043" s="48">
        <v>404</v>
      </c>
      <c r="AJ29043" s="49">
        <v>-4237</v>
      </c>
      <c r="AK29043" s="49">
        <v>9826</v>
      </c>
      <c r="AL29043" s="49">
        <v>0</v>
      </c>
    </row>
    <row r="29044" spans="1:38" x14ac:dyDescent="0.45">
      <c r="A29044" s="37" t="s">
        <v>39</v>
      </c>
      <c r="B29044" s="38">
        <v>43396.291666666664</v>
      </c>
      <c r="C29044" s="39">
        <v>43396</v>
      </c>
      <c r="D29044" s="38">
        <v>43396.125</v>
      </c>
      <c r="E29044" s="40" t="s">
        <v>239</v>
      </c>
      <c r="F29044" s="48">
        <v>69873</v>
      </c>
      <c r="G29044" s="48">
        <v>72268</v>
      </c>
      <c r="H29044" s="48">
        <v>73493</v>
      </c>
      <c r="I29044" s="48">
        <v>5037</v>
      </c>
      <c r="J29044" s="48">
        <v>73493</v>
      </c>
      <c r="K29044" s="48">
        <v>18733</v>
      </c>
      <c r="L29044" s="48">
        <v>17454</v>
      </c>
      <c r="M29044" s="48">
        <v>29955</v>
      </c>
      <c r="N29044" s="48">
        <v>172</v>
      </c>
      <c r="O29044" s="48">
        <v>1210</v>
      </c>
      <c r="P29044" s="48">
        <v>22</v>
      </c>
      <c r="Q29044" s="48">
        <v>5211</v>
      </c>
      <c r="R29044" s="48">
        <v>736</v>
      </c>
      <c r="T29044" s="48">
        <v>-5895</v>
      </c>
      <c r="U29044" s="55">
        <v>950</v>
      </c>
      <c r="V29044" s="48">
        <v>903</v>
      </c>
      <c r="Y29044" s="55">
        <v>-4788</v>
      </c>
      <c r="Z29044" s="48">
        <v>-6184</v>
      </c>
      <c r="AB29044" s="55">
        <v>-1099.471</v>
      </c>
      <c r="AC29044" s="48">
        <v>-1086</v>
      </c>
      <c r="AE29044" s="55">
        <v>1131</v>
      </c>
      <c r="AF29044" s="48">
        <v>472</v>
      </c>
      <c r="AJ29044" s="49">
        <v>-3812</v>
      </c>
      <c r="AK29044" s="49">
        <v>10932</v>
      </c>
      <c r="AL29044" s="49">
        <v>0</v>
      </c>
    </row>
    <row r="29045" spans="1:38" x14ac:dyDescent="0.45">
      <c r="A29045" s="37" t="s">
        <v>39</v>
      </c>
      <c r="B29045" s="38">
        <v>43396.333333333336</v>
      </c>
      <c r="C29045" s="39">
        <v>43396</v>
      </c>
      <c r="D29045" s="38">
        <v>43396.166666666664</v>
      </c>
      <c r="E29045" s="40" t="s">
        <v>239</v>
      </c>
      <c r="F29045" s="48">
        <v>69959</v>
      </c>
      <c r="G29045" s="48">
        <v>72188</v>
      </c>
      <c r="H29045" s="48">
        <v>74227</v>
      </c>
      <c r="I29045" s="48">
        <v>4939</v>
      </c>
      <c r="J29045" s="48">
        <v>74227</v>
      </c>
      <c r="K29045" s="48">
        <v>18836</v>
      </c>
      <c r="L29045" s="48">
        <v>18210</v>
      </c>
      <c r="M29045" s="48">
        <v>29940</v>
      </c>
      <c r="N29045" s="48">
        <v>174</v>
      </c>
      <c r="O29045" s="48">
        <v>1302</v>
      </c>
      <c r="P29045" s="48">
        <v>22</v>
      </c>
      <c r="Q29045" s="48">
        <v>4881</v>
      </c>
      <c r="R29045" s="48">
        <v>862</v>
      </c>
      <c r="T29045" s="48">
        <v>-6215</v>
      </c>
      <c r="U29045" s="55">
        <v>963</v>
      </c>
      <c r="V29045" s="48">
        <v>1276</v>
      </c>
      <c r="Y29045" s="55">
        <v>-4727</v>
      </c>
      <c r="Z29045" s="48">
        <v>-6621</v>
      </c>
      <c r="AB29045" s="55">
        <v>-1096.1610000000001</v>
      </c>
      <c r="AC29045" s="48">
        <v>-1277</v>
      </c>
      <c r="AE29045" s="55">
        <v>1108</v>
      </c>
      <c r="AF29045" s="48">
        <v>407</v>
      </c>
      <c r="AJ29045" s="49">
        <v>-2900</v>
      </c>
      <c r="AK29045" s="49">
        <v>11154</v>
      </c>
      <c r="AL29045" s="49">
        <v>0</v>
      </c>
    </row>
    <row r="29046" spans="1:38" x14ac:dyDescent="0.45">
      <c r="A29046" s="37" t="s">
        <v>39</v>
      </c>
      <c r="B29046" s="38">
        <v>43396.375</v>
      </c>
      <c r="C29046" s="39">
        <v>43396</v>
      </c>
      <c r="D29046" s="38">
        <v>43396.208333333336</v>
      </c>
      <c r="E29046" s="40" t="s">
        <v>239</v>
      </c>
      <c r="F29046" s="48">
        <v>71730</v>
      </c>
      <c r="G29046" s="48">
        <v>73713</v>
      </c>
      <c r="H29046" s="48">
        <v>76201</v>
      </c>
      <c r="I29046" s="48">
        <v>4890</v>
      </c>
      <c r="J29046" s="48">
        <v>76201</v>
      </c>
      <c r="K29046" s="48">
        <v>20006</v>
      </c>
      <c r="L29046" s="48">
        <v>19000</v>
      </c>
      <c r="M29046" s="48">
        <v>29968</v>
      </c>
      <c r="N29046" s="48">
        <v>177</v>
      </c>
      <c r="O29046" s="48">
        <v>1374</v>
      </c>
      <c r="P29046" s="48">
        <v>22</v>
      </c>
      <c r="Q29046" s="48">
        <v>4678</v>
      </c>
      <c r="R29046" s="48">
        <v>976</v>
      </c>
      <c r="T29046" s="48">
        <v>-6372</v>
      </c>
      <c r="U29046" s="55">
        <v>1047</v>
      </c>
      <c r="V29046" s="48">
        <v>1269</v>
      </c>
      <c r="Y29046" s="55">
        <v>-4158</v>
      </c>
      <c r="Z29046" s="48">
        <v>-6934</v>
      </c>
      <c r="AB29046" s="55">
        <v>-1397.3229999999999</v>
      </c>
      <c r="AC29046" s="48">
        <v>-987</v>
      </c>
      <c r="AE29046" s="55">
        <v>1176</v>
      </c>
      <c r="AF29046" s="48">
        <v>280</v>
      </c>
      <c r="AJ29046" s="49">
        <v>-2402</v>
      </c>
      <c r="AK29046" s="49">
        <v>11262</v>
      </c>
      <c r="AL29046" s="49">
        <v>0</v>
      </c>
    </row>
    <row r="29047" spans="1:38" x14ac:dyDescent="0.45">
      <c r="A29047" s="37" t="s">
        <v>39</v>
      </c>
      <c r="B29047" s="38">
        <v>43396.416666666664</v>
      </c>
      <c r="C29047" s="39">
        <v>43396</v>
      </c>
      <c r="D29047" s="38">
        <v>43396.25</v>
      </c>
      <c r="E29047" s="40" t="s">
        <v>239</v>
      </c>
      <c r="F29047" s="48">
        <v>76693</v>
      </c>
      <c r="G29047" s="48">
        <v>76791</v>
      </c>
      <c r="H29047" s="48">
        <v>83496</v>
      </c>
      <c r="I29047" s="48">
        <v>4467</v>
      </c>
      <c r="J29047" s="48">
        <v>83496</v>
      </c>
      <c r="K29047" s="48">
        <v>21603</v>
      </c>
      <c r="L29047" s="48">
        <v>23107</v>
      </c>
      <c r="M29047" s="48">
        <v>29960</v>
      </c>
      <c r="N29047" s="48">
        <v>225</v>
      </c>
      <c r="O29047" s="48">
        <v>3135</v>
      </c>
      <c r="P29047" s="48">
        <v>22</v>
      </c>
      <c r="Q29047" s="48">
        <v>4358</v>
      </c>
      <c r="R29047" s="48">
        <v>1086</v>
      </c>
      <c r="T29047" s="48">
        <v>-7229</v>
      </c>
      <c r="U29047" s="55">
        <v>1182</v>
      </c>
      <c r="V29047" s="48">
        <v>923</v>
      </c>
      <c r="Y29047" s="55">
        <v>-3129</v>
      </c>
      <c r="Z29047" s="48">
        <v>-7591</v>
      </c>
      <c r="AB29047" s="55">
        <v>-1366.0039999999999</v>
      </c>
      <c r="AC29047" s="48">
        <v>-784</v>
      </c>
      <c r="AE29047" s="55">
        <v>1044</v>
      </c>
      <c r="AF29047" s="48">
        <v>223</v>
      </c>
      <c r="AJ29047" s="49">
        <v>2238</v>
      </c>
      <c r="AK29047" s="49">
        <v>11696</v>
      </c>
      <c r="AL29047" s="49">
        <v>0</v>
      </c>
    </row>
    <row r="29048" spans="1:38" x14ac:dyDescent="0.45">
      <c r="A29048" s="37" t="s">
        <v>39</v>
      </c>
      <c r="B29048" s="38">
        <v>43396.458333333336</v>
      </c>
      <c r="C29048" s="39">
        <v>43396</v>
      </c>
      <c r="D29048" s="38">
        <v>43396.291666666664</v>
      </c>
      <c r="E29048" s="40" t="s">
        <v>239</v>
      </c>
      <c r="F29048" s="48">
        <v>84892</v>
      </c>
      <c r="G29048" s="48">
        <v>84589</v>
      </c>
      <c r="H29048" s="48">
        <v>89999</v>
      </c>
      <c r="I29048" s="48">
        <v>3496</v>
      </c>
      <c r="J29048" s="48">
        <v>89999</v>
      </c>
      <c r="K29048" s="48">
        <v>23707</v>
      </c>
      <c r="L29048" s="48">
        <v>26659</v>
      </c>
      <c r="M29048" s="48">
        <v>29962</v>
      </c>
      <c r="N29048" s="48">
        <v>235</v>
      </c>
      <c r="O29048" s="48">
        <v>3969</v>
      </c>
      <c r="P29048" s="48">
        <v>22</v>
      </c>
      <c r="Q29048" s="48">
        <v>4343</v>
      </c>
      <c r="R29048" s="48">
        <v>1102</v>
      </c>
      <c r="T29048" s="48">
        <v>-7095</v>
      </c>
      <c r="U29048" s="55">
        <v>1050</v>
      </c>
      <c r="V29048" s="48">
        <v>1082</v>
      </c>
      <c r="Y29048" s="55">
        <v>-3381</v>
      </c>
      <c r="Z29048" s="48">
        <v>-7692</v>
      </c>
      <c r="AB29048" s="55">
        <v>-1716.4579999999999</v>
      </c>
      <c r="AC29048" s="48">
        <v>-802</v>
      </c>
      <c r="AE29048" s="55">
        <v>837</v>
      </c>
      <c r="AF29048" s="48">
        <v>317</v>
      </c>
      <c r="AJ29048" s="49">
        <v>1914</v>
      </c>
      <c r="AK29048" s="49">
        <v>10591</v>
      </c>
      <c r="AL29048" s="49">
        <v>0</v>
      </c>
    </row>
    <row r="29049" spans="1:38" x14ac:dyDescent="0.45">
      <c r="A29049" s="37" t="s">
        <v>39</v>
      </c>
      <c r="B29049" s="38">
        <v>43396.5</v>
      </c>
      <c r="C29049" s="39">
        <v>43396</v>
      </c>
      <c r="D29049" s="38">
        <v>43396.333333333336</v>
      </c>
      <c r="E29049" s="40" t="s">
        <v>239</v>
      </c>
      <c r="F29049" s="48">
        <v>89463</v>
      </c>
      <c r="G29049" s="48">
        <v>89762</v>
      </c>
      <c r="H29049" s="48">
        <v>90591</v>
      </c>
      <c r="I29049" s="48">
        <v>4669</v>
      </c>
      <c r="J29049" s="48">
        <v>90591</v>
      </c>
      <c r="K29049" s="48">
        <v>23915</v>
      </c>
      <c r="L29049" s="48">
        <v>27920</v>
      </c>
      <c r="M29049" s="48">
        <v>29968</v>
      </c>
      <c r="N29049" s="48">
        <v>234</v>
      </c>
      <c r="O29049" s="48">
        <v>3175</v>
      </c>
      <c r="P29049" s="48">
        <v>116</v>
      </c>
      <c r="Q29049" s="48">
        <v>4148</v>
      </c>
      <c r="R29049" s="48">
        <v>1115</v>
      </c>
      <c r="T29049" s="48">
        <v>-6849</v>
      </c>
      <c r="U29049" s="55">
        <v>1062</v>
      </c>
      <c r="V29049" s="48">
        <v>1125</v>
      </c>
      <c r="Y29049" s="55">
        <v>-3804</v>
      </c>
      <c r="Z29049" s="48">
        <v>-7179</v>
      </c>
      <c r="AB29049" s="55">
        <v>-1827.931</v>
      </c>
      <c r="AC29049" s="48">
        <v>-689</v>
      </c>
      <c r="AE29049" s="55">
        <v>844</v>
      </c>
      <c r="AF29049" s="48">
        <v>-106</v>
      </c>
      <c r="AJ29049" s="49">
        <v>-3840</v>
      </c>
      <c r="AK29049" s="49">
        <v>11518</v>
      </c>
      <c r="AL29049" s="49">
        <v>0</v>
      </c>
    </row>
    <row r="29050" spans="1:38" x14ac:dyDescent="0.45">
      <c r="A29050" s="37" t="s">
        <v>39</v>
      </c>
      <c r="B29050" s="38">
        <v>43396.541666666664</v>
      </c>
      <c r="C29050" s="39">
        <v>43396</v>
      </c>
      <c r="D29050" s="38">
        <v>43396.375</v>
      </c>
      <c r="E29050" s="40" t="s">
        <v>239</v>
      </c>
      <c r="F29050" s="48">
        <v>88918</v>
      </c>
      <c r="G29050" s="48">
        <v>89574</v>
      </c>
      <c r="H29050" s="48">
        <v>89028</v>
      </c>
      <c r="I29050" s="48">
        <v>5209</v>
      </c>
      <c r="J29050" s="48">
        <v>89028</v>
      </c>
      <c r="K29050" s="48">
        <v>23968</v>
      </c>
      <c r="L29050" s="48">
        <v>27340</v>
      </c>
      <c r="M29050" s="48">
        <v>29956</v>
      </c>
      <c r="N29050" s="48">
        <v>172</v>
      </c>
      <c r="O29050" s="48">
        <v>3070</v>
      </c>
      <c r="P29050" s="48">
        <v>372</v>
      </c>
      <c r="Q29050" s="48">
        <v>3042</v>
      </c>
      <c r="R29050" s="48">
        <v>1108</v>
      </c>
      <c r="T29050" s="48">
        <v>-6137</v>
      </c>
      <c r="U29050" s="55">
        <v>1000</v>
      </c>
      <c r="V29050" s="48">
        <v>1288</v>
      </c>
      <c r="Y29050" s="55">
        <v>-3834</v>
      </c>
      <c r="Z29050" s="48">
        <v>-6195</v>
      </c>
      <c r="AB29050" s="55">
        <v>-1604.8040000000001</v>
      </c>
      <c r="AC29050" s="48">
        <v>-1418</v>
      </c>
      <c r="AE29050" s="55">
        <v>776</v>
      </c>
      <c r="AF29050" s="48">
        <v>188</v>
      </c>
      <c r="AJ29050" s="49">
        <v>-5755</v>
      </c>
      <c r="AK29050" s="49">
        <v>11346</v>
      </c>
      <c r="AL29050" s="49">
        <v>0</v>
      </c>
    </row>
    <row r="29051" spans="1:38" x14ac:dyDescent="0.45">
      <c r="A29051" s="37" t="s">
        <v>39</v>
      </c>
      <c r="B29051" s="38">
        <v>43396.583333333336</v>
      </c>
      <c r="C29051" s="39">
        <v>43396</v>
      </c>
      <c r="D29051" s="38">
        <v>43396.416666666664</v>
      </c>
      <c r="E29051" s="40" t="s">
        <v>239</v>
      </c>
      <c r="F29051" s="48">
        <v>87254</v>
      </c>
      <c r="G29051" s="48">
        <v>87833</v>
      </c>
      <c r="H29051" s="48">
        <v>86979</v>
      </c>
      <c r="I29051" s="48">
        <v>5120</v>
      </c>
      <c r="J29051" s="48">
        <v>86979</v>
      </c>
      <c r="K29051" s="48">
        <v>24720</v>
      </c>
      <c r="L29051" s="48">
        <v>26321</v>
      </c>
      <c r="M29051" s="48">
        <v>29969</v>
      </c>
      <c r="N29051" s="48">
        <v>170</v>
      </c>
      <c r="O29051" s="48">
        <v>1909</v>
      </c>
      <c r="P29051" s="48">
        <v>554</v>
      </c>
      <c r="Q29051" s="48">
        <v>2192</v>
      </c>
      <c r="R29051" s="48">
        <v>1144</v>
      </c>
      <c r="T29051" s="48">
        <v>-3920</v>
      </c>
      <c r="U29051" s="55">
        <v>1012</v>
      </c>
      <c r="V29051" s="48">
        <v>1969</v>
      </c>
      <c r="Y29051" s="55">
        <v>-4426</v>
      </c>
      <c r="Z29051" s="48">
        <v>-4815</v>
      </c>
      <c r="AB29051" s="55">
        <v>-1246.8719999999998</v>
      </c>
      <c r="AC29051" s="48">
        <v>-1321</v>
      </c>
      <c r="AE29051" s="55">
        <v>780</v>
      </c>
      <c r="AF29051" s="48">
        <v>247</v>
      </c>
      <c r="AJ29051" s="49">
        <v>-5974</v>
      </c>
      <c r="AK29051" s="49">
        <v>9040</v>
      </c>
      <c r="AL29051" s="49">
        <v>0</v>
      </c>
    </row>
    <row r="29052" spans="1:38" x14ac:dyDescent="0.45">
      <c r="A29052" s="37" t="s">
        <v>39</v>
      </c>
      <c r="B29052" s="38">
        <v>43396.625</v>
      </c>
      <c r="C29052" s="39">
        <v>43396</v>
      </c>
      <c r="D29052" s="38">
        <v>43396.458333333336</v>
      </c>
      <c r="E29052" s="40" t="s">
        <v>239</v>
      </c>
      <c r="F29052" s="48">
        <v>86118</v>
      </c>
      <c r="G29052" s="48">
        <v>86126</v>
      </c>
      <c r="H29052" s="48">
        <v>85212</v>
      </c>
      <c r="I29052" s="48">
        <v>5380</v>
      </c>
      <c r="J29052" s="48">
        <v>85212</v>
      </c>
      <c r="K29052" s="48">
        <v>24699</v>
      </c>
      <c r="L29052" s="48">
        <v>24240</v>
      </c>
      <c r="M29052" s="48">
        <v>29939</v>
      </c>
      <c r="N29052" s="48">
        <v>170</v>
      </c>
      <c r="O29052" s="48">
        <v>1782</v>
      </c>
      <c r="P29052" s="48">
        <v>686</v>
      </c>
      <c r="Q29052" s="48">
        <v>2567</v>
      </c>
      <c r="R29052" s="48">
        <v>1129</v>
      </c>
      <c r="T29052" s="48">
        <v>-5644</v>
      </c>
      <c r="U29052" s="55">
        <v>1040</v>
      </c>
      <c r="V29052" s="48">
        <v>1769</v>
      </c>
      <c r="Y29052" s="55">
        <v>-4382</v>
      </c>
      <c r="Z29052" s="48">
        <v>-4791</v>
      </c>
      <c r="AB29052" s="55">
        <v>-1584.5839999999998</v>
      </c>
      <c r="AC29052" s="48">
        <v>-1892</v>
      </c>
      <c r="AE29052" s="55">
        <v>853</v>
      </c>
      <c r="AF29052" s="48">
        <v>-730</v>
      </c>
      <c r="AJ29052" s="49">
        <v>-6294</v>
      </c>
      <c r="AK29052" s="49">
        <v>11024</v>
      </c>
      <c r="AL29052" s="49">
        <v>0</v>
      </c>
    </row>
    <row r="29053" spans="1:38" x14ac:dyDescent="0.45">
      <c r="A29053" s="37" t="s">
        <v>39</v>
      </c>
      <c r="B29053" s="38">
        <v>43396.666666666664</v>
      </c>
      <c r="C29053" s="39">
        <v>43396</v>
      </c>
      <c r="D29053" s="38">
        <v>43396.5</v>
      </c>
      <c r="E29053" s="40" t="s">
        <v>239</v>
      </c>
      <c r="F29053" s="48">
        <v>84814</v>
      </c>
      <c r="G29053" s="48">
        <v>84534</v>
      </c>
      <c r="H29053" s="48">
        <v>85191</v>
      </c>
      <c r="I29053" s="48">
        <v>5562</v>
      </c>
      <c r="J29053" s="48">
        <v>85191</v>
      </c>
      <c r="K29053" s="48">
        <v>25400</v>
      </c>
      <c r="L29053" s="48">
        <v>24217</v>
      </c>
      <c r="M29053" s="48">
        <v>29934</v>
      </c>
      <c r="N29053" s="48">
        <v>170</v>
      </c>
      <c r="O29053" s="48">
        <v>1372</v>
      </c>
      <c r="P29053" s="48">
        <v>699</v>
      </c>
      <c r="Q29053" s="48">
        <v>2302</v>
      </c>
      <c r="R29053" s="48">
        <v>1097</v>
      </c>
      <c r="T29053" s="48">
        <v>-6562</v>
      </c>
      <c r="U29053" s="55">
        <v>751</v>
      </c>
      <c r="V29053" s="48">
        <v>1843</v>
      </c>
      <c r="Y29053" s="55">
        <v>-4485</v>
      </c>
      <c r="Z29053" s="48">
        <v>-5656</v>
      </c>
      <c r="AB29053" s="55">
        <v>-1449.1200000000001</v>
      </c>
      <c r="AC29053" s="48">
        <v>-1861</v>
      </c>
      <c r="AE29053" s="55">
        <v>762</v>
      </c>
      <c r="AF29053" s="48">
        <v>-888</v>
      </c>
      <c r="AJ29053" s="49">
        <v>-4905</v>
      </c>
      <c r="AK29053" s="49">
        <v>12124</v>
      </c>
      <c r="AL29053" s="49">
        <v>0</v>
      </c>
    </row>
    <row r="29054" spans="1:38" x14ac:dyDescent="0.45">
      <c r="A29054" s="37" t="s">
        <v>39</v>
      </c>
      <c r="B29054" s="38">
        <v>43396.708333333336</v>
      </c>
      <c r="C29054" s="39">
        <v>43396</v>
      </c>
      <c r="D29054" s="38">
        <v>43396.541666666664</v>
      </c>
      <c r="E29054" s="40" t="s">
        <v>239</v>
      </c>
      <c r="F29054" s="48">
        <v>83849</v>
      </c>
      <c r="G29054" s="48">
        <v>83489</v>
      </c>
      <c r="H29054" s="48">
        <v>84433</v>
      </c>
      <c r="I29054" s="48">
        <v>5893</v>
      </c>
      <c r="J29054" s="48">
        <v>84433</v>
      </c>
      <c r="K29054" s="48">
        <v>24835</v>
      </c>
      <c r="L29054" s="48">
        <v>24061</v>
      </c>
      <c r="M29054" s="48">
        <v>29908</v>
      </c>
      <c r="N29054" s="48">
        <v>174</v>
      </c>
      <c r="O29054" s="48">
        <v>1269</v>
      </c>
      <c r="P29054" s="48">
        <v>660</v>
      </c>
      <c r="Q29054" s="48">
        <v>2404</v>
      </c>
      <c r="R29054" s="48">
        <v>1122</v>
      </c>
      <c r="T29054" s="48">
        <v>-6261</v>
      </c>
      <c r="U29054" s="55">
        <v>775</v>
      </c>
      <c r="V29054" s="48">
        <v>1426</v>
      </c>
      <c r="Y29054" s="55">
        <v>-4194</v>
      </c>
      <c r="Z29054" s="48">
        <v>-5902</v>
      </c>
      <c r="AB29054" s="55">
        <v>-1660.9119999999998</v>
      </c>
      <c r="AC29054" s="48">
        <v>-1092</v>
      </c>
      <c r="AE29054" s="55">
        <v>815</v>
      </c>
      <c r="AF29054" s="48">
        <v>-693</v>
      </c>
      <c r="AJ29054" s="49">
        <v>-4949</v>
      </c>
      <c r="AK29054" s="49">
        <v>12154</v>
      </c>
      <c r="AL29054" s="49">
        <v>0</v>
      </c>
    </row>
    <row r="29055" spans="1:38" x14ac:dyDescent="0.45">
      <c r="A29055" s="37" t="s">
        <v>39</v>
      </c>
      <c r="B29055" s="38">
        <v>43396.75</v>
      </c>
      <c r="C29055" s="39">
        <v>43396</v>
      </c>
      <c r="D29055" s="38">
        <v>43396.583333333336</v>
      </c>
      <c r="E29055" s="40" t="s">
        <v>239</v>
      </c>
      <c r="F29055" s="48">
        <v>83416</v>
      </c>
      <c r="G29055" s="48">
        <v>82987</v>
      </c>
      <c r="H29055" s="48">
        <v>84016</v>
      </c>
      <c r="I29055" s="48">
        <v>5718</v>
      </c>
      <c r="J29055" s="48">
        <v>84016</v>
      </c>
      <c r="K29055" s="48">
        <v>24547</v>
      </c>
      <c r="L29055" s="48">
        <v>23522</v>
      </c>
      <c r="M29055" s="48">
        <v>29894</v>
      </c>
      <c r="N29055" s="48">
        <v>176</v>
      </c>
      <c r="O29055" s="48">
        <v>1329</v>
      </c>
      <c r="P29055" s="48">
        <v>630</v>
      </c>
      <c r="Q29055" s="48">
        <v>2786</v>
      </c>
      <c r="R29055" s="48">
        <v>1132</v>
      </c>
      <c r="T29055" s="48">
        <v>-6932</v>
      </c>
      <c r="U29055" s="55">
        <v>775</v>
      </c>
      <c r="V29055" s="48">
        <v>1461</v>
      </c>
      <c r="Y29055" s="55">
        <v>-4121</v>
      </c>
      <c r="Z29055" s="48">
        <v>-7286</v>
      </c>
      <c r="AB29055" s="55">
        <v>-1736.9059999999999</v>
      </c>
      <c r="AC29055" s="48">
        <v>-722</v>
      </c>
      <c r="AE29055" s="55">
        <v>789</v>
      </c>
      <c r="AF29055" s="48">
        <v>-385</v>
      </c>
      <c r="AJ29055" s="49">
        <v>-4689</v>
      </c>
      <c r="AK29055" s="49">
        <v>12650</v>
      </c>
      <c r="AL29055" s="49">
        <v>0</v>
      </c>
    </row>
    <row r="29056" spans="1:38" x14ac:dyDescent="0.45">
      <c r="A29056" s="37" t="s">
        <v>39</v>
      </c>
      <c r="B29056" s="38">
        <v>43396.791666666664</v>
      </c>
      <c r="C29056" s="39">
        <v>43396</v>
      </c>
      <c r="D29056" s="38">
        <v>43396.625</v>
      </c>
      <c r="E29056" s="40" t="s">
        <v>239</v>
      </c>
      <c r="F29056" s="48">
        <v>82837</v>
      </c>
      <c r="G29056" s="48">
        <v>82382</v>
      </c>
      <c r="H29056" s="48">
        <v>83797</v>
      </c>
      <c r="I29056" s="48">
        <v>5793</v>
      </c>
      <c r="J29056" s="48">
        <v>83797</v>
      </c>
      <c r="K29056" s="48">
        <v>23986</v>
      </c>
      <c r="L29056" s="48">
        <v>23527</v>
      </c>
      <c r="M29056" s="48">
        <v>29886</v>
      </c>
      <c r="N29056" s="48">
        <v>176</v>
      </c>
      <c r="O29056" s="48">
        <v>1686</v>
      </c>
      <c r="P29056" s="48">
        <v>574</v>
      </c>
      <c r="Q29056" s="48">
        <v>2805</v>
      </c>
      <c r="R29056" s="48">
        <v>1157</v>
      </c>
      <c r="T29056" s="48">
        <v>-7693</v>
      </c>
      <c r="U29056" s="55">
        <v>719</v>
      </c>
      <c r="V29056" s="48">
        <v>1479</v>
      </c>
      <c r="Y29056" s="55">
        <v>-4091</v>
      </c>
      <c r="Z29056" s="48">
        <v>-7349</v>
      </c>
      <c r="AB29056" s="55">
        <v>-1793.7809999999999</v>
      </c>
      <c r="AC29056" s="48">
        <v>-1400</v>
      </c>
      <c r="AE29056" s="55">
        <v>693</v>
      </c>
      <c r="AF29056" s="48">
        <v>-423</v>
      </c>
      <c r="AJ29056" s="49">
        <v>-4378</v>
      </c>
      <c r="AK29056" s="49">
        <v>13486</v>
      </c>
      <c r="AL29056" s="49">
        <v>0</v>
      </c>
    </row>
    <row r="29057" spans="1:38" x14ac:dyDescent="0.45">
      <c r="A29057" s="37" t="s">
        <v>39</v>
      </c>
      <c r="B29057" s="38">
        <v>43396.833333333336</v>
      </c>
      <c r="C29057" s="39">
        <v>43396</v>
      </c>
      <c r="D29057" s="38">
        <v>43396.666666666664</v>
      </c>
      <c r="E29057" s="40" t="s">
        <v>239</v>
      </c>
      <c r="F29057" s="48">
        <v>82498</v>
      </c>
      <c r="G29057" s="48">
        <v>82021</v>
      </c>
      <c r="H29057" s="48">
        <v>83739</v>
      </c>
      <c r="I29057" s="48">
        <v>5950</v>
      </c>
      <c r="J29057" s="48">
        <v>83739</v>
      </c>
      <c r="K29057" s="48">
        <v>24163</v>
      </c>
      <c r="L29057" s="48">
        <v>23297</v>
      </c>
      <c r="M29057" s="48">
        <v>29868</v>
      </c>
      <c r="N29057" s="48">
        <v>178</v>
      </c>
      <c r="O29057" s="48">
        <v>1755</v>
      </c>
      <c r="P29057" s="48">
        <v>463</v>
      </c>
      <c r="Q29057" s="48">
        <v>2853</v>
      </c>
      <c r="R29057" s="48">
        <v>1162</v>
      </c>
      <c r="T29057" s="48">
        <v>-8083</v>
      </c>
      <c r="U29057" s="55">
        <v>766</v>
      </c>
      <c r="V29057" s="48">
        <v>1141</v>
      </c>
      <c r="Y29057" s="55">
        <v>-3881</v>
      </c>
      <c r="Z29057" s="48">
        <v>-7440</v>
      </c>
      <c r="AB29057" s="55">
        <v>-2160.5100000000002</v>
      </c>
      <c r="AC29057" s="48">
        <v>-1006</v>
      </c>
      <c r="AE29057" s="55">
        <v>694</v>
      </c>
      <c r="AF29057" s="48">
        <v>-778</v>
      </c>
      <c r="AJ29057" s="49">
        <v>-4232</v>
      </c>
      <c r="AK29057" s="49">
        <v>14033</v>
      </c>
      <c r="AL29057" s="49">
        <v>0</v>
      </c>
    </row>
    <row r="29058" spans="1:38" x14ac:dyDescent="0.45">
      <c r="A29058" s="37" t="s">
        <v>39</v>
      </c>
      <c r="B29058" s="38">
        <v>43396.875</v>
      </c>
      <c r="C29058" s="39">
        <v>43396</v>
      </c>
      <c r="D29058" s="38">
        <v>43396.708333333336</v>
      </c>
      <c r="E29058" s="40" t="s">
        <v>239</v>
      </c>
      <c r="F29058" s="48">
        <v>82900</v>
      </c>
      <c r="G29058" s="48">
        <v>82594</v>
      </c>
      <c r="H29058" s="48">
        <v>84075</v>
      </c>
      <c r="I29058" s="48">
        <v>6054</v>
      </c>
      <c r="J29058" s="48">
        <v>84075</v>
      </c>
      <c r="K29058" s="48">
        <v>23745</v>
      </c>
      <c r="L29058" s="48">
        <v>23386</v>
      </c>
      <c r="M29058" s="48">
        <v>29876</v>
      </c>
      <c r="N29058" s="48">
        <v>275</v>
      </c>
      <c r="O29058" s="48">
        <v>2633</v>
      </c>
      <c r="P29058" s="48">
        <v>119</v>
      </c>
      <c r="Q29058" s="48">
        <v>2918</v>
      </c>
      <c r="R29058" s="48">
        <v>1123</v>
      </c>
      <c r="T29058" s="48">
        <v>-7960</v>
      </c>
      <c r="U29058" s="55">
        <v>823</v>
      </c>
      <c r="V29058" s="48">
        <v>1155</v>
      </c>
      <c r="Y29058" s="55">
        <v>-3202</v>
      </c>
      <c r="Z29058" s="48">
        <v>-6937</v>
      </c>
      <c r="AB29058" s="55">
        <v>-1997.6799999999998</v>
      </c>
      <c r="AC29058" s="48">
        <v>-1472</v>
      </c>
      <c r="AE29058" s="55">
        <v>745</v>
      </c>
      <c r="AF29058" s="48">
        <v>-706</v>
      </c>
      <c r="AJ29058" s="49">
        <v>-4573</v>
      </c>
      <c r="AK29058" s="49">
        <v>14014</v>
      </c>
      <c r="AL29058" s="49">
        <v>0</v>
      </c>
    </row>
    <row r="29059" spans="1:38" x14ac:dyDescent="0.45">
      <c r="A29059" s="37" t="s">
        <v>39</v>
      </c>
      <c r="B29059" s="38">
        <v>43396.916666666664</v>
      </c>
      <c r="C29059" s="39">
        <v>43396</v>
      </c>
      <c r="D29059" s="38">
        <v>43396.75</v>
      </c>
      <c r="E29059" s="40" t="s">
        <v>239</v>
      </c>
      <c r="F29059" s="48">
        <v>84194</v>
      </c>
      <c r="G29059" s="48">
        <v>83607</v>
      </c>
      <c r="H29059" s="48">
        <v>86127</v>
      </c>
      <c r="I29059" s="48">
        <v>5119</v>
      </c>
      <c r="J29059" s="48">
        <v>86127</v>
      </c>
      <c r="K29059" s="48">
        <v>23170</v>
      </c>
      <c r="L29059" s="48">
        <v>24767</v>
      </c>
      <c r="M29059" s="48">
        <v>29896</v>
      </c>
      <c r="N29059" s="48">
        <v>321</v>
      </c>
      <c r="O29059" s="48">
        <v>4285</v>
      </c>
      <c r="P29059" s="48">
        <v>5</v>
      </c>
      <c r="Q29059" s="48">
        <v>2585</v>
      </c>
      <c r="R29059" s="48">
        <v>1098</v>
      </c>
      <c r="T29059" s="48">
        <v>-8189</v>
      </c>
      <c r="U29059" s="55">
        <v>822</v>
      </c>
      <c r="V29059" s="48">
        <v>1157</v>
      </c>
      <c r="Y29059" s="55">
        <v>-2841</v>
      </c>
      <c r="Z29059" s="48">
        <v>-6911</v>
      </c>
      <c r="AB29059" s="55">
        <v>-2009.1970000000001</v>
      </c>
      <c r="AC29059" s="48">
        <v>-1664</v>
      </c>
      <c r="AE29059" s="55">
        <v>806</v>
      </c>
      <c r="AF29059" s="48">
        <v>-771</v>
      </c>
      <c r="AJ29059" s="49">
        <v>-2599</v>
      </c>
      <c r="AK29059" s="49">
        <v>13308</v>
      </c>
      <c r="AL29059" s="49">
        <v>0</v>
      </c>
    </row>
    <row r="29060" spans="1:38" x14ac:dyDescent="0.45">
      <c r="A29060" s="37" t="s">
        <v>39</v>
      </c>
      <c r="B29060" s="38">
        <v>43396.958333333336</v>
      </c>
      <c r="C29060" s="39">
        <v>43396</v>
      </c>
      <c r="D29060" s="38">
        <v>43396.791666666664</v>
      </c>
      <c r="E29060" s="40" t="s">
        <v>239</v>
      </c>
      <c r="F29060" s="48">
        <v>85448</v>
      </c>
      <c r="G29060" s="48">
        <v>86272</v>
      </c>
      <c r="H29060" s="48">
        <v>87654</v>
      </c>
      <c r="I29060" s="48">
        <v>4720</v>
      </c>
      <c r="J29060" s="48">
        <v>87654</v>
      </c>
      <c r="K29060" s="48">
        <v>23215</v>
      </c>
      <c r="L29060" s="48">
        <v>26216</v>
      </c>
      <c r="M29060" s="48">
        <v>29899</v>
      </c>
      <c r="N29060" s="48">
        <v>323</v>
      </c>
      <c r="O29060" s="48">
        <v>4378</v>
      </c>
      <c r="P29060" s="48">
        <v>5</v>
      </c>
      <c r="Q29060" s="48">
        <v>2544</v>
      </c>
      <c r="R29060" s="48">
        <v>1074</v>
      </c>
      <c r="T29060" s="48">
        <v>-8322</v>
      </c>
      <c r="U29060" s="55">
        <v>799</v>
      </c>
      <c r="V29060" s="48">
        <v>1101</v>
      </c>
      <c r="Y29060" s="55">
        <v>-2996</v>
      </c>
      <c r="Z29060" s="48">
        <v>-6842</v>
      </c>
      <c r="AB29060" s="55">
        <v>-919.86500000000001</v>
      </c>
      <c r="AC29060" s="48">
        <v>-1828</v>
      </c>
      <c r="AE29060" s="55">
        <v>855</v>
      </c>
      <c r="AF29060" s="48">
        <v>-753</v>
      </c>
      <c r="AJ29060" s="49">
        <v>-3338</v>
      </c>
      <c r="AK29060" s="49">
        <v>13042</v>
      </c>
      <c r="AL29060" s="49">
        <v>0</v>
      </c>
    </row>
    <row r="29061" spans="1:38" x14ac:dyDescent="0.45">
      <c r="A29061" s="37" t="s">
        <v>39</v>
      </c>
      <c r="B29061" s="38">
        <v>43397</v>
      </c>
      <c r="C29061" s="39">
        <v>43396</v>
      </c>
      <c r="D29061" s="38">
        <v>43396.833333333336</v>
      </c>
      <c r="E29061" s="40" t="s">
        <v>239</v>
      </c>
      <c r="F29061" s="48">
        <v>87240</v>
      </c>
      <c r="G29061" s="48">
        <v>88604</v>
      </c>
      <c r="H29061" s="48">
        <v>86770</v>
      </c>
      <c r="I29061" s="48">
        <v>3747</v>
      </c>
      <c r="J29061" s="48">
        <v>86770</v>
      </c>
      <c r="K29061" s="48">
        <v>23233</v>
      </c>
      <c r="L29061" s="48">
        <v>25915</v>
      </c>
      <c r="M29061" s="48">
        <v>29921</v>
      </c>
      <c r="N29061" s="48">
        <v>322</v>
      </c>
      <c r="O29061" s="48">
        <v>3380</v>
      </c>
      <c r="P29061" s="48">
        <v>5</v>
      </c>
      <c r="Q29061" s="48">
        <v>2916</v>
      </c>
      <c r="R29061" s="48">
        <v>1078</v>
      </c>
      <c r="T29061" s="48">
        <v>-8340</v>
      </c>
      <c r="U29061" s="55">
        <v>811</v>
      </c>
      <c r="V29061" s="48">
        <v>1163</v>
      </c>
      <c r="Y29061" s="55">
        <v>-3528</v>
      </c>
      <c r="Z29061" s="48">
        <v>-6391</v>
      </c>
      <c r="AB29061" s="55">
        <v>-876.71199999999999</v>
      </c>
      <c r="AC29061" s="48">
        <v>-2412</v>
      </c>
      <c r="AE29061" s="55">
        <v>798</v>
      </c>
      <c r="AF29061" s="48">
        <v>-700</v>
      </c>
      <c r="AJ29061" s="49">
        <v>-5581</v>
      </c>
      <c r="AK29061" s="49">
        <v>12087</v>
      </c>
      <c r="AL29061" s="49">
        <v>0</v>
      </c>
    </row>
    <row r="29062" spans="1:38" x14ac:dyDescent="0.45">
      <c r="A29062" s="37" t="s">
        <v>39</v>
      </c>
      <c r="B29062" s="38">
        <v>43397.041666666664</v>
      </c>
      <c r="C29062" s="39">
        <v>43396</v>
      </c>
      <c r="D29062" s="38">
        <v>43396.875</v>
      </c>
      <c r="E29062" s="40" t="s">
        <v>239</v>
      </c>
      <c r="F29062" s="48">
        <v>87921</v>
      </c>
      <c r="G29062" s="48">
        <v>87277</v>
      </c>
      <c r="H29062" s="48">
        <v>84628</v>
      </c>
      <c r="I29062" s="48">
        <v>4277</v>
      </c>
      <c r="J29062" s="48">
        <v>84628</v>
      </c>
      <c r="K29062" s="48">
        <v>23138</v>
      </c>
      <c r="L29062" s="48">
        <v>25395</v>
      </c>
      <c r="M29062" s="48">
        <v>29937</v>
      </c>
      <c r="N29062" s="48">
        <v>322</v>
      </c>
      <c r="O29062" s="48">
        <v>2075</v>
      </c>
      <c r="P29062" s="48">
        <v>21</v>
      </c>
      <c r="Q29062" s="48">
        <v>2677</v>
      </c>
      <c r="R29062" s="48">
        <v>1063</v>
      </c>
      <c r="T29062" s="48">
        <v>-6354</v>
      </c>
      <c r="U29062" s="55">
        <v>968</v>
      </c>
      <c r="V29062" s="48">
        <v>1335</v>
      </c>
      <c r="Y29062" s="55">
        <v>-3936</v>
      </c>
      <c r="Z29062" s="48">
        <v>-5201</v>
      </c>
      <c r="AB29062" s="55">
        <v>-1432.8519999999999</v>
      </c>
      <c r="AC29062" s="48">
        <v>-1892</v>
      </c>
      <c r="AE29062" s="55">
        <v>887</v>
      </c>
      <c r="AF29062" s="48">
        <v>-596</v>
      </c>
      <c r="AJ29062" s="49">
        <v>-6926</v>
      </c>
      <c r="AK29062" s="49">
        <v>10631</v>
      </c>
      <c r="AL29062" s="49">
        <v>0</v>
      </c>
    </row>
    <row r="29063" spans="1:38" x14ac:dyDescent="0.45">
      <c r="A29063" s="37" t="s">
        <v>39</v>
      </c>
      <c r="B29063" s="38">
        <v>43397.083333333336</v>
      </c>
      <c r="C29063" s="39">
        <v>43396</v>
      </c>
      <c r="D29063" s="38">
        <v>43396.916666666664</v>
      </c>
      <c r="E29063" s="40" t="s">
        <v>239</v>
      </c>
      <c r="F29063" s="48">
        <v>85488</v>
      </c>
      <c r="G29063" s="48">
        <v>84030</v>
      </c>
      <c r="H29063" s="48">
        <v>80338</v>
      </c>
      <c r="I29063" s="48">
        <v>5014</v>
      </c>
      <c r="J29063" s="48">
        <v>80338</v>
      </c>
      <c r="K29063" s="48">
        <v>22485</v>
      </c>
      <c r="L29063" s="48">
        <v>22630</v>
      </c>
      <c r="M29063" s="48">
        <v>29930</v>
      </c>
      <c r="N29063" s="48">
        <v>221</v>
      </c>
      <c r="O29063" s="48">
        <v>1507</v>
      </c>
      <c r="P29063" s="48">
        <v>5</v>
      </c>
      <c r="Q29063" s="48">
        <v>2484</v>
      </c>
      <c r="R29063" s="48">
        <v>1076</v>
      </c>
      <c r="T29063" s="48">
        <v>-5682</v>
      </c>
      <c r="U29063" s="55">
        <v>683</v>
      </c>
      <c r="V29063" s="48">
        <v>1379</v>
      </c>
      <c r="Y29063" s="55">
        <v>-4000</v>
      </c>
      <c r="Z29063" s="48">
        <v>-4413</v>
      </c>
      <c r="AB29063" s="55">
        <v>-1416.34</v>
      </c>
      <c r="AC29063" s="48">
        <v>-2130</v>
      </c>
      <c r="AE29063" s="55">
        <v>880</v>
      </c>
      <c r="AF29063" s="48">
        <v>-518</v>
      </c>
      <c r="AJ29063" s="49">
        <v>-8706</v>
      </c>
      <c r="AK29063" s="49">
        <v>10696</v>
      </c>
      <c r="AL29063" s="49">
        <v>0</v>
      </c>
    </row>
    <row r="29064" spans="1:38" x14ac:dyDescent="0.45">
      <c r="A29064" s="37" t="s">
        <v>39</v>
      </c>
      <c r="B29064" s="38">
        <v>43397.125</v>
      </c>
      <c r="C29064" s="39">
        <v>43396</v>
      </c>
      <c r="D29064" s="38">
        <v>43396.958333333336</v>
      </c>
      <c r="E29064" s="40" t="s">
        <v>239</v>
      </c>
      <c r="F29064" s="48">
        <v>80485</v>
      </c>
      <c r="G29064" s="48">
        <v>79447</v>
      </c>
      <c r="H29064" s="48">
        <v>76939</v>
      </c>
      <c r="I29064" s="48">
        <v>5022</v>
      </c>
      <c r="J29064" s="48">
        <v>76939</v>
      </c>
      <c r="K29064" s="48">
        <v>21666</v>
      </c>
      <c r="L29064" s="48">
        <v>20324</v>
      </c>
      <c r="M29064" s="48">
        <v>29939</v>
      </c>
      <c r="N29064" s="48">
        <v>173</v>
      </c>
      <c r="O29064" s="48">
        <v>1281</v>
      </c>
      <c r="P29064" s="48">
        <v>5</v>
      </c>
      <c r="Q29064" s="48">
        <v>2493</v>
      </c>
      <c r="R29064" s="48">
        <v>1058</v>
      </c>
      <c r="T29064" s="48">
        <v>-4095</v>
      </c>
      <c r="U29064" s="55">
        <v>815</v>
      </c>
      <c r="V29064" s="48">
        <v>1341</v>
      </c>
      <c r="Y29064" s="55">
        <v>-4027</v>
      </c>
      <c r="Z29064" s="48">
        <v>-5025</v>
      </c>
      <c r="AB29064" s="55">
        <v>-1147.2779999999998</v>
      </c>
      <c r="AC29064" s="48">
        <v>-128</v>
      </c>
      <c r="AE29064" s="55">
        <v>1006</v>
      </c>
      <c r="AF29064" s="48">
        <v>-283</v>
      </c>
      <c r="AJ29064" s="49">
        <v>-7530</v>
      </c>
      <c r="AK29064" s="49">
        <v>9117</v>
      </c>
      <c r="AL29064" s="49">
        <v>0</v>
      </c>
    </row>
    <row r="29065" spans="1:38" x14ac:dyDescent="0.45">
      <c r="A29065" s="37" t="s">
        <v>39</v>
      </c>
      <c r="B29065" s="38">
        <v>43397.166666666664</v>
      </c>
      <c r="C29065" s="39">
        <v>43396</v>
      </c>
      <c r="D29065" s="38">
        <v>43397</v>
      </c>
      <c r="E29065" s="40" t="s">
        <v>239</v>
      </c>
      <c r="F29065" s="48">
        <v>75491</v>
      </c>
      <c r="G29065" s="48">
        <v>76902</v>
      </c>
      <c r="H29065" s="48">
        <v>75941</v>
      </c>
      <c r="I29065" s="48">
        <v>4071</v>
      </c>
      <c r="J29065" s="48">
        <v>75941</v>
      </c>
      <c r="K29065" s="48">
        <v>19832</v>
      </c>
      <c r="L29065" s="48">
        <v>18748</v>
      </c>
      <c r="M29065" s="48">
        <v>29945</v>
      </c>
      <c r="N29065" s="48">
        <v>170</v>
      </c>
      <c r="O29065" s="48">
        <v>1251</v>
      </c>
      <c r="P29065" s="48">
        <v>22</v>
      </c>
      <c r="Q29065" s="48">
        <v>5288</v>
      </c>
      <c r="R29065" s="48">
        <v>685</v>
      </c>
      <c r="T29065" s="48">
        <v>-5349</v>
      </c>
      <c r="U29065" s="55">
        <v>879</v>
      </c>
      <c r="V29065" s="48">
        <v>1221</v>
      </c>
      <c r="Y29065" s="55">
        <v>-3478</v>
      </c>
      <c r="Z29065" s="48">
        <v>-5996</v>
      </c>
      <c r="AB29065" s="55">
        <v>-926.25400000000002</v>
      </c>
      <c r="AC29065" s="48">
        <v>-64</v>
      </c>
      <c r="AE29065" s="55">
        <v>997</v>
      </c>
      <c r="AF29065" s="48">
        <v>-510</v>
      </c>
      <c r="AJ29065" s="49">
        <v>-5032</v>
      </c>
      <c r="AK29065" s="49">
        <v>9420</v>
      </c>
      <c r="AL29065" s="49">
        <v>0</v>
      </c>
    </row>
    <row r="29066" spans="1:38" x14ac:dyDescent="0.45">
      <c r="A29066" s="37" t="s">
        <v>39</v>
      </c>
      <c r="B29066" s="38">
        <v>43397.208333333336</v>
      </c>
      <c r="C29066" s="39">
        <v>43397</v>
      </c>
      <c r="D29066" s="38">
        <v>43397.041666666664</v>
      </c>
      <c r="E29066" s="40" t="s">
        <v>239</v>
      </c>
      <c r="F29066" s="48">
        <v>70435</v>
      </c>
      <c r="G29066" s="48">
        <v>74008</v>
      </c>
      <c r="H29066" s="48">
        <v>66449</v>
      </c>
      <c r="I29066" s="48">
        <v>3109</v>
      </c>
      <c r="J29066" s="48">
        <v>66449</v>
      </c>
      <c r="K29066" s="48">
        <v>14205</v>
      </c>
      <c r="L29066" s="48">
        <v>17662</v>
      </c>
      <c r="M29066" s="48">
        <v>29945</v>
      </c>
      <c r="N29066" s="48">
        <v>172</v>
      </c>
      <c r="O29066" s="48">
        <v>1326</v>
      </c>
      <c r="P29066" s="48">
        <v>5</v>
      </c>
      <c r="Q29066" s="48">
        <v>2201</v>
      </c>
      <c r="R29066" s="48">
        <v>933</v>
      </c>
      <c r="T29066" s="48">
        <v>-6395</v>
      </c>
      <c r="U29066" s="55">
        <v>669</v>
      </c>
      <c r="V29066" s="48">
        <v>1363</v>
      </c>
      <c r="Y29066" s="55">
        <v>-4280</v>
      </c>
      <c r="Z29066" s="48">
        <v>-6534</v>
      </c>
      <c r="AB29066" s="55">
        <v>-1232.2860000000001</v>
      </c>
      <c r="AC29066" s="48">
        <v>-984</v>
      </c>
      <c r="AE29066" s="55">
        <v>840</v>
      </c>
      <c r="AF29066" s="48">
        <v>-240</v>
      </c>
      <c r="AJ29066" s="49">
        <v>-10668</v>
      </c>
      <c r="AK29066" s="49">
        <v>9504</v>
      </c>
      <c r="AL29066" s="49">
        <v>0</v>
      </c>
    </row>
    <row r="29067" spans="1:38" x14ac:dyDescent="0.45">
      <c r="A29067" s="37" t="s">
        <v>39</v>
      </c>
      <c r="B29067" s="38">
        <v>43397.25</v>
      </c>
      <c r="C29067" s="39">
        <v>43397</v>
      </c>
      <c r="D29067" s="38">
        <v>43397.083333333336</v>
      </c>
      <c r="E29067" s="40" t="s">
        <v>239</v>
      </c>
      <c r="F29067" s="48">
        <v>68805</v>
      </c>
      <c r="G29067" s="48">
        <v>72309</v>
      </c>
      <c r="H29067" s="48">
        <v>65912</v>
      </c>
      <c r="I29067" s="48">
        <v>4588</v>
      </c>
      <c r="J29067" s="48">
        <v>65912</v>
      </c>
      <c r="K29067" s="48">
        <v>13736</v>
      </c>
      <c r="L29067" s="48">
        <v>17740</v>
      </c>
      <c r="M29067" s="48">
        <v>29973</v>
      </c>
      <c r="N29067" s="48">
        <v>175</v>
      </c>
      <c r="O29067" s="48">
        <v>1326</v>
      </c>
      <c r="P29067" s="48">
        <v>5</v>
      </c>
      <c r="Q29067" s="48">
        <v>2069</v>
      </c>
      <c r="R29067" s="48">
        <v>888</v>
      </c>
      <c r="T29067" s="48">
        <v>-6883</v>
      </c>
      <c r="U29067" s="55">
        <v>700</v>
      </c>
      <c r="V29067" s="48">
        <v>982</v>
      </c>
      <c r="Y29067" s="55">
        <v>-4398</v>
      </c>
      <c r="Z29067" s="48">
        <v>-6629</v>
      </c>
      <c r="AB29067" s="55">
        <v>-1314.963</v>
      </c>
      <c r="AC29067" s="48">
        <v>-1159</v>
      </c>
      <c r="AE29067" s="55">
        <v>840</v>
      </c>
      <c r="AF29067" s="48">
        <v>-77</v>
      </c>
      <c r="AJ29067" s="49">
        <v>-10985</v>
      </c>
      <c r="AK29067" s="49">
        <v>11471</v>
      </c>
      <c r="AL29067" s="49">
        <v>0</v>
      </c>
    </row>
    <row r="29068" spans="1:38" x14ac:dyDescent="0.45">
      <c r="A29068" s="37" t="s">
        <v>39</v>
      </c>
      <c r="B29068" s="38">
        <v>43397.291666666664</v>
      </c>
      <c r="C29068" s="39">
        <v>43397</v>
      </c>
      <c r="D29068" s="38">
        <v>43397.125</v>
      </c>
      <c r="E29068" s="40" t="s">
        <v>239</v>
      </c>
      <c r="F29068" s="48">
        <v>68101</v>
      </c>
      <c r="G29068" s="48">
        <v>71620</v>
      </c>
      <c r="H29068" s="48">
        <v>66373</v>
      </c>
      <c r="I29068" s="48">
        <v>4755</v>
      </c>
      <c r="J29068" s="48">
        <v>66373</v>
      </c>
      <c r="K29068" s="48">
        <v>14139</v>
      </c>
      <c r="L29068" s="48">
        <v>17792</v>
      </c>
      <c r="M29068" s="48">
        <v>29959</v>
      </c>
      <c r="N29068" s="48">
        <v>174</v>
      </c>
      <c r="O29068" s="48">
        <v>1341</v>
      </c>
      <c r="P29068" s="48">
        <v>5</v>
      </c>
      <c r="Q29068" s="48">
        <v>2014</v>
      </c>
      <c r="R29068" s="48">
        <v>949</v>
      </c>
      <c r="T29068" s="48">
        <v>-6129</v>
      </c>
      <c r="U29068" s="55">
        <v>650</v>
      </c>
      <c r="V29068" s="48">
        <v>1150</v>
      </c>
      <c r="Y29068" s="55">
        <v>-4611</v>
      </c>
      <c r="Z29068" s="48">
        <v>-7069</v>
      </c>
      <c r="AB29068" s="55">
        <v>-1410.4370000000001</v>
      </c>
      <c r="AC29068" s="48">
        <v>-702</v>
      </c>
      <c r="AE29068" s="55">
        <v>769</v>
      </c>
      <c r="AF29068" s="48">
        <v>492</v>
      </c>
      <c r="AJ29068" s="49">
        <v>-10002</v>
      </c>
      <c r="AK29068" s="49">
        <v>10884</v>
      </c>
      <c r="AL29068" s="49">
        <v>0</v>
      </c>
    </row>
    <row r="29069" spans="1:38" x14ac:dyDescent="0.45">
      <c r="A29069" s="37" t="s">
        <v>39</v>
      </c>
      <c r="B29069" s="38">
        <v>43397.333333333336</v>
      </c>
      <c r="C29069" s="39">
        <v>43397</v>
      </c>
      <c r="D29069" s="38">
        <v>43397.166666666664</v>
      </c>
      <c r="E29069" s="40" t="s">
        <v>239</v>
      </c>
      <c r="F29069" s="48">
        <v>68308</v>
      </c>
      <c r="G29069" s="48">
        <v>71991</v>
      </c>
      <c r="H29069" s="48">
        <v>66377</v>
      </c>
      <c r="I29069" s="48">
        <v>5176</v>
      </c>
      <c r="J29069" s="48">
        <v>66377</v>
      </c>
      <c r="K29069" s="48">
        <v>14312</v>
      </c>
      <c r="L29069" s="48">
        <v>17734</v>
      </c>
      <c r="M29069" s="48">
        <v>29975</v>
      </c>
      <c r="N29069" s="48">
        <v>175</v>
      </c>
      <c r="O29069" s="48">
        <v>1342</v>
      </c>
      <c r="P29069" s="48">
        <v>5</v>
      </c>
      <c r="Q29069" s="48">
        <v>1892</v>
      </c>
      <c r="R29069" s="48">
        <v>942</v>
      </c>
      <c r="T29069" s="48">
        <v>-4019</v>
      </c>
      <c r="U29069" s="55">
        <v>623</v>
      </c>
      <c r="V29069" s="48">
        <v>1238</v>
      </c>
      <c r="Y29069" s="55">
        <v>-4409</v>
      </c>
      <c r="Z29069" s="48">
        <v>-6099</v>
      </c>
      <c r="AB29069" s="55">
        <v>-1420.6229999999998</v>
      </c>
      <c r="AC29069" s="48">
        <v>59</v>
      </c>
      <c r="AE29069" s="55">
        <v>761</v>
      </c>
      <c r="AF29069" s="48">
        <v>783</v>
      </c>
      <c r="AJ29069" s="49">
        <v>-10790</v>
      </c>
      <c r="AK29069" s="49">
        <v>9195</v>
      </c>
      <c r="AL29069" s="49">
        <v>0</v>
      </c>
    </row>
    <row r="29070" spans="1:38" x14ac:dyDescent="0.45">
      <c r="A29070" s="37" t="s">
        <v>39</v>
      </c>
      <c r="B29070" s="38">
        <v>43397.375</v>
      </c>
      <c r="C29070" s="39">
        <v>43397</v>
      </c>
      <c r="D29070" s="38">
        <v>43397.208333333336</v>
      </c>
      <c r="E29070" s="40" t="s">
        <v>239</v>
      </c>
      <c r="F29070" s="48">
        <v>70188</v>
      </c>
      <c r="G29070" s="48">
        <v>72949</v>
      </c>
      <c r="H29070" s="48">
        <v>68166</v>
      </c>
      <c r="I29070" s="48">
        <v>5025</v>
      </c>
      <c r="J29070" s="48">
        <v>68166</v>
      </c>
      <c r="K29070" s="48">
        <v>15263</v>
      </c>
      <c r="L29070" s="48">
        <v>18868</v>
      </c>
      <c r="M29070" s="48">
        <v>29978</v>
      </c>
      <c r="N29070" s="48">
        <v>177</v>
      </c>
      <c r="O29070" s="48">
        <v>1269</v>
      </c>
      <c r="P29070" s="48">
        <v>5</v>
      </c>
      <c r="Q29070" s="48">
        <v>1734</v>
      </c>
      <c r="R29070" s="48">
        <v>872</v>
      </c>
      <c r="T29070" s="48">
        <v>-6451</v>
      </c>
      <c r="U29070" s="55">
        <v>404</v>
      </c>
      <c r="V29070" s="48">
        <v>942</v>
      </c>
      <c r="Y29070" s="55">
        <v>-3775</v>
      </c>
      <c r="Z29070" s="48">
        <v>-7571</v>
      </c>
      <c r="AB29070" s="55">
        <v>-1017.6949999999999</v>
      </c>
      <c r="AC29070" s="48">
        <v>34</v>
      </c>
      <c r="AE29070" s="55">
        <v>806</v>
      </c>
      <c r="AF29070" s="48">
        <v>144</v>
      </c>
      <c r="AJ29070" s="49">
        <v>-9808</v>
      </c>
      <c r="AK29070" s="49">
        <v>11476</v>
      </c>
      <c r="AL29070" s="49">
        <v>0</v>
      </c>
    </row>
    <row r="29071" spans="1:38" x14ac:dyDescent="0.45">
      <c r="A29071" s="37" t="s">
        <v>39</v>
      </c>
      <c r="B29071" s="38">
        <v>43397.416666666664</v>
      </c>
      <c r="C29071" s="39">
        <v>43397</v>
      </c>
      <c r="D29071" s="38">
        <v>43397.25</v>
      </c>
      <c r="E29071" s="40" t="s">
        <v>239</v>
      </c>
      <c r="F29071" s="48">
        <v>75215</v>
      </c>
      <c r="G29071" s="48">
        <v>76572</v>
      </c>
      <c r="H29071" s="48">
        <v>74249</v>
      </c>
      <c r="I29071" s="48">
        <v>4428</v>
      </c>
      <c r="J29071" s="48">
        <v>74249</v>
      </c>
      <c r="K29071" s="48">
        <v>16959</v>
      </c>
      <c r="L29071" s="48">
        <v>21183</v>
      </c>
      <c r="M29071" s="48">
        <v>29986</v>
      </c>
      <c r="N29071" s="48">
        <v>199</v>
      </c>
      <c r="O29071" s="48">
        <v>3144</v>
      </c>
      <c r="P29071" s="48">
        <v>5</v>
      </c>
      <c r="Q29071" s="48">
        <v>1951</v>
      </c>
      <c r="R29071" s="48">
        <v>822</v>
      </c>
      <c r="T29071" s="48">
        <v>-6445</v>
      </c>
      <c r="U29071" s="55">
        <v>622</v>
      </c>
      <c r="V29071" s="48">
        <v>1023</v>
      </c>
      <c r="Y29071" s="55">
        <v>-2747</v>
      </c>
      <c r="Z29071" s="48">
        <v>-7703</v>
      </c>
      <c r="AB29071" s="55">
        <v>-874.84499999999991</v>
      </c>
      <c r="AC29071" s="48">
        <v>111</v>
      </c>
      <c r="AE29071" s="55">
        <v>841</v>
      </c>
      <c r="AF29071" s="48">
        <v>124</v>
      </c>
      <c r="AJ29071" s="49">
        <v>-6751</v>
      </c>
      <c r="AK29071" s="49">
        <v>10873</v>
      </c>
      <c r="AL29071" s="49">
        <v>0</v>
      </c>
    </row>
    <row r="29072" spans="1:38" x14ac:dyDescent="0.45">
      <c r="A29072" s="37" t="s">
        <v>39</v>
      </c>
      <c r="B29072" s="38">
        <v>43397.458333333336</v>
      </c>
      <c r="C29072" s="39">
        <v>43397</v>
      </c>
      <c r="D29072" s="38">
        <v>43397.291666666664</v>
      </c>
      <c r="E29072" s="40" t="s">
        <v>239</v>
      </c>
      <c r="F29072" s="48">
        <v>83645</v>
      </c>
      <c r="G29072" s="48">
        <v>84629</v>
      </c>
      <c r="H29072" s="48">
        <v>81053</v>
      </c>
      <c r="I29072" s="48">
        <v>3369</v>
      </c>
      <c r="J29072" s="48">
        <v>81053</v>
      </c>
      <c r="K29072" s="48">
        <v>19567</v>
      </c>
      <c r="L29072" s="48">
        <v>24198</v>
      </c>
      <c r="M29072" s="48">
        <v>29972</v>
      </c>
      <c r="N29072" s="48">
        <v>225</v>
      </c>
      <c r="O29072" s="48">
        <v>4226</v>
      </c>
      <c r="P29072" s="48">
        <v>5</v>
      </c>
      <c r="Q29072" s="48">
        <v>1949</v>
      </c>
      <c r="R29072" s="48">
        <v>911</v>
      </c>
      <c r="T29072" s="48">
        <v>-7448</v>
      </c>
      <c r="U29072" s="55">
        <v>583</v>
      </c>
      <c r="V29072" s="48">
        <v>968</v>
      </c>
      <c r="Y29072" s="55">
        <v>-2988</v>
      </c>
      <c r="Z29072" s="48">
        <v>-7783</v>
      </c>
      <c r="AB29072" s="55">
        <v>-904.70699999999999</v>
      </c>
      <c r="AC29072" s="48">
        <v>-100</v>
      </c>
      <c r="AE29072" s="55">
        <v>461</v>
      </c>
      <c r="AF29072" s="48">
        <v>-533</v>
      </c>
      <c r="AJ29072" s="49">
        <v>-6945</v>
      </c>
      <c r="AK29072" s="49">
        <v>10817</v>
      </c>
      <c r="AL29072" s="49">
        <v>0</v>
      </c>
    </row>
    <row r="29073" spans="1:38" x14ac:dyDescent="0.45">
      <c r="A29073" s="37" t="s">
        <v>39</v>
      </c>
      <c r="B29073" s="38">
        <v>43397.5</v>
      </c>
      <c r="C29073" s="39">
        <v>43397</v>
      </c>
      <c r="D29073" s="38">
        <v>43397.333333333336</v>
      </c>
      <c r="E29073" s="40" t="s">
        <v>239</v>
      </c>
      <c r="F29073" s="48">
        <v>88856</v>
      </c>
      <c r="G29073" s="48">
        <v>90176</v>
      </c>
      <c r="H29073" s="48">
        <v>82275</v>
      </c>
      <c r="I29073" s="48">
        <v>4233</v>
      </c>
      <c r="J29073" s="48">
        <v>82275</v>
      </c>
      <c r="K29073" s="48">
        <v>20351</v>
      </c>
      <c r="L29073" s="48">
        <v>25425</v>
      </c>
      <c r="M29073" s="48">
        <v>29970</v>
      </c>
      <c r="N29073" s="48">
        <v>224</v>
      </c>
      <c r="O29073" s="48">
        <v>3342</v>
      </c>
      <c r="P29073" s="48">
        <v>179</v>
      </c>
      <c r="Q29073" s="48">
        <v>1845</v>
      </c>
      <c r="R29073" s="48">
        <v>939</v>
      </c>
      <c r="T29073" s="48">
        <v>-7069</v>
      </c>
      <c r="U29073" s="55">
        <v>751</v>
      </c>
      <c r="V29073" s="48">
        <v>855</v>
      </c>
      <c r="Y29073" s="55">
        <v>-3758</v>
      </c>
      <c r="Z29073" s="48">
        <v>-7283</v>
      </c>
      <c r="AB29073" s="55">
        <v>-1526.2109999999998</v>
      </c>
      <c r="AC29073" s="48">
        <v>-100</v>
      </c>
      <c r="AE29073" s="55">
        <v>458</v>
      </c>
      <c r="AF29073" s="48">
        <v>-541</v>
      </c>
      <c r="AJ29073" s="49">
        <v>-12134</v>
      </c>
      <c r="AK29073" s="49">
        <v>11302</v>
      </c>
      <c r="AL29073" s="49">
        <v>0</v>
      </c>
    </row>
    <row r="29074" spans="1:38" x14ac:dyDescent="0.45">
      <c r="A29074" s="37" t="s">
        <v>39</v>
      </c>
      <c r="B29074" s="38">
        <v>43397.541666666664</v>
      </c>
      <c r="C29074" s="39">
        <v>43397</v>
      </c>
      <c r="D29074" s="38">
        <v>43397.375</v>
      </c>
      <c r="E29074" s="40" t="s">
        <v>239</v>
      </c>
      <c r="F29074" s="48">
        <v>88779</v>
      </c>
      <c r="G29074" s="48">
        <v>90130</v>
      </c>
      <c r="H29074" s="48">
        <v>80807</v>
      </c>
      <c r="I29074" s="48">
        <v>5520</v>
      </c>
      <c r="J29074" s="48">
        <v>80807</v>
      </c>
      <c r="K29074" s="48">
        <v>20772</v>
      </c>
      <c r="L29074" s="48">
        <v>24368</v>
      </c>
      <c r="M29074" s="48">
        <v>29982</v>
      </c>
      <c r="N29074" s="48">
        <v>174</v>
      </c>
      <c r="O29074" s="48">
        <v>2348</v>
      </c>
      <c r="P29074" s="48">
        <v>530</v>
      </c>
      <c r="Q29074" s="48">
        <v>1690</v>
      </c>
      <c r="R29074" s="48">
        <v>943</v>
      </c>
      <c r="T29074" s="48">
        <v>-6176</v>
      </c>
      <c r="U29074" s="55">
        <v>623</v>
      </c>
      <c r="V29074" s="48">
        <v>385</v>
      </c>
      <c r="Y29074" s="55">
        <v>-3877</v>
      </c>
      <c r="Z29074" s="48">
        <v>-6108</v>
      </c>
      <c r="AB29074" s="55">
        <v>-1837.779</v>
      </c>
      <c r="AC29074" s="48">
        <v>2</v>
      </c>
      <c r="AE29074" s="55">
        <v>484</v>
      </c>
      <c r="AF29074" s="48">
        <v>-455</v>
      </c>
      <c r="AJ29074" s="49">
        <v>-14843</v>
      </c>
      <c r="AK29074" s="49">
        <v>11696</v>
      </c>
      <c r="AL29074" s="49">
        <v>0</v>
      </c>
    </row>
    <row r="29075" spans="1:38" x14ac:dyDescent="0.45">
      <c r="A29075" s="37" t="s">
        <v>39</v>
      </c>
      <c r="B29075" s="38">
        <v>43397.583333333336</v>
      </c>
      <c r="C29075" s="39">
        <v>43397</v>
      </c>
      <c r="D29075" s="38">
        <v>43397.416666666664</v>
      </c>
      <c r="E29075" s="40" t="s">
        <v>239</v>
      </c>
      <c r="F29075" s="48">
        <v>87583</v>
      </c>
      <c r="G29075" s="48">
        <v>88618</v>
      </c>
      <c r="H29075" s="48">
        <v>79637</v>
      </c>
      <c r="I29075" s="48">
        <v>6064</v>
      </c>
      <c r="J29075" s="48">
        <v>79637</v>
      </c>
      <c r="K29075" s="48">
        <v>20533</v>
      </c>
      <c r="L29075" s="48">
        <v>23417</v>
      </c>
      <c r="M29075" s="48">
        <v>29966</v>
      </c>
      <c r="N29075" s="48">
        <v>176</v>
      </c>
      <c r="O29075" s="48">
        <v>2193</v>
      </c>
      <c r="P29075" s="48">
        <v>624</v>
      </c>
      <c r="Q29075" s="48">
        <v>1409</v>
      </c>
      <c r="R29075" s="48">
        <v>1319</v>
      </c>
      <c r="T29075" s="48">
        <v>-3276</v>
      </c>
      <c r="U29075" s="55">
        <v>643</v>
      </c>
      <c r="V29075" s="48">
        <v>1180</v>
      </c>
      <c r="Y29075" s="55">
        <v>-3792</v>
      </c>
      <c r="Z29075" s="48">
        <v>-4420</v>
      </c>
      <c r="AB29075" s="55">
        <v>-1692.498</v>
      </c>
      <c r="AC29075" s="48">
        <v>120</v>
      </c>
      <c r="AE29075" s="55">
        <v>460</v>
      </c>
      <c r="AF29075" s="48">
        <v>-156</v>
      </c>
      <c r="AJ29075" s="49">
        <v>-15045</v>
      </c>
      <c r="AK29075" s="49">
        <v>9340</v>
      </c>
      <c r="AL29075" s="49">
        <v>0</v>
      </c>
    </row>
    <row r="29076" spans="1:38" x14ac:dyDescent="0.45">
      <c r="A29076" s="37" t="s">
        <v>39</v>
      </c>
      <c r="B29076" s="38">
        <v>43397.625</v>
      </c>
      <c r="C29076" s="39">
        <v>43397</v>
      </c>
      <c r="D29076" s="38">
        <v>43397.458333333336</v>
      </c>
      <c r="E29076" s="40" t="s">
        <v>239</v>
      </c>
      <c r="F29076" s="48">
        <v>86543</v>
      </c>
      <c r="G29076" s="48">
        <v>87363</v>
      </c>
      <c r="H29076" s="48">
        <v>78457</v>
      </c>
      <c r="I29076" s="48">
        <v>5858</v>
      </c>
      <c r="J29076" s="48">
        <v>78457</v>
      </c>
      <c r="K29076" s="48">
        <v>20499</v>
      </c>
      <c r="L29076" s="48">
        <v>22986</v>
      </c>
      <c r="M29076" s="48">
        <v>29937</v>
      </c>
      <c r="N29076" s="48">
        <v>179</v>
      </c>
      <c r="O29076" s="48">
        <v>1431</v>
      </c>
      <c r="P29076" s="48">
        <v>642</v>
      </c>
      <c r="Q29076" s="48">
        <v>1506</v>
      </c>
      <c r="R29076" s="48">
        <v>1277</v>
      </c>
      <c r="T29076" s="48">
        <v>-4602</v>
      </c>
      <c r="U29076" s="55">
        <v>694</v>
      </c>
      <c r="V29076" s="48">
        <v>1296</v>
      </c>
      <c r="Y29076" s="55">
        <v>-4231</v>
      </c>
      <c r="Z29076" s="48">
        <v>-4486</v>
      </c>
      <c r="AB29076" s="55">
        <v>-1694.3940000000002</v>
      </c>
      <c r="AC29076" s="48">
        <v>116</v>
      </c>
      <c r="AE29076" s="55">
        <v>753</v>
      </c>
      <c r="AF29076" s="48">
        <v>-1528</v>
      </c>
      <c r="AJ29076" s="49">
        <v>-14764</v>
      </c>
      <c r="AK29076" s="49">
        <v>10460</v>
      </c>
      <c r="AL29076" s="49">
        <v>0</v>
      </c>
    </row>
    <row r="29077" spans="1:38" x14ac:dyDescent="0.45">
      <c r="A29077" s="37" t="s">
        <v>39</v>
      </c>
      <c r="B29077" s="38">
        <v>43397.666666666664</v>
      </c>
      <c r="C29077" s="39">
        <v>43397</v>
      </c>
      <c r="D29077" s="38">
        <v>43397.5</v>
      </c>
      <c r="E29077" s="40" t="s">
        <v>239</v>
      </c>
      <c r="F29077" s="48">
        <v>85432</v>
      </c>
      <c r="G29077" s="48">
        <v>85942</v>
      </c>
      <c r="H29077" s="48">
        <v>76664</v>
      </c>
      <c r="I29077" s="48">
        <v>5936</v>
      </c>
      <c r="J29077" s="48">
        <v>76664</v>
      </c>
      <c r="K29077" s="48">
        <v>20120</v>
      </c>
      <c r="L29077" s="48">
        <v>21619</v>
      </c>
      <c r="M29077" s="48">
        <v>29958</v>
      </c>
      <c r="N29077" s="48">
        <v>177</v>
      </c>
      <c r="O29077" s="48">
        <v>1372</v>
      </c>
      <c r="P29077" s="48">
        <v>616</v>
      </c>
      <c r="Q29077" s="48">
        <v>1531</v>
      </c>
      <c r="R29077" s="48">
        <v>1271</v>
      </c>
      <c r="T29077" s="48">
        <v>-6895</v>
      </c>
      <c r="U29077" s="55">
        <v>778</v>
      </c>
      <c r="V29077" s="48">
        <v>1358</v>
      </c>
      <c r="Y29077" s="55">
        <v>-3860</v>
      </c>
      <c r="Z29077" s="48">
        <v>-5559</v>
      </c>
      <c r="AB29077" s="55">
        <v>-1591.3979999999999</v>
      </c>
      <c r="AC29077" s="48">
        <v>-1074</v>
      </c>
      <c r="AE29077" s="55">
        <v>824</v>
      </c>
      <c r="AF29077" s="48">
        <v>-1620</v>
      </c>
      <c r="AJ29077" s="49">
        <v>-15214</v>
      </c>
      <c r="AK29077" s="49">
        <v>12831</v>
      </c>
      <c r="AL29077" s="49">
        <v>0</v>
      </c>
    </row>
    <row r="29078" spans="1:38" x14ac:dyDescent="0.45">
      <c r="A29078" s="37" t="s">
        <v>39</v>
      </c>
      <c r="B29078" s="38">
        <v>43397.708333333336</v>
      </c>
      <c r="C29078" s="39">
        <v>43397</v>
      </c>
      <c r="D29078" s="38">
        <v>43397.541666666664</v>
      </c>
      <c r="E29078" s="40" t="s">
        <v>239</v>
      </c>
      <c r="F29078" s="48">
        <v>84394</v>
      </c>
      <c r="G29078" s="48">
        <v>84839</v>
      </c>
      <c r="H29078" s="48">
        <v>76058</v>
      </c>
      <c r="I29078" s="48">
        <v>5335</v>
      </c>
      <c r="J29078" s="48">
        <v>76058</v>
      </c>
      <c r="K29078" s="48">
        <v>20195</v>
      </c>
      <c r="L29078" s="48">
        <v>21107</v>
      </c>
      <c r="M29078" s="48">
        <v>29953</v>
      </c>
      <c r="N29078" s="48">
        <v>173</v>
      </c>
      <c r="O29078" s="48">
        <v>1382</v>
      </c>
      <c r="P29078" s="48">
        <v>600</v>
      </c>
      <c r="Q29078" s="48">
        <v>1371</v>
      </c>
      <c r="R29078" s="48">
        <v>1277</v>
      </c>
      <c r="T29078" s="48">
        <v>-7864</v>
      </c>
      <c r="U29078" s="55">
        <v>778</v>
      </c>
      <c r="V29078" s="48">
        <v>1017</v>
      </c>
      <c r="Y29078" s="55">
        <v>-3809</v>
      </c>
      <c r="Z29078" s="48">
        <v>-6198</v>
      </c>
      <c r="AB29078" s="55">
        <v>-1749.2449999999999</v>
      </c>
      <c r="AC29078" s="48">
        <v>-1370</v>
      </c>
      <c r="AE29078" s="55">
        <v>817</v>
      </c>
      <c r="AF29078" s="48">
        <v>-1313</v>
      </c>
      <c r="AJ29078" s="49">
        <v>-14116</v>
      </c>
      <c r="AK29078" s="49">
        <v>13199</v>
      </c>
      <c r="AL29078" s="49">
        <v>0</v>
      </c>
    </row>
    <row r="29079" spans="1:38" x14ac:dyDescent="0.45">
      <c r="A29079" s="37" t="s">
        <v>39</v>
      </c>
      <c r="B29079" s="38">
        <v>43397.75</v>
      </c>
      <c r="C29079" s="39">
        <v>43397</v>
      </c>
      <c r="D29079" s="38">
        <v>43397.583333333336</v>
      </c>
      <c r="E29079" s="40" t="s">
        <v>239</v>
      </c>
      <c r="F29079" s="48">
        <v>83780</v>
      </c>
      <c r="G29079" s="48">
        <v>84198</v>
      </c>
      <c r="H29079" s="48">
        <v>75600</v>
      </c>
      <c r="I29079" s="48">
        <v>5421</v>
      </c>
      <c r="J29079" s="48">
        <v>75600</v>
      </c>
      <c r="K29079" s="48">
        <v>19836</v>
      </c>
      <c r="L29079" s="48">
        <v>21188</v>
      </c>
      <c r="M29079" s="48">
        <v>29955</v>
      </c>
      <c r="N29079" s="48">
        <v>175</v>
      </c>
      <c r="O29079" s="48">
        <v>1359</v>
      </c>
      <c r="P29079" s="48">
        <v>584</v>
      </c>
      <c r="Q29079" s="48">
        <v>1252</v>
      </c>
      <c r="R29079" s="48">
        <v>1251</v>
      </c>
      <c r="T29079" s="48">
        <v>-7562</v>
      </c>
      <c r="U29079" s="55">
        <v>866</v>
      </c>
      <c r="V29079" s="48">
        <v>1198</v>
      </c>
      <c r="Y29079" s="55">
        <v>-3735</v>
      </c>
      <c r="Z29079" s="48">
        <v>-6189</v>
      </c>
      <c r="AB29079" s="55">
        <v>-1883.605</v>
      </c>
      <c r="AC29079" s="48">
        <v>-1242</v>
      </c>
      <c r="AE29079" s="55">
        <v>898</v>
      </c>
      <c r="AF29079" s="48">
        <v>-1329</v>
      </c>
      <c r="AJ29079" s="49">
        <v>-14019</v>
      </c>
      <c r="AK29079" s="49">
        <v>12983</v>
      </c>
      <c r="AL29079" s="49">
        <v>0</v>
      </c>
    </row>
    <row r="29080" spans="1:38" x14ac:dyDescent="0.45">
      <c r="A29080" s="37" t="s">
        <v>39</v>
      </c>
      <c r="B29080" s="38">
        <v>43397.791666666664</v>
      </c>
      <c r="C29080" s="39">
        <v>43397</v>
      </c>
      <c r="D29080" s="38">
        <v>43397.625</v>
      </c>
      <c r="E29080" s="40" t="s">
        <v>239</v>
      </c>
      <c r="F29080" s="48">
        <v>83117</v>
      </c>
      <c r="G29080" s="48">
        <v>83640</v>
      </c>
      <c r="H29080" s="48">
        <v>75534</v>
      </c>
      <c r="I29080" s="48">
        <v>5320</v>
      </c>
      <c r="J29080" s="48">
        <v>75534</v>
      </c>
      <c r="K29080" s="48">
        <v>19797</v>
      </c>
      <c r="L29080" s="48">
        <v>21048</v>
      </c>
      <c r="M29080" s="48">
        <v>29966</v>
      </c>
      <c r="N29080" s="48">
        <v>174</v>
      </c>
      <c r="O29080" s="48">
        <v>1592</v>
      </c>
      <c r="P29080" s="48">
        <v>600</v>
      </c>
      <c r="Q29080" s="48">
        <v>1027</v>
      </c>
      <c r="R29080" s="48">
        <v>1330</v>
      </c>
      <c r="T29080" s="48">
        <v>-7555</v>
      </c>
      <c r="U29080" s="55">
        <v>844</v>
      </c>
      <c r="V29080" s="48">
        <v>1089</v>
      </c>
      <c r="Y29080" s="55">
        <v>-3498</v>
      </c>
      <c r="Z29080" s="48">
        <v>-7127</v>
      </c>
      <c r="AB29080" s="55">
        <v>-1912.6860000000001</v>
      </c>
      <c r="AC29080" s="48">
        <v>-891</v>
      </c>
      <c r="AE29080" s="55">
        <v>852</v>
      </c>
      <c r="AF29080" s="48">
        <v>-626</v>
      </c>
      <c r="AJ29080" s="49">
        <v>-13426</v>
      </c>
      <c r="AK29080" s="49">
        <v>12875</v>
      </c>
      <c r="AL29080" s="49">
        <v>0</v>
      </c>
    </row>
    <row r="29081" spans="1:38" x14ac:dyDescent="0.45">
      <c r="A29081" s="37" t="s">
        <v>39</v>
      </c>
      <c r="B29081" s="38">
        <v>43397.833333333336</v>
      </c>
      <c r="C29081" s="39">
        <v>43397</v>
      </c>
      <c r="D29081" s="38">
        <v>43397.666666666664</v>
      </c>
      <c r="E29081" s="40" t="s">
        <v>239</v>
      </c>
      <c r="F29081" s="48">
        <v>82756</v>
      </c>
      <c r="G29081" s="48">
        <v>83529</v>
      </c>
      <c r="H29081" s="48">
        <v>75617</v>
      </c>
      <c r="I29081" s="48">
        <v>5071</v>
      </c>
      <c r="J29081" s="48">
        <v>75617</v>
      </c>
      <c r="K29081" s="48">
        <v>19750</v>
      </c>
      <c r="L29081" s="48">
        <v>21360</v>
      </c>
      <c r="M29081" s="48">
        <v>29956</v>
      </c>
      <c r="N29081" s="48">
        <v>176</v>
      </c>
      <c r="O29081" s="48">
        <v>1602</v>
      </c>
      <c r="P29081" s="48">
        <v>465</v>
      </c>
      <c r="Q29081" s="48">
        <v>1022</v>
      </c>
      <c r="R29081" s="48">
        <v>1286</v>
      </c>
      <c r="T29081" s="48">
        <v>-6262</v>
      </c>
      <c r="U29081" s="55">
        <v>848</v>
      </c>
      <c r="V29081" s="48">
        <v>1166</v>
      </c>
      <c r="Y29081" s="55">
        <v>-3187</v>
      </c>
      <c r="Z29081" s="48">
        <v>-6797</v>
      </c>
      <c r="AB29081" s="55">
        <v>-1809.01</v>
      </c>
      <c r="AC29081" s="48">
        <v>-661</v>
      </c>
      <c r="AE29081" s="55">
        <v>883</v>
      </c>
      <c r="AF29081" s="48">
        <v>30</v>
      </c>
      <c r="AJ29081" s="49">
        <v>-12983</v>
      </c>
      <c r="AK29081" s="49">
        <v>11333</v>
      </c>
      <c r="AL29081" s="49">
        <v>0</v>
      </c>
    </row>
    <row r="29082" spans="1:38" x14ac:dyDescent="0.45">
      <c r="A29082" s="37" t="s">
        <v>39</v>
      </c>
      <c r="B29082" s="38">
        <v>43397.875</v>
      </c>
      <c r="C29082" s="39">
        <v>43397</v>
      </c>
      <c r="D29082" s="38">
        <v>43397.708333333336</v>
      </c>
      <c r="E29082" s="40" t="s">
        <v>239</v>
      </c>
      <c r="F29082" s="48">
        <v>83516</v>
      </c>
      <c r="G29082" s="48">
        <v>83956</v>
      </c>
      <c r="H29082" s="48">
        <v>75857</v>
      </c>
      <c r="I29082" s="48">
        <v>3982</v>
      </c>
      <c r="J29082" s="48">
        <v>75857</v>
      </c>
      <c r="K29082" s="48">
        <v>19474</v>
      </c>
      <c r="L29082" s="48">
        <v>21961</v>
      </c>
      <c r="M29082" s="48">
        <v>29964</v>
      </c>
      <c r="N29082" s="48">
        <v>174</v>
      </c>
      <c r="O29082" s="48">
        <v>1952</v>
      </c>
      <c r="P29082" s="48">
        <v>146</v>
      </c>
      <c r="Q29082" s="48">
        <v>947</v>
      </c>
      <c r="R29082" s="48">
        <v>1239</v>
      </c>
      <c r="T29082" s="48">
        <v>-6524</v>
      </c>
      <c r="U29082" s="55">
        <v>1076</v>
      </c>
      <c r="V29082" s="48">
        <v>1152</v>
      </c>
      <c r="Y29082" s="55">
        <v>-3081</v>
      </c>
      <c r="Z29082" s="48">
        <v>-6722</v>
      </c>
      <c r="AB29082" s="55">
        <v>-1783.4269999999999</v>
      </c>
      <c r="AC29082" s="48">
        <v>-1159</v>
      </c>
      <c r="AE29082" s="55">
        <v>911</v>
      </c>
      <c r="AF29082" s="48">
        <v>205</v>
      </c>
      <c r="AJ29082" s="49">
        <v>-12081</v>
      </c>
      <c r="AK29082" s="49">
        <v>10506</v>
      </c>
      <c r="AL29082" s="49">
        <v>0</v>
      </c>
    </row>
    <row r="29083" spans="1:38" x14ac:dyDescent="0.45">
      <c r="A29083" s="37" t="s">
        <v>39</v>
      </c>
      <c r="B29083" s="38">
        <v>43397.916666666664</v>
      </c>
      <c r="C29083" s="39">
        <v>43397</v>
      </c>
      <c r="D29083" s="38">
        <v>43397.75</v>
      </c>
      <c r="E29083" s="40" t="s">
        <v>239</v>
      </c>
      <c r="F29083" s="48">
        <v>85506</v>
      </c>
      <c r="G29083" s="48">
        <v>85235</v>
      </c>
      <c r="H29083" s="48">
        <v>78243</v>
      </c>
      <c r="I29083" s="48">
        <v>3538</v>
      </c>
      <c r="J29083" s="48">
        <v>78243</v>
      </c>
      <c r="K29083" s="48">
        <v>19385</v>
      </c>
      <c r="L29083" s="48">
        <v>23039</v>
      </c>
      <c r="M29083" s="48">
        <v>29958</v>
      </c>
      <c r="N29083" s="48">
        <v>222</v>
      </c>
      <c r="O29083" s="48">
        <v>3579</v>
      </c>
      <c r="P29083" s="48">
        <v>3</v>
      </c>
      <c r="Q29083" s="48">
        <v>857</v>
      </c>
      <c r="R29083" s="48">
        <v>1200</v>
      </c>
      <c r="T29083" s="48">
        <v>-6395</v>
      </c>
      <c r="U29083" s="55">
        <v>1167</v>
      </c>
      <c r="V29083" s="48">
        <v>1243</v>
      </c>
      <c r="Y29083" s="55">
        <v>-2921</v>
      </c>
      <c r="Z29083" s="48">
        <v>-6756</v>
      </c>
      <c r="AB29083" s="55">
        <v>-1721.7919999999999</v>
      </c>
      <c r="AC29083" s="48">
        <v>-1114</v>
      </c>
      <c r="AE29083" s="55">
        <v>1058</v>
      </c>
      <c r="AF29083" s="48">
        <v>232</v>
      </c>
      <c r="AJ29083" s="49">
        <v>-10530</v>
      </c>
      <c r="AK29083" s="49">
        <v>9933</v>
      </c>
      <c r="AL29083" s="49">
        <v>0</v>
      </c>
    </row>
    <row r="29084" spans="1:38" x14ac:dyDescent="0.45">
      <c r="A29084" s="37" t="s">
        <v>39</v>
      </c>
      <c r="B29084" s="38">
        <v>43397.958333333336</v>
      </c>
      <c r="C29084" s="39">
        <v>43397</v>
      </c>
      <c r="D29084" s="38">
        <v>43397.791666666664</v>
      </c>
      <c r="E29084" s="40" t="s">
        <v>239</v>
      </c>
      <c r="F29084" s="48">
        <v>87590</v>
      </c>
      <c r="G29084" s="48">
        <v>88569</v>
      </c>
      <c r="H29084" s="48">
        <v>81325</v>
      </c>
      <c r="I29084" s="48">
        <v>689</v>
      </c>
      <c r="J29084" s="48">
        <v>81325</v>
      </c>
      <c r="K29084" s="48">
        <v>20479</v>
      </c>
      <c r="L29084" s="48">
        <v>24528</v>
      </c>
      <c r="M29084" s="48">
        <v>29956</v>
      </c>
      <c r="N29084" s="48">
        <v>238</v>
      </c>
      <c r="O29084" s="48">
        <v>4122</v>
      </c>
      <c r="P29084" s="48">
        <v>3</v>
      </c>
      <c r="Q29084" s="48">
        <v>800</v>
      </c>
      <c r="R29084" s="48">
        <v>1199</v>
      </c>
      <c r="T29084" s="48">
        <v>-6314</v>
      </c>
      <c r="U29084" s="55">
        <v>1055</v>
      </c>
      <c r="V29084" s="48">
        <v>1135</v>
      </c>
      <c r="Y29084" s="55">
        <v>-3098</v>
      </c>
      <c r="Z29084" s="48">
        <v>-6870</v>
      </c>
      <c r="AB29084" s="55">
        <v>-1409.835</v>
      </c>
      <c r="AC29084" s="48">
        <v>-1228</v>
      </c>
      <c r="AE29084" s="55">
        <v>927</v>
      </c>
      <c r="AF29084" s="48">
        <v>649</v>
      </c>
      <c r="AJ29084" s="49">
        <v>-7933</v>
      </c>
      <c r="AK29084" s="49">
        <v>7003</v>
      </c>
      <c r="AL29084" s="49">
        <v>0</v>
      </c>
    </row>
    <row r="29085" spans="1:38" x14ac:dyDescent="0.45">
      <c r="A29085" s="37" t="s">
        <v>39</v>
      </c>
      <c r="B29085" s="38">
        <v>43398</v>
      </c>
      <c r="C29085" s="39">
        <v>43397</v>
      </c>
      <c r="D29085" s="38">
        <v>43397.833333333336</v>
      </c>
      <c r="E29085" s="40" t="s">
        <v>239</v>
      </c>
      <c r="F29085" s="48">
        <v>89545</v>
      </c>
      <c r="G29085" s="48">
        <v>91130</v>
      </c>
      <c r="H29085" s="48">
        <v>80874</v>
      </c>
      <c r="I29085" s="48">
        <v>3175</v>
      </c>
      <c r="J29085" s="48">
        <v>80874</v>
      </c>
      <c r="K29085" s="48">
        <v>20575</v>
      </c>
      <c r="L29085" s="48">
        <v>23996</v>
      </c>
      <c r="M29085" s="48">
        <v>29970</v>
      </c>
      <c r="N29085" s="48">
        <v>220</v>
      </c>
      <c r="O29085" s="48">
        <v>3789</v>
      </c>
      <c r="P29085" s="48">
        <v>3</v>
      </c>
      <c r="Q29085" s="48">
        <v>1099</v>
      </c>
      <c r="R29085" s="48">
        <v>1222</v>
      </c>
      <c r="T29085" s="48">
        <v>-5553</v>
      </c>
      <c r="U29085" s="55">
        <v>1101</v>
      </c>
      <c r="V29085" s="48">
        <v>1101</v>
      </c>
      <c r="Y29085" s="55">
        <v>-3355</v>
      </c>
      <c r="Z29085" s="48">
        <v>-6211</v>
      </c>
      <c r="AB29085" s="55">
        <v>-1452.4929999999999</v>
      </c>
      <c r="AC29085" s="48">
        <v>-1248</v>
      </c>
      <c r="AE29085" s="55">
        <v>842</v>
      </c>
      <c r="AF29085" s="48">
        <v>805</v>
      </c>
      <c r="AJ29085" s="49">
        <v>-13431</v>
      </c>
      <c r="AK29085" s="49">
        <v>8728</v>
      </c>
      <c r="AL29085" s="49">
        <v>0</v>
      </c>
    </row>
    <row r="29086" spans="1:38" x14ac:dyDescent="0.45">
      <c r="A29086" s="37" t="s">
        <v>39</v>
      </c>
      <c r="B29086" s="38">
        <v>43398.041666666664</v>
      </c>
      <c r="C29086" s="39">
        <v>43397</v>
      </c>
      <c r="D29086" s="38">
        <v>43397.875</v>
      </c>
      <c r="E29086" s="40" t="s">
        <v>239</v>
      </c>
      <c r="F29086" s="48">
        <v>89713</v>
      </c>
      <c r="G29086" s="48">
        <v>90225</v>
      </c>
      <c r="H29086" s="48">
        <v>78795</v>
      </c>
      <c r="I29086" s="48">
        <v>3505</v>
      </c>
      <c r="J29086" s="48">
        <v>78795</v>
      </c>
      <c r="K29086" s="48">
        <v>20522</v>
      </c>
      <c r="L29086" s="48">
        <v>22968</v>
      </c>
      <c r="M29086" s="48">
        <v>29975</v>
      </c>
      <c r="N29086" s="48">
        <v>219</v>
      </c>
      <c r="O29086" s="48">
        <v>2513</v>
      </c>
      <c r="P29086" s="48">
        <v>3</v>
      </c>
      <c r="Q29086" s="48">
        <v>1371</v>
      </c>
      <c r="R29086" s="48">
        <v>1224</v>
      </c>
      <c r="T29086" s="48">
        <v>-4563</v>
      </c>
      <c r="U29086" s="55">
        <v>1279</v>
      </c>
      <c r="V29086" s="48">
        <v>1604</v>
      </c>
      <c r="Y29086" s="55">
        <v>-3592</v>
      </c>
      <c r="Z29086" s="48">
        <v>-5778</v>
      </c>
      <c r="AB29086" s="55">
        <v>-1666.721</v>
      </c>
      <c r="AC29086" s="48">
        <v>-1103</v>
      </c>
      <c r="AE29086" s="55">
        <v>866</v>
      </c>
      <c r="AF29086" s="48">
        <v>714</v>
      </c>
      <c r="AJ29086" s="49">
        <v>-14935</v>
      </c>
      <c r="AK29086" s="49">
        <v>8068</v>
      </c>
      <c r="AL29086" s="49">
        <v>0</v>
      </c>
    </row>
    <row r="29087" spans="1:38" x14ac:dyDescent="0.45">
      <c r="A29087" s="37" t="s">
        <v>39</v>
      </c>
      <c r="B29087" s="38">
        <v>43398.083333333336</v>
      </c>
      <c r="C29087" s="39">
        <v>43397</v>
      </c>
      <c r="D29087" s="38">
        <v>43397.916666666664</v>
      </c>
      <c r="E29087" s="40" t="s">
        <v>239</v>
      </c>
      <c r="F29087" s="48">
        <v>87271</v>
      </c>
      <c r="G29087" s="48">
        <v>87338</v>
      </c>
      <c r="H29087" s="48">
        <v>75197</v>
      </c>
      <c r="I29087" s="48">
        <v>3773</v>
      </c>
      <c r="J29087" s="48">
        <v>75197</v>
      </c>
      <c r="K29087" s="48">
        <v>18739</v>
      </c>
      <c r="L29087" s="48">
        <v>21267</v>
      </c>
      <c r="M29087" s="48">
        <v>29969</v>
      </c>
      <c r="N29087" s="48">
        <v>222</v>
      </c>
      <c r="O29087" s="48">
        <v>1999</v>
      </c>
      <c r="P29087" s="48">
        <v>3</v>
      </c>
      <c r="Q29087" s="48">
        <v>1927</v>
      </c>
      <c r="R29087" s="48">
        <v>1071</v>
      </c>
      <c r="T29087" s="48">
        <v>-4024</v>
      </c>
      <c r="U29087" s="55">
        <v>1122</v>
      </c>
      <c r="V29087" s="48">
        <v>1706</v>
      </c>
      <c r="Y29087" s="55">
        <v>-3926</v>
      </c>
      <c r="Z29087" s="48">
        <v>-5182</v>
      </c>
      <c r="AB29087" s="55">
        <v>-1878.6320000000001</v>
      </c>
      <c r="AC29087" s="48">
        <v>-1234</v>
      </c>
      <c r="AE29087" s="55">
        <v>1066</v>
      </c>
      <c r="AF29087" s="48">
        <v>686</v>
      </c>
      <c r="AJ29087" s="49">
        <v>-15914</v>
      </c>
      <c r="AK29087" s="49">
        <v>7797</v>
      </c>
      <c r="AL29087" s="49">
        <v>0</v>
      </c>
    </row>
    <row r="29088" spans="1:38" x14ac:dyDescent="0.45">
      <c r="A29088" s="37" t="s">
        <v>39</v>
      </c>
      <c r="B29088" s="38">
        <v>43398.125</v>
      </c>
      <c r="C29088" s="39">
        <v>43397</v>
      </c>
      <c r="D29088" s="38">
        <v>43397.958333333336</v>
      </c>
      <c r="E29088" s="40" t="s">
        <v>239</v>
      </c>
      <c r="F29088" s="48">
        <v>82461</v>
      </c>
      <c r="G29088" s="48">
        <v>82951</v>
      </c>
      <c r="H29088" s="48">
        <v>72579</v>
      </c>
      <c r="I29088" s="48">
        <v>4262</v>
      </c>
      <c r="J29088" s="48">
        <v>72579</v>
      </c>
      <c r="K29088" s="48">
        <v>18189</v>
      </c>
      <c r="L29088" s="48">
        <v>19668</v>
      </c>
      <c r="M29088" s="48">
        <v>30014</v>
      </c>
      <c r="N29088" s="48">
        <v>220</v>
      </c>
      <c r="O29088" s="48">
        <v>1469</v>
      </c>
      <c r="P29088" s="48">
        <v>3</v>
      </c>
      <c r="Q29088" s="48">
        <v>2160</v>
      </c>
      <c r="R29088" s="48">
        <v>856</v>
      </c>
      <c r="T29088" s="48">
        <v>-3896</v>
      </c>
      <c r="U29088" s="55">
        <v>1036</v>
      </c>
      <c r="V29088" s="48">
        <v>1626</v>
      </c>
      <c r="Y29088" s="55">
        <v>-3994</v>
      </c>
      <c r="Z29088" s="48">
        <v>-5245</v>
      </c>
      <c r="AB29088" s="55">
        <v>-1407.346</v>
      </c>
      <c r="AC29088" s="48">
        <v>-363</v>
      </c>
      <c r="AE29088" s="55">
        <v>1110</v>
      </c>
      <c r="AF29088" s="48">
        <v>86</v>
      </c>
      <c r="AJ29088" s="49">
        <v>-14634</v>
      </c>
      <c r="AK29088" s="49">
        <v>8158</v>
      </c>
      <c r="AL29088" s="49">
        <v>0</v>
      </c>
    </row>
    <row r="29089" spans="1:38" x14ac:dyDescent="0.45">
      <c r="A29089" s="37" t="s">
        <v>39</v>
      </c>
      <c r="B29089" s="38">
        <v>43398.166666666664</v>
      </c>
      <c r="C29089" s="39">
        <v>43397</v>
      </c>
      <c r="D29089" s="38">
        <v>43398</v>
      </c>
      <c r="E29089" s="40" t="s">
        <v>239</v>
      </c>
      <c r="F29089" s="48">
        <v>77714</v>
      </c>
      <c r="G29089" s="48">
        <v>79846</v>
      </c>
      <c r="H29089" s="48">
        <v>66560</v>
      </c>
      <c r="I29089" s="48">
        <v>3909</v>
      </c>
      <c r="J29089" s="48">
        <v>66560</v>
      </c>
      <c r="K29089" s="48">
        <v>15620</v>
      </c>
      <c r="L29089" s="48">
        <v>16458</v>
      </c>
      <c r="M29089" s="48">
        <v>29950</v>
      </c>
      <c r="N29089" s="48">
        <v>172</v>
      </c>
      <c r="O29089" s="48">
        <v>1324</v>
      </c>
      <c r="P29089" s="48">
        <v>5</v>
      </c>
      <c r="Q29089" s="48">
        <v>2195</v>
      </c>
      <c r="R29089" s="48">
        <v>836</v>
      </c>
      <c r="T29089" s="48">
        <v>-4632</v>
      </c>
      <c r="U29089" s="55">
        <v>1197</v>
      </c>
      <c r="V29089" s="48">
        <v>1674</v>
      </c>
      <c r="Y29089" s="55">
        <v>-3869</v>
      </c>
      <c r="Z29089" s="48">
        <v>-5681</v>
      </c>
      <c r="AB29089" s="55">
        <v>-1229.076</v>
      </c>
      <c r="AC29089" s="48">
        <v>-425</v>
      </c>
      <c r="AE29089" s="55">
        <v>1120</v>
      </c>
      <c r="AF29089" s="48">
        <v>-200</v>
      </c>
      <c r="AJ29089" s="49">
        <v>-17195</v>
      </c>
      <c r="AK29089" s="49">
        <v>8541</v>
      </c>
      <c r="AL29089" s="49">
        <v>0</v>
      </c>
    </row>
    <row r="29090" spans="1:38" x14ac:dyDescent="0.45">
      <c r="A29090" s="37" t="s">
        <v>39</v>
      </c>
      <c r="B29090" s="38">
        <v>43398.208333333336</v>
      </c>
      <c r="C29090" s="39">
        <v>43398</v>
      </c>
      <c r="D29090" s="38">
        <v>43398.041666666664</v>
      </c>
      <c r="E29090" s="40" t="s">
        <v>239</v>
      </c>
      <c r="F29090" s="48">
        <v>72385</v>
      </c>
      <c r="G29090" s="48">
        <v>77804</v>
      </c>
      <c r="H29090" s="48">
        <v>75043</v>
      </c>
      <c r="I29090" s="48">
        <v>3413</v>
      </c>
      <c r="J29090" s="48">
        <v>75043</v>
      </c>
      <c r="K29090" s="48">
        <v>18685</v>
      </c>
      <c r="L29090" s="48">
        <v>21684</v>
      </c>
      <c r="M29090" s="48">
        <v>29986</v>
      </c>
      <c r="N29090" s="48">
        <v>170</v>
      </c>
      <c r="O29090" s="48">
        <v>1394</v>
      </c>
      <c r="P29090" s="48">
        <v>3</v>
      </c>
      <c r="Q29090" s="48">
        <v>2110</v>
      </c>
      <c r="R29090" s="48">
        <v>1011</v>
      </c>
      <c r="T29090" s="48">
        <v>-5104</v>
      </c>
      <c r="U29090" s="55">
        <v>1355</v>
      </c>
      <c r="V29090" s="48">
        <v>1876</v>
      </c>
      <c r="Y29090" s="55">
        <v>-3457</v>
      </c>
      <c r="Z29090" s="48">
        <v>-6168</v>
      </c>
      <c r="AB29090" s="55">
        <v>-1198.6600000000001</v>
      </c>
      <c r="AC29090" s="48">
        <v>-1031</v>
      </c>
      <c r="AE29090" s="55">
        <v>1221</v>
      </c>
      <c r="AF29090" s="48">
        <v>219</v>
      </c>
      <c r="AJ29090" s="49">
        <v>-6174</v>
      </c>
      <c r="AK29090" s="49">
        <v>8517</v>
      </c>
      <c r="AL29090" s="49">
        <v>0</v>
      </c>
    </row>
    <row r="29091" spans="1:38" x14ac:dyDescent="0.45">
      <c r="A29091" s="37" t="s">
        <v>39</v>
      </c>
      <c r="B29091" s="38">
        <v>43398.25</v>
      </c>
      <c r="C29091" s="39">
        <v>43398</v>
      </c>
      <c r="D29091" s="38">
        <v>43398.083333333336</v>
      </c>
      <c r="E29091" s="40" t="s">
        <v>239</v>
      </c>
      <c r="F29091" s="48">
        <v>71863</v>
      </c>
      <c r="G29091" s="48">
        <v>76672</v>
      </c>
      <c r="H29091" s="48">
        <v>74425</v>
      </c>
      <c r="I29091" s="48">
        <v>2751</v>
      </c>
      <c r="J29091" s="48">
        <v>74425</v>
      </c>
      <c r="K29091" s="48">
        <v>18177</v>
      </c>
      <c r="L29091" s="48">
        <v>21790</v>
      </c>
      <c r="M29091" s="48">
        <v>29995</v>
      </c>
      <c r="N29091" s="48">
        <v>172</v>
      </c>
      <c r="O29091" s="48">
        <v>1389</v>
      </c>
      <c r="P29091" s="48">
        <v>3</v>
      </c>
      <c r="Q29091" s="48">
        <v>1882</v>
      </c>
      <c r="R29091" s="48">
        <v>1017</v>
      </c>
      <c r="T29091" s="48">
        <v>-6032</v>
      </c>
      <c r="U29091" s="55">
        <v>1276</v>
      </c>
      <c r="V29091" s="48">
        <v>1584</v>
      </c>
      <c r="Y29091" s="55">
        <v>-3369</v>
      </c>
      <c r="Z29091" s="48">
        <v>-6825</v>
      </c>
      <c r="AB29091" s="55">
        <v>-1117.4490000000001</v>
      </c>
      <c r="AC29091" s="48">
        <v>-1256</v>
      </c>
      <c r="AE29091" s="55">
        <v>1204</v>
      </c>
      <c r="AF29091" s="48">
        <v>465</v>
      </c>
      <c r="AJ29091" s="49">
        <v>-4998</v>
      </c>
      <c r="AK29091" s="49">
        <v>8783</v>
      </c>
      <c r="AL29091" s="49">
        <v>0</v>
      </c>
    </row>
    <row r="29092" spans="1:38" x14ac:dyDescent="0.45">
      <c r="A29092" s="37" t="s">
        <v>39</v>
      </c>
      <c r="B29092" s="38">
        <v>43398.291666666664</v>
      </c>
      <c r="C29092" s="39">
        <v>43398</v>
      </c>
      <c r="D29092" s="38">
        <v>43398.125</v>
      </c>
      <c r="E29092" s="40" t="s">
        <v>239</v>
      </c>
      <c r="F29092" s="48">
        <v>72211</v>
      </c>
      <c r="G29092" s="48">
        <v>76064</v>
      </c>
      <c r="H29092" s="48">
        <v>74964</v>
      </c>
      <c r="I29092" s="48">
        <v>2691</v>
      </c>
      <c r="J29092" s="48">
        <v>74964</v>
      </c>
      <c r="K29092" s="48">
        <v>18275</v>
      </c>
      <c r="L29092" s="48">
        <v>22132</v>
      </c>
      <c r="M29092" s="48">
        <v>29991</v>
      </c>
      <c r="N29092" s="48">
        <v>171</v>
      </c>
      <c r="O29092" s="48">
        <v>1317</v>
      </c>
      <c r="P29092" s="48">
        <v>3</v>
      </c>
      <c r="Q29092" s="48">
        <v>2036</v>
      </c>
      <c r="R29092" s="48">
        <v>1039</v>
      </c>
      <c r="T29092" s="48">
        <v>-5786</v>
      </c>
      <c r="U29092" s="55">
        <v>1212</v>
      </c>
      <c r="V29092" s="48">
        <v>1281</v>
      </c>
      <c r="Y29092" s="55">
        <v>-3430</v>
      </c>
      <c r="Z29092" s="48">
        <v>-6795</v>
      </c>
      <c r="AB29092" s="55">
        <v>-951.25999999999988</v>
      </c>
      <c r="AC29092" s="48">
        <v>-780</v>
      </c>
      <c r="AE29092" s="55">
        <v>1123</v>
      </c>
      <c r="AF29092" s="48">
        <v>508</v>
      </c>
      <c r="AJ29092" s="49">
        <v>-3791</v>
      </c>
      <c r="AK29092" s="49">
        <v>8477</v>
      </c>
      <c r="AL29092" s="49">
        <v>0</v>
      </c>
    </row>
    <row r="29093" spans="1:38" x14ac:dyDescent="0.45">
      <c r="A29093" s="37" t="s">
        <v>39</v>
      </c>
      <c r="B29093" s="38">
        <v>43398.333333333336</v>
      </c>
      <c r="C29093" s="39">
        <v>43398</v>
      </c>
      <c r="D29093" s="38">
        <v>43398.166666666664</v>
      </c>
      <c r="E29093" s="40" t="s">
        <v>239</v>
      </c>
      <c r="F29093" s="48">
        <v>74182</v>
      </c>
      <c r="G29093" s="48">
        <v>76488</v>
      </c>
      <c r="H29093" s="48">
        <v>76130</v>
      </c>
      <c r="I29093" s="48">
        <v>2719</v>
      </c>
      <c r="J29093" s="48">
        <v>76130</v>
      </c>
      <c r="K29093" s="48">
        <v>19530</v>
      </c>
      <c r="L29093" s="48">
        <v>22110</v>
      </c>
      <c r="M29093" s="48">
        <v>29984</v>
      </c>
      <c r="N29093" s="48">
        <v>171</v>
      </c>
      <c r="O29093" s="48">
        <v>1273</v>
      </c>
      <c r="P29093" s="48">
        <v>3</v>
      </c>
      <c r="Q29093" s="48">
        <v>2032</v>
      </c>
      <c r="R29093" s="48">
        <v>1027</v>
      </c>
      <c r="T29093" s="48">
        <v>-4569</v>
      </c>
      <c r="U29093" s="55">
        <v>1132</v>
      </c>
      <c r="V29093" s="48">
        <v>1694</v>
      </c>
      <c r="Y29093" s="55">
        <v>-3563</v>
      </c>
      <c r="Z29093" s="48">
        <v>-6463</v>
      </c>
      <c r="AB29093" s="55">
        <v>-731.84899999999993</v>
      </c>
      <c r="AC29093" s="48">
        <v>-318</v>
      </c>
      <c r="AE29093" s="55">
        <v>1121</v>
      </c>
      <c r="AF29093" s="48">
        <v>518</v>
      </c>
      <c r="AJ29093" s="49">
        <v>-3077</v>
      </c>
      <c r="AK29093" s="49">
        <v>7288</v>
      </c>
      <c r="AL29093" s="49">
        <v>0</v>
      </c>
    </row>
    <row r="29094" spans="1:38" x14ac:dyDescent="0.45">
      <c r="A29094" s="37" t="s">
        <v>39</v>
      </c>
      <c r="B29094" s="38">
        <v>43398.375</v>
      </c>
      <c r="C29094" s="39">
        <v>43398</v>
      </c>
      <c r="D29094" s="38">
        <v>43398.208333333336</v>
      </c>
      <c r="E29094" s="40" t="s">
        <v>239</v>
      </c>
      <c r="F29094" s="48">
        <v>79322</v>
      </c>
      <c r="G29094" s="48">
        <v>78060</v>
      </c>
      <c r="H29094" s="48">
        <v>77920</v>
      </c>
      <c r="I29094" s="48">
        <v>2664</v>
      </c>
      <c r="J29094" s="48">
        <v>77920</v>
      </c>
      <c r="K29094" s="48">
        <v>20207</v>
      </c>
      <c r="L29094" s="48">
        <v>22876</v>
      </c>
      <c r="M29094" s="48">
        <v>30014</v>
      </c>
      <c r="N29094" s="48">
        <v>222</v>
      </c>
      <c r="O29094" s="48">
        <v>1358</v>
      </c>
      <c r="P29094" s="48">
        <v>3</v>
      </c>
      <c r="Q29094" s="48">
        <v>2200</v>
      </c>
      <c r="R29094" s="48">
        <v>1040</v>
      </c>
      <c r="T29094" s="48">
        <v>-3226</v>
      </c>
      <c r="U29094" s="55">
        <v>1087</v>
      </c>
      <c r="V29094" s="48">
        <v>1887</v>
      </c>
      <c r="Y29094" s="55">
        <v>-2673</v>
      </c>
      <c r="Z29094" s="48">
        <v>-5464</v>
      </c>
      <c r="AB29094" s="55">
        <v>-610.399</v>
      </c>
      <c r="AC29094" s="48">
        <v>-370</v>
      </c>
      <c r="AE29094" s="55">
        <v>1138</v>
      </c>
      <c r="AF29094" s="48">
        <v>721</v>
      </c>
      <c r="AJ29094" s="49">
        <v>-2804</v>
      </c>
      <c r="AK29094" s="49">
        <v>5890</v>
      </c>
      <c r="AL29094" s="49">
        <v>0</v>
      </c>
    </row>
    <row r="29095" spans="1:38" x14ac:dyDescent="0.45">
      <c r="A29095" s="37" t="s">
        <v>39</v>
      </c>
      <c r="B29095" s="38">
        <v>43398.416666666664</v>
      </c>
      <c r="C29095" s="39">
        <v>43398</v>
      </c>
      <c r="D29095" s="38">
        <v>43398.25</v>
      </c>
      <c r="E29095" s="40" t="s">
        <v>239</v>
      </c>
      <c r="F29095" s="48">
        <v>87658</v>
      </c>
      <c r="G29095" s="48">
        <v>81290</v>
      </c>
      <c r="H29095" s="48">
        <v>85356</v>
      </c>
      <c r="I29095" s="48">
        <v>1746</v>
      </c>
      <c r="J29095" s="48">
        <v>85356</v>
      </c>
      <c r="K29095" s="48">
        <v>21005</v>
      </c>
      <c r="L29095" s="48">
        <v>26033</v>
      </c>
      <c r="M29095" s="48">
        <v>30017</v>
      </c>
      <c r="N29095" s="48">
        <v>222</v>
      </c>
      <c r="O29095" s="48">
        <v>4246</v>
      </c>
      <c r="P29095" s="48">
        <v>3</v>
      </c>
      <c r="Q29095" s="48">
        <v>2282</v>
      </c>
      <c r="R29095" s="48">
        <v>1548</v>
      </c>
      <c r="T29095" s="48">
        <v>-3288</v>
      </c>
      <c r="U29095" s="55">
        <v>1113</v>
      </c>
      <c r="V29095" s="48">
        <v>1818</v>
      </c>
      <c r="Y29095" s="55">
        <v>-2236</v>
      </c>
      <c r="Z29095" s="48">
        <v>-5586</v>
      </c>
      <c r="AB29095" s="55">
        <v>-744.71799999999996</v>
      </c>
      <c r="AC29095" s="48">
        <v>-224</v>
      </c>
      <c r="AE29095" s="55">
        <v>1071</v>
      </c>
      <c r="AF29095" s="48">
        <v>704</v>
      </c>
      <c r="AJ29095" s="49">
        <v>2320</v>
      </c>
      <c r="AK29095" s="49">
        <v>5034</v>
      </c>
      <c r="AL29095" s="49">
        <v>0</v>
      </c>
    </row>
    <row r="29096" spans="1:38" x14ac:dyDescent="0.45">
      <c r="A29096" s="37" t="s">
        <v>39</v>
      </c>
      <c r="B29096" s="38">
        <v>43398.458333333336</v>
      </c>
      <c r="C29096" s="39">
        <v>43398</v>
      </c>
      <c r="D29096" s="38">
        <v>43398.291666666664</v>
      </c>
      <c r="E29096" s="40" t="s">
        <v>239</v>
      </c>
      <c r="F29096" s="48">
        <v>92474</v>
      </c>
      <c r="G29096" s="48">
        <v>89573</v>
      </c>
      <c r="H29096" s="48">
        <v>92711</v>
      </c>
      <c r="I29096" s="48">
        <v>1487</v>
      </c>
      <c r="J29096" s="48">
        <v>92711</v>
      </c>
      <c r="K29096" s="48">
        <v>23843</v>
      </c>
      <c r="L29096" s="48">
        <v>29923</v>
      </c>
      <c r="M29096" s="48">
        <v>30008</v>
      </c>
      <c r="N29096" s="48">
        <v>231</v>
      </c>
      <c r="O29096" s="48">
        <v>4808</v>
      </c>
      <c r="P29096" s="48">
        <v>3</v>
      </c>
      <c r="Q29096" s="48">
        <v>2123</v>
      </c>
      <c r="R29096" s="48">
        <v>1772</v>
      </c>
      <c r="T29096" s="48">
        <v>-3549</v>
      </c>
      <c r="U29096" s="55">
        <v>1137</v>
      </c>
      <c r="V29096" s="48">
        <v>1749</v>
      </c>
      <c r="Y29096" s="55">
        <v>-2809</v>
      </c>
      <c r="Z29096" s="48">
        <v>-5567</v>
      </c>
      <c r="AB29096" s="55">
        <v>-955.57599999999991</v>
      </c>
      <c r="AC29096" s="48">
        <v>-54</v>
      </c>
      <c r="AE29096" s="55">
        <v>851</v>
      </c>
      <c r="AF29096" s="48">
        <v>323</v>
      </c>
      <c r="AJ29096" s="49">
        <v>1651</v>
      </c>
      <c r="AK29096" s="49">
        <v>5036</v>
      </c>
      <c r="AL29096" s="49">
        <v>0</v>
      </c>
    </row>
    <row r="29097" spans="1:38" x14ac:dyDescent="0.45">
      <c r="A29097" s="37" t="s">
        <v>39</v>
      </c>
      <c r="B29097" s="38">
        <v>43398.5</v>
      </c>
      <c r="C29097" s="39">
        <v>43398</v>
      </c>
      <c r="D29097" s="38">
        <v>43398.333333333336</v>
      </c>
      <c r="E29097" s="40" t="s">
        <v>239</v>
      </c>
      <c r="F29097" s="48">
        <v>91856</v>
      </c>
      <c r="G29097" s="48">
        <v>94925</v>
      </c>
      <c r="H29097" s="48">
        <v>93496</v>
      </c>
      <c r="I29097" s="48">
        <v>2465</v>
      </c>
      <c r="J29097" s="48">
        <v>93496</v>
      </c>
      <c r="K29097" s="48">
        <v>24843</v>
      </c>
      <c r="L29097" s="48">
        <v>30347</v>
      </c>
      <c r="M29097" s="48">
        <v>29999</v>
      </c>
      <c r="N29097" s="48">
        <v>230</v>
      </c>
      <c r="O29097" s="48">
        <v>4321</v>
      </c>
      <c r="P29097" s="48">
        <v>174</v>
      </c>
      <c r="Q29097" s="48">
        <v>1795</v>
      </c>
      <c r="R29097" s="48">
        <v>1787</v>
      </c>
      <c r="T29097" s="48">
        <v>-3848</v>
      </c>
      <c r="U29097" s="55">
        <v>1116</v>
      </c>
      <c r="V29097" s="48">
        <v>1629</v>
      </c>
      <c r="Y29097" s="55">
        <v>-3163</v>
      </c>
      <c r="Z29097" s="48">
        <v>-5565</v>
      </c>
      <c r="AB29097" s="55">
        <v>-1575.6309999999999</v>
      </c>
      <c r="AC29097" s="48">
        <v>-33</v>
      </c>
      <c r="AE29097" s="55">
        <v>789</v>
      </c>
      <c r="AF29097" s="48">
        <v>121</v>
      </c>
      <c r="AJ29097" s="49">
        <v>-3894</v>
      </c>
      <c r="AK29097" s="49">
        <v>6313</v>
      </c>
      <c r="AL29097" s="49">
        <v>0</v>
      </c>
    </row>
    <row r="29098" spans="1:38" x14ac:dyDescent="0.45">
      <c r="A29098" s="37" t="s">
        <v>39</v>
      </c>
      <c r="B29098" s="38">
        <v>43398.541666666664</v>
      </c>
      <c r="C29098" s="39">
        <v>43398</v>
      </c>
      <c r="D29098" s="38">
        <v>43398.375</v>
      </c>
      <c r="E29098" s="40" t="s">
        <v>239</v>
      </c>
      <c r="F29098" s="48">
        <v>90034</v>
      </c>
      <c r="G29098" s="48">
        <v>94452</v>
      </c>
      <c r="H29098" s="48">
        <v>90693</v>
      </c>
      <c r="I29098" s="48">
        <v>3501</v>
      </c>
      <c r="J29098" s="48">
        <v>90693</v>
      </c>
      <c r="K29098" s="48">
        <v>25001</v>
      </c>
      <c r="L29098" s="48">
        <v>28303</v>
      </c>
      <c r="M29098" s="48">
        <v>29995</v>
      </c>
      <c r="N29098" s="48">
        <v>249</v>
      </c>
      <c r="O29098" s="48">
        <v>3306</v>
      </c>
      <c r="P29098" s="48">
        <v>535</v>
      </c>
      <c r="Q29098" s="48">
        <v>1437</v>
      </c>
      <c r="R29098" s="48">
        <v>1867</v>
      </c>
      <c r="T29098" s="48">
        <v>-2439</v>
      </c>
      <c r="U29098" s="55">
        <v>1056</v>
      </c>
      <c r="V29098" s="48">
        <v>1557</v>
      </c>
      <c r="Y29098" s="55">
        <v>-3187</v>
      </c>
      <c r="Z29098" s="48">
        <v>-4779</v>
      </c>
      <c r="AB29098" s="55">
        <v>-1668.7260000000001</v>
      </c>
      <c r="AC29098" s="48">
        <v>-8</v>
      </c>
      <c r="AE29098" s="55">
        <v>732</v>
      </c>
      <c r="AF29098" s="48">
        <v>791</v>
      </c>
      <c r="AJ29098" s="49">
        <v>-7260</v>
      </c>
      <c r="AK29098" s="49">
        <v>5940</v>
      </c>
      <c r="AL29098" s="49">
        <v>0</v>
      </c>
    </row>
    <row r="29099" spans="1:38" x14ac:dyDescent="0.45">
      <c r="A29099" s="37" t="s">
        <v>39</v>
      </c>
      <c r="B29099" s="38">
        <v>43398.583333333336</v>
      </c>
      <c r="C29099" s="39">
        <v>43398</v>
      </c>
      <c r="D29099" s="38">
        <v>43398.416666666664</v>
      </c>
      <c r="E29099" s="40" t="s">
        <v>239</v>
      </c>
      <c r="F29099" s="48">
        <v>88543</v>
      </c>
      <c r="G29099" s="48">
        <v>92064</v>
      </c>
      <c r="H29099" s="48">
        <v>89388</v>
      </c>
      <c r="I29099" s="48">
        <v>3728</v>
      </c>
      <c r="J29099" s="48">
        <v>89388</v>
      </c>
      <c r="K29099" s="48">
        <v>25142</v>
      </c>
      <c r="L29099" s="48">
        <v>27258</v>
      </c>
      <c r="M29099" s="48">
        <v>29995</v>
      </c>
      <c r="N29099" s="48">
        <v>318</v>
      </c>
      <c r="O29099" s="48">
        <v>3246</v>
      </c>
      <c r="P29099" s="48">
        <v>660</v>
      </c>
      <c r="Q29099" s="48">
        <v>902</v>
      </c>
      <c r="R29099" s="48">
        <v>1867</v>
      </c>
      <c r="T29099" s="48">
        <v>-1457</v>
      </c>
      <c r="U29099" s="55">
        <v>1013</v>
      </c>
      <c r="V29099" s="48">
        <v>1605</v>
      </c>
      <c r="Y29099" s="55">
        <v>-3258</v>
      </c>
      <c r="Z29099" s="48">
        <v>-3736</v>
      </c>
      <c r="AB29099" s="55">
        <v>-1902.8229999999999</v>
      </c>
      <c r="AC29099" s="48">
        <v>149</v>
      </c>
      <c r="AE29099" s="55">
        <v>609</v>
      </c>
      <c r="AF29099" s="48">
        <v>525</v>
      </c>
      <c r="AJ29099" s="49">
        <v>-6404</v>
      </c>
      <c r="AK29099" s="49">
        <v>5185</v>
      </c>
      <c r="AL29099" s="49">
        <v>0</v>
      </c>
    </row>
    <row r="29100" spans="1:38" x14ac:dyDescent="0.45">
      <c r="A29100" s="37" t="s">
        <v>39</v>
      </c>
      <c r="B29100" s="38">
        <v>43398.625</v>
      </c>
      <c r="C29100" s="39">
        <v>43398</v>
      </c>
      <c r="D29100" s="38">
        <v>43398.458333333336</v>
      </c>
      <c r="E29100" s="40" t="s">
        <v>239</v>
      </c>
      <c r="F29100" s="48">
        <v>86886</v>
      </c>
      <c r="G29100" s="48">
        <v>90105</v>
      </c>
      <c r="H29100" s="48">
        <v>87765</v>
      </c>
      <c r="I29100" s="48">
        <v>4201</v>
      </c>
      <c r="J29100" s="48">
        <v>87765</v>
      </c>
      <c r="K29100" s="48">
        <v>25050</v>
      </c>
      <c r="L29100" s="48">
        <v>26528</v>
      </c>
      <c r="M29100" s="48">
        <v>29992</v>
      </c>
      <c r="N29100" s="48">
        <v>357</v>
      </c>
      <c r="O29100" s="48">
        <v>2729</v>
      </c>
      <c r="P29100" s="48">
        <v>711</v>
      </c>
      <c r="Q29100" s="48">
        <v>570</v>
      </c>
      <c r="R29100" s="48">
        <v>1828</v>
      </c>
      <c r="T29100" s="48">
        <v>-3628</v>
      </c>
      <c r="U29100" s="55">
        <v>881</v>
      </c>
      <c r="V29100" s="48">
        <v>1588</v>
      </c>
      <c r="Y29100" s="55">
        <v>-3900</v>
      </c>
      <c r="Z29100" s="48">
        <v>-4786</v>
      </c>
      <c r="AB29100" s="55">
        <v>-1665.8339999999998</v>
      </c>
      <c r="AC29100" s="48">
        <v>-226</v>
      </c>
      <c r="AE29100" s="55">
        <v>462</v>
      </c>
      <c r="AF29100" s="48">
        <v>-204</v>
      </c>
      <c r="AJ29100" s="49">
        <v>-6541</v>
      </c>
      <c r="AK29100" s="49">
        <v>7829</v>
      </c>
      <c r="AL29100" s="49">
        <v>0</v>
      </c>
    </row>
    <row r="29101" spans="1:38" x14ac:dyDescent="0.45">
      <c r="A29101" s="37" t="s">
        <v>39</v>
      </c>
      <c r="B29101" s="38">
        <v>43398.666666666664</v>
      </c>
      <c r="C29101" s="39">
        <v>43398</v>
      </c>
      <c r="D29101" s="38">
        <v>43398.5</v>
      </c>
      <c r="E29101" s="40" t="s">
        <v>239</v>
      </c>
      <c r="F29101" s="48">
        <v>85507</v>
      </c>
      <c r="G29101" s="48">
        <v>88156</v>
      </c>
      <c r="H29101" s="48">
        <v>85294</v>
      </c>
      <c r="I29101" s="48">
        <v>4864</v>
      </c>
      <c r="J29101" s="48">
        <v>85294</v>
      </c>
      <c r="K29101" s="48">
        <v>24494</v>
      </c>
      <c r="L29101" s="48">
        <v>26138</v>
      </c>
      <c r="M29101" s="48">
        <v>29979</v>
      </c>
      <c r="N29101" s="48">
        <v>358</v>
      </c>
      <c r="O29101" s="48">
        <v>1365</v>
      </c>
      <c r="P29101" s="48">
        <v>685</v>
      </c>
      <c r="Q29101" s="48">
        <v>438</v>
      </c>
      <c r="R29101" s="48">
        <v>1837</v>
      </c>
      <c r="T29101" s="48">
        <v>-5631</v>
      </c>
      <c r="U29101" s="55">
        <v>948</v>
      </c>
      <c r="V29101" s="48">
        <v>1483</v>
      </c>
      <c r="Y29101" s="55">
        <v>-3783</v>
      </c>
      <c r="Z29101" s="48">
        <v>-5261</v>
      </c>
      <c r="AB29101" s="55">
        <v>-1547.7739999999999</v>
      </c>
      <c r="AC29101" s="48">
        <v>-1363</v>
      </c>
      <c r="AE29101" s="55">
        <v>564</v>
      </c>
      <c r="AF29101" s="48">
        <v>-490</v>
      </c>
      <c r="AJ29101" s="49">
        <v>-7726</v>
      </c>
      <c r="AK29101" s="49">
        <v>10495</v>
      </c>
      <c r="AL29101" s="49">
        <v>0</v>
      </c>
    </row>
    <row r="29102" spans="1:38" x14ac:dyDescent="0.45">
      <c r="A29102" s="37" t="s">
        <v>39</v>
      </c>
      <c r="B29102" s="38">
        <v>43398.708333333336</v>
      </c>
      <c r="C29102" s="39">
        <v>43398</v>
      </c>
      <c r="D29102" s="38">
        <v>43398.541666666664</v>
      </c>
      <c r="E29102" s="40" t="s">
        <v>239</v>
      </c>
      <c r="F29102" s="48">
        <v>84604</v>
      </c>
      <c r="G29102" s="48">
        <v>86494</v>
      </c>
      <c r="H29102" s="48">
        <v>84575</v>
      </c>
      <c r="I29102" s="48">
        <v>4480</v>
      </c>
      <c r="J29102" s="48">
        <v>84575</v>
      </c>
      <c r="K29102" s="48">
        <v>24151</v>
      </c>
      <c r="L29102" s="48">
        <v>25889</v>
      </c>
      <c r="M29102" s="48">
        <v>29975</v>
      </c>
      <c r="N29102" s="48">
        <v>360</v>
      </c>
      <c r="O29102" s="48">
        <v>1346</v>
      </c>
      <c r="P29102" s="48">
        <v>664</v>
      </c>
      <c r="Q29102" s="48">
        <v>373</v>
      </c>
      <c r="R29102" s="48">
        <v>1817</v>
      </c>
      <c r="T29102" s="48">
        <v>-6172</v>
      </c>
      <c r="U29102" s="55">
        <v>881</v>
      </c>
      <c r="V29102" s="48">
        <v>1390</v>
      </c>
      <c r="Y29102" s="55">
        <v>-3788</v>
      </c>
      <c r="Z29102" s="48">
        <v>-5383</v>
      </c>
      <c r="AB29102" s="55">
        <v>-1355.42</v>
      </c>
      <c r="AC29102" s="48">
        <v>-1483</v>
      </c>
      <c r="AE29102" s="55">
        <v>570</v>
      </c>
      <c r="AF29102" s="48">
        <v>-696</v>
      </c>
      <c r="AJ29102" s="49">
        <v>-6399</v>
      </c>
      <c r="AK29102" s="49">
        <v>10652</v>
      </c>
      <c r="AL29102" s="49">
        <v>0</v>
      </c>
    </row>
    <row r="29103" spans="1:38" x14ac:dyDescent="0.45">
      <c r="A29103" s="37" t="s">
        <v>39</v>
      </c>
      <c r="B29103" s="38">
        <v>43398.75</v>
      </c>
      <c r="C29103" s="39">
        <v>43398</v>
      </c>
      <c r="D29103" s="38">
        <v>43398.583333333336</v>
      </c>
      <c r="E29103" s="40" t="s">
        <v>239</v>
      </c>
      <c r="F29103" s="48">
        <v>83752</v>
      </c>
      <c r="G29103" s="48">
        <v>85671</v>
      </c>
      <c r="H29103" s="48">
        <v>83696</v>
      </c>
      <c r="I29103" s="48">
        <v>4343</v>
      </c>
      <c r="J29103" s="48">
        <v>83696</v>
      </c>
      <c r="K29103" s="48">
        <v>23971</v>
      </c>
      <c r="L29103" s="48">
        <v>25380</v>
      </c>
      <c r="M29103" s="48">
        <v>29961</v>
      </c>
      <c r="N29103" s="48">
        <v>357</v>
      </c>
      <c r="O29103" s="48">
        <v>1353</v>
      </c>
      <c r="P29103" s="48">
        <v>567</v>
      </c>
      <c r="Q29103" s="48">
        <v>313</v>
      </c>
      <c r="R29103" s="48">
        <v>1794</v>
      </c>
      <c r="T29103" s="48">
        <v>-7147</v>
      </c>
      <c r="U29103" s="55">
        <v>832</v>
      </c>
      <c r="V29103" s="48">
        <v>1386</v>
      </c>
      <c r="Y29103" s="55">
        <v>-3825</v>
      </c>
      <c r="Z29103" s="48">
        <v>-5993</v>
      </c>
      <c r="AB29103" s="55">
        <v>-1389.905</v>
      </c>
      <c r="AC29103" s="48">
        <v>-1820</v>
      </c>
      <c r="AE29103" s="55">
        <v>539</v>
      </c>
      <c r="AF29103" s="48">
        <v>-720</v>
      </c>
      <c r="AJ29103" s="49">
        <v>-6318</v>
      </c>
      <c r="AK29103" s="49">
        <v>11490</v>
      </c>
      <c r="AL29103" s="49">
        <v>0</v>
      </c>
    </row>
    <row r="29104" spans="1:38" x14ac:dyDescent="0.45">
      <c r="A29104" s="37" t="s">
        <v>39</v>
      </c>
      <c r="B29104" s="38">
        <v>43398.791666666664</v>
      </c>
      <c r="C29104" s="39">
        <v>43398</v>
      </c>
      <c r="D29104" s="38">
        <v>43398.625</v>
      </c>
      <c r="E29104" s="40" t="s">
        <v>239</v>
      </c>
      <c r="F29104" s="48">
        <v>83140</v>
      </c>
      <c r="G29104" s="48">
        <v>84745</v>
      </c>
      <c r="H29104" s="48">
        <v>83070</v>
      </c>
      <c r="I29104" s="48">
        <v>4512</v>
      </c>
      <c r="J29104" s="48">
        <v>83070</v>
      </c>
      <c r="K29104" s="48">
        <v>23762</v>
      </c>
      <c r="L29104" s="48">
        <v>24722</v>
      </c>
      <c r="M29104" s="48">
        <v>29964</v>
      </c>
      <c r="N29104" s="48">
        <v>358</v>
      </c>
      <c r="O29104" s="48">
        <v>1715</v>
      </c>
      <c r="P29104" s="48">
        <v>368</v>
      </c>
      <c r="Q29104" s="48">
        <v>387</v>
      </c>
      <c r="R29104" s="48">
        <v>1794</v>
      </c>
      <c r="T29104" s="48">
        <v>-8586</v>
      </c>
      <c r="U29104" s="55">
        <v>802</v>
      </c>
      <c r="V29104" s="48">
        <v>1239</v>
      </c>
      <c r="Y29104" s="55">
        <v>-3721</v>
      </c>
      <c r="Z29104" s="48">
        <v>-7315</v>
      </c>
      <c r="AB29104" s="55">
        <v>-1157.4469999999999</v>
      </c>
      <c r="AC29104" s="48">
        <v>-1308</v>
      </c>
      <c r="AE29104" s="55">
        <v>548</v>
      </c>
      <c r="AF29104" s="48">
        <v>-1202</v>
      </c>
      <c r="AJ29104" s="49">
        <v>-6187</v>
      </c>
      <c r="AK29104" s="49">
        <v>13098</v>
      </c>
      <c r="AL29104" s="49">
        <v>0</v>
      </c>
    </row>
    <row r="29105" spans="1:38" x14ac:dyDescent="0.45">
      <c r="A29105" s="37" t="s">
        <v>39</v>
      </c>
      <c r="B29105" s="38">
        <v>43398.833333333336</v>
      </c>
      <c r="C29105" s="39">
        <v>43398</v>
      </c>
      <c r="D29105" s="38">
        <v>43398.666666666664</v>
      </c>
      <c r="E29105" s="40" t="s">
        <v>239</v>
      </c>
      <c r="F29105" s="48">
        <v>83713</v>
      </c>
      <c r="G29105" s="48">
        <v>84634</v>
      </c>
      <c r="H29105" s="48">
        <v>84132</v>
      </c>
      <c r="I29105" s="48">
        <v>4176</v>
      </c>
      <c r="J29105" s="48">
        <v>84132</v>
      </c>
      <c r="K29105" s="48">
        <v>24187</v>
      </c>
      <c r="L29105" s="48">
        <v>25672</v>
      </c>
      <c r="M29105" s="48">
        <v>29950</v>
      </c>
      <c r="N29105" s="48">
        <v>174</v>
      </c>
      <c r="O29105" s="48">
        <v>1718</v>
      </c>
      <c r="P29105" s="48">
        <v>181</v>
      </c>
      <c r="Q29105" s="48">
        <v>506</v>
      </c>
      <c r="R29105" s="48">
        <v>1744</v>
      </c>
      <c r="T29105" s="48">
        <v>-7708</v>
      </c>
      <c r="U29105" s="55">
        <v>788</v>
      </c>
      <c r="V29105" s="48">
        <v>1321</v>
      </c>
      <c r="Y29105" s="55">
        <v>-3659</v>
      </c>
      <c r="Z29105" s="48">
        <v>-6920</v>
      </c>
      <c r="AB29105" s="55">
        <v>-1192.1309999999999</v>
      </c>
      <c r="AC29105" s="48">
        <v>-1229</v>
      </c>
      <c r="AE29105" s="55">
        <v>567</v>
      </c>
      <c r="AF29105" s="48">
        <v>-880</v>
      </c>
      <c r="AJ29105" s="49">
        <v>-4678</v>
      </c>
      <c r="AK29105" s="49">
        <v>11884</v>
      </c>
      <c r="AL29105" s="49">
        <v>0</v>
      </c>
    </row>
    <row r="29106" spans="1:38" x14ac:dyDescent="0.45">
      <c r="A29106" s="37" t="s">
        <v>39</v>
      </c>
      <c r="B29106" s="38">
        <v>43398.875</v>
      </c>
      <c r="C29106" s="39">
        <v>43398</v>
      </c>
      <c r="D29106" s="38">
        <v>43398.708333333336</v>
      </c>
      <c r="E29106" s="40" t="s">
        <v>239</v>
      </c>
      <c r="F29106" s="48">
        <v>85430</v>
      </c>
      <c r="G29106" s="48">
        <v>85506</v>
      </c>
      <c r="H29106" s="48">
        <v>84645</v>
      </c>
      <c r="I29106" s="48">
        <v>4130</v>
      </c>
      <c r="J29106" s="48">
        <v>84645</v>
      </c>
      <c r="K29106" s="48">
        <v>23773</v>
      </c>
      <c r="L29106" s="48">
        <v>25924</v>
      </c>
      <c r="M29106" s="48">
        <v>29960</v>
      </c>
      <c r="N29106" s="48">
        <v>223</v>
      </c>
      <c r="O29106" s="48">
        <v>2060</v>
      </c>
      <c r="P29106" s="48">
        <v>52</v>
      </c>
      <c r="Q29106" s="48">
        <v>898</v>
      </c>
      <c r="R29106" s="48">
        <v>1755</v>
      </c>
      <c r="T29106" s="48">
        <v>-7236</v>
      </c>
      <c r="U29106" s="55">
        <v>1093</v>
      </c>
      <c r="V29106" s="48">
        <v>1254</v>
      </c>
      <c r="Y29106" s="55">
        <v>-3095</v>
      </c>
      <c r="Z29106" s="48">
        <v>-6800</v>
      </c>
      <c r="AB29106" s="55">
        <v>-1335.143</v>
      </c>
      <c r="AC29106" s="48">
        <v>-787</v>
      </c>
      <c r="AE29106" s="55">
        <v>728</v>
      </c>
      <c r="AF29106" s="48">
        <v>-903</v>
      </c>
      <c r="AJ29106" s="49">
        <v>-4991</v>
      </c>
      <c r="AK29106" s="49">
        <v>11366</v>
      </c>
      <c r="AL29106" s="49">
        <v>0</v>
      </c>
    </row>
    <row r="29107" spans="1:38" x14ac:dyDescent="0.45">
      <c r="A29107" s="37" t="s">
        <v>39</v>
      </c>
      <c r="B29107" s="38">
        <v>43398.916666666664</v>
      </c>
      <c r="C29107" s="39">
        <v>43398</v>
      </c>
      <c r="D29107" s="38">
        <v>43398.75</v>
      </c>
      <c r="E29107" s="40" t="s">
        <v>239</v>
      </c>
      <c r="F29107" s="48">
        <v>86963</v>
      </c>
      <c r="G29107" s="48">
        <v>86674</v>
      </c>
      <c r="H29107" s="48">
        <v>87654</v>
      </c>
      <c r="I29107" s="48">
        <v>3246</v>
      </c>
      <c r="J29107" s="48">
        <v>87654</v>
      </c>
      <c r="K29107" s="48">
        <v>23613</v>
      </c>
      <c r="L29107" s="48">
        <v>26904</v>
      </c>
      <c r="M29107" s="48">
        <v>29958</v>
      </c>
      <c r="N29107" s="48">
        <v>220</v>
      </c>
      <c r="O29107" s="48">
        <v>4263</v>
      </c>
      <c r="P29107" s="48">
        <v>3</v>
      </c>
      <c r="Q29107" s="48">
        <v>936</v>
      </c>
      <c r="R29107" s="48">
        <v>1757</v>
      </c>
      <c r="T29107" s="48">
        <v>-7743</v>
      </c>
      <c r="U29107" s="55">
        <v>971</v>
      </c>
      <c r="V29107" s="48">
        <v>1113</v>
      </c>
      <c r="Y29107" s="55">
        <v>-2674</v>
      </c>
      <c r="Z29107" s="48">
        <v>-6882</v>
      </c>
      <c r="AB29107" s="55">
        <v>-1429.4490000000001</v>
      </c>
      <c r="AC29107" s="48">
        <v>-908</v>
      </c>
      <c r="AE29107" s="55">
        <v>802</v>
      </c>
      <c r="AF29107" s="48">
        <v>-1066</v>
      </c>
      <c r="AJ29107" s="49">
        <v>-2266</v>
      </c>
      <c r="AK29107" s="49">
        <v>10989</v>
      </c>
      <c r="AL29107" s="49">
        <v>0</v>
      </c>
    </row>
    <row r="29108" spans="1:38" x14ac:dyDescent="0.45">
      <c r="A29108" s="37" t="s">
        <v>39</v>
      </c>
      <c r="B29108" s="38">
        <v>43398.958333333336</v>
      </c>
      <c r="C29108" s="39">
        <v>43398</v>
      </c>
      <c r="D29108" s="38">
        <v>43398.791666666664</v>
      </c>
      <c r="E29108" s="40" t="s">
        <v>239</v>
      </c>
      <c r="F29108" s="48">
        <v>89124</v>
      </c>
      <c r="G29108" s="48">
        <v>90212</v>
      </c>
      <c r="H29108" s="48">
        <v>91944</v>
      </c>
      <c r="I29108" s="48">
        <v>2957</v>
      </c>
      <c r="J29108" s="48">
        <v>91944</v>
      </c>
      <c r="K29108" s="48">
        <v>24446</v>
      </c>
      <c r="L29108" s="48">
        <v>29706</v>
      </c>
      <c r="M29108" s="48">
        <v>29942</v>
      </c>
      <c r="N29108" s="48">
        <v>221</v>
      </c>
      <c r="O29108" s="48">
        <v>4702</v>
      </c>
      <c r="P29108" s="48">
        <v>3</v>
      </c>
      <c r="Q29108" s="48">
        <v>1122</v>
      </c>
      <c r="R29108" s="48">
        <v>1802</v>
      </c>
      <c r="T29108" s="48">
        <v>-7124</v>
      </c>
      <c r="U29108" s="55">
        <v>860</v>
      </c>
      <c r="V29108" s="48">
        <v>1058</v>
      </c>
      <c r="Y29108" s="55">
        <v>-3306</v>
      </c>
      <c r="Z29108" s="48">
        <v>-6889</v>
      </c>
      <c r="AB29108" s="55">
        <v>-1677.4659999999999</v>
      </c>
      <c r="AC29108" s="48">
        <v>-506</v>
      </c>
      <c r="AE29108" s="55">
        <v>730</v>
      </c>
      <c r="AF29108" s="48">
        <v>-787</v>
      </c>
      <c r="AJ29108" s="49">
        <v>-1225</v>
      </c>
      <c r="AK29108" s="49">
        <v>10081</v>
      </c>
      <c r="AL29108" s="49">
        <v>0</v>
      </c>
    </row>
    <row r="29109" spans="1:38" x14ac:dyDescent="0.45">
      <c r="A29109" s="37" t="s">
        <v>39</v>
      </c>
      <c r="B29109" s="38">
        <v>43399</v>
      </c>
      <c r="C29109" s="39">
        <v>43398</v>
      </c>
      <c r="D29109" s="38">
        <v>43398.833333333336</v>
      </c>
      <c r="E29109" s="40" t="s">
        <v>239</v>
      </c>
      <c r="F29109" s="48">
        <v>89745</v>
      </c>
      <c r="G29109" s="48">
        <v>92217</v>
      </c>
      <c r="H29109" s="48">
        <v>90044</v>
      </c>
      <c r="I29109" s="48">
        <v>4048</v>
      </c>
      <c r="J29109" s="48">
        <v>90044</v>
      </c>
      <c r="K29109" s="48">
        <v>24452</v>
      </c>
      <c r="L29109" s="48">
        <v>28851</v>
      </c>
      <c r="M29109" s="48">
        <v>29955</v>
      </c>
      <c r="N29109" s="48">
        <v>234</v>
      </c>
      <c r="O29109" s="48">
        <v>3364</v>
      </c>
      <c r="P29109" s="48">
        <v>3</v>
      </c>
      <c r="Q29109" s="48">
        <v>1383</v>
      </c>
      <c r="R29109" s="48">
        <v>1802</v>
      </c>
      <c r="T29109" s="48">
        <v>-6532</v>
      </c>
      <c r="U29109" s="55">
        <v>1166</v>
      </c>
      <c r="V29109" s="48">
        <v>1011</v>
      </c>
      <c r="Y29109" s="55">
        <v>-3443</v>
      </c>
      <c r="Z29109" s="48">
        <v>-6300</v>
      </c>
      <c r="AB29109" s="55">
        <v>-1446.325</v>
      </c>
      <c r="AC29109" s="48">
        <v>-467</v>
      </c>
      <c r="AE29109" s="55">
        <v>831</v>
      </c>
      <c r="AF29109" s="48">
        <v>-776</v>
      </c>
      <c r="AJ29109" s="49">
        <v>-6221</v>
      </c>
      <c r="AK29109" s="49">
        <v>10580</v>
      </c>
      <c r="AL29109" s="49">
        <v>0</v>
      </c>
    </row>
    <row r="29110" spans="1:38" x14ac:dyDescent="0.45">
      <c r="A29110" s="37" t="s">
        <v>39</v>
      </c>
      <c r="B29110" s="38">
        <v>43399.041666666664</v>
      </c>
      <c r="C29110" s="39">
        <v>43398</v>
      </c>
      <c r="D29110" s="38">
        <v>43398.875</v>
      </c>
      <c r="E29110" s="40" t="s">
        <v>239</v>
      </c>
      <c r="F29110" s="48">
        <v>87460</v>
      </c>
      <c r="G29110" s="48">
        <v>90832</v>
      </c>
      <c r="H29110" s="48">
        <v>85896</v>
      </c>
      <c r="I29110" s="48">
        <v>3573</v>
      </c>
      <c r="J29110" s="48">
        <v>85896</v>
      </c>
      <c r="K29110" s="48">
        <v>23971</v>
      </c>
      <c r="L29110" s="48">
        <v>26058</v>
      </c>
      <c r="M29110" s="48">
        <v>29978</v>
      </c>
      <c r="N29110" s="48">
        <v>222</v>
      </c>
      <c r="O29110" s="48">
        <v>2313</v>
      </c>
      <c r="P29110" s="48">
        <v>3</v>
      </c>
      <c r="Q29110" s="48">
        <v>1710</v>
      </c>
      <c r="R29110" s="48">
        <v>1641</v>
      </c>
      <c r="T29110" s="48">
        <v>-4592</v>
      </c>
      <c r="U29110" s="55">
        <v>1334</v>
      </c>
      <c r="V29110" s="48">
        <v>1488</v>
      </c>
      <c r="Y29110" s="55">
        <v>-2964</v>
      </c>
      <c r="Z29110" s="48">
        <v>-5053</v>
      </c>
      <c r="AB29110" s="55">
        <v>-1138.0909999999999</v>
      </c>
      <c r="AC29110" s="48">
        <v>-518</v>
      </c>
      <c r="AE29110" s="55">
        <v>953</v>
      </c>
      <c r="AF29110" s="48">
        <v>-509</v>
      </c>
      <c r="AJ29110" s="49">
        <v>-8509</v>
      </c>
      <c r="AK29110" s="49">
        <v>8165</v>
      </c>
      <c r="AL29110" s="49">
        <v>0</v>
      </c>
    </row>
    <row r="29111" spans="1:38" x14ac:dyDescent="0.45">
      <c r="A29111" s="37" t="s">
        <v>39</v>
      </c>
      <c r="B29111" s="38">
        <v>43399.083333333336</v>
      </c>
      <c r="C29111" s="39">
        <v>43398</v>
      </c>
      <c r="D29111" s="38">
        <v>43398.916666666664</v>
      </c>
      <c r="E29111" s="40" t="s">
        <v>239</v>
      </c>
      <c r="F29111" s="48">
        <v>82712</v>
      </c>
      <c r="G29111" s="48">
        <v>87909</v>
      </c>
      <c r="H29111" s="48">
        <v>81076</v>
      </c>
      <c r="I29111" s="48">
        <v>2490</v>
      </c>
      <c r="J29111" s="48">
        <v>81076</v>
      </c>
      <c r="K29111" s="48">
        <v>23152</v>
      </c>
      <c r="L29111" s="48">
        <v>23642</v>
      </c>
      <c r="M29111" s="48">
        <v>29966</v>
      </c>
      <c r="N29111" s="48">
        <v>221</v>
      </c>
      <c r="O29111" s="48">
        <v>1504</v>
      </c>
      <c r="P29111" s="48">
        <v>3</v>
      </c>
      <c r="Q29111" s="48">
        <v>1557</v>
      </c>
      <c r="R29111" s="48">
        <v>1031</v>
      </c>
      <c r="T29111" s="48">
        <v>-4538</v>
      </c>
      <c r="U29111" s="55">
        <v>1500</v>
      </c>
      <c r="V29111" s="48">
        <v>1455</v>
      </c>
      <c r="Y29111" s="55">
        <v>-3074</v>
      </c>
      <c r="Z29111" s="48">
        <v>-4614</v>
      </c>
      <c r="AB29111" s="55">
        <v>-1238.761</v>
      </c>
      <c r="AC29111" s="48">
        <v>-998</v>
      </c>
      <c r="AE29111" s="55">
        <v>1223</v>
      </c>
      <c r="AF29111" s="48">
        <v>-381</v>
      </c>
      <c r="AJ29111" s="49">
        <v>-9323</v>
      </c>
      <c r="AK29111" s="49">
        <v>7028</v>
      </c>
      <c r="AL29111" s="49">
        <v>0</v>
      </c>
    </row>
    <row r="29112" spans="1:38" x14ac:dyDescent="0.45">
      <c r="A29112" s="37" t="s">
        <v>39</v>
      </c>
      <c r="B29112" s="38">
        <v>43399.125</v>
      </c>
      <c r="C29112" s="39">
        <v>43398</v>
      </c>
      <c r="D29112" s="38">
        <v>43398.958333333336</v>
      </c>
      <c r="E29112" s="40" t="s">
        <v>239</v>
      </c>
      <c r="F29112" s="48">
        <v>77910</v>
      </c>
      <c r="G29112" s="48">
        <v>83520</v>
      </c>
      <c r="H29112" s="48">
        <v>78312</v>
      </c>
      <c r="I29112" s="48">
        <v>2056</v>
      </c>
      <c r="J29112" s="48">
        <v>78312</v>
      </c>
      <c r="K29112" s="48">
        <v>21764</v>
      </c>
      <c r="L29112" s="48">
        <v>22477</v>
      </c>
      <c r="M29112" s="48">
        <v>29967</v>
      </c>
      <c r="N29112" s="48">
        <v>220</v>
      </c>
      <c r="O29112" s="48">
        <v>1280</v>
      </c>
      <c r="P29112" s="48">
        <v>3</v>
      </c>
      <c r="Q29112" s="48">
        <v>1523</v>
      </c>
      <c r="R29112" s="48">
        <v>1078</v>
      </c>
      <c r="T29112" s="48">
        <v>-6630</v>
      </c>
      <c r="U29112" s="55">
        <v>1406</v>
      </c>
      <c r="V29112" s="48">
        <v>1193</v>
      </c>
      <c r="Y29112" s="55">
        <v>-3664</v>
      </c>
      <c r="Z29112" s="48">
        <v>-5506</v>
      </c>
      <c r="AB29112" s="55">
        <v>-1201.838</v>
      </c>
      <c r="AC29112" s="48">
        <v>-1432</v>
      </c>
      <c r="AE29112" s="55">
        <v>1252</v>
      </c>
      <c r="AF29112" s="48">
        <v>-885</v>
      </c>
      <c r="AJ29112" s="49">
        <v>-7264</v>
      </c>
      <c r="AK29112" s="49">
        <v>8686</v>
      </c>
      <c r="AL29112" s="49">
        <v>0</v>
      </c>
    </row>
    <row r="29113" spans="1:38" x14ac:dyDescent="0.45">
      <c r="A29113" s="37" t="s">
        <v>39</v>
      </c>
      <c r="B29113" s="38">
        <v>43399.166666666664</v>
      </c>
      <c r="C29113" s="39">
        <v>43398</v>
      </c>
      <c r="D29113" s="38">
        <v>43399</v>
      </c>
      <c r="E29113" s="40" t="s">
        <v>239</v>
      </c>
      <c r="F29113" s="48">
        <v>74107</v>
      </c>
      <c r="G29113" s="48">
        <v>79731</v>
      </c>
      <c r="H29113" s="48">
        <v>76027</v>
      </c>
      <c r="I29113" s="48">
        <v>2485</v>
      </c>
      <c r="J29113" s="48">
        <v>76027</v>
      </c>
      <c r="K29113" s="48">
        <v>19601</v>
      </c>
      <c r="L29113" s="48">
        <v>21482</v>
      </c>
      <c r="M29113" s="48">
        <v>29988</v>
      </c>
      <c r="N29113" s="48">
        <v>169</v>
      </c>
      <c r="O29113" s="48">
        <v>1430</v>
      </c>
      <c r="P29113" s="48">
        <v>3</v>
      </c>
      <c r="Q29113" s="48">
        <v>2334</v>
      </c>
      <c r="R29113" s="48">
        <v>1020</v>
      </c>
      <c r="T29113" s="48">
        <v>-5974</v>
      </c>
      <c r="U29113" s="55">
        <v>1321</v>
      </c>
      <c r="V29113" s="48">
        <v>1600</v>
      </c>
      <c r="Y29113" s="55">
        <v>-3746</v>
      </c>
      <c r="Z29113" s="48">
        <v>-5882</v>
      </c>
      <c r="AB29113" s="55">
        <v>-1335.297</v>
      </c>
      <c r="AC29113" s="48">
        <v>-976</v>
      </c>
      <c r="AE29113" s="55">
        <v>1304</v>
      </c>
      <c r="AF29113" s="48">
        <v>-716</v>
      </c>
      <c r="AJ29113" s="49">
        <v>-6189</v>
      </c>
      <c r="AK29113" s="49">
        <v>8459</v>
      </c>
      <c r="AL29113" s="49">
        <v>0</v>
      </c>
    </row>
    <row r="29114" spans="1:38" x14ac:dyDescent="0.45">
      <c r="A29114" s="37" t="s">
        <v>39</v>
      </c>
      <c r="B29114" s="38">
        <v>43399.208333333336</v>
      </c>
      <c r="C29114" s="39">
        <v>43399</v>
      </c>
      <c r="D29114" s="38">
        <v>43399.041666666664</v>
      </c>
      <c r="E29114" s="40" t="s">
        <v>239</v>
      </c>
      <c r="F29114" s="48">
        <v>75098</v>
      </c>
      <c r="G29114" s="48">
        <v>77480</v>
      </c>
      <c r="H29114" s="48">
        <v>74176</v>
      </c>
      <c r="I29114" s="48">
        <v>2727</v>
      </c>
      <c r="J29114" s="48">
        <v>74176</v>
      </c>
      <c r="K29114" s="48">
        <v>18376</v>
      </c>
      <c r="L29114" s="48">
        <v>21855</v>
      </c>
      <c r="M29114" s="48">
        <v>29990</v>
      </c>
      <c r="N29114" s="48">
        <v>170</v>
      </c>
      <c r="O29114" s="48">
        <v>1219</v>
      </c>
      <c r="P29114" s="48">
        <v>3</v>
      </c>
      <c r="Q29114" s="48">
        <v>1425</v>
      </c>
      <c r="R29114" s="48">
        <v>1138</v>
      </c>
      <c r="T29114" s="48">
        <v>-3803</v>
      </c>
      <c r="U29114" s="55">
        <v>1292</v>
      </c>
      <c r="V29114" s="48">
        <v>1744</v>
      </c>
      <c r="Y29114" s="55">
        <v>-3916</v>
      </c>
      <c r="Z29114" s="48">
        <v>-5182</v>
      </c>
      <c r="AB29114" s="55">
        <v>-1151.0740000000001</v>
      </c>
      <c r="AC29114" s="48">
        <v>-505</v>
      </c>
      <c r="AE29114" s="55">
        <v>1391</v>
      </c>
      <c r="AF29114" s="48">
        <v>140</v>
      </c>
      <c r="AJ29114" s="49">
        <v>-6031</v>
      </c>
      <c r="AK29114" s="49">
        <v>6530</v>
      </c>
      <c r="AL29114" s="49">
        <v>0</v>
      </c>
    </row>
    <row r="29115" spans="1:38" x14ac:dyDescent="0.45">
      <c r="A29115" s="37" t="s">
        <v>39</v>
      </c>
      <c r="B29115" s="38">
        <v>43399.25</v>
      </c>
      <c r="C29115" s="39">
        <v>43399</v>
      </c>
      <c r="D29115" s="38">
        <v>43399.083333333336</v>
      </c>
      <c r="E29115" s="40" t="s">
        <v>239</v>
      </c>
      <c r="F29115" s="48">
        <v>73276</v>
      </c>
      <c r="G29115" s="48">
        <v>75574</v>
      </c>
      <c r="H29115" s="48">
        <v>73089</v>
      </c>
      <c r="I29115" s="48">
        <v>2653</v>
      </c>
      <c r="J29115" s="48">
        <v>73089</v>
      </c>
      <c r="K29115" s="48">
        <v>17811</v>
      </c>
      <c r="L29115" s="48">
        <v>21347</v>
      </c>
      <c r="M29115" s="48">
        <v>29985</v>
      </c>
      <c r="N29115" s="48">
        <v>169</v>
      </c>
      <c r="O29115" s="48">
        <v>1218</v>
      </c>
      <c r="P29115" s="48">
        <v>3</v>
      </c>
      <c r="Q29115" s="48">
        <v>1414</v>
      </c>
      <c r="R29115" s="48">
        <v>1142</v>
      </c>
      <c r="T29115" s="48">
        <v>-2987</v>
      </c>
      <c r="U29115" s="55">
        <v>1063</v>
      </c>
      <c r="V29115" s="48">
        <v>1886</v>
      </c>
      <c r="Y29115" s="55">
        <v>-3986</v>
      </c>
      <c r="Z29115" s="48">
        <v>-5528</v>
      </c>
      <c r="AB29115" s="55">
        <v>-947.71199999999999</v>
      </c>
      <c r="AC29115" s="48">
        <v>-427</v>
      </c>
      <c r="AE29115" s="55">
        <v>1279</v>
      </c>
      <c r="AF29115" s="48">
        <v>1082</v>
      </c>
      <c r="AJ29115" s="49">
        <v>-5138</v>
      </c>
      <c r="AK29115" s="49">
        <v>5640</v>
      </c>
      <c r="AL29115" s="49">
        <v>0</v>
      </c>
    </row>
    <row r="29116" spans="1:38" x14ac:dyDescent="0.45">
      <c r="A29116" s="37" t="s">
        <v>39</v>
      </c>
      <c r="B29116" s="38">
        <v>43399.291666666664</v>
      </c>
      <c r="C29116" s="39">
        <v>43399</v>
      </c>
      <c r="D29116" s="38">
        <v>43399.125</v>
      </c>
      <c r="E29116" s="40" t="s">
        <v>239</v>
      </c>
      <c r="F29116" s="48">
        <v>72524</v>
      </c>
      <c r="G29116" s="48">
        <v>74592</v>
      </c>
      <c r="H29116" s="48">
        <v>73429</v>
      </c>
      <c r="I29116" s="48">
        <v>2851</v>
      </c>
      <c r="J29116" s="48">
        <v>73429</v>
      </c>
      <c r="K29116" s="48">
        <v>17737</v>
      </c>
      <c r="L29116" s="48">
        <v>21838</v>
      </c>
      <c r="M29116" s="48">
        <v>29993</v>
      </c>
      <c r="N29116" s="48">
        <v>169</v>
      </c>
      <c r="O29116" s="48">
        <v>1224</v>
      </c>
      <c r="P29116" s="48">
        <v>3</v>
      </c>
      <c r="Q29116" s="48">
        <v>1321</v>
      </c>
      <c r="R29116" s="48">
        <v>1144</v>
      </c>
      <c r="T29116" s="48">
        <v>-4072</v>
      </c>
      <c r="U29116" s="55">
        <v>957</v>
      </c>
      <c r="V29116" s="48">
        <v>1868</v>
      </c>
      <c r="Y29116" s="55">
        <v>-4030</v>
      </c>
      <c r="Z29116" s="48">
        <v>-6398</v>
      </c>
      <c r="AB29116" s="55">
        <v>-998.95400000000006</v>
      </c>
      <c r="AC29116" s="48">
        <v>-403</v>
      </c>
      <c r="AE29116" s="55">
        <v>1208</v>
      </c>
      <c r="AF29116" s="48">
        <v>861</v>
      </c>
      <c r="AJ29116" s="49">
        <v>-4014</v>
      </c>
      <c r="AK29116" s="49">
        <v>6923</v>
      </c>
      <c r="AL29116" s="49">
        <v>0</v>
      </c>
    </row>
    <row r="29117" spans="1:38" x14ac:dyDescent="0.45">
      <c r="A29117" s="37" t="s">
        <v>39</v>
      </c>
      <c r="B29117" s="38">
        <v>43399.333333333336</v>
      </c>
      <c r="C29117" s="39">
        <v>43399</v>
      </c>
      <c r="D29117" s="38">
        <v>43399.166666666664</v>
      </c>
      <c r="E29117" s="40" t="s">
        <v>239</v>
      </c>
      <c r="F29117" s="48">
        <v>72649</v>
      </c>
      <c r="G29117" s="48">
        <v>74557</v>
      </c>
      <c r="H29117" s="48">
        <v>73926</v>
      </c>
      <c r="I29117" s="48">
        <v>3141</v>
      </c>
      <c r="J29117" s="48">
        <v>73926</v>
      </c>
      <c r="K29117" s="48">
        <v>18204</v>
      </c>
      <c r="L29117" s="48">
        <v>21885</v>
      </c>
      <c r="M29117" s="48">
        <v>30003</v>
      </c>
      <c r="N29117" s="48">
        <v>169</v>
      </c>
      <c r="O29117" s="48">
        <v>1242</v>
      </c>
      <c r="P29117" s="48">
        <v>3</v>
      </c>
      <c r="Q29117" s="48">
        <v>1288</v>
      </c>
      <c r="R29117" s="48">
        <v>1132</v>
      </c>
      <c r="T29117" s="48">
        <v>-3766</v>
      </c>
      <c r="U29117" s="55">
        <v>960</v>
      </c>
      <c r="V29117" s="48">
        <v>1035</v>
      </c>
      <c r="Y29117" s="55">
        <v>-3702</v>
      </c>
      <c r="Z29117" s="48">
        <v>-3721</v>
      </c>
      <c r="AB29117" s="55">
        <v>-972.76700000000005</v>
      </c>
      <c r="AC29117" s="48">
        <v>-680</v>
      </c>
      <c r="AE29117" s="55">
        <v>1243</v>
      </c>
      <c r="AF29117" s="48">
        <v>-400</v>
      </c>
      <c r="AJ29117" s="49">
        <v>-3772</v>
      </c>
      <c r="AK29117" s="49">
        <v>6907</v>
      </c>
      <c r="AL29117" s="49">
        <v>0</v>
      </c>
    </row>
    <row r="29118" spans="1:38" x14ac:dyDescent="0.45">
      <c r="A29118" s="37" t="s">
        <v>39</v>
      </c>
      <c r="B29118" s="38">
        <v>43399.375</v>
      </c>
      <c r="C29118" s="39">
        <v>43399</v>
      </c>
      <c r="D29118" s="38">
        <v>43399.208333333336</v>
      </c>
      <c r="E29118" s="40" t="s">
        <v>239</v>
      </c>
      <c r="F29118" s="48">
        <v>74352</v>
      </c>
      <c r="G29118" s="48">
        <v>75589</v>
      </c>
      <c r="H29118" s="48">
        <v>75073</v>
      </c>
      <c r="I29118" s="48">
        <v>2735</v>
      </c>
      <c r="J29118" s="48">
        <v>75073</v>
      </c>
      <c r="K29118" s="48">
        <v>18597</v>
      </c>
      <c r="L29118" s="48">
        <v>22430</v>
      </c>
      <c r="M29118" s="48">
        <v>30000</v>
      </c>
      <c r="N29118" s="48">
        <v>170</v>
      </c>
      <c r="O29118" s="48">
        <v>1336</v>
      </c>
      <c r="P29118" s="48">
        <v>3</v>
      </c>
      <c r="Q29118" s="48">
        <v>1394</v>
      </c>
      <c r="R29118" s="48">
        <v>1143</v>
      </c>
      <c r="T29118" s="48">
        <v>-2940</v>
      </c>
      <c r="U29118" s="55">
        <v>1129</v>
      </c>
      <c r="V29118" s="48">
        <v>1026</v>
      </c>
      <c r="Y29118" s="55">
        <v>-3052</v>
      </c>
      <c r="Z29118" s="48">
        <v>-3223</v>
      </c>
      <c r="AB29118" s="55">
        <v>-1182.171</v>
      </c>
      <c r="AC29118" s="48">
        <v>-352</v>
      </c>
      <c r="AE29118" s="55">
        <v>1301</v>
      </c>
      <c r="AF29118" s="48">
        <v>-391</v>
      </c>
      <c r="AJ29118" s="49">
        <v>-3251</v>
      </c>
      <c r="AK29118" s="49">
        <v>5675</v>
      </c>
      <c r="AL29118" s="49">
        <v>0</v>
      </c>
    </row>
    <row r="29119" spans="1:38" x14ac:dyDescent="0.45">
      <c r="A29119" s="37" t="s">
        <v>39</v>
      </c>
      <c r="B29119" s="38">
        <v>43399.416666666664</v>
      </c>
      <c r="C29119" s="39">
        <v>43399</v>
      </c>
      <c r="D29119" s="38">
        <v>43399.25</v>
      </c>
      <c r="E29119" s="40" t="s">
        <v>239</v>
      </c>
      <c r="F29119" s="48">
        <v>79158</v>
      </c>
      <c r="G29119" s="48">
        <v>78365</v>
      </c>
      <c r="H29119" s="48">
        <v>81022</v>
      </c>
      <c r="I29119" s="48">
        <v>2211</v>
      </c>
      <c r="J29119" s="48">
        <v>81022</v>
      </c>
      <c r="K29119" s="48">
        <v>19769</v>
      </c>
      <c r="L29119" s="48">
        <v>24603</v>
      </c>
      <c r="M29119" s="48">
        <v>29984</v>
      </c>
      <c r="N29119" s="48">
        <v>218</v>
      </c>
      <c r="O29119" s="48">
        <v>3427</v>
      </c>
      <c r="P29119" s="48">
        <v>3</v>
      </c>
      <c r="Q29119" s="48">
        <v>1344</v>
      </c>
      <c r="R29119" s="48">
        <v>1674</v>
      </c>
      <c r="T29119" s="48">
        <v>-3176</v>
      </c>
      <c r="U29119" s="55">
        <v>1267</v>
      </c>
      <c r="V29119" s="48">
        <v>532</v>
      </c>
      <c r="Y29119" s="55">
        <v>-1920</v>
      </c>
      <c r="Z29119" s="48">
        <v>-3394</v>
      </c>
      <c r="AB29119" s="55">
        <v>-1261.7950000000001</v>
      </c>
      <c r="AC29119" s="48">
        <v>76</v>
      </c>
      <c r="AE29119" s="55">
        <v>1173</v>
      </c>
      <c r="AF29119" s="48">
        <v>-390</v>
      </c>
      <c r="AJ29119" s="49">
        <v>446</v>
      </c>
      <c r="AK29119" s="49">
        <v>5387</v>
      </c>
      <c r="AL29119" s="49">
        <v>0</v>
      </c>
    </row>
    <row r="29120" spans="1:38" x14ac:dyDescent="0.45">
      <c r="A29120" s="37" t="s">
        <v>39</v>
      </c>
      <c r="B29120" s="38">
        <v>43399.458333333336</v>
      </c>
      <c r="C29120" s="39">
        <v>43399</v>
      </c>
      <c r="D29120" s="38">
        <v>43399.291666666664</v>
      </c>
      <c r="E29120" s="40" t="s">
        <v>239</v>
      </c>
      <c r="F29120" s="48">
        <v>87038</v>
      </c>
      <c r="G29120" s="48">
        <v>86058</v>
      </c>
      <c r="H29120" s="48">
        <v>87678</v>
      </c>
      <c r="I29120" s="48">
        <v>1370</v>
      </c>
      <c r="J29120" s="48">
        <v>87678</v>
      </c>
      <c r="K29120" s="48">
        <v>22676</v>
      </c>
      <c r="L29120" s="48">
        <v>27377</v>
      </c>
      <c r="M29120" s="48">
        <v>30005</v>
      </c>
      <c r="N29120" s="48">
        <v>218</v>
      </c>
      <c r="O29120" s="48">
        <v>4234</v>
      </c>
      <c r="P29120" s="48">
        <v>3</v>
      </c>
      <c r="Q29120" s="48">
        <v>1510</v>
      </c>
      <c r="R29120" s="48">
        <v>1655</v>
      </c>
      <c r="T29120" s="48">
        <v>-3587</v>
      </c>
      <c r="U29120" s="55">
        <v>1372</v>
      </c>
      <c r="V29120" s="48">
        <v>476</v>
      </c>
      <c r="Y29120" s="55">
        <v>-1837</v>
      </c>
      <c r="Z29120" s="48">
        <v>-3688</v>
      </c>
      <c r="AB29120" s="55">
        <v>-1530.973</v>
      </c>
      <c r="AC29120" s="48">
        <v>14</v>
      </c>
      <c r="AE29120" s="55">
        <v>1247</v>
      </c>
      <c r="AF29120" s="48">
        <v>-389</v>
      </c>
      <c r="AJ29120" s="49">
        <v>250</v>
      </c>
      <c r="AK29120" s="49">
        <v>4957</v>
      </c>
      <c r="AL29120" s="49">
        <v>0</v>
      </c>
    </row>
    <row r="29121" spans="1:38" x14ac:dyDescent="0.45">
      <c r="A29121" s="37" t="s">
        <v>39</v>
      </c>
      <c r="B29121" s="38">
        <v>43399.5</v>
      </c>
      <c r="C29121" s="39">
        <v>43399</v>
      </c>
      <c r="D29121" s="38">
        <v>43399.333333333336</v>
      </c>
      <c r="E29121" s="40" t="s">
        <v>239</v>
      </c>
      <c r="F29121" s="48">
        <v>92134</v>
      </c>
      <c r="G29121" s="48">
        <v>91398</v>
      </c>
      <c r="H29121" s="48">
        <v>89477</v>
      </c>
      <c r="I29121" s="48">
        <v>1387</v>
      </c>
      <c r="J29121" s="48">
        <v>89477</v>
      </c>
      <c r="K29121" s="48">
        <v>23934</v>
      </c>
      <c r="L29121" s="48">
        <v>27999</v>
      </c>
      <c r="M29121" s="48">
        <v>29999</v>
      </c>
      <c r="N29121" s="48">
        <v>229</v>
      </c>
      <c r="O29121" s="48">
        <v>4149</v>
      </c>
      <c r="P29121" s="48">
        <v>19</v>
      </c>
      <c r="Q29121" s="48">
        <v>1494</v>
      </c>
      <c r="R29121" s="48">
        <v>1654</v>
      </c>
      <c r="T29121" s="48">
        <v>-3014</v>
      </c>
      <c r="U29121" s="55">
        <v>1377</v>
      </c>
      <c r="V29121" s="48">
        <v>549</v>
      </c>
      <c r="Y29121" s="55">
        <v>-2575</v>
      </c>
      <c r="Z29121" s="48">
        <v>-3101</v>
      </c>
      <c r="AB29121" s="55">
        <v>-1661.6200000000001</v>
      </c>
      <c r="AC29121" s="48">
        <v>29</v>
      </c>
      <c r="AE29121" s="55">
        <v>1174</v>
      </c>
      <c r="AF29121" s="48">
        <v>-491</v>
      </c>
      <c r="AJ29121" s="49">
        <v>-3308</v>
      </c>
      <c r="AK29121" s="49">
        <v>4401</v>
      </c>
      <c r="AL29121" s="49">
        <v>0</v>
      </c>
    </row>
    <row r="29122" spans="1:38" x14ac:dyDescent="0.45">
      <c r="A29122" s="37" t="s">
        <v>39</v>
      </c>
      <c r="B29122" s="38">
        <v>43399.541666666664</v>
      </c>
      <c r="C29122" s="39">
        <v>43399</v>
      </c>
      <c r="D29122" s="38">
        <v>43399.375</v>
      </c>
      <c r="E29122" s="40" t="s">
        <v>239</v>
      </c>
      <c r="F29122" s="48">
        <v>92242</v>
      </c>
      <c r="G29122" s="48">
        <v>92153</v>
      </c>
      <c r="H29122" s="48">
        <v>88512</v>
      </c>
      <c r="I29122" s="48">
        <v>2294</v>
      </c>
      <c r="J29122" s="48">
        <v>88512</v>
      </c>
      <c r="K29122" s="48">
        <v>24404</v>
      </c>
      <c r="L29122" s="48">
        <v>27278</v>
      </c>
      <c r="M29122" s="48">
        <v>29992</v>
      </c>
      <c r="N29122" s="48">
        <v>221</v>
      </c>
      <c r="O29122" s="48">
        <v>3393</v>
      </c>
      <c r="P29122" s="48">
        <v>65</v>
      </c>
      <c r="Q29122" s="48">
        <v>1511</v>
      </c>
      <c r="R29122" s="48">
        <v>1648</v>
      </c>
      <c r="T29122" s="48">
        <v>-2883</v>
      </c>
      <c r="U29122" s="55">
        <v>1342</v>
      </c>
      <c r="V29122" s="48">
        <v>1178</v>
      </c>
      <c r="Y29122" s="55">
        <v>-2333</v>
      </c>
      <c r="Z29122" s="48">
        <v>-2501</v>
      </c>
      <c r="AB29122" s="55">
        <v>-1556.1210000000001</v>
      </c>
      <c r="AC29122" s="48">
        <v>-709</v>
      </c>
      <c r="AE29122" s="55">
        <v>1118</v>
      </c>
      <c r="AF29122" s="48">
        <v>-851</v>
      </c>
      <c r="AJ29122" s="49">
        <v>-5935</v>
      </c>
      <c r="AK29122" s="49">
        <v>5177</v>
      </c>
      <c r="AL29122" s="49">
        <v>0</v>
      </c>
    </row>
    <row r="29123" spans="1:38" x14ac:dyDescent="0.45">
      <c r="A29123" s="37" t="s">
        <v>39</v>
      </c>
      <c r="B29123" s="38">
        <v>43399.583333333336</v>
      </c>
      <c r="C29123" s="39">
        <v>43399</v>
      </c>
      <c r="D29123" s="38">
        <v>43399.416666666664</v>
      </c>
      <c r="E29123" s="40" t="s">
        <v>239</v>
      </c>
      <c r="F29123" s="48">
        <v>91147</v>
      </c>
      <c r="G29123" s="48">
        <v>92002</v>
      </c>
      <c r="H29123" s="48">
        <v>88545</v>
      </c>
      <c r="I29123" s="48">
        <v>2021</v>
      </c>
      <c r="J29123" s="48">
        <v>88545</v>
      </c>
      <c r="K29123" s="48">
        <v>24130</v>
      </c>
      <c r="L29123" s="48">
        <v>27199</v>
      </c>
      <c r="M29123" s="48">
        <v>29986</v>
      </c>
      <c r="N29123" s="48">
        <v>221</v>
      </c>
      <c r="O29123" s="48">
        <v>3873</v>
      </c>
      <c r="P29123" s="48">
        <v>101</v>
      </c>
      <c r="Q29123" s="48">
        <v>1410</v>
      </c>
      <c r="R29123" s="48">
        <v>1625</v>
      </c>
      <c r="T29123" s="48">
        <v>-1470</v>
      </c>
      <c r="U29123" s="55">
        <v>1055</v>
      </c>
      <c r="V29123" s="48">
        <v>1552</v>
      </c>
      <c r="Y29123" s="55">
        <v>-2399</v>
      </c>
      <c r="Z29123" s="48">
        <v>-1568</v>
      </c>
      <c r="AB29123" s="55">
        <v>-1424.711</v>
      </c>
      <c r="AC29123" s="48">
        <v>-674</v>
      </c>
      <c r="AE29123" s="55">
        <v>847</v>
      </c>
      <c r="AF29123" s="48">
        <v>-780</v>
      </c>
      <c r="AJ29123" s="49">
        <v>-5478</v>
      </c>
      <c r="AK29123" s="49">
        <v>3491</v>
      </c>
      <c r="AL29123" s="49">
        <v>0</v>
      </c>
    </row>
    <row r="29124" spans="1:38" x14ac:dyDescent="0.45">
      <c r="A29124" s="37" t="s">
        <v>39</v>
      </c>
      <c r="B29124" s="38">
        <v>43399.625</v>
      </c>
      <c r="C29124" s="39">
        <v>43399</v>
      </c>
      <c r="D29124" s="38">
        <v>43399.458333333336</v>
      </c>
      <c r="E29124" s="40" t="s">
        <v>239</v>
      </c>
      <c r="F29124" s="48">
        <v>90075</v>
      </c>
      <c r="G29124" s="48">
        <v>91649</v>
      </c>
      <c r="H29124" s="48">
        <v>88026</v>
      </c>
      <c r="I29124" s="48">
        <v>2493</v>
      </c>
      <c r="J29124" s="48">
        <v>88026</v>
      </c>
      <c r="K29124" s="48">
        <v>24663</v>
      </c>
      <c r="L29124" s="48">
        <v>27590</v>
      </c>
      <c r="M29124" s="48">
        <v>29984</v>
      </c>
      <c r="N29124" s="48">
        <v>220</v>
      </c>
      <c r="O29124" s="48">
        <v>2419</v>
      </c>
      <c r="P29124" s="48">
        <v>169</v>
      </c>
      <c r="Q29124" s="48">
        <v>1364</v>
      </c>
      <c r="R29124" s="48">
        <v>1617</v>
      </c>
      <c r="T29124" s="48">
        <v>-1283</v>
      </c>
      <c r="U29124" s="55">
        <v>1068</v>
      </c>
      <c r="V29124" s="48">
        <v>1224</v>
      </c>
      <c r="Y29124" s="55">
        <v>-2534</v>
      </c>
      <c r="Z29124" s="48">
        <v>-1721</v>
      </c>
      <c r="AB29124" s="55">
        <v>-1289.9559999999999</v>
      </c>
      <c r="AC29124" s="48">
        <v>-858</v>
      </c>
      <c r="AE29124" s="55">
        <v>971</v>
      </c>
      <c r="AF29124" s="48">
        <v>72</v>
      </c>
      <c r="AJ29124" s="49">
        <v>-6116</v>
      </c>
      <c r="AK29124" s="49">
        <v>3776</v>
      </c>
      <c r="AL29124" s="49">
        <v>0</v>
      </c>
    </row>
    <row r="29125" spans="1:38" x14ac:dyDescent="0.45">
      <c r="A29125" s="37" t="s">
        <v>39</v>
      </c>
      <c r="B29125" s="38">
        <v>43399.666666666664</v>
      </c>
      <c r="C29125" s="39">
        <v>43399</v>
      </c>
      <c r="D29125" s="38">
        <v>43399.5</v>
      </c>
      <c r="E29125" s="40" t="s">
        <v>239</v>
      </c>
      <c r="F29125" s="48">
        <v>88786</v>
      </c>
      <c r="G29125" s="48">
        <v>90706</v>
      </c>
      <c r="H29125" s="48">
        <v>86638</v>
      </c>
      <c r="I29125" s="48">
        <v>2406</v>
      </c>
      <c r="J29125" s="48">
        <v>86638</v>
      </c>
      <c r="K29125" s="48">
        <v>24484</v>
      </c>
      <c r="L29125" s="48">
        <v>27209</v>
      </c>
      <c r="M29125" s="48">
        <v>29982</v>
      </c>
      <c r="N29125" s="48">
        <v>222</v>
      </c>
      <c r="O29125" s="48">
        <v>1316</v>
      </c>
      <c r="P29125" s="48">
        <v>173</v>
      </c>
      <c r="Q29125" s="48">
        <v>1634</v>
      </c>
      <c r="R29125" s="48">
        <v>1618</v>
      </c>
      <c r="T29125" s="48">
        <v>-2564</v>
      </c>
      <c r="U29125" s="55">
        <v>1197</v>
      </c>
      <c r="V29125" s="48">
        <v>1126</v>
      </c>
      <c r="Y29125" s="55">
        <v>-2776</v>
      </c>
      <c r="Z29125" s="48">
        <v>-2625</v>
      </c>
      <c r="AB29125" s="55">
        <v>-1107.944</v>
      </c>
      <c r="AC29125" s="48">
        <v>-1138</v>
      </c>
      <c r="AE29125" s="55">
        <v>973</v>
      </c>
      <c r="AF29125" s="48">
        <v>73</v>
      </c>
      <c r="AJ29125" s="49">
        <v>-6474</v>
      </c>
      <c r="AK29125" s="49">
        <v>4970</v>
      </c>
      <c r="AL29125" s="49">
        <v>0</v>
      </c>
    </row>
    <row r="29126" spans="1:38" x14ac:dyDescent="0.45">
      <c r="A29126" s="37" t="s">
        <v>39</v>
      </c>
      <c r="B29126" s="38">
        <v>43399.708333333336</v>
      </c>
      <c r="C29126" s="39">
        <v>43399</v>
      </c>
      <c r="D29126" s="38">
        <v>43399.541666666664</v>
      </c>
      <c r="E29126" s="40" t="s">
        <v>239</v>
      </c>
      <c r="F29126" s="48">
        <v>87444</v>
      </c>
      <c r="G29126" s="48">
        <v>89802</v>
      </c>
      <c r="H29126" s="48">
        <v>85517</v>
      </c>
      <c r="I29126" s="48">
        <v>2339</v>
      </c>
      <c r="J29126" s="48">
        <v>85517</v>
      </c>
      <c r="K29126" s="48">
        <v>24036</v>
      </c>
      <c r="L29126" s="48">
        <v>26418</v>
      </c>
      <c r="M29126" s="48">
        <v>29974</v>
      </c>
      <c r="N29126" s="48">
        <v>224</v>
      </c>
      <c r="O29126" s="48">
        <v>1322</v>
      </c>
      <c r="P29126" s="48">
        <v>130</v>
      </c>
      <c r="Q29126" s="48">
        <v>1791</v>
      </c>
      <c r="R29126" s="48">
        <v>1622</v>
      </c>
      <c r="T29126" s="48">
        <v>-2199</v>
      </c>
      <c r="U29126" s="55">
        <v>1092</v>
      </c>
      <c r="V29126" s="48">
        <v>1090</v>
      </c>
      <c r="Y29126" s="55">
        <v>-2962</v>
      </c>
      <c r="Z29126" s="48">
        <v>-2521</v>
      </c>
      <c r="AB29126" s="55">
        <v>-884.48</v>
      </c>
      <c r="AC29126" s="48">
        <v>-759</v>
      </c>
      <c r="AE29126" s="55">
        <v>1002</v>
      </c>
      <c r="AF29126" s="48">
        <v>-9</v>
      </c>
      <c r="AJ29126" s="49">
        <v>-6624</v>
      </c>
      <c r="AK29126" s="49">
        <v>4538</v>
      </c>
      <c r="AL29126" s="49">
        <v>0</v>
      </c>
    </row>
    <row r="29127" spans="1:38" x14ac:dyDescent="0.45">
      <c r="A29127" s="37" t="s">
        <v>39</v>
      </c>
      <c r="B29127" s="38">
        <v>43399.75</v>
      </c>
      <c r="C29127" s="39">
        <v>43399</v>
      </c>
      <c r="D29127" s="38">
        <v>43399.583333333336</v>
      </c>
      <c r="E29127" s="40" t="s">
        <v>239</v>
      </c>
      <c r="F29127" s="48">
        <v>86607</v>
      </c>
      <c r="G29127" s="48">
        <v>88951</v>
      </c>
      <c r="H29127" s="48">
        <v>85072</v>
      </c>
      <c r="I29127" s="48">
        <v>2374</v>
      </c>
      <c r="J29127" s="48">
        <v>85072</v>
      </c>
      <c r="K29127" s="48">
        <v>24019</v>
      </c>
      <c r="L29127" s="48">
        <v>25712</v>
      </c>
      <c r="M29127" s="48">
        <v>29983</v>
      </c>
      <c r="N29127" s="48">
        <v>350</v>
      </c>
      <c r="O29127" s="48">
        <v>1309</v>
      </c>
      <c r="P29127" s="48">
        <v>122</v>
      </c>
      <c r="Q29127" s="48">
        <v>1993</v>
      </c>
      <c r="R29127" s="48">
        <v>1584</v>
      </c>
      <c r="T29127" s="48">
        <v>-2944</v>
      </c>
      <c r="U29127" s="55">
        <v>1233</v>
      </c>
      <c r="V29127" s="48">
        <v>731</v>
      </c>
      <c r="Y29127" s="55">
        <v>-3227</v>
      </c>
      <c r="Z29127" s="48">
        <v>-2260</v>
      </c>
      <c r="AB29127" s="55">
        <v>-881.99099999999999</v>
      </c>
      <c r="AC29127" s="48">
        <v>-652</v>
      </c>
      <c r="AE29127" s="55">
        <v>1047</v>
      </c>
      <c r="AF29127" s="48">
        <v>-763</v>
      </c>
      <c r="AJ29127" s="49">
        <v>-6253</v>
      </c>
      <c r="AK29127" s="49">
        <v>5318</v>
      </c>
      <c r="AL29127" s="49">
        <v>0</v>
      </c>
    </row>
    <row r="29128" spans="1:38" x14ac:dyDescent="0.45">
      <c r="A29128" s="37" t="s">
        <v>39</v>
      </c>
      <c r="B29128" s="38">
        <v>43399.791666666664</v>
      </c>
      <c r="C29128" s="39">
        <v>43399</v>
      </c>
      <c r="D29128" s="38">
        <v>43399.625</v>
      </c>
      <c r="E29128" s="40" t="s">
        <v>239</v>
      </c>
      <c r="F29128" s="48">
        <v>85641</v>
      </c>
      <c r="G29128" s="48">
        <v>88193</v>
      </c>
      <c r="H29128" s="48">
        <v>84715</v>
      </c>
      <c r="I29128" s="48">
        <v>2470</v>
      </c>
      <c r="J29128" s="48">
        <v>84715</v>
      </c>
      <c r="K29128" s="48">
        <v>23625</v>
      </c>
      <c r="L29128" s="48">
        <v>25158</v>
      </c>
      <c r="M29128" s="48">
        <v>29977</v>
      </c>
      <c r="N29128" s="48">
        <v>419</v>
      </c>
      <c r="O29128" s="48">
        <v>1665</v>
      </c>
      <c r="P29128" s="48">
        <v>98</v>
      </c>
      <c r="Q29128" s="48">
        <v>2149</v>
      </c>
      <c r="R29128" s="48">
        <v>1624</v>
      </c>
      <c r="T29128" s="48">
        <v>-2841</v>
      </c>
      <c r="U29128" s="55">
        <v>1150</v>
      </c>
      <c r="V29128" s="48">
        <v>752</v>
      </c>
      <c r="Y29128" s="55">
        <v>-3239</v>
      </c>
      <c r="Z29128" s="48">
        <v>-2440</v>
      </c>
      <c r="AB29128" s="55">
        <v>-911.11199999999997</v>
      </c>
      <c r="AC29128" s="48">
        <v>-557</v>
      </c>
      <c r="AE29128" s="55">
        <v>1012</v>
      </c>
      <c r="AF29128" s="48">
        <v>-596</v>
      </c>
      <c r="AJ29128" s="49">
        <v>-5948</v>
      </c>
      <c r="AK29128" s="49">
        <v>5311</v>
      </c>
      <c r="AL29128" s="49">
        <v>0</v>
      </c>
    </row>
    <row r="29129" spans="1:38" x14ac:dyDescent="0.45">
      <c r="A29129" s="37" t="s">
        <v>39</v>
      </c>
      <c r="B29129" s="38">
        <v>43399.833333333336</v>
      </c>
      <c r="C29129" s="39">
        <v>43399</v>
      </c>
      <c r="D29129" s="38">
        <v>43399.666666666664</v>
      </c>
      <c r="E29129" s="40" t="s">
        <v>239</v>
      </c>
      <c r="F29129" s="48">
        <v>84992</v>
      </c>
      <c r="G29129" s="48">
        <v>87693</v>
      </c>
      <c r="H29129" s="48">
        <v>84780</v>
      </c>
      <c r="I29129" s="48">
        <v>2605</v>
      </c>
      <c r="J29129" s="48">
        <v>84780</v>
      </c>
      <c r="K29129" s="48">
        <v>23698</v>
      </c>
      <c r="L29129" s="48">
        <v>25172</v>
      </c>
      <c r="M29129" s="48">
        <v>29956</v>
      </c>
      <c r="N29129" s="48">
        <v>418</v>
      </c>
      <c r="O29129" s="48">
        <v>1670</v>
      </c>
      <c r="P29129" s="48">
        <v>26</v>
      </c>
      <c r="Q29129" s="48">
        <v>2214</v>
      </c>
      <c r="R29129" s="48">
        <v>1626</v>
      </c>
      <c r="T29129" s="48">
        <v>-2638</v>
      </c>
      <c r="U29129" s="55">
        <v>1109</v>
      </c>
      <c r="V29129" s="48">
        <v>762</v>
      </c>
      <c r="Y29129" s="55">
        <v>-2958</v>
      </c>
      <c r="Z29129" s="48">
        <v>-2526</v>
      </c>
      <c r="AB29129" s="55">
        <v>-1177.4259999999999</v>
      </c>
      <c r="AC29129" s="48">
        <v>-282</v>
      </c>
      <c r="AE29129" s="55">
        <v>1015</v>
      </c>
      <c r="AF29129" s="48">
        <v>-592</v>
      </c>
      <c r="AJ29129" s="49">
        <v>-5518</v>
      </c>
      <c r="AK29129" s="49">
        <v>5243</v>
      </c>
      <c r="AL29129" s="49">
        <v>0</v>
      </c>
    </row>
    <row r="29130" spans="1:38" x14ac:dyDescent="0.45">
      <c r="A29130" s="37" t="s">
        <v>39</v>
      </c>
      <c r="B29130" s="38">
        <v>43399.875</v>
      </c>
      <c r="C29130" s="39">
        <v>43399</v>
      </c>
      <c r="D29130" s="38">
        <v>43399.708333333336</v>
      </c>
      <c r="E29130" s="40" t="s">
        <v>239</v>
      </c>
      <c r="F29130" s="48">
        <v>85373</v>
      </c>
      <c r="G29130" s="48">
        <v>87948</v>
      </c>
      <c r="H29130" s="48">
        <v>85227</v>
      </c>
      <c r="I29130" s="48">
        <v>2613</v>
      </c>
      <c r="J29130" s="48">
        <v>85227</v>
      </c>
      <c r="K29130" s="48">
        <v>23372</v>
      </c>
      <c r="L29130" s="48">
        <v>25447</v>
      </c>
      <c r="M29130" s="48">
        <v>29946</v>
      </c>
      <c r="N29130" s="48">
        <v>408</v>
      </c>
      <c r="O29130" s="48">
        <v>1971</v>
      </c>
      <c r="P29130" s="48">
        <v>4</v>
      </c>
      <c r="Q29130" s="48">
        <v>2532</v>
      </c>
      <c r="R29130" s="48">
        <v>1547</v>
      </c>
      <c r="T29130" s="48">
        <v>-2428</v>
      </c>
      <c r="U29130" s="55">
        <v>1187</v>
      </c>
      <c r="V29130" s="48">
        <v>627</v>
      </c>
      <c r="Y29130" s="55">
        <v>-2817</v>
      </c>
      <c r="Z29130" s="48">
        <v>-2677</v>
      </c>
      <c r="AB29130" s="55">
        <v>-1083.9310000000003</v>
      </c>
      <c r="AC29130" s="48">
        <v>202</v>
      </c>
      <c r="AE29130" s="55">
        <v>1044</v>
      </c>
      <c r="AF29130" s="48">
        <v>-580</v>
      </c>
      <c r="AJ29130" s="49">
        <v>-5334</v>
      </c>
      <c r="AK29130" s="49">
        <v>5041</v>
      </c>
      <c r="AL29130" s="49">
        <v>0</v>
      </c>
    </row>
    <row r="29131" spans="1:38" x14ac:dyDescent="0.45">
      <c r="A29131" s="37" t="s">
        <v>39</v>
      </c>
      <c r="B29131" s="38">
        <v>43399.916666666664</v>
      </c>
      <c r="C29131" s="39">
        <v>43399</v>
      </c>
      <c r="D29131" s="38">
        <v>43399.75</v>
      </c>
      <c r="E29131" s="40" t="s">
        <v>239</v>
      </c>
      <c r="F29131" s="48">
        <v>86713</v>
      </c>
      <c r="G29131" s="48">
        <v>88715</v>
      </c>
      <c r="H29131" s="48">
        <v>87085</v>
      </c>
      <c r="I29131" s="48">
        <v>2303</v>
      </c>
      <c r="J29131" s="48">
        <v>87085</v>
      </c>
      <c r="K29131" s="48">
        <v>23452</v>
      </c>
      <c r="L29131" s="48">
        <v>25646</v>
      </c>
      <c r="M29131" s="48">
        <v>29964</v>
      </c>
      <c r="N29131" s="48">
        <v>408</v>
      </c>
      <c r="O29131" s="48">
        <v>3378</v>
      </c>
      <c r="P29131" s="48">
        <v>3</v>
      </c>
      <c r="Q29131" s="48">
        <v>2630</v>
      </c>
      <c r="R29131" s="48">
        <v>1604</v>
      </c>
      <c r="T29131" s="48">
        <v>-2468</v>
      </c>
      <c r="U29131" s="55">
        <v>1316</v>
      </c>
      <c r="V29131" s="48">
        <v>763</v>
      </c>
      <c r="Y29131" s="55">
        <v>-2386</v>
      </c>
      <c r="Z29131" s="48">
        <v>-3198</v>
      </c>
      <c r="AB29131" s="55">
        <v>-1190.0079999999998</v>
      </c>
      <c r="AC29131" s="48">
        <v>147</v>
      </c>
      <c r="AE29131" s="55">
        <v>1095</v>
      </c>
      <c r="AF29131" s="48">
        <v>-180</v>
      </c>
      <c r="AJ29131" s="49">
        <v>-3933</v>
      </c>
      <c r="AK29131" s="49">
        <v>4771</v>
      </c>
      <c r="AL29131" s="49">
        <v>0</v>
      </c>
    </row>
    <row r="29132" spans="1:38" x14ac:dyDescent="0.45">
      <c r="A29132" s="37" t="s">
        <v>39</v>
      </c>
      <c r="B29132" s="38">
        <v>43399.958333333336</v>
      </c>
      <c r="C29132" s="39">
        <v>43399</v>
      </c>
      <c r="D29132" s="38">
        <v>43399.791666666664</v>
      </c>
      <c r="E29132" s="40" t="s">
        <v>239</v>
      </c>
      <c r="F29132" s="48">
        <v>87538</v>
      </c>
      <c r="G29132" s="48">
        <v>90420</v>
      </c>
      <c r="H29132" s="48">
        <v>87513</v>
      </c>
      <c r="I29132" s="48">
        <v>1784</v>
      </c>
      <c r="J29132" s="48">
        <v>87513</v>
      </c>
      <c r="K29132" s="48">
        <v>23699</v>
      </c>
      <c r="L29132" s="48">
        <v>25852</v>
      </c>
      <c r="M29132" s="48">
        <v>29957</v>
      </c>
      <c r="N29132" s="48">
        <v>407</v>
      </c>
      <c r="O29132" s="48">
        <v>3323</v>
      </c>
      <c r="P29132" s="48">
        <v>3</v>
      </c>
      <c r="Q29132" s="48">
        <v>2680</v>
      </c>
      <c r="R29132" s="48">
        <v>1592</v>
      </c>
      <c r="T29132" s="48">
        <v>-3110</v>
      </c>
      <c r="U29132" s="55">
        <v>1331</v>
      </c>
      <c r="V29132" s="48">
        <v>651</v>
      </c>
      <c r="Y29132" s="55">
        <v>-2452</v>
      </c>
      <c r="Z29132" s="48">
        <v>-3541</v>
      </c>
      <c r="AB29132" s="55">
        <v>-1499.8520000000001</v>
      </c>
      <c r="AC29132" s="48">
        <v>54</v>
      </c>
      <c r="AE29132" s="55">
        <v>985</v>
      </c>
      <c r="AF29132" s="48">
        <v>-274</v>
      </c>
      <c r="AJ29132" s="49">
        <v>-4691</v>
      </c>
      <c r="AK29132" s="49">
        <v>4894</v>
      </c>
      <c r="AL29132" s="49">
        <v>0</v>
      </c>
    </row>
    <row r="29133" spans="1:38" x14ac:dyDescent="0.45">
      <c r="A29133" s="37" t="s">
        <v>39</v>
      </c>
      <c r="B29133" s="38">
        <v>43400</v>
      </c>
      <c r="C29133" s="39">
        <v>43399</v>
      </c>
      <c r="D29133" s="38">
        <v>43399.833333333336</v>
      </c>
      <c r="E29133" s="40" t="s">
        <v>239</v>
      </c>
      <c r="F29133" s="48">
        <v>88110</v>
      </c>
      <c r="G29133" s="48">
        <v>90169</v>
      </c>
      <c r="H29133" s="48">
        <v>85329</v>
      </c>
      <c r="I29133" s="48">
        <v>2269</v>
      </c>
      <c r="J29133" s="48">
        <v>85329</v>
      </c>
      <c r="K29133" s="48">
        <v>23474</v>
      </c>
      <c r="L29133" s="48">
        <v>25226</v>
      </c>
      <c r="M29133" s="48">
        <v>29858</v>
      </c>
      <c r="N29133" s="48">
        <v>221</v>
      </c>
      <c r="O29133" s="48">
        <v>2131</v>
      </c>
      <c r="P29133" s="48">
        <v>3</v>
      </c>
      <c r="Q29133" s="48">
        <v>2787</v>
      </c>
      <c r="R29133" s="48">
        <v>1629</v>
      </c>
      <c r="T29133" s="48">
        <v>-2912</v>
      </c>
      <c r="U29133" s="55">
        <v>1344</v>
      </c>
      <c r="V29133" s="48">
        <v>782</v>
      </c>
      <c r="Y29133" s="55">
        <v>-2518</v>
      </c>
      <c r="Z29133" s="48">
        <v>-3065</v>
      </c>
      <c r="AB29133" s="55">
        <v>-1108.645</v>
      </c>
      <c r="AC29133" s="48">
        <v>-364</v>
      </c>
      <c r="AE29133" s="55">
        <v>970</v>
      </c>
      <c r="AF29133" s="48">
        <v>-265</v>
      </c>
      <c r="AJ29133" s="49">
        <v>-7109</v>
      </c>
      <c r="AK29133" s="49">
        <v>5181</v>
      </c>
      <c r="AL29133" s="49">
        <v>0</v>
      </c>
    </row>
    <row r="29134" spans="1:38" x14ac:dyDescent="0.45">
      <c r="A29134" s="37" t="s">
        <v>39</v>
      </c>
      <c r="B29134" s="38">
        <v>43400.041666666664</v>
      </c>
      <c r="C29134" s="39">
        <v>43399</v>
      </c>
      <c r="D29134" s="38">
        <v>43399.875</v>
      </c>
      <c r="E29134" s="40" t="s">
        <v>239</v>
      </c>
      <c r="F29134" s="48">
        <v>87380</v>
      </c>
      <c r="G29134" s="48">
        <v>88275</v>
      </c>
      <c r="H29134" s="48">
        <v>82573</v>
      </c>
      <c r="I29134" s="48">
        <v>1943</v>
      </c>
      <c r="J29134" s="48">
        <v>82573</v>
      </c>
      <c r="K29134" s="48">
        <v>22620</v>
      </c>
      <c r="L29134" s="48">
        <v>24252</v>
      </c>
      <c r="M29134" s="48">
        <v>29754</v>
      </c>
      <c r="N29134" s="48">
        <v>220</v>
      </c>
      <c r="O29134" s="48">
        <v>1628</v>
      </c>
      <c r="P29134" s="48">
        <v>3</v>
      </c>
      <c r="Q29134" s="48">
        <v>2684</v>
      </c>
      <c r="R29134" s="48">
        <v>1412</v>
      </c>
      <c r="T29134" s="48">
        <v>-2190</v>
      </c>
      <c r="U29134" s="55">
        <v>1297</v>
      </c>
      <c r="V29134" s="48">
        <v>935</v>
      </c>
      <c r="Y29134" s="55">
        <v>-2703</v>
      </c>
      <c r="Z29134" s="48">
        <v>-2610</v>
      </c>
      <c r="AB29134" s="55">
        <v>-1141.7539999999999</v>
      </c>
      <c r="AC29134" s="48">
        <v>-203</v>
      </c>
      <c r="AE29134" s="55">
        <v>1063</v>
      </c>
      <c r="AF29134" s="48">
        <v>-312</v>
      </c>
      <c r="AJ29134" s="49">
        <v>-7645</v>
      </c>
      <c r="AK29134" s="49">
        <v>4133</v>
      </c>
      <c r="AL29134" s="49">
        <v>0</v>
      </c>
    </row>
    <row r="29135" spans="1:38" x14ac:dyDescent="0.45">
      <c r="A29135" s="37" t="s">
        <v>39</v>
      </c>
      <c r="B29135" s="38">
        <v>43400.083333333336</v>
      </c>
      <c r="C29135" s="39">
        <v>43399</v>
      </c>
      <c r="D29135" s="38">
        <v>43399.916666666664</v>
      </c>
      <c r="E29135" s="40" t="s">
        <v>239</v>
      </c>
      <c r="F29135" s="48">
        <v>85351</v>
      </c>
      <c r="G29135" s="48">
        <v>85542</v>
      </c>
      <c r="H29135" s="48">
        <v>80233</v>
      </c>
      <c r="I29135" s="48">
        <v>2131</v>
      </c>
      <c r="J29135" s="48">
        <v>80233</v>
      </c>
      <c r="K29135" s="48">
        <v>21454</v>
      </c>
      <c r="L29135" s="48">
        <v>23392</v>
      </c>
      <c r="M29135" s="48">
        <v>29599</v>
      </c>
      <c r="N29135" s="48">
        <v>218</v>
      </c>
      <c r="O29135" s="48">
        <v>1509</v>
      </c>
      <c r="P29135" s="48">
        <v>3</v>
      </c>
      <c r="Q29135" s="48">
        <v>2615</v>
      </c>
      <c r="R29135" s="48">
        <v>1443</v>
      </c>
      <c r="T29135" s="48">
        <v>-1701</v>
      </c>
      <c r="U29135" s="55">
        <v>1219</v>
      </c>
      <c r="V29135" s="48">
        <v>1223</v>
      </c>
      <c r="Y29135" s="55">
        <v>-3034</v>
      </c>
      <c r="Z29135" s="48">
        <v>-1980</v>
      </c>
      <c r="AB29135" s="55">
        <v>-1397.865</v>
      </c>
      <c r="AC29135" s="48">
        <v>-622</v>
      </c>
      <c r="AE29135" s="55">
        <v>1175</v>
      </c>
      <c r="AF29135" s="48">
        <v>-322</v>
      </c>
      <c r="AJ29135" s="49">
        <v>-7440</v>
      </c>
      <c r="AK29135" s="49">
        <v>3832</v>
      </c>
      <c r="AL29135" s="49">
        <v>0</v>
      </c>
    </row>
    <row r="29136" spans="1:38" x14ac:dyDescent="0.45">
      <c r="A29136" s="37" t="s">
        <v>39</v>
      </c>
      <c r="B29136" s="38">
        <v>43400.125</v>
      </c>
      <c r="C29136" s="39">
        <v>43399</v>
      </c>
      <c r="D29136" s="38">
        <v>43399.958333333336</v>
      </c>
      <c r="E29136" s="40" t="s">
        <v>239</v>
      </c>
      <c r="F29136" s="48">
        <v>81507</v>
      </c>
      <c r="G29136" s="48">
        <v>82253</v>
      </c>
      <c r="H29136" s="48">
        <v>76432</v>
      </c>
      <c r="I29136" s="48">
        <v>2705</v>
      </c>
      <c r="J29136" s="48">
        <v>76432</v>
      </c>
      <c r="K29136" s="48">
        <v>20475</v>
      </c>
      <c r="L29136" s="48">
        <v>21805</v>
      </c>
      <c r="M29136" s="48">
        <v>29376</v>
      </c>
      <c r="N29136" s="48">
        <v>170</v>
      </c>
      <c r="O29136" s="48">
        <v>1291</v>
      </c>
      <c r="P29136" s="48">
        <v>3</v>
      </c>
      <c r="Q29136" s="48">
        <v>2255</v>
      </c>
      <c r="R29136" s="48">
        <v>1057</v>
      </c>
      <c r="T29136" s="48">
        <v>-2018</v>
      </c>
      <c r="U29136" s="55">
        <v>1297</v>
      </c>
      <c r="V29136" s="48">
        <v>1214</v>
      </c>
      <c r="Y29136" s="55">
        <v>-3632</v>
      </c>
      <c r="Z29136" s="48">
        <v>-2278</v>
      </c>
      <c r="AB29136" s="55">
        <v>-861.33199999999988</v>
      </c>
      <c r="AC29136" s="48">
        <v>-443</v>
      </c>
      <c r="AE29136" s="55">
        <v>1213</v>
      </c>
      <c r="AF29136" s="48">
        <v>-511</v>
      </c>
      <c r="AJ29136" s="49">
        <v>-8526</v>
      </c>
      <c r="AK29136" s="49">
        <v>4723</v>
      </c>
      <c r="AL29136" s="49">
        <v>0</v>
      </c>
    </row>
    <row r="29137" spans="1:38" x14ac:dyDescent="0.45">
      <c r="A29137" s="37" t="s">
        <v>39</v>
      </c>
      <c r="B29137" s="38">
        <v>43400.166666666664</v>
      </c>
      <c r="C29137" s="39">
        <v>43399</v>
      </c>
      <c r="D29137" s="38">
        <v>43400</v>
      </c>
      <c r="E29137" s="40" t="s">
        <v>239</v>
      </c>
      <c r="F29137" s="48">
        <v>76998</v>
      </c>
      <c r="G29137" s="48">
        <v>78172</v>
      </c>
      <c r="H29137" s="48">
        <v>76841</v>
      </c>
      <c r="I29137" s="48">
        <v>2646</v>
      </c>
      <c r="J29137" s="48">
        <v>76841</v>
      </c>
      <c r="K29137" s="48">
        <v>20154</v>
      </c>
      <c r="L29137" s="48">
        <v>22724</v>
      </c>
      <c r="M29137" s="48">
        <v>29990</v>
      </c>
      <c r="N29137" s="48">
        <v>166</v>
      </c>
      <c r="O29137" s="48">
        <v>1221</v>
      </c>
      <c r="P29137" s="48">
        <v>3</v>
      </c>
      <c r="Q29137" s="48">
        <v>1451</v>
      </c>
      <c r="R29137" s="48">
        <v>1132</v>
      </c>
      <c r="T29137" s="48">
        <v>-2276</v>
      </c>
      <c r="U29137" s="55">
        <v>1286</v>
      </c>
      <c r="V29137" s="48">
        <v>1242</v>
      </c>
      <c r="Y29137" s="55">
        <v>-3960</v>
      </c>
      <c r="Z29137" s="48">
        <v>-2563</v>
      </c>
      <c r="AB29137" s="55">
        <v>-852.77499999999986</v>
      </c>
      <c r="AC29137" s="48">
        <v>-439</v>
      </c>
      <c r="AE29137" s="55">
        <v>1228</v>
      </c>
      <c r="AF29137" s="48">
        <v>-516</v>
      </c>
      <c r="AJ29137" s="49">
        <v>-3977</v>
      </c>
      <c r="AK29137" s="49">
        <v>4922</v>
      </c>
      <c r="AL29137" s="49">
        <v>0</v>
      </c>
    </row>
    <row r="29138" spans="1:38" x14ac:dyDescent="0.45">
      <c r="A29138" s="37" t="s">
        <v>39</v>
      </c>
      <c r="B29138" s="38">
        <v>43400.208333333336</v>
      </c>
      <c r="C29138" s="39">
        <v>43400</v>
      </c>
      <c r="D29138" s="38">
        <v>43400.041666666664</v>
      </c>
      <c r="E29138" s="40" t="s">
        <v>239</v>
      </c>
      <c r="F29138" s="48">
        <v>73014</v>
      </c>
      <c r="G29138" s="48">
        <v>74750</v>
      </c>
      <c r="H29138" s="48">
        <v>71481</v>
      </c>
      <c r="I29138" s="48">
        <v>2960</v>
      </c>
      <c r="J29138" s="48">
        <v>71481</v>
      </c>
      <c r="K29138" s="48">
        <v>19277</v>
      </c>
      <c r="L29138" s="48">
        <v>18858</v>
      </c>
      <c r="M29138" s="48">
        <v>29092</v>
      </c>
      <c r="N29138" s="48">
        <v>171</v>
      </c>
      <c r="O29138" s="48">
        <v>1020</v>
      </c>
      <c r="P29138" s="48">
        <v>3</v>
      </c>
      <c r="Q29138" s="48">
        <v>1950</v>
      </c>
      <c r="R29138" s="48">
        <v>1110</v>
      </c>
      <c r="T29138" s="48">
        <v>-2135</v>
      </c>
      <c r="U29138" s="55">
        <v>1496</v>
      </c>
      <c r="V29138" s="48">
        <v>1203</v>
      </c>
      <c r="Y29138" s="55">
        <v>-3888</v>
      </c>
      <c r="Z29138" s="48">
        <v>-2573</v>
      </c>
      <c r="AB29138" s="55">
        <v>-803.6239999999998</v>
      </c>
      <c r="AC29138" s="48">
        <v>-346</v>
      </c>
      <c r="AE29138" s="55">
        <v>1221</v>
      </c>
      <c r="AF29138" s="48">
        <v>-419</v>
      </c>
      <c r="AJ29138" s="49">
        <v>-6229</v>
      </c>
      <c r="AK29138" s="49">
        <v>5095</v>
      </c>
      <c r="AL29138" s="49">
        <v>0</v>
      </c>
    </row>
    <row r="29139" spans="1:38" x14ac:dyDescent="0.45">
      <c r="A29139" s="37" t="s">
        <v>39</v>
      </c>
      <c r="B29139" s="38">
        <v>43400.25</v>
      </c>
      <c r="C29139" s="39">
        <v>43400</v>
      </c>
      <c r="D29139" s="38">
        <v>43400.083333333336</v>
      </c>
      <c r="E29139" s="40" t="s">
        <v>239</v>
      </c>
      <c r="F29139" s="48">
        <v>70522</v>
      </c>
      <c r="G29139" s="48">
        <v>72976</v>
      </c>
      <c r="H29139" s="48">
        <v>70001</v>
      </c>
      <c r="I29139" s="48">
        <v>2647</v>
      </c>
      <c r="J29139" s="48">
        <v>70001</v>
      </c>
      <c r="K29139" s="48">
        <v>18824</v>
      </c>
      <c r="L29139" s="48">
        <v>17962</v>
      </c>
      <c r="M29139" s="48">
        <v>29085</v>
      </c>
      <c r="N29139" s="48">
        <v>170</v>
      </c>
      <c r="O29139" s="48">
        <v>1011</v>
      </c>
      <c r="P29139" s="48">
        <v>4</v>
      </c>
      <c r="Q29139" s="48">
        <v>1845</v>
      </c>
      <c r="R29139" s="48">
        <v>1100</v>
      </c>
      <c r="T29139" s="48">
        <v>-2778</v>
      </c>
      <c r="U29139" s="55">
        <v>1495</v>
      </c>
      <c r="V29139" s="48">
        <v>1106</v>
      </c>
      <c r="Y29139" s="55">
        <v>-4037</v>
      </c>
      <c r="Z29139" s="48">
        <v>-2773</v>
      </c>
      <c r="AB29139" s="55">
        <v>-794.52299999999991</v>
      </c>
      <c r="AC29139" s="48">
        <v>-628</v>
      </c>
      <c r="AE29139" s="55">
        <v>1169</v>
      </c>
      <c r="AF29139" s="48">
        <v>-483</v>
      </c>
      <c r="AJ29139" s="49">
        <v>-5622</v>
      </c>
      <c r="AK29139" s="49">
        <v>5425</v>
      </c>
      <c r="AL29139" s="49">
        <v>0</v>
      </c>
    </row>
    <row r="29140" spans="1:38" x14ac:dyDescent="0.45">
      <c r="A29140" s="37" t="s">
        <v>39</v>
      </c>
      <c r="B29140" s="38">
        <v>43400.291666666664</v>
      </c>
      <c r="C29140" s="39">
        <v>43400</v>
      </c>
      <c r="D29140" s="38">
        <v>43400.125</v>
      </c>
      <c r="E29140" s="40" t="s">
        <v>239</v>
      </c>
      <c r="F29140" s="48">
        <v>68944</v>
      </c>
      <c r="G29140" s="48">
        <v>71663</v>
      </c>
      <c r="H29140" s="48">
        <v>69704</v>
      </c>
      <c r="I29140" s="48">
        <v>2817</v>
      </c>
      <c r="J29140" s="48">
        <v>69704</v>
      </c>
      <c r="K29140" s="48">
        <v>18495</v>
      </c>
      <c r="L29140" s="48">
        <v>17937</v>
      </c>
      <c r="M29140" s="48">
        <v>29097</v>
      </c>
      <c r="N29140" s="48">
        <v>171</v>
      </c>
      <c r="O29140" s="48">
        <v>1011</v>
      </c>
      <c r="P29140" s="48">
        <v>4</v>
      </c>
      <c r="Q29140" s="48">
        <v>1917</v>
      </c>
      <c r="R29140" s="48">
        <v>1072</v>
      </c>
      <c r="T29140" s="48">
        <v>-2126</v>
      </c>
      <c r="U29140" s="55">
        <v>1489</v>
      </c>
      <c r="V29140" s="48">
        <v>1422</v>
      </c>
      <c r="Y29140" s="55">
        <v>-4051</v>
      </c>
      <c r="Z29140" s="48">
        <v>-2723</v>
      </c>
      <c r="AB29140" s="55">
        <v>-735.25900000000001</v>
      </c>
      <c r="AC29140" s="48">
        <v>-134</v>
      </c>
      <c r="AE29140" s="55">
        <v>1141</v>
      </c>
      <c r="AF29140" s="48">
        <v>-691</v>
      </c>
      <c r="AJ29140" s="49">
        <v>-4776</v>
      </c>
      <c r="AK29140" s="49">
        <v>4943</v>
      </c>
      <c r="AL29140" s="49">
        <v>0</v>
      </c>
    </row>
    <row r="29141" spans="1:38" x14ac:dyDescent="0.45">
      <c r="A29141" s="37" t="s">
        <v>39</v>
      </c>
      <c r="B29141" s="38">
        <v>43400.333333333336</v>
      </c>
      <c r="C29141" s="39">
        <v>43400</v>
      </c>
      <c r="D29141" s="38">
        <v>43400.166666666664</v>
      </c>
      <c r="E29141" s="40" t="s">
        <v>239</v>
      </c>
      <c r="F29141" s="48">
        <v>68202</v>
      </c>
      <c r="G29141" s="48">
        <v>70839</v>
      </c>
      <c r="H29141" s="48">
        <v>69918</v>
      </c>
      <c r="I29141" s="48">
        <v>2833</v>
      </c>
      <c r="J29141" s="48">
        <v>69918</v>
      </c>
      <c r="K29141" s="48">
        <v>18563</v>
      </c>
      <c r="L29141" s="48">
        <v>17916</v>
      </c>
      <c r="M29141" s="48">
        <v>29089</v>
      </c>
      <c r="N29141" s="48">
        <v>171</v>
      </c>
      <c r="O29141" s="48">
        <v>1013</v>
      </c>
      <c r="P29141" s="48">
        <v>3</v>
      </c>
      <c r="Q29141" s="48">
        <v>2065</v>
      </c>
      <c r="R29141" s="48">
        <v>1098</v>
      </c>
      <c r="T29141" s="48">
        <v>-2093</v>
      </c>
      <c r="U29141" s="55">
        <v>1522</v>
      </c>
      <c r="V29141" s="48">
        <v>989</v>
      </c>
      <c r="Y29141" s="55">
        <v>-4003</v>
      </c>
      <c r="Z29141" s="48">
        <v>-2881</v>
      </c>
      <c r="AB29141" s="55">
        <v>-845.58600000000013</v>
      </c>
      <c r="AC29141" s="48">
        <v>288</v>
      </c>
      <c r="AE29141" s="55">
        <v>1239</v>
      </c>
      <c r="AF29141" s="48">
        <v>-489</v>
      </c>
      <c r="AJ29141" s="49">
        <v>-3754</v>
      </c>
      <c r="AK29141" s="49">
        <v>4926</v>
      </c>
      <c r="AL29141" s="49">
        <v>0</v>
      </c>
    </row>
    <row r="29142" spans="1:38" x14ac:dyDescent="0.45">
      <c r="A29142" s="37" t="s">
        <v>39</v>
      </c>
      <c r="B29142" s="38">
        <v>43400.375</v>
      </c>
      <c r="C29142" s="39">
        <v>43400</v>
      </c>
      <c r="D29142" s="38">
        <v>43400.208333333336</v>
      </c>
      <c r="E29142" s="40" t="s">
        <v>239</v>
      </c>
      <c r="F29142" s="48">
        <v>68456</v>
      </c>
      <c r="G29142" s="48">
        <v>70925</v>
      </c>
      <c r="H29142" s="48">
        <v>71555</v>
      </c>
      <c r="I29142" s="48">
        <v>2749</v>
      </c>
      <c r="J29142" s="48">
        <v>71555</v>
      </c>
      <c r="K29142" s="48">
        <v>19273</v>
      </c>
      <c r="L29142" s="48">
        <v>18648</v>
      </c>
      <c r="M29142" s="48">
        <v>29104</v>
      </c>
      <c r="N29142" s="48">
        <v>171</v>
      </c>
      <c r="O29142" s="48">
        <v>1102</v>
      </c>
      <c r="P29142" s="48">
        <v>3</v>
      </c>
      <c r="Q29142" s="48">
        <v>2133</v>
      </c>
      <c r="R29142" s="48">
        <v>1121</v>
      </c>
      <c r="T29142" s="48">
        <v>-2173</v>
      </c>
      <c r="U29142" s="55">
        <v>1418</v>
      </c>
      <c r="V29142" s="48">
        <v>1392</v>
      </c>
      <c r="Y29142" s="55">
        <v>-3787</v>
      </c>
      <c r="Z29142" s="48">
        <v>-3437</v>
      </c>
      <c r="AB29142" s="55">
        <v>-789.69100000000003</v>
      </c>
      <c r="AC29142" s="48">
        <v>372</v>
      </c>
      <c r="AE29142" s="55">
        <v>1316</v>
      </c>
      <c r="AF29142" s="48">
        <v>-500</v>
      </c>
      <c r="AJ29142" s="49">
        <v>-2119</v>
      </c>
      <c r="AK29142" s="49">
        <v>4922</v>
      </c>
      <c r="AL29142" s="49">
        <v>0</v>
      </c>
    </row>
    <row r="29143" spans="1:38" x14ac:dyDescent="0.45">
      <c r="A29143" s="37" t="s">
        <v>39</v>
      </c>
      <c r="B29143" s="38">
        <v>43400.416666666664</v>
      </c>
      <c r="C29143" s="39">
        <v>43400</v>
      </c>
      <c r="D29143" s="38">
        <v>43400.25</v>
      </c>
      <c r="E29143" s="40" t="s">
        <v>239</v>
      </c>
      <c r="F29143" s="48">
        <v>69945</v>
      </c>
      <c r="G29143" s="48">
        <v>72498</v>
      </c>
      <c r="H29143" s="48">
        <v>71475</v>
      </c>
      <c r="I29143" s="48">
        <v>2527</v>
      </c>
      <c r="J29143" s="48">
        <v>71475</v>
      </c>
      <c r="K29143" s="48">
        <v>19167</v>
      </c>
      <c r="L29143" s="48">
        <v>18515</v>
      </c>
      <c r="M29143" s="48">
        <v>29090</v>
      </c>
      <c r="N29143" s="48">
        <v>170</v>
      </c>
      <c r="O29143" s="48">
        <v>1566</v>
      </c>
      <c r="P29143" s="48">
        <v>3</v>
      </c>
      <c r="Q29143" s="48">
        <v>1854</v>
      </c>
      <c r="R29143" s="48">
        <v>1110</v>
      </c>
      <c r="T29143" s="48">
        <v>-2331</v>
      </c>
      <c r="U29143" s="55">
        <v>1544</v>
      </c>
      <c r="V29143" s="48">
        <v>1537</v>
      </c>
      <c r="Y29143" s="55">
        <v>-2708</v>
      </c>
      <c r="Z29143" s="48">
        <v>-3813</v>
      </c>
      <c r="AB29143" s="55">
        <v>-339.93599999999998</v>
      </c>
      <c r="AC29143" s="48">
        <v>345</v>
      </c>
      <c r="AE29143" s="55">
        <v>1198</v>
      </c>
      <c r="AF29143" s="48">
        <v>-400</v>
      </c>
      <c r="AJ29143" s="49">
        <v>-3550</v>
      </c>
      <c r="AK29143" s="49">
        <v>4858</v>
      </c>
      <c r="AL29143" s="49">
        <v>0</v>
      </c>
    </row>
    <row r="29144" spans="1:38" x14ac:dyDescent="0.45">
      <c r="A29144" s="37" t="s">
        <v>39</v>
      </c>
      <c r="B29144" s="38">
        <v>43400.458333333336</v>
      </c>
      <c r="C29144" s="39">
        <v>43400</v>
      </c>
      <c r="D29144" s="38">
        <v>43400.291666666664</v>
      </c>
      <c r="E29144" s="40" t="s">
        <v>239</v>
      </c>
      <c r="F29144" s="48">
        <v>72576</v>
      </c>
      <c r="G29144" s="48">
        <v>74689</v>
      </c>
      <c r="H29144" s="48">
        <v>73302</v>
      </c>
      <c r="I29144" s="48">
        <v>1009</v>
      </c>
      <c r="J29144" s="48">
        <v>73302</v>
      </c>
      <c r="K29144" s="48">
        <v>19662</v>
      </c>
      <c r="L29144" s="48">
        <v>20059</v>
      </c>
      <c r="M29144" s="48">
        <v>29086</v>
      </c>
      <c r="N29144" s="48">
        <v>169</v>
      </c>
      <c r="O29144" s="48">
        <v>1682</v>
      </c>
      <c r="P29144" s="48">
        <v>3</v>
      </c>
      <c r="Q29144" s="48">
        <v>1550</v>
      </c>
      <c r="R29144" s="48">
        <v>1091</v>
      </c>
      <c r="T29144" s="48">
        <v>-2551</v>
      </c>
      <c r="U29144" s="55">
        <v>1480</v>
      </c>
      <c r="V29144" s="48">
        <v>1454</v>
      </c>
      <c r="Y29144" s="55">
        <v>-2621</v>
      </c>
      <c r="Z29144" s="48">
        <v>-3945</v>
      </c>
      <c r="AB29144" s="55">
        <v>-308.19600000000003</v>
      </c>
      <c r="AC29144" s="48">
        <v>340</v>
      </c>
      <c r="AE29144" s="55">
        <v>1208</v>
      </c>
      <c r="AF29144" s="48">
        <v>-400</v>
      </c>
      <c r="AJ29144" s="49">
        <v>-2396</v>
      </c>
      <c r="AK29144" s="49">
        <v>3560</v>
      </c>
      <c r="AL29144" s="49">
        <v>0</v>
      </c>
    </row>
    <row r="29145" spans="1:38" x14ac:dyDescent="0.45">
      <c r="A29145" s="37" t="s">
        <v>39</v>
      </c>
      <c r="B29145" s="38">
        <v>43400.5</v>
      </c>
      <c r="C29145" s="39">
        <v>43400</v>
      </c>
      <c r="D29145" s="38">
        <v>43400.333333333336</v>
      </c>
      <c r="E29145" s="40" t="s">
        <v>239</v>
      </c>
      <c r="F29145" s="48">
        <v>75996</v>
      </c>
      <c r="G29145" s="48">
        <v>77452</v>
      </c>
      <c r="H29145" s="48">
        <v>75794</v>
      </c>
      <c r="I29145" s="48">
        <v>908</v>
      </c>
      <c r="J29145" s="48">
        <v>75794</v>
      </c>
      <c r="K29145" s="48">
        <v>20091</v>
      </c>
      <c r="L29145" s="48">
        <v>22337</v>
      </c>
      <c r="M29145" s="48">
        <v>29077</v>
      </c>
      <c r="N29145" s="48">
        <v>171</v>
      </c>
      <c r="O29145" s="48">
        <v>1557</v>
      </c>
      <c r="P29145" s="48">
        <v>8</v>
      </c>
      <c r="Q29145" s="48">
        <v>1259</v>
      </c>
      <c r="R29145" s="48">
        <v>1294</v>
      </c>
      <c r="T29145" s="48">
        <v>-2421</v>
      </c>
      <c r="U29145" s="55">
        <v>1633</v>
      </c>
      <c r="V29145" s="48">
        <v>1520</v>
      </c>
      <c r="Y29145" s="55">
        <v>-2751</v>
      </c>
      <c r="Z29145" s="48">
        <v>-3811</v>
      </c>
      <c r="AB29145" s="55">
        <v>-388.57799999999997</v>
      </c>
      <c r="AC29145" s="48">
        <v>270</v>
      </c>
      <c r="AE29145" s="55">
        <v>1293</v>
      </c>
      <c r="AF29145" s="48">
        <v>-400</v>
      </c>
      <c r="AJ29145" s="49">
        <v>-2566</v>
      </c>
      <c r="AK29145" s="49">
        <v>3329</v>
      </c>
      <c r="AL29145" s="49">
        <v>0</v>
      </c>
    </row>
    <row r="29146" spans="1:38" x14ac:dyDescent="0.45">
      <c r="A29146" s="37" t="s">
        <v>39</v>
      </c>
      <c r="B29146" s="38">
        <v>43400.541666666664</v>
      </c>
      <c r="C29146" s="39">
        <v>43400</v>
      </c>
      <c r="D29146" s="38">
        <v>43400.375</v>
      </c>
      <c r="E29146" s="40" t="s">
        <v>239</v>
      </c>
      <c r="F29146" s="48">
        <v>78801</v>
      </c>
      <c r="G29146" s="48">
        <v>79859</v>
      </c>
      <c r="H29146" s="48">
        <v>78211</v>
      </c>
      <c r="I29146" s="48">
        <v>925</v>
      </c>
      <c r="J29146" s="48">
        <v>78211</v>
      </c>
      <c r="K29146" s="48">
        <v>20629</v>
      </c>
      <c r="L29146" s="48">
        <v>23481</v>
      </c>
      <c r="M29146" s="48">
        <v>29086</v>
      </c>
      <c r="N29146" s="48">
        <v>172</v>
      </c>
      <c r="O29146" s="48">
        <v>2405</v>
      </c>
      <c r="P29146" s="48">
        <v>42</v>
      </c>
      <c r="Q29146" s="48">
        <v>1086</v>
      </c>
      <c r="R29146" s="48">
        <v>1310</v>
      </c>
      <c r="T29146" s="48">
        <v>-2512</v>
      </c>
      <c r="U29146" s="55">
        <v>1752</v>
      </c>
      <c r="V29146" s="48">
        <v>1283</v>
      </c>
      <c r="Y29146" s="55">
        <v>-2635</v>
      </c>
      <c r="Z29146" s="48">
        <v>-3670</v>
      </c>
      <c r="AB29146" s="55">
        <v>-402.39900000000011</v>
      </c>
      <c r="AC29146" s="48">
        <v>277</v>
      </c>
      <c r="AE29146" s="55">
        <v>1324</v>
      </c>
      <c r="AF29146" s="48">
        <v>-402</v>
      </c>
      <c r="AJ29146" s="49">
        <v>-2573</v>
      </c>
      <c r="AK29146" s="49">
        <v>3437</v>
      </c>
      <c r="AL29146" s="49">
        <v>0</v>
      </c>
    </row>
    <row r="29147" spans="1:38" x14ac:dyDescent="0.45">
      <c r="A29147" s="37" t="s">
        <v>39</v>
      </c>
      <c r="B29147" s="38">
        <v>43400.583333333336</v>
      </c>
      <c r="C29147" s="39">
        <v>43400</v>
      </c>
      <c r="D29147" s="38">
        <v>43400.416666666664</v>
      </c>
      <c r="E29147" s="40" t="s">
        <v>239</v>
      </c>
      <c r="F29147" s="48">
        <v>80864</v>
      </c>
      <c r="G29147" s="48">
        <v>82482</v>
      </c>
      <c r="H29147" s="48">
        <v>79988</v>
      </c>
      <c r="I29147" s="48">
        <v>698</v>
      </c>
      <c r="J29147" s="48">
        <v>79988</v>
      </c>
      <c r="K29147" s="48">
        <v>20796</v>
      </c>
      <c r="L29147" s="48">
        <v>24415</v>
      </c>
      <c r="M29147" s="48">
        <v>29074</v>
      </c>
      <c r="N29147" s="48">
        <v>171</v>
      </c>
      <c r="O29147" s="48">
        <v>2902</v>
      </c>
      <c r="P29147" s="48">
        <v>86</v>
      </c>
      <c r="Q29147" s="48">
        <v>892</v>
      </c>
      <c r="R29147" s="48">
        <v>1652</v>
      </c>
      <c r="T29147" s="48">
        <v>-1554</v>
      </c>
      <c r="U29147" s="55">
        <v>1941</v>
      </c>
      <c r="V29147" s="48">
        <v>1410</v>
      </c>
      <c r="Y29147" s="55">
        <v>-2940</v>
      </c>
      <c r="Z29147" s="48">
        <v>-2687</v>
      </c>
      <c r="AB29147" s="55">
        <v>-586.51599999999996</v>
      </c>
      <c r="AC29147" s="48">
        <v>172</v>
      </c>
      <c r="AE29147" s="55">
        <v>1337</v>
      </c>
      <c r="AF29147" s="48">
        <v>-449</v>
      </c>
      <c r="AJ29147" s="49">
        <v>-3192</v>
      </c>
      <c r="AK29147" s="49">
        <v>2252</v>
      </c>
      <c r="AL29147" s="49">
        <v>0</v>
      </c>
    </row>
    <row r="29148" spans="1:38" x14ac:dyDescent="0.45">
      <c r="A29148" s="37" t="s">
        <v>39</v>
      </c>
      <c r="B29148" s="38">
        <v>43400.625</v>
      </c>
      <c r="C29148" s="39">
        <v>43400</v>
      </c>
      <c r="D29148" s="38">
        <v>43400.458333333336</v>
      </c>
      <c r="E29148" s="40" t="s">
        <v>239</v>
      </c>
      <c r="F29148" s="48">
        <v>81575</v>
      </c>
      <c r="G29148" s="48">
        <v>83793</v>
      </c>
      <c r="H29148" s="48">
        <v>80166</v>
      </c>
      <c r="I29148" s="48">
        <v>959</v>
      </c>
      <c r="J29148" s="48">
        <v>80166</v>
      </c>
      <c r="K29148" s="48">
        <v>21035</v>
      </c>
      <c r="L29148" s="48">
        <v>24659</v>
      </c>
      <c r="M29148" s="48">
        <v>29075</v>
      </c>
      <c r="N29148" s="48">
        <v>170</v>
      </c>
      <c r="O29148" s="48">
        <v>2468</v>
      </c>
      <c r="P29148" s="48">
        <v>124</v>
      </c>
      <c r="Q29148" s="48">
        <v>986</v>
      </c>
      <c r="R29148" s="48">
        <v>1649</v>
      </c>
      <c r="T29148" s="48">
        <v>-2040</v>
      </c>
      <c r="U29148" s="55">
        <v>1855</v>
      </c>
      <c r="V29148" s="48">
        <v>1423</v>
      </c>
      <c r="Y29148" s="55">
        <v>-2915</v>
      </c>
      <c r="Z29148" s="48">
        <v>-3183</v>
      </c>
      <c r="AB29148" s="55">
        <v>-747.64599999999996</v>
      </c>
      <c r="AC29148" s="48">
        <v>-16</v>
      </c>
      <c r="AE29148" s="55">
        <v>1392</v>
      </c>
      <c r="AF29148" s="48">
        <v>-264</v>
      </c>
      <c r="AJ29148" s="49">
        <v>-4586</v>
      </c>
      <c r="AK29148" s="49">
        <v>2999</v>
      </c>
      <c r="AL29148" s="49">
        <v>0</v>
      </c>
    </row>
    <row r="29149" spans="1:38" x14ac:dyDescent="0.45">
      <c r="A29149" s="37" t="s">
        <v>39</v>
      </c>
      <c r="B29149" s="38">
        <v>43400.666666666664</v>
      </c>
      <c r="C29149" s="39">
        <v>43400</v>
      </c>
      <c r="D29149" s="38">
        <v>43400.5</v>
      </c>
      <c r="E29149" s="40" t="s">
        <v>239</v>
      </c>
      <c r="F29149" s="48">
        <v>81108</v>
      </c>
      <c r="G29149" s="48">
        <v>83930</v>
      </c>
      <c r="H29149" s="48">
        <v>80173</v>
      </c>
      <c r="I29149" s="48">
        <v>1113</v>
      </c>
      <c r="J29149" s="48">
        <v>80173</v>
      </c>
      <c r="K29149" s="48">
        <v>21356</v>
      </c>
      <c r="L29149" s="48">
        <v>24342</v>
      </c>
      <c r="M29149" s="48">
        <v>29083</v>
      </c>
      <c r="N29149" s="48">
        <v>170</v>
      </c>
      <c r="O29149" s="48">
        <v>2431</v>
      </c>
      <c r="P29149" s="48">
        <v>172</v>
      </c>
      <c r="Q29149" s="48">
        <v>966</v>
      </c>
      <c r="R29149" s="48">
        <v>1653</v>
      </c>
      <c r="T29149" s="48">
        <v>-1303</v>
      </c>
      <c r="U29149" s="55">
        <v>1826</v>
      </c>
      <c r="V29149" s="48">
        <v>1734</v>
      </c>
      <c r="Y29149" s="55">
        <v>-2831</v>
      </c>
      <c r="Z29149" s="48">
        <v>-2835</v>
      </c>
      <c r="AB29149" s="55">
        <v>-1279.0709999999999</v>
      </c>
      <c r="AC29149" s="48">
        <v>61</v>
      </c>
      <c r="AE29149" s="55">
        <v>1382</v>
      </c>
      <c r="AF29149" s="48">
        <v>-263</v>
      </c>
      <c r="AJ29149" s="49">
        <v>-4870</v>
      </c>
      <c r="AK29149" s="49">
        <v>2416</v>
      </c>
      <c r="AL29149" s="49">
        <v>0</v>
      </c>
    </row>
    <row r="29150" spans="1:38" x14ac:dyDescent="0.45">
      <c r="A29150" s="37" t="s">
        <v>39</v>
      </c>
      <c r="B29150" s="38">
        <v>43400.708333333336</v>
      </c>
      <c r="C29150" s="39">
        <v>43400</v>
      </c>
      <c r="D29150" s="38">
        <v>43400.541666666664</v>
      </c>
      <c r="E29150" s="40" t="s">
        <v>239</v>
      </c>
      <c r="F29150" s="48">
        <v>80193</v>
      </c>
      <c r="G29150" s="48">
        <v>83110</v>
      </c>
      <c r="H29150" s="48">
        <v>78378</v>
      </c>
      <c r="I29150" s="48">
        <v>1584</v>
      </c>
      <c r="J29150" s="48">
        <v>78378</v>
      </c>
      <c r="K29150" s="48">
        <v>20727</v>
      </c>
      <c r="L29150" s="48">
        <v>24044</v>
      </c>
      <c r="M29150" s="48">
        <v>29067</v>
      </c>
      <c r="N29150" s="48">
        <v>172</v>
      </c>
      <c r="O29150" s="48">
        <v>1545</v>
      </c>
      <c r="P29150" s="48">
        <v>192</v>
      </c>
      <c r="Q29150" s="48">
        <v>1003</v>
      </c>
      <c r="R29150" s="48">
        <v>1628</v>
      </c>
      <c r="T29150" s="48">
        <v>-1010</v>
      </c>
      <c r="U29150" s="55">
        <v>1961</v>
      </c>
      <c r="V29150" s="48">
        <v>1838</v>
      </c>
      <c r="Y29150" s="55">
        <v>-2839</v>
      </c>
      <c r="Z29150" s="48">
        <v>-2788</v>
      </c>
      <c r="AB29150" s="55">
        <v>-1334.2</v>
      </c>
      <c r="AC29150" s="48">
        <v>204</v>
      </c>
      <c r="AE29150" s="55">
        <v>1352</v>
      </c>
      <c r="AF29150" s="48">
        <v>-264</v>
      </c>
      <c r="AJ29150" s="49">
        <v>-6316</v>
      </c>
      <c r="AK29150" s="49">
        <v>2594</v>
      </c>
      <c r="AL29150" s="49">
        <v>0</v>
      </c>
    </row>
    <row r="29151" spans="1:38" x14ac:dyDescent="0.45">
      <c r="A29151" s="37" t="s">
        <v>39</v>
      </c>
      <c r="B29151" s="38">
        <v>43400.75</v>
      </c>
      <c r="C29151" s="39">
        <v>43400</v>
      </c>
      <c r="D29151" s="38">
        <v>43400.583333333336</v>
      </c>
      <c r="E29151" s="40" t="s">
        <v>239</v>
      </c>
      <c r="F29151" s="48">
        <v>79010</v>
      </c>
      <c r="G29151" s="48">
        <v>81780</v>
      </c>
      <c r="H29151" s="48">
        <v>77282</v>
      </c>
      <c r="I29151" s="48">
        <v>1538</v>
      </c>
      <c r="J29151" s="48">
        <v>77282</v>
      </c>
      <c r="K29151" s="48">
        <v>20405</v>
      </c>
      <c r="L29151" s="48">
        <v>23363</v>
      </c>
      <c r="M29151" s="48">
        <v>29058</v>
      </c>
      <c r="N29151" s="48">
        <v>173</v>
      </c>
      <c r="O29151" s="48">
        <v>1541</v>
      </c>
      <c r="P29151" s="48">
        <v>158</v>
      </c>
      <c r="Q29151" s="48">
        <v>944</v>
      </c>
      <c r="R29151" s="48">
        <v>1640</v>
      </c>
      <c r="T29151" s="48">
        <v>-1383</v>
      </c>
      <c r="U29151" s="55">
        <v>1811</v>
      </c>
      <c r="V29151" s="48">
        <v>1984</v>
      </c>
      <c r="Y29151" s="55">
        <v>-2626</v>
      </c>
      <c r="Z29151" s="48">
        <v>-2656</v>
      </c>
      <c r="AB29151" s="55">
        <v>-1413.7339999999999</v>
      </c>
      <c r="AC29151" s="48">
        <v>-453</v>
      </c>
      <c r="AE29151" s="55">
        <v>1222</v>
      </c>
      <c r="AF29151" s="48">
        <v>-258</v>
      </c>
      <c r="AJ29151" s="49">
        <v>-6036</v>
      </c>
      <c r="AK29151" s="49">
        <v>2921</v>
      </c>
      <c r="AL29151" s="49">
        <v>0</v>
      </c>
    </row>
    <row r="29152" spans="1:38" x14ac:dyDescent="0.45">
      <c r="A29152" s="37" t="s">
        <v>39</v>
      </c>
      <c r="B29152" s="38">
        <v>43400.791666666664</v>
      </c>
      <c r="C29152" s="39">
        <v>43400</v>
      </c>
      <c r="D29152" s="38">
        <v>43400.625</v>
      </c>
      <c r="E29152" s="40" t="s">
        <v>239</v>
      </c>
      <c r="F29152" s="48">
        <v>78047</v>
      </c>
      <c r="G29152" s="48">
        <v>80673</v>
      </c>
      <c r="H29152" s="48">
        <v>76324</v>
      </c>
      <c r="I29152" s="48">
        <v>1687</v>
      </c>
      <c r="J29152" s="48">
        <v>76324</v>
      </c>
      <c r="K29152" s="48">
        <v>19937</v>
      </c>
      <c r="L29152" s="48">
        <v>22496</v>
      </c>
      <c r="M29152" s="48">
        <v>29087</v>
      </c>
      <c r="N29152" s="48">
        <v>174</v>
      </c>
      <c r="O29152" s="48">
        <v>1948</v>
      </c>
      <c r="P29152" s="48">
        <v>132</v>
      </c>
      <c r="Q29152" s="48">
        <v>907</v>
      </c>
      <c r="R29152" s="48">
        <v>1643</v>
      </c>
      <c r="T29152" s="48">
        <v>-1345</v>
      </c>
      <c r="U29152" s="55">
        <v>1775</v>
      </c>
      <c r="V29152" s="48">
        <v>1889</v>
      </c>
      <c r="Y29152" s="55">
        <v>-2429</v>
      </c>
      <c r="Z29152" s="48">
        <v>-2577</v>
      </c>
      <c r="AB29152" s="55">
        <v>-1276.2090000000001</v>
      </c>
      <c r="AC29152" s="48">
        <v>-454</v>
      </c>
      <c r="AE29152" s="55">
        <v>1125</v>
      </c>
      <c r="AF29152" s="48">
        <v>-203</v>
      </c>
      <c r="AJ29152" s="49">
        <v>-6036</v>
      </c>
      <c r="AK29152" s="49">
        <v>3032</v>
      </c>
      <c r="AL29152" s="49">
        <v>0</v>
      </c>
    </row>
    <row r="29153" spans="1:38" x14ac:dyDescent="0.45">
      <c r="A29153" s="37" t="s">
        <v>39</v>
      </c>
      <c r="B29153" s="38">
        <v>43400.833333333336</v>
      </c>
      <c r="C29153" s="39">
        <v>43400</v>
      </c>
      <c r="D29153" s="38">
        <v>43400.666666666664</v>
      </c>
      <c r="E29153" s="40" t="s">
        <v>239</v>
      </c>
      <c r="F29153" s="48">
        <v>77580</v>
      </c>
      <c r="G29153" s="48">
        <v>80158</v>
      </c>
      <c r="H29153" s="48">
        <v>76694</v>
      </c>
      <c r="I29153" s="48">
        <v>1494</v>
      </c>
      <c r="J29153" s="48">
        <v>76694</v>
      </c>
      <c r="K29153" s="48">
        <v>20218</v>
      </c>
      <c r="L29153" s="48">
        <v>22389</v>
      </c>
      <c r="M29153" s="48">
        <v>29088</v>
      </c>
      <c r="N29153" s="48">
        <v>175</v>
      </c>
      <c r="O29153" s="48">
        <v>2034</v>
      </c>
      <c r="P29153" s="48">
        <v>96</v>
      </c>
      <c r="Q29153" s="48">
        <v>1038</v>
      </c>
      <c r="R29153" s="48">
        <v>1656</v>
      </c>
      <c r="T29153" s="48">
        <v>-1776</v>
      </c>
      <c r="U29153" s="55">
        <v>1702</v>
      </c>
      <c r="V29153" s="48">
        <v>1796</v>
      </c>
      <c r="Y29153" s="55">
        <v>-2557</v>
      </c>
      <c r="Z29153" s="48">
        <v>-2904</v>
      </c>
      <c r="AB29153" s="55">
        <v>-1388.4430000000002</v>
      </c>
      <c r="AC29153" s="48">
        <v>-753</v>
      </c>
      <c r="AE29153" s="55">
        <v>1048</v>
      </c>
      <c r="AF29153" s="48">
        <v>85</v>
      </c>
      <c r="AJ29153" s="49">
        <v>-4958</v>
      </c>
      <c r="AK29153" s="49">
        <v>3270</v>
      </c>
      <c r="AL29153" s="49">
        <v>0</v>
      </c>
    </row>
    <row r="29154" spans="1:38" x14ac:dyDescent="0.45">
      <c r="A29154" s="37" t="s">
        <v>39</v>
      </c>
      <c r="B29154" s="38">
        <v>43400.875</v>
      </c>
      <c r="C29154" s="39">
        <v>43400</v>
      </c>
      <c r="D29154" s="38">
        <v>43400.708333333336</v>
      </c>
      <c r="E29154" s="40" t="s">
        <v>239</v>
      </c>
      <c r="F29154" s="48">
        <v>78043</v>
      </c>
      <c r="G29154" s="48">
        <v>80375</v>
      </c>
      <c r="H29154" s="48">
        <v>76863</v>
      </c>
      <c r="I29154" s="48">
        <v>1853</v>
      </c>
      <c r="J29154" s="48">
        <v>76863</v>
      </c>
      <c r="K29154" s="48">
        <v>20148</v>
      </c>
      <c r="L29154" s="48">
        <v>22504</v>
      </c>
      <c r="M29154" s="48">
        <v>29084</v>
      </c>
      <c r="N29154" s="48">
        <v>173</v>
      </c>
      <c r="O29154" s="48">
        <v>2334</v>
      </c>
      <c r="P29154" s="48">
        <v>31</v>
      </c>
      <c r="Q29154" s="48">
        <v>1000</v>
      </c>
      <c r="R29154" s="48">
        <v>1589</v>
      </c>
      <c r="T29154" s="48">
        <v>-1529</v>
      </c>
      <c r="U29154" s="55">
        <v>1674</v>
      </c>
      <c r="V29154" s="48">
        <v>1686</v>
      </c>
      <c r="Y29154" s="55">
        <v>-2067</v>
      </c>
      <c r="Z29154" s="48">
        <v>-2480</v>
      </c>
      <c r="AB29154" s="55">
        <v>-1282.8150000000001</v>
      </c>
      <c r="AC29154" s="48">
        <v>-735</v>
      </c>
      <c r="AE29154" s="55">
        <v>968</v>
      </c>
      <c r="AF29154" s="48">
        <v>0</v>
      </c>
      <c r="AJ29154" s="49">
        <v>-5365</v>
      </c>
      <c r="AK29154" s="49">
        <v>3382</v>
      </c>
      <c r="AL29154" s="49">
        <v>0</v>
      </c>
    </row>
    <row r="29155" spans="1:38" x14ac:dyDescent="0.45">
      <c r="A29155" s="37" t="s">
        <v>39</v>
      </c>
      <c r="B29155" s="38">
        <v>43400.916666666664</v>
      </c>
      <c r="C29155" s="39">
        <v>43400</v>
      </c>
      <c r="D29155" s="38">
        <v>43400.75</v>
      </c>
      <c r="E29155" s="40" t="s">
        <v>239</v>
      </c>
      <c r="F29155" s="48">
        <v>79195</v>
      </c>
      <c r="G29155" s="48">
        <v>81426</v>
      </c>
      <c r="H29155" s="48">
        <v>78803</v>
      </c>
      <c r="I29155" s="48">
        <v>1412</v>
      </c>
      <c r="J29155" s="48">
        <v>78803</v>
      </c>
      <c r="K29155" s="48">
        <v>19898</v>
      </c>
      <c r="L29155" s="48">
        <v>22619</v>
      </c>
      <c r="M29155" s="48">
        <v>29068</v>
      </c>
      <c r="N29155" s="48">
        <v>222</v>
      </c>
      <c r="O29155" s="48">
        <v>4489</v>
      </c>
      <c r="P29155" s="48">
        <v>3</v>
      </c>
      <c r="Q29155" s="48">
        <v>889</v>
      </c>
      <c r="R29155" s="48">
        <v>1615</v>
      </c>
      <c r="T29155" s="48">
        <v>-1429</v>
      </c>
      <c r="U29155" s="55">
        <v>1787</v>
      </c>
      <c r="V29155" s="48">
        <v>1582</v>
      </c>
      <c r="Y29155" s="55">
        <v>-2078</v>
      </c>
      <c r="Z29155" s="48">
        <v>-2472</v>
      </c>
      <c r="AB29155" s="55">
        <v>-1449.9940000000001</v>
      </c>
      <c r="AC29155" s="48">
        <v>-539</v>
      </c>
      <c r="AE29155" s="55">
        <v>1141</v>
      </c>
      <c r="AF29155" s="48">
        <v>0</v>
      </c>
      <c r="AJ29155" s="49">
        <v>-4035</v>
      </c>
      <c r="AK29155" s="49">
        <v>2841</v>
      </c>
      <c r="AL29155" s="49">
        <v>0</v>
      </c>
    </row>
    <row r="29156" spans="1:38" x14ac:dyDescent="0.45">
      <c r="A29156" s="37" t="s">
        <v>39</v>
      </c>
      <c r="B29156" s="38">
        <v>43400.958333333336</v>
      </c>
      <c r="C29156" s="39">
        <v>43400</v>
      </c>
      <c r="D29156" s="38">
        <v>43400.791666666664</v>
      </c>
      <c r="E29156" s="40" t="s">
        <v>239</v>
      </c>
      <c r="F29156" s="48">
        <v>80960</v>
      </c>
      <c r="G29156" s="48">
        <v>83506</v>
      </c>
      <c r="H29156" s="48">
        <v>79488</v>
      </c>
      <c r="I29156" s="48">
        <v>1325</v>
      </c>
      <c r="J29156" s="48">
        <v>79488</v>
      </c>
      <c r="K29156" s="48">
        <v>19754</v>
      </c>
      <c r="L29156" s="48">
        <v>23701</v>
      </c>
      <c r="M29156" s="48">
        <v>29075</v>
      </c>
      <c r="N29156" s="48">
        <v>220</v>
      </c>
      <c r="O29156" s="48">
        <v>4081</v>
      </c>
      <c r="P29156" s="48">
        <v>3</v>
      </c>
      <c r="Q29156" s="48">
        <v>1044</v>
      </c>
      <c r="R29156" s="48">
        <v>1610</v>
      </c>
      <c r="T29156" s="48">
        <v>-1475</v>
      </c>
      <c r="U29156" s="55">
        <v>1579</v>
      </c>
      <c r="V29156" s="48">
        <v>1458</v>
      </c>
      <c r="Y29156" s="55">
        <v>-2140</v>
      </c>
      <c r="Z29156" s="48">
        <v>-2620</v>
      </c>
      <c r="AB29156" s="55">
        <v>-907.69699999999989</v>
      </c>
      <c r="AC29156" s="48">
        <v>-311</v>
      </c>
      <c r="AE29156" s="55">
        <v>1025</v>
      </c>
      <c r="AF29156" s="48">
        <v>-2</v>
      </c>
      <c r="AJ29156" s="49">
        <v>-5343</v>
      </c>
      <c r="AK29156" s="49">
        <v>2800</v>
      </c>
      <c r="AL29156" s="49">
        <v>0</v>
      </c>
    </row>
    <row r="29157" spans="1:38" x14ac:dyDescent="0.45">
      <c r="A29157" s="37" t="s">
        <v>39</v>
      </c>
      <c r="B29157" s="38">
        <v>43401</v>
      </c>
      <c r="C29157" s="39">
        <v>43400</v>
      </c>
      <c r="D29157" s="38">
        <v>43400.833333333336</v>
      </c>
      <c r="E29157" s="40" t="s">
        <v>239</v>
      </c>
      <c r="F29157" s="48">
        <v>82595</v>
      </c>
      <c r="G29157" s="48">
        <v>83977</v>
      </c>
      <c r="H29157" s="48">
        <v>78535</v>
      </c>
      <c r="I29157" s="48">
        <v>1217</v>
      </c>
      <c r="J29157" s="48">
        <v>78535</v>
      </c>
      <c r="K29157" s="48">
        <v>19957</v>
      </c>
      <c r="L29157" s="48">
        <v>23167</v>
      </c>
      <c r="M29157" s="48">
        <v>29079</v>
      </c>
      <c r="N29157" s="48">
        <v>218</v>
      </c>
      <c r="O29157" s="48">
        <v>3376</v>
      </c>
      <c r="P29157" s="48">
        <v>3</v>
      </c>
      <c r="Q29157" s="48">
        <v>1100</v>
      </c>
      <c r="R29157" s="48">
        <v>1635</v>
      </c>
      <c r="T29157" s="48">
        <v>-1938</v>
      </c>
      <c r="U29157" s="55">
        <v>1568</v>
      </c>
      <c r="V29157" s="48">
        <v>1415</v>
      </c>
      <c r="Y29157" s="55">
        <v>-2358</v>
      </c>
      <c r="Z29157" s="48">
        <v>-2681</v>
      </c>
      <c r="AB29157" s="55">
        <v>-1072.338</v>
      </c>
      <c r="AC29157" s="48">
        <v>-591</v>
      </c>
      <c r="AE29157" s="55">
        <v>1027</v>
      </c>
      <c r="AF29157" s="48">
        <v>-81</v>
      </c>
      <c r="AJ29157" s="49">
        <v>-6659</v>
      </c>
      <c r="AK29157" s="49">
        <v>3155</v>
      </c>
      <c r="AL29157" s="49">
        <v>0</v>
      </c>
    </row>
    <row r="29158" spans="1:38" x14ac:dyDescent="0.45">
      <c r="A29158" s="37" t="s">
        <v>39</v>
      </c>
      <c r="B29158" s="38">
        <v>43401.041666666664</v>
      </c>
      <c r="C29158" s="39">
        <v>43400</v>
      </c>
      <c r="D29158" s="38">
        <v>43400.875</v>
      </c>
      <c r="E29158" s="40" t="s">
        <v>239</v>
      </c>
      <c r="F29158" s="48">
        <v>82219</v>
      </c>
      <c r="G29158" s="48">
        <v>82562</v>
      </c>
      <c r="H29158" s="48">
        <v>76856</v>
      </c>
      <c r="I29158" s="48">
        <v>1547</v>
      </c>
      <c r="J29158" s="48">
        <v>76856</v>
      </c>
      <c r="K29158" s="48">
        <v>19934</v>
      </c>
      <c r="L29158" s="48">
        <v>22971</v>
      </c>
      <c r="M29158" s="48">
        <v>29080</v>
      </c>
      <c r="N29158" s="48">
        <v>218</v>
      </c>
      <c r="O29158" s="48">
        <v>1854</v>
      </c>
      <c r="P29158" s="48">
        <v>3</v>
      </c>
      <c r="Q29158" s="48">
        <v>1225</v>
      </c>
      <c r="R29158" s="48">
        <v>1571</v>
      </c>
      <c r="T29158" s="48">
        <v>-2060</v>
      </c>
      <c r="U29158" s="55">
        <v>1515</v>
      </c>
      <c r="V29158" s="48">
        <v>1515</v>
      </c>
      <c r="Y29158" s="55">
        <v>-2723</v>
      </c>
      <c r="Z29158" s="48">
        <v>-2555</v>
      </c>
      <c r="AB29158" s="55">
        <v>-1058.827</v>
      </c>
      <c r="AC29158" s="48">
        <v>-770</v>
      </c>
      <c r="AE29158" s="55">
        <v>1134</v>
      </c>
      <c r="AF29158" s="48">
        <v>-250</v>
      </c>
      <c r="AJ29158" s="49">
        <v>-7253</v>
      </c>
      <c r="AK29158" s="49">
        <v>3607</v>
      </c>
      <c r="AL29158" s="49">
        <v>0</v>
      </c>
    </row>
    <row r="29159" spans="1:38" x14ac:dyDescent="0.45">
      <c r="A29159" s="37" t="s">
        <v>39</v>
      </c>
      <c r="B29159" s="38">
        <v>43401.083333333336</v>
      </c>
      <c r="C29159" s="39">
        <v>43400</v>
      </c>
      <c r="D29159" s="38">
        <v>43400.916666666664</v>
      </c>
      <c r="E29159" s="40" t="s">
        <v>239</v>
      </c>
      <c r="F29159" s="48">
        <v>80344</v>
      </c>
      <c r="G29159" s="48">
        <v>80695</v>
      </c>
      <c r="H29159" s="48">
        <v>75272</v>
      </c>
      <c r="I29159" s="48">
        <v>1864</v>
      </c>
      <c r="J29159" s="48">
        <v>75272</v>
      </c>
      <c r="K29159" s="48">
        <v>19605</v>
      </c>
      <c r="L29159" s="48">
        <v>21809</v>
      </c>
      <c r="M29159" s="48">
        <v>29072</v>
      </c>
      <c r="N29159" s="48">
        <v>198</v>
      </c>
      <c r="O29159" s="48">
        <v>1719</v>
      </c>
      <c r="P29159" s="48">
        <v>3</v>
      </c>
      <c r="Q29159" s="48">
        <v>1312</v>
      </c>
      <c r="R29159" s="48">
        <v>1554</v>
      </c>
      <c r="T29159" s="48">
        <v>-1150</v>
      </c>
      <c r="U29159" s="55">
        <v>1314</v>
      </c>
      <c r="V29159" s="48">
        <v>1679</v>
      </c>
      <c r="Y29159" s="55">
        <v>-2725</v>
      </c>
      <c r="Z29159" s="48">
        <v>-2144</v>
      </c>
      <c r="AB29159" s="55">
        <v>-906.529</v>
      </c>
      <c r="AC29159" s="48">
        <v>-515</v>
      </c>
      <c r="AE29159" s="55">
        <v>1322</v>
      </c>
      <c r="AF29159" s="48">
        <v>-170</v>
      </c>
      <c r="AJ29159" s="49">
        <v>-7287</v>
      </c>
      <c r="AK29159" s="49">
        <v>3014</v>
      </c>
      <c r="AL29159" s="49">
        <v>0</v>
      </c>
    </row>
    <row r="29160" spans="1:38" x14ac:dyDescent="0.45">
      <c r="A29160" s="37" t="s">
        <v>39</v>
      </c>
      <c r="B29160" s="38">
        <v>43401.125</v>
      </c>
      <c r="C29160" s="39">
        <v>43400</v>
      </c>
      <c r="D29160" s="38">
        <v>43400.958333333336</v>
      </c>
      <c r="E29160" s="40" t="s">
        <v>239</v>
      </c>
      <c r="F29160" s="48">
        <v>77345</v>
      </c>
      <c r="G29160" s="48">
        <v>78724</v>
      </c>
      <c r="H29160" s="48">
        <v>71788</v>
      </c>
      <c r="I29160" s="48">
        <v>1537</v>
      </c>
      <c r="J29160" s="48">
        <v>71788</v>
      </c>
      <c r="K29160" s="48">
        <v>19085</v>
      </c>
      <c r="L29160" s="48">
        <v>19251</v>
      </c>
      <c r="M29160" s="48">
        <v>29090</v>
      </c>
      <c r="N29160" s="48">
        <v>171</v>
      </c>
      <c r="O29160" s="48">
        <v>1260</v>
      </c>
      <c r="P29160" s="48">
        <v>3</v>
      </c>
      <c r="Q29160" s="48">
        <v>1519</v>
      </c>
      <c r="R29160" s="48">
        <v>1409</v>
      </c>
      <c r="T29160" s="48">
        <v>-1721</v>
      </c>
      <c r="U29160" s="55">
        <v>1453</v>
      </c>
      <c r="V29160" s="48">
        <v>1480</v>
      </c>
      <c r="Y29160" s="55">
        <v>-3207</v>
      </c>
      <c r="Z29160" s="48">
        <v>-2535</v>
      </c>
      <c r="AB29160" s="55">
        <v>-911.42899999999997</v>
      </c>
      <c r="AC29160" s="48">
        <v>-415</v>
      </c>
      <c r="AE29160" s="55">
        <v>1426</v>
      </c>
      <c r="AF29160" s="48">
        <v>-251</v>
      </c>
      <c r="AJ29160" s="49">
        <v>-8473</v>
      </c>
      <c r="AK29160" s="49">
        <v>3258</v>
      </c>
      <c r="AL29160" s="49">
        <v>0</v>
      </c>
    </row>
    <row r="29161" spans="1:38" x14ac:dyDescent="0.45">
      <c r="A29161" s="37" t="s">
        <v>39</v>
      </c>
      <c r="B29161" s="38">
        <v>43401.166666666664</v>
      </c>
      <c r="C29161" s="39">
        <v>43400</v>
      </c>
      <c r="D29161" s="38">
        <v>43401</v>
      </c>
      <c r="E29161" s="40" t="s">
        <v>239</v>
      </c>
      <c r="F29161" s="48">
        <v>73711</v>
      </c>
      <c r="G29161" s="48">
        <v>75601</v>
      </c>
      <c r="H29161" s="48">
        <v>72841</v>
      </c>
      <c r="I29161" s="48">
        <v>1570</v>
      </c>
      <c r="J29161" s="48">
        <v>72841</v>
      </c>
      <c r="K29161" s="48">
        <v>19545</v>
      </c>
      <c r="L29161" s="48">
        <v>19871</v>
      </c>
      <c r="M29161" s="48">
        <v>29114</v>
      </c>
      <c r="N29161" s="48">
        <v>170</v>
      </c>
      <c r="O29161" s="48">
        <v>1020</v>
      </c>
      <c r="P29161" s="48">
        <v>3</v>
      </c>
      <c r="Q29161" s="48">
        <v>2025</v>
      </c>
      <c r="R29161" s="48">
        <v>1093</v>
      </c>
      <c r="T29161" s="48">
        <v>-1950</v>
      </c>
      <c r="U29161" s="55">
        <v>1692</v>
      </c>
      <c r="V29161" s="48">
        <v>1303</v>
      </c>
      <c r="Y29161" s="55">
        <v>-3433</v>
      </c>
      <c r="Z29161" s="48">
        <v>-2879</v>
      </c>
      <c r="AB29161" s="55">
        <v>-765.35500000000002</v>
      </c>
      <c r="AC29161" s="48">
        <v>-123</v>
      </c>
      <c r="AE29161" s="55">
        <v>1470</v>
      </c>
      <c r="AF29161" s="48">
        <v>-251</v>
      </c>
      <c r="AJ29161" s="49">
        <v>-4330</v>
      </c>
      <c r="AK29161" s="49">
        <v>3520</v>
      </c>
      <c r="AL29161" s="49">
        <v>0</v>
      </c>
    </row>
    <row r="29162" spans="1:38" x14ac:dyDescent="0.45">
      <c r="A29162" s="37" t="s">
        <v>39</v>
      </c>
      <c r="B29162" s="38">
        <v>43401.208333333336</v>
      </c>
      <c r="C29162" s="39">
        <v>43401</v>
      </c>
      <c r="D29162" s="38">
        <v>43401.041666666664</v>
      </c>
      <c r="E29162" s="40" t="s">
        <v>239</v>
      </c>
      <c r="F29162" s="48">
        <v>70155</v>
      </c>
      <c r="G29162" s="48">
        <v>72835</v>
      </c>
      <c r="H29162" s="48">
        <v>67142</v>
      </c>
      <c r="I29162" s="48">
        <v>1370</v>
      </c>
      <c r="J29162" s="48">
        <v>67142</v>
      </c>
      <c r="K29162" s="48">
        <v>15925</v>
      </c>
      <c r="L29162" s="48">
        <v>17134</v>
      </c>
      <c r="M29162" s="48">
        <v>29092</v>
      </c>
      <c r="N29162" s="48">
        <v>170</v>
      </c>
      <c r="O29162" s="48">
        <v>1182</v>
      </c>
      <c r="P29162" s="48">
        <v>3</v>
      </c>
      <c r="Q29162" s="48">
        <v>2587</v>
      </c>
      <c r="R29162" s="48">
        <v>1049</v>
      </c>
      <c r="T29162" s="48">
        <v>-1821</v>
      </c>
      <c r="U29162" s="55">
        <v>1596</v>
      </c>
      <c r="V29162" s="48">
        <v>2219</v>
      </c>
      <c r="Y29162" s="55">
        <v>-3301</v>
      </c>
      <c r="Z29162" s="48">
        <v>-4979</v>
      </c>
      <c r="AB29162" s="55">
        <v>-779.79600000000005</v>
      </c>
      <c r="AC29162" s="48">
        <v>-195</v>
      </c>
      <c r="AE29162" s="55">
        <v>1334</v>
      </c>
      <c r="AF29162" s="48">
        <v>1134</v>
      </c>
      <c r="AJ29162" s="49">
        <v>-7063</v>
      </c>
      <c r="AK29162" s="49">
        <v>3191</v>
      </c>
      <c r="AL29162" s="49">
        <v>0</v>
      </c>
    </row>
    <row r="29163" spans="1:38" x14ac:dyDescent="0.45">
      <c r="A29163" s="37" t="s">
        <v>39</v>
      </c>
      <c r="B29163" s="38">
        <v>43401.25</v>
      </c>
      <c r="C29163" s="39">
        <v>43401</v>
      </c>
      <c r="D29163" s="38">
        <v>43401.083333333336</v>
      </c>
      <c r="E29163" s="40" t="s">
        <v>239</v>
      </c>
      <c r="F29163" s="48">
        <v>67909</v>
      </c>
      <c r="G29163" s="48">
        <v>70648</v>
      </c>
      <c r="H29163" s="48">
        <v>67559</v>
      </c>
      <c r="I29163" s="48">
        <v>1485</v>
      </c>
      <c r="J29163" s="48">
        <v>67559</v>
      </c>
      <c r="K29163" s="48">
        <v>15925</v>
      </c>
      <c r="L29163" s="48">
        <v>17066</v>
      </c>
      <c r="M29163" s="48">
        <v>29089</v>
      </c>
      <c r="N29163" s="48">
        <v>171</v>
      </c>
      <c r="O29163" s="48">
        <v>1224</v>
      </c>
      <c r="P29163" s="48">
        <v>4</v>
      </c>
      <c r="Q29163" s="48">
        <v>3092</v>
      </c>
      <c r="R29163" s="48">
        <v>988</v>
      </c>
      <c r="T29163" s="48">
        <v>-1790</v>
      </c>
      <c r="U29163" s="55">
        <v>1414</v>
      </c>
      <c r="V29163" s="48">
        <v>2021</v>
      </c>
      <c r="Y29163" s="55">
        <v>-3803</v>
      </c>
      <c r="Z29163" s="48">
        <v>-4955</v>
      </c>
      <c r="AB29163" s="55">
        <v>-1336.229</v>
      </c>
      <c r="AC29163" s="48">
        <v>-178</v>
      </c>
      <c r="AE29163" s="55">
        <v>1185</v>
      </c>
      <c r="AF29163" s="48">
        <v>1322</v>
      </c>
      <c r="AJ29163" s="49">
        <v>-4574</v>
      </c>
      <c r="AK29163" s="49">
        <v>3275</v>
      </c>
      <c r="AL29163" s="49">
        <v>0</v>
      </c>
    </row>
    <row r="29164" spans="1:38" x14ac:dyDescent="0.45">
      <c r="A29164" s="37" t="s">
        <v>39</v>
      </c>
      <c r="B29164" s="38">
        <v>43401.291666666664</v>
      </c>
      <c r="C29164" s="39">
        <v>43401</v>
      </c>
      <c r="D29164" s="38">
        <v>43401.125</v>
      </c>
      <c r="E29164" s="40" t="s">
        <v>239</v>
      </c>
      <c r="F29164" s="48">
        <v>66613</v>
      </c>
      <c r="G29164" s="48">
        <v>69553</v>
      </c>
      <c r="H29164" s="48">
        <v>66584</v>
      </c>
      <c r="I29164" s="48">
        <v>2876</v>
      </c>
      <c r="J29164" s="48">
        <v>66584</v>
      </c>
      <c r="K29164" s="48">
        <v>15222</v>
      </c>
      <c r="L29164" s="48">
        <v>16475</v>
      </c>
      <c r="M29164" s="48">
        <v>29107</v>
      </c>
      <c r="N29164" s="48">
        <v>172</v>
      </c>
      <c r="O29164" s="48">
        <v>1228</v>
      </c>
      <c r="P29164" s="48">
        <v>3</v>
      </c>
      <c r="Q29164" s="48">
        <v>3330</v>
      </c>
      <c r="R29164" s="48">
        <v>1047</v>
      </c>
      <c r="T29164" s="48">
        <v>-2034</v>
      </c>
      <c r="U29164" s="55">
        <v>1423</v>
      </c>
      <c r="V29164" s="48">
        <v>2290</v>
      </c>
      <c r="Y29164" s="55">
        <v>-3454</v>
      </c>
      <c r="Z29164" s="48">
        <v>-5676</v>
      </c>
      <c r="AB29164" s="55">
        <v>-1509.0160000000001</v>
      </c>
      <c r="AC29164" s="48">
        <v>-74</v>
      </c>
      <c r="AE29164" s="55">
        <v>1167</v>
      </c>
      <c r="AF29164" s="48">
        <v>1426</v>
      </c>
      <c r="AJ29164" s="49">
        <v>-5845</v>
      </c>
      <c r="AK29164" s="49">
        <v>4910</v>
      </c>
      <c r="AL29164" s="49">
        <v>0</v>
      </c>
    </row>
    <row r="29165" spans="1:38" x14ac:dyDescent="0.45">
      <c r="A29165" s="37" t="s">
        <v>39</v>
      </c>
      <c r="B29165" s="38">
        <v>43401.333333333336</v>
      </c>
      <c r="C29165" s="39">
        <v>43401</v>
      </c>
      <c r="D29165" s="38">
        <v>43401.166666666664</v>
      </c>
      <c r="E29165" s="40" t="s">
        <v>239</v>
      </c>
      <c r="F29165" s="48">
        <v>66026</v>
      </c>
      <c r="G29165" s="48">
        <v>68944</v>
      </c>
      <c r="H29165" s="48">
        <v>66544</v>
      </c>
      <c r="I29165" s="48">
        <v>2720</v>
      </c>
      <c r="J29165" s="48">
        <v>66544</v>
      </c>
      <c r="K29165" s="48">
        <v>15439</v>
      </c>
      <c r="L29165" s="48">
        <v>16352</v>
      </c>
      <c r="M29165" s="48">
        <v>29080</v>
      </c>
      <c r="N29165" s="48">
        <v>172</v>
      </c>
      <c r="O29165" s="48">
        <v>1251</v>
      </c>
      <c r="P29165" s="48">
        <v>4</v>
      </c>
      <c r="Q29165" s="48">
        <v>3213</v>
      </c>
      <c r="R29165" s="48">
        <v>1033</v>
      </c>
      <c r="T29165" s="48">
        <v>-1223</v>
      </c>
      <c r="U29165" s="55">
        <v>1365</v>
      </c>
      <c r="V29165" s="48">
        <v>2775</v>
      </c>
      <c r="Y29165" s="55">
        <v>-3305</v>
      </c>
      <c r="Z29165" s="48">
        <v>-5715</v>
      </c>
      <c r="AB29165" s="55">
        <v>-1394.7380000000001</v>
      </c>
      <c r="AC29165" s="48">
        <v>247</v>
      </c>
      <c r="AE29165" s="55">
        <v>1119</v>
      </c>
      <c r="AF29165" s="48">
        <v>1470</v>
      </c>
      <c r="AJ29165" s="49">
        <v>-5120</v>
      </c>
      <c r="AK29165" s="49">
        <v>3943</v>
      </c>
      <c r="AL29165" s="49">
        <v>0</v>
      </c>
    </row>
    <row r="29166" spans="1:38" x14ac:dyDescent="0.45">
      <c r="A29166" s="37" t="s">
        <v>39</v>
      </c>
      <c r="B29166" s="38">
        <v>43401.375</v>
      </c>
      <c r="C29166" s="39">
        <v>43401</v>
      </c>
      <c r="D29166" s="38">
        <v>43401.208333333336</v>
      </c>
      <c r="E29166" s="40" t="s">
        <v>239</v>
      </c>
      <c r="F29166" s="48">
        <v>66157</v>
      </c>
      <c r="G29166" s="48">
        <v>69049</v>
      </c>
      <c r="H29166" s="48">
        <v>67486</v>
      </c>
      <c r="I29166" s="48">
        <v>2574</v>
      </c>
      <c r="J29166" s="48">
        <v>67486</v>
      </c>
      <c r="K29166" s="48">
        <v>15683</v>
      </c>
      <c r="L29166" s="48">
        <v>16856</v>
      </c>
      <c r="M29166" s="48">
        <v>28946</v>
      </c>
      <c r="N29166" s="48">
        <v>174</v>
      </c>
      <c r="O29166" s="48">
        <v>1256</v>
      </c>
      <c r="P29166" s="48">
        <v>3</v>
      </c>
      <c r="Q29166" s="48">
        <v>3523</v>
      </c>
      <c r="R29166" s="48">
        <v>1045</v>
      </c>
      <c r="T29166" s="48">
        <v>-1303</v>
      </c>
      <c r="U29166" s="55">
        <v>1270</v>
      </c>
      <c r="V29166" s="48">
        <v>2629</v>
      </c>
      <c r="Y29166" s="55">
        <v>-3037</v>
      </c>
      <c r="Z29166" s="48">
        <v>-5182</v>
      </c>
      <c r="AB29166" s="55">
        <v>-1353.1389999999999</v>
      </c>
      <c r="AC29166" s="48">
        <v>230</v>
      </c>
      <c r="AE29166" s="55">
        <v>1038</v>
      </c>
      <c r="AF29166" s="48">
        <v>1020</v>
      </c>
      <c r="AJ29166" s="49">
        <v>-4137</v>
      </c>
      <c r="AK29166" s="49">
        <v>3877</v>
      </c>
      <c r="AL29166" s="49">
        <v>0</v>
      </c>
    </row>
    <row r="29167" spans="1:38" x14ac:dyDescent="0.45">
      <c r="A29167" s="37" t="s">
        <v>39</v>
      </c>
      <c r="B29167" s="38">
        <v>43401.416666666664</v>
      </c>
      <c r="C29167" s="39">
        <v>43401</v>
      </c>
      <c r="D29167" s="38">
        <v>43401.25</v>
      </c>
      <c r="E29167" s="40" t="s">
        <v>239</v>
      </c>
      <c r="F29167" s="48">
        <v>67348</v>
      </c>
      <c r="G29167" s="48">
        <v>70155</v>
      </c>
      <c r="H29167" s="48">
        <v>68113</v>
      </c>
      <c r="I29167" s="48">
        <v>2623</v>
      </c>
      <c r="J29167" s="48">
        <v>68113</v>
      </c>
      <c r="K29167" s="48">
        <v>15882</v>
      </c>
      <c r="L29167" s="48">
        <v>16613</v>
      </c>
      <c r="M29167" s="48">
        <v>28946</v>
      </c>
      <c r="N29167" s="48">
        <v>173</v>
      </c>
      <c r="O29167" s="48">
        <v>1718</v>
      </c>
      <c r="P29167" s="48">
        <v>3</v>
      </c>
      <c r="Q29167" s="48">
        <v>3740</v>
      </c>
      <c r="R29167" s="48">
        <v>1038</v>
      </c>
      <c r="T29167" s="48">
        <v>-3915</v>
      </c>
      <c r="U29167" s="55">
        <v>1432</v>
      </c>
      <c r="V29167" s="48">
        <v>2457</v>
      </c>
      <c r="Y29167" s="55">
        <v>-2634</v>
      </c>
      <c r="Z29167" s="48">
        <v>-6689</v>
      </c>
      <c r="AB29167" s="55">
        <v>-1412.0189999999998</v>
      </c>
      <c r="AC29167" s="48">
        <v>-754</v>
      </c>
      <c r="AE29167" s="55">
        <v>1083</v>
      </c>
      <c r="AF29167" s="48">
        <v>1071</v>
      </c>
      <c r="AJ29167" s="49">
        <v>-4665</v>
      </c>
      <c r="AK29167" s="49">
        <v>6538</v>
      </c>
      <c r="AL29167" s="49">
        <v>0</v>
      </c>
    </row>
    <row r="29168" spans="1:38" x14ac:dyDescent="0.45">
      <c r="A29168" s="37" t="s">
        <v>39</v>
      </c>
      <c r="B29168" s="38">
        <v>43401.458333333336</v>
      </c>
      <c r="C29168" s="39">
        <v>43401</v>
      </c>
      <c r="D29168" s="38">
        <v>43401.291666666664</v>
      </c>
      <c r="E29168" s="40" t="s">
        <v>239</v>
      </c>
      <c r="F29168" s="48">
        <v>69325</v>
      </c>
      <c r="G29168" s="48">
        <v>71908</v>
      </c>
      <c r="H29168" s="48">
        <v>70901</v>
      </c>
      <c r="I29168" s="48">
        <v>2335</v>
      </c>
      <c r="J29168" s="48">
        <v>70901</v>
      </c>
      <c r="K29168" s="48">
        <v>17334</v>
      </c>
      <c r="L29168" s="48">
        <v>18065</v>
      </c>
      <c r="M29168" s="48">
        <v>28867</v>
      </c>
      <c r="N29168" s="48">
        <v>174</v>
      </c>
      <c r="O29168" s="48">
        <v>1777</v>
      </c>
      <c r="P29168" s="48">
        <v>3</v>
      </c>
      <c r="Q29168" s="48">
        <v>3607</v>
      </c>
      <c r="R29168" s="48">
        <v>1074</v>
      </c>
      <c r="T29168" s="48">
        <v>-3416</v>
      </c>
      <c r="U29168" s="55">
        <v>1208</v>
      </c>
      <c r="V29168" s="48">
        <v>2487</v>
      </c>
      <c r="Y29168" s="55">
        <v>-2297</v>
      </c>
      <c r="Z29168" s="48">
        <v>-6202</v>
      </c>
      <c r="AB29168" s="55">
        <v>-1372.249</v>
      </c>
      <c r="AC29168" s="48">
        <v>-1054</v>
      </c>
      <c r="AE29168" s="55">
        <v>1268</v>
      </c>
      <c r="AF29168" s="48">
        <v>1353</v>
      </c>
      <c r="AJ29168" s="49">
        <v>-3342</v>
      </c>
      <c r="AK29168" s="49">
        <v>5751</v>
      </c>
      <c r="AL29168" s="49">
        <v>0</v>
      </c>
    </row>
    <row r="29169" spans="1:38" x14ac:dyDescent="0.45">
      <c r="A29169" s="37" t="s">
        <v>39</v>
      </c>
      <c r="B29169" s="38">
        <v>43401.5</v>
      </c>
      <c r="C29169" s="39">
        <v>43401</v>
      </c>
      <c r="D29169" s="38">
        <v>43401.333333333336</v>
      </c>
      <c r="E29169" s="40" t="s">
        <v>239</v>
      </c>
      <c r="F29169" s="48">
        <v>72048</v>
      </c>
      <c r="G29169" s="48">
        <v>74616</v>
      </c>
      <c r="H29169" s="48">
        <v>72201</v>
      </c>
      <c r="I29169" s="48">
        <v>2024</v>
      </c>
      <c r="J29169" s="48">
        <v>72201</v>
      </c>
      <c r="K29169" s="48">
        <v>18423</v>
      </c>
      <c r="L29169" s="48">
        <v>17089</v>
      </c>
      <c r="M29169" s="48">
        <v>28879</v>
      </c>
      <c r="N29169" s="48">
        <v>174</v>
      </c>
      <c r="O29169" s="48">
        <v>2044</v>
      </c>
      <c r="P29169" s="48">
        <v>114</v>
      </c>
      <c r="Q29169" s="48">
        <v>4324</v>
      </c>
      <c r="R29169" s="48">
        <v>1154</v>
      </c>
      <c r="T29169" s="48">
        <v>-3128</v>
      </c>
      <c r="U29169" s="55">
        <v>1364</v>
      </c>
      <c r="V29169" s="48">
        <v>2404</v>
      </c>
      <c r="Y29169" s="55">
        <v>-2806</v>
      </c>
      <c r="Z29169" s="48">
        <v>-5969</v>
      </c>
      <c r="AB29169" s="55">
        <v>-1160.5540000000001</v>
      </c>
      <c r="AC29169" s="48">
        <v>-868</v>
      </c>
      <c r="AE29169" s="55">
        <v>1391</v>
      </c>
      <c r="AF29169" s="48">
        <v>1305</v>
      </c>
      <c r="AJ29169" s="49">
        <v>-4439</v>
      </c>
      <c r="AK29169" s="49">
        <v>5152</v>
      </c>
      <c r="AL29169" s="49">
        <v>0</v>
      </c>
    </row>
    <row r="29170" spans="1:38" x14ac:dyDescent="0.45">
      <c r="A29170" s="37" t="s">
        <v>39</v>
      </c>
      <c r="B29170" s="38">
        <v>43401.541666666664</v>
      </c>
      <c r="C29170" s="39">
        <v>43401</v>
      </c>
      <c r="D29170" s="38">
        <v>43401.375</v>
      </c>
      <c r="E29170" s="40" t="s">
        <v>239</v>
      </c>
      <c r="F29170" s="48">
        <v>74528</v>
      </c>
      <c r="G29170" s="48">
        <v>75974</v>
      </c>
      <c r="H29170" s="48">
        <v>72797</v>
      </c>
      <c r="I29170" s="48">
        <v>2053</v>
      </c>
      <c r="J29170" s="48">
        <v>72797</v>
      </c>
      <c r="K29170" s="48">
        <v>18057</v>
      </c>
      <c r="L29170" s="48">
        <v>17493</v>
      </c>
      <c r="M29170" s="48">
        <v>28955</v>
      </c>
      <c r="N29170" s="48">
        <v>173</v>
      </c>
      <c r="O29170" s="48">
        <v>1956</v>
      </c>
      <c r="P29170" s="48">
        <v>280</v>
      </c>
      <c r="Q29170" s="48">
        <v>4781</v>
      </c>
      <c r="R29170" s="48">
        <v>1102</v>
      </c>
      <c r="T29170" s="48">
        <v>-3149</v>
      </c>
      <c r="U29170" s="55">
        <v>1641</v>
      </c>
      <c r="V29170" s="48">
        <v>2269</v>
      </c>
      <c r="Y29170" s="55">
        <v>-3180</v>
      </c>
      <c r="Z29170" s="48">
        <v>-5624</v>
      </c>
      <c r="AB29170" s="55">
        <v>-954.14699999999993</v>
      </c>
      <c r="AC29170" s="48">
        <v>-1018</v>
      </c>
      <c r="AE29170" s="55">
        <v>1456</v>
      </c>
      <c r="AF29170" s="48">
        <v>1224</v>
      </c>
      <c r="AJ29170" s="49">
        <v>-5230</v>
      </c>
      <c r="AK29170" s="49">
        <v>5202</v>
      </c>
      <c r="AL29170" s="49">
        <v>0</v>
      </c>
    </row>
    <row r="29171" spans="1:38" x14ac:dyDescent="0.45">
      <c r="A29171" s="37" t="s">
        <v>39</v>
      </c>
      <c r="B29171" s="38">
        <v>43401.583333333336</v>
      </c>
      <c r="C29171" s="39">
        <v>43401</v>
      </c>
      <c r="D29171" s="38">
        <v>43401.416666666664</v>
      </c>
      <c r="E29171" s="40" t="s">
        <v>239</v>
      </c>
      <c r="F29171" s="48">
        <v>76048</v>
      </c>
      <c r="G29171" s="48">
        <v>77237</v>
      </c>
      <c r="H29171" s="48">
        <v>74311</v>
      </c>
      <c r="I29171" s="48">
        <v>1845</v>
      </c>
      <c r="J29171" s="48">
        <v>74311</v>
      </c>
      <c r="K29171" s="48">
        <v>18647</v>
      </c>
      <c r="L29171" s="48">
        <v>18048</v>
      </c>
      <c r="M29171" s="48">
        <v>28982</v>
      </c>
      <c r="N29171" s="48">
        <v>178</v>
      </c>
      <c r="O29171" s="48">
        <v>1951</v>
      </c>
      <c r="P29171" s="48">
        <v>351</v>
      </c>
      <c r="Q29171" s="48">
        <v>5172</v>
      </c>
      <c r="R29171" s="48">
        <v>982</v>
      </c>
      <c r="T29171" s="48">
        <v>-2274</v>
      </c>
      <c r="U29171" s="55">
        <v>1700</v>
      </c>
      <c r="V29171" s="48">
        <v>2340</v>
      </c>
      <c r="Y29171" s="55">
        <v>-3467</v>
      </c>
      <c r="Z29171" s="48">
        <v>-4572</v>
      </c>
      <c r="AB29171" s="55">
        <v>-1253.6220000000001</v>
      </c>
      <c r="AC29171" s="48">
        <v>-1125</v>
      </c>
      <c r="AE29171" s="55">
        <v>1444</v>
      </c>
      <c r="AF29171" s="48">
        <v>1083</v>
      </c>
      <c r="AJ29171" s="49">
        <v>-4771</v>
      </c>
      <c r="AK29171" s="49">
        <v>4119</v>
      </c>
      <c r="AL29171" s="49">
        <v>0</v>
      </c>
    </row>
    <row r="29172" spans="1:38" x14ac:dyDescent="0.45">
      <c r="A29172" s="37" t="s">
        <v>39</v>
      </c>
      <c r="B29172" s="38">
        <v>43401.625</v>
      </c>
      <c r="C29172" s="39">
        <v>43401</v>
      </c>
      <c r="D29172" s="38">
        <v>43401.458333333336</v>
      </c>
      <c r="E29172" s="40" t="s">
        <v>239</v>
      </c>
      <c r="F29172" s="48">
        <v>76367</v>
      </c>
      <c r="G29172" s="48">
        <v>77676</v>
      </c>
      <c r="H29172" s="48">
        <v>74775</v>
      </c>
      <c r="I29172" s="48">
        <v>2359</v>
      </c>
      <c r="J29172" s="48">
        <v>74775</v>
      </c>
      <c r="K29172" s="48">
        <v>19071</v>
      </c>
      <c r="L29172" s="48">
        <v>18247</v>
      </c>
      <c r="M29172" s="48">
        <v>29071</v>
      </c>
      <c r="N29172" s="48">
        <v>174</v>
      </c>
      <c r="O29172" s="48">
        <v>1645</v>
      </c>
      <c r="P29172" s="48">
        <v>403</v>
      </c>
      <c r="Q29172" s="48">
        <v>5180</v>
      </c>
      <c r="R29172" s="48">
        <v>984</v>
      </c>
      <c r="T29172" s="48">
        <v>-2240</v>
      </c>
      <c r="U29172" s="55">
        <v>1514</v>
      </c>
      <c r="V29172" s="48">
        <v>1849</v>
      </c>
      <c r="Y29172" s="55">
        <v>-3491</v>
      </c>
      <c r="Z29172" s="48">
        <v>-4240</v>
      </c>
      <c r="AB29172" s="55">
        <v>-1268.749</v>
      </c>
      <c r="AC29172" s="48">
        <v>-1303</v>
      </c>
      <c r="AE29172" s="55">
        <v>1370</v>
      </c>
      <c r="AF29172" s="48">
        <v>1454</v>
      </c>
      <c r="AJ29172" s="49">
        <v>-5260</v>
      </c>
      <c r="AK29172" s="49">
        <v>4599</v>
      </c>
      <c r="AL29172" s="49">
        <v>0</v>
      </c>
    </row>
    <row r="29173" spans="1:38" x14ac:dyDescent="0.45">
      <c r="A29173" s="37" t="s">
        <v>39</v>
      </c>
      <c r="B29173" s="38">
        <v>43401.666666666664</v>
      </c>
      <c r="C29173" s="39">
        <v>43401</v>
      </c>
      <c r="D29173" s="38">
        <v>43401.5</v>
      </c>
      <c r="E29173" s="40" t="s">
        <v>239</v>
      </c>
      <c r="F29173" s="48">
        <v>76170</v>
      </c>
      <c r="G29173" s="48">
        <v>77566</v>
      </c>
      <c r="H29173" s="48">
        <v>74831</v>
      </c>
      <c r="I29173" s="48">
        <v>2731</v>
      </c>
      <c r="J29173" s="48">
        <v>74831</v>
      </c>
      <c r="K29173" s="48">
        <v>19056</v>
      </c>
      <c r="L29173" s="48">
        <v>18406</v>
      </c>
      <c r="M29173" s="48">
        <v>29080</v>
      </c>
      <c r="N29173" s="48">
        <v>174</v>
      </c>
      <c r="O29173" s="48">
        <v>1373</v>
      </c>
      <c r="P29173" s="48">
        <v>377</v>
      </c>
      <c r="Q29173" s="48">
        <v>5401</v>
      </c>
      <c r="R29173" s="48">
        <v>964</v>
      </c>
      <c r="T29173" s="48">
        <v>-2531</v>
      </c>
      <c r="U29173" s="55">
        <v>1450</v>
      </c>
      <c r="V29173" s="48">
        <v>2257</v>
      </c>
      <c r="Y29173" s="55">
        <v>-3505</v>
      </c>
      <c r="Z29173" s="48">
        <v>-4921</v>
      </c>
      <c r="AB29173" s="55">
        <v>-1187.4760000000001</v>
      </c>
      <c r="AC29173" s="48">
        <v>-1144</v>
      </c>
      <c r="AE29173" s="55">
        <v>1327</v>
      </c>
      <c r="AF29173" s="48">
        <v>1277</v>
      </c>
      <c r="AJ29173" s="49">
        <v>-5466</v>
      </c>
      <c r="AK29173" s="49">
        <v>5262</v>
      </c>
      <c r="AL29173" s="49">
        <v>0</v>
      </c>
    </row>
    <row r="29174" spans="1:38" x14ac:dyDescent="0.45">
      <c r="A29174" s="37" t="s">
        <v>39</v>
      </c>
      <c r="B29174" s="38">
        <v>43401.708333333336</v>
      </c>
      <c r="C29174" s="39">
        <v>43401</v>
      </c>
      <c r="D29174" s="38">
        <v>43401.541666666664</v>
      </c>
      <c r="E29174" s="40" t="s">
        <v>239</v>
      </c>
      <c r="F29174" s="48">
        <v>76015</v>
      </c>
      <c r="G29174" s="48">
        <v>77653</v>
      </c>
      <c r="H29174" s="48">
        <v>75455</v>
      </c>
      <c r="I29174" s="48">
        <v>2771</v>
      </c>
      <c r="J29174" s="48">
        <v>75455</v>
      </c>
      <c r="K29174" s="48">
        <v>19470</v>
      </c>
      <c r="L29174" s="48">
        <v>18198</v>
      </c>
      <c r="M29174" s="48">
        <v>29085</v>
      </c>
      <c r="N29174" s="48">
        <v>176</v>
      </c>
      <c r="O29174" s="48">
        <v>1400</v>
      </c>
      <c r="P29174" s="48">
        <v>427</v>
      </c>
      <c r="Q29174" s="48">
        <v>5755</v>
      </c>
      <c r="R29174" s="48">
        <v>944</v>
      </c>
      <c r="T29174" s="48">
        <v>-1520</v>
      </c>
      <c r="U29174" s="55">
        <v>1453</v>
      </c>
      <c r="V29174" s="48">
        <v>2491</v>
      </c>
      <c r="Y29174" s="55">
        <v>-3686</v>
      </c>
      <c r="Z29174" s="48">
        <v>-5277</v>
      </c>
      <c r="AB29174" s="55">
        <v>-1295.962</v>
      </c>
      <c r="AC29174" s="48">
        <v>-330</v>
      </c>
      <c r="AE29174" s="55">
        <v>1252</v>
      </c>
      <c r="AF29174" s="48">
        <v>1596</v>
      </c>
      <c r="AJ29174" s="49">
        <v>-4969</v>
      </c>
      <c r="AK29174" s="49">
        <v>4291</v>
      </c>
      <c r="AL29174" s="49">
        <v>0</v>
      </c>
    </row>
    <row r="29175" spans="1:38" x14ac:dyDescent="0.45">
      <c r="A29175" s="37" t="s">
        <v>39</v>
      </c>
      <c r="B29175" s="38">
        <v>43401.75</v>
      </c>
      <c r="C29175" s="39">
        <v>43401</v>
      </c>
      <c r="D29175" s="38">
        <v>43401.583333333336</v>
      </c>
      <c r="E29175" s="40" t="s">
        <v>239</v>
      </c>
      <c r="F29175" s="48">
        <v>75524</v>
      </c>
      <c r="G29175" s="48">
        <v>77376</v>
      </c>
      <c r="H29175" s="48">
        <v>74883</v>
      </c>
      <c r="I29175" s="48">
        <v>3206</v>
      </c>
      <c r="J29175" s="48">
        <v>74883</v>
      </c>
      <c r="K29175" s="48">
        <v>19348</v>
      </c>
      <c r="L29175" s="48">
        <v>18312</v>
      </c>
      <c r="M29175" s="48">
        <v>29070</v>
      </c>
      <c r="N29175" s="48">
        <v>174</v>
      </c>
      <c r="O29175" s="48">
        <v>1418</v>
      </c>
      <c r="P29175" s="48">
        <v>431</v>
      </c>
      <c r="Q29175" s="48">
        <v>5178</v>
      </c>
      <c r="R29175" s="48">
        <v>952</v>
      </c>
      <c r="T29175" s="48">
        <v>-2623</v>
      </c>
      <c r="U29175" s="55">
        <v>1387</v>
      </c>
      <c r="V29175" s="48">
        <v>2410</v>
      </c>
      <c r="Y29175" s="55">
        <v>-3507</v>
      </c>
      <c r="Z29175" s="48">
        <v>-5804</v>
      </c>
      <c r="AB29175" s="55">
        <v>-1003.171</v>
      </c>
      <c r="AC29175" s="48">
        <v>-673</v>
      </c>
      <c r="AE29175" s="55">
        <v>1166</v>
      </c>
      <c r="AF29175" s="48">
        <v>1444</v>
      </c>
      <c r="AJ29175" s="49">
        <v>-5699</v>
      </c>
      <c r="AK29175" s="49">
        <v>5829</v>
      </c>
      <c r="AL29175" s="49">
        <v>0</v>
      </c>
    </row>
    <row r="29176" spans="1:38" x14ac:dyDescent="0.45">
      <c r="A29176" s="37" t="s">
        <v>39</v>
      </c>
      <c r="B29176" s="38">
        <v>43401.791666666664</v>
      </c>
      <c r="C29176" s="39">
        <v>43401</v>
      </c>
      <c r="D29176" s="38">
        <v>43401.625</v>
      </c>
      <c r="E29176" s="40" t="s">
        <v>239</v>
      </c>
      <c r="F29176" s="48">
        <v>75044</v>
      </c>
      <c r="G29176" s="48">
        <v>77249</v>
      </c>
      <c r="H29176" s="48">
        <v>75214</v>
      </c>
      <c r="I29176" s="48">
        <v>2877</v>
      </c>
      <c r="J29176" s="48">
        <v>75214</v>
      </c>
      <c r="K29176" s="48">
        <v>19508</v>
      </c>
      <c r="L29176" s="48">
        <v>18588</v>
      </c>
      <c r="M29176" s="48">
        <v>29069</v>
      </c>
      <c r="N29176" s="48">
        <v>175</v>
      </c>
      <c r="O29176" s="48">
        <v>1488</v>
      </c>
      <c r="P29176" s="48">
        <v>420</v>
      </c>
      <c r="Q29176" s="48">
        <v>5017</v>
      </c>
      <c r="R29176" s="48">
        <v>949</v>
      </c>
      <c r="T29176" s="48">
        <v>-3630</v>
      </c>
      <c r="U29176" s="55">
        <v>1309</v>
      </c>
      <c r="V29176" s="48">
        <v>2247</v>
      </c>
      <c r="Y29176" s="55">
        <v>-3561</v>
      </c>
      <c r="Z29176" s="48">
        <v>-5810</v>
      </c>
      <c r="AB29176" s="55">
        <v>-1023.5409999999999</v>
      </c>
      <c r="AC29176" s="48">
        <v>-1087</v>
      </c>
      <c r="AE29176" s="55">
        <v>1077</v>
      </c>
      <c r="AF29176" s="48">
        <v>1020</v>
      </c>
      <c r="AJ29176" s="49">
        <v>-4912</v>
      </c>
      <c r="AK29176" s="49">
        <v>6507</v>
      </c>
      <c r="AL29176" s="49">
        <v>0</v>
      </c>
    </row>
    <row r="29177" spans="1:38" x14ac:dyDescent="0.45">
      <c r="A29177" s="37" t="s">
        <v>39</v>
      </c>
      <c r="B29177" s="38">
        <v>43401.833333333336</v>
      </c>
      <c r="C29177" s="39">
        <v>43401</v>
      </c>
      <c r="D29177" s="38">
        <v>43401.666666666664</v>
      </c>
      <c r="E29177" s="40" t="s">
        <v>239</v>
      </c>
      <c r="F29177" s="48">
        <v>75103</v>
      </c>
      <c r="G29177" s="48">
        <v>77196</v>
      </c>
      <c r="H29177" s="48">
        <v>74984</v>
      </c>
      <c r="I29177" s="48">
        <v>3063</v>
      </c>
      <c r="J29177" s="48">
        <v>74984</v>
      </c>
      <c r="K29177" s="48">
        <v>18880</v>
      </c>
      <c r="L29177" s="48">
        <v>18345</v>
      </c>
      <c r="M29177" s="48">
        <v>29077</v>
      </c>
      <c r="N29177" s="48">
        <v>175</v>
      </c>
      <c r="O29177" s="48">
        <v>1684</v>
      </c>
      <c r="P29177" s="48">
        <v>350</v>
      </c>
      <c r="Q29177" s="48">
        <v>5543</v>
      </c>
      <c r="R29177" s="48">
        <v>930</v>
      </c>
      <c r="T29177" s="48">
        <v>-3653</v>
      </c>
      <c r="U29177" s="55">
        <v>1264</v>
      </c>
      <c r="V29177" s="48">
        <v>2263</v>
      </c>
      <c r="Y29177" s="55">
        <v>-3208</v>
      </c>
      <c r="Z29177" s="48">
        <v>-6188</v>
      </c>
      <c r="AB29177" s="55">
        <v>-1030.5349999999999</v>
      </c>
      <c r="AC29177" s="48">
        <v>-980</v>
      </c>
      <c r="AE29177" s="55">
        <v>1045</v>
      </c>
      <c r="AF29177" s="48">
        <v>1252</v>
      </c>
      <c r="AJ29177" s="49">
        <v>-5275</v>
      </c>
      <c r="AK29177" s="49">
        <v>6716</v>
      </c>
      <c r="AL29177" s="49">
        <v>0</v>
      </c>
    </row>
    <row r="29178" spans="1:38" x14ac:dyDescent="0.45">
      <c r="A29178" s="37" t="s">
        <v>39</v>
      </c>
      <c r="B29178" s="38">
        <v>43401.875</v>
      </c>
      <c r="C29178" s="39">
        <v>43401</v>
      </c>
      <c r="D29178" s="38">
        <v>43401.708333333336</v>
      </c>
      <c r="E29178" s="40" t="s">
        <v>239</v>
      </c>
      <c r="F29178" s="48">
        <v>76282</v>
      </c>
      <c r="G29178" s="48">
        <v>77778</v>
      </c>
      <c r="H29178" s="48">
        <v>76918</v>
      </c>
      <c r="I29178" s="48">
        <v>2823</v>
      </c>
      <c r="J29178" s="48">
        <v>76918</v>
      </c>
      <c r="K29178" s="48">
        <v>19349</v>
      </c>
      <c r="L29178" s="48">
        <v>19470</v>
      </c>
      <c r="M29178" s="48">
        <v>29068</v>
      </c>
      <c r="N29178" s="48">
        <v>176</v>
      </c>
      <c r="O29178" s="48">
        <v>2174</v>
      </c>
      <c r="P29178" s="48">
        <v>88</v>
      </c>
      <c r="Q29178" s="48">
        <v>5515</v>
      </c>
      <c r="R29178" s="48">
        <v>1078</v>
      </c>
      <c r="T29178" s="48">
        <v>-3580</v>
      </c>
      <c r="U29178" s="55">
        <v>1331</v>
      </c>
      <c r="V29178" s="48">
        <v>2350</v>
      </c>
      <c r="Y29178" s="55">
        <v>-3054</v>
      </c>
      <c r="Z29178" s="48">
        <v>-6252</v>
      </c>
      <c r="AB29178" s="55">
        <v>-737.65500000000009</v>
      </c>
      <c r="AC29178" s="48">
        <v>-766</v>
      </c>
      <c r="AE29178" s="55">
        <v>1011</v>
      </c>
      <c r="AF29178" s="48">
        <v>1088</v>
      </c>
      <c r="AJ29178" s="49">
        <v>-3683</v>
      </c>
      <c r="AK29178" s="49">
        <v>6403</v>
      </c>
      <c r="AL29178" s="49">
        <v>0</v>
      </c>
    </row>
    <row r="29179" spans="1:38" x14ac:dyDescent="0.45">
      <c r="A29179" s="37" t="s">
        <v>39</v>
      </c>
      <c r="B29179" s="38">
        <v>43401.916666666664</v>
      </c>
      <c r="C29179" s="39">
        <v>43401</v>
      </c>
      <c r="D29179" s="38">
        <v>43401.75</v>
      </c>
      <c r="E29179" s="40" t="s">
        <v>239</v>
      </c>
      <c r="F29179" s="48">
        <v>78663</v>
      </c>
      <c r="G29179" s="48">
        <v>79735</v>
      </c>
      <c r="H29179" s="48">
        <v>79873</v>
      </c>
      <c r="I29179" s="48">
        <v>2342</v>
      </c>
      <c r="J29179" s="48">
        <v>79873</v>
      </c>
      <c r="K29179" s="48">
        <v>19532</v>
      </c>
      <c r="L29179" s="48">
        <v>20374</v>
      </c>
      <c r="M29179" s="48">
        <v>29068</v>
      </c>
      <c r="N29179" s="48">
        <v>173</v>
      </c>
      <c r="O29179" s="48">
        <v>3799</v>
      </c>
      <c r="P29179" s="48">
        <v>3</v>
      </c>
      <c r="Q29179" s="48">
        <v>5807</v>
      </c>
      <c r="R29179" s="48">
        <v>1117</v>
      </c>
      <c r="T29179" s="48">
        <v>-3646</v>
      </c>
      <c r="U29179" s="55">
        <v>1292</v>
      </c>
      <c r="V29179" s="48">
        <v>2289</v>
      </c>
      <c r="Y29179" s="55">
        <v>-2855</v>
      </c>
      <c r="Z29179" s="48">
        <v>-6126</v>
      </c>
      <c r="AB29179" s="55">
        <v>-701.16300000000001</v>
      </c>
      <c r="AC29179" s="48">
        <v>-725</v>
      </c>
      <c r="AE29179" s="55">
        <v>1141</v>
      </c>
      <c r="AF29179" s="48">
        <v>916</v>
      </c>
      <c r="AJ29179" s="49">
        <v>-2204</v>
      </c>
      <c r="AK29179" s="49">
        <v>5988</v>
      </c>
      <c r="AL29179" s="49">
        <v>0</v>
      </c>
    </row>
    <row r="29180" spans="1:38" x14ac:dyDescent="0.45">
      <c r="A29180" s="37" t="s">
        <v>39</v>
      </c>
      <c r="B29180" s="38">
        <v>43401.958333333336</v>
      </c>
      <c r="C29180" s="39">
        <v>43401</v>
      </c>
      <c r="D29180" s="38">
        <v>43401.791666666664</v>
      </c>
      <c r="E29180" s="40" t="s">
        <v>239</v>
      </c>
      <c r="F29180" s="48">
        <v>81180</v>
      </c>
      <c r="G29180" s="48">
        <v>83194</v>
      </c>
      <c r="H29180" s="48">
        <v>81804</v>
      </c>
      <c r="I29180" s="48">
        <v>2030</v>
      </c>
      <c r="J29180" s="48">
        <v>81804</v>
      </c>
      <c r="K29180" s="48">
        <v>20202</v>
      </c>
      <c r="L29180" s="48">
        <v>21676</v>
      </c>
      <c r="M29180" s="48">
        <v>29076</v>
      </c>
      <c r="N29180" s="48">
        <v>232</v>
      </c>
      <c r="O29180" s="48">
        <v>3470</v>
      </c>
      <c r="P29180" s="48">
        <v>3</v>
      </c>
      <c r="Q29180" s="48">
        <v>5921</v>
      </c>
      <c r="R29180" s="48">
        <v>1224</v>
      </c>
      <c r="T29180" s="48">
        <v>-3893</v>
      </c>
      <c r="U29180" s="55">
        <v>1315</v>
      </c>
      <c r="V29180" s="48">
        <v>2211</v>
      </c>
      <c r="Y29180" s="55">
        <v>-3358</v>
      </c>
      <c r="Z29180" s="48">
        <v>-6180</v>
      </c>
      <c r="AB29180" s="55">
        <v>-569.65300000000013</v>
      </c>
      <c r="AC29180" s="48">
        <v>-451</v>
      </c>
      <c r="AE29180" s="55">
        <v>1196</v>
      </c>
      <c r="AF29180" s="48">
        <v>527</v>
      </c>
      <c r="AJ29180" s="49">
        <v>-3420</v>
      </c>
      <c r="AK29180" s="49">
        <v>5923</v>
      </c>
      <c r="AL29180" s="49">
        <v>0</v>
      </c>
    </row>
    <row r="29181" spans="1:38" x14ac:dyDescent="0.45">
      <c r="A29181" s="37" t="s">
        <v>39</v>
      </c>
      <c r="B29181" s="38">
        <v>43402</v>
      </c>
      <c r="C29181" s="39">
        <v>43401</v>
      </c>
      <c r="D29181" s="38">
        <v>43401.833333333336</v>
      </c>
      <c r="E29181" s="40" t="s">
        <v>239</v>
      </c>
      <c r="F29181" s="48">
        <v>83376</v>
      </c>
      <c r="G29181" s="48">
        <v>84578</v>
      </c>
      <c r="H29181" s="48">
        <v>81139</v>
      </c>
      <c r="I29181" s="48">
        <v>2312</v>
      </c>
      <c r="J29181" s="48">
        <v>81139</v>
      </c>
      <c r="K29181" s="48">
        <v>20798</v>
      </c>
      <c r="L29181" s="48">
        <v>21511</v>
      </c>
      <c r="M29181" s="48">
        <v>29098</v>
      </c>
      <c r="N29181" s="48">
        <v>183</v>
      </c>
      <c r="O29181" s="48">
        <v>2704</v>
      </c>
      <c r="P29181" s="48">
        <v>3</v>
      </c>
      <c r="Q29181" s="48">
        <v>5588</v>
      </c>
      <c r="R29181" s="48">
        <v>1254</v>
      </c>
      <c r="T29181" s="48">
        <v>-3421</v>
      </c>
      <c r="U29181" s="55">
        <v>1114</v>
      </c>
      <c r="V29181" s="48">
        <v>2191</v>
      </c>
      <c r="Y29181" s="55">
        <v>-3737</v>
      </c>
      <c r="Z29181" s="48">
        <v>-5857</v>
      </c>
      <c r="AB29181" s="55">
        <v>-440.87</v>
      </c>
      <c r="AC29181" s="48">
        <v>-250</v>
      </c>
      <c r="AE29181" s="55">
        <v>1032</v>
      </c>
      <c r="AF29181" s="48">
        <v>495</v>
      </c>
      <c r="AJ29181" s="49">
        <v>-5751</v>
      </c>
      <c r="AK29181" s="49">
        <v>5733</v>
      </c>
      <c r="AL29181" s="49">
        <v>0</v>
      </c>
    </row>
    <row r="29182" spans="1:38" x14ac:dyDescent="0.45">
      <c r="A29182" s="37" t="s">
        <v>39</v>
      </c>
      <c r="B29182" s="38">
        <v>43402.041666666664</v>
      </c>
      <c r="C29182" s="39">
        <v>43401</v>
      </c>
      <c r="D29182" s="38">
        <v>43401.875</v>
      </c>
      <c r="E29182" s="40" t="s">
        <v>239</v>
      </c>
      <c r="F29182" s="48">
        <v>82975</v>
      </c>
      <c r="G29182" s="48">
        <v>83262</v>
      </c>
      <c r="H29182" s="48">
        <v>78377</v>
      </c>
      <c r="I29182" s="48">
        <v>2905</v>
      </c>
      <c r="J29182" s="48">
        <v>78377</v>
      </c>
      <c r="K29182" s="48">
        <v>21255</v>
      </c>
      <c r="L29182" s="48">
        <v>19992</v>
      </c>
      <c r="M29182" s="48">
        <v>28838</v>
      </c>
      <c r="N29182" s="48">
        <v>182</v>
      </c>
      <c r="O29182" s="48">
        <v>1766</v>
      </c>
      <c r="P29182" s="48">
        <v>3</v>
      </c>
      <c r="Q29182" s="48">
        <v>5358</v>
      </c>
      <c r="R29182" s="48">
        <v>983</v>
      </c>
      <c r="T29182" s="48">
        <v>-2489</v>
      </c>
      <c r="U29182" s="55">
        <v>1199</v>
      </c>
      <c r="V29182" s="48">
        <v>2282</v>
      </c>
      <c r="Y29182" s="55">
        <v>-3576</v>
      </c>
      <c r="Z29182" s="48">
        <v>-5434</v>
      </c>
      <c r="AB29182" s="55">
        <v>-736.03300000000002</v>
      </c>
      <c r="AC29182" s="48">
        <v>-38</v>
      </c>
      <c r="AE29182" s="55">
        <v>1006</v>
      </c>
      <c r="AF29182" s="48">
        <v>701</v>
      </c>
      <c r="AJ29182" s="49">
        <v>-7790</v>
      </c>
      <c r="AK29182" s="49">
        <v>5394</v>
      </c>
      <c r="AL29182" s="49">
        <v>0</v>
      </c>
    </row>
    <row r="29183" spans="1:38" x14ac:dyDescent="0.45">
      <c r="A29183" s="37" t="s">
        <v>39</v>
      </c>
      <c r="B29183" s="38">
        <v>43402.083333333336</v>
      </c>
      <c r="C29183" s="39">
        <v>43401</v>
      </c>
      <c r="D29183" s="38">
        <v>43401.916666666664</v>
      </c>
      <c r="E29183" s="40" t="s">
        <v>239</v>
      </c>
      <c r="F29183" s="48">
        <v>80266</v>
      </c>
      <c r="G29183" s="48">
        <v>80416</v>
      </c>
      <c r="H29183" s="48">
        <v>75178</v>
      </c>
      <c r="I29183" s="48">
        <v>3002</v>
      </c>
      <c r="J29183" s="48">
        <v>75178</v>
      </c>
      <c r="K29183" s="48">
        <v>20301</v>
      </c>
      <c r="L29183" s="48">
        <v>18558</v>
      </c>
      <c r="M29183" s="48">
        <v>28803</v>
      </c>
      <c r="N29183" s="48">
        <v>171</v>
      </c>
      <c r="O29183" s="48">
        <v>1576</v>
      </c>
      <c r="P29183" s="48">
        <v>3</v>
      </c>
      <c r="Q29183" s="48">
        <v>4811</v>
      </c>
      <c r="R29183" s="48">
        <v>955</v>
      </c>
      <c r="T29183" s="48">
        <v>-1769</v>
      </c>
      <c r="U29183" s="55">
        <v>1215</v>
      </c>
      <c r="V29183" s="48">
        <v>2285</v>
      </c>
      <c r="Y29183" s="55">
        <v>-3842</v>
      </c>
      <c r="Z29183" s="48">
        <v>-4922</v>
      </c>
      <c r="AB29183" s="55">
        <v>-634.7879999999999</v>
      </c>
      <c r="AC29183" s="48">
        <v>37</v>
      </c>
      <c r="AE29183" s="55">
        <v>939</v>
      </c>
      <c r="AF29183" s="48">
        <v>831</v>
      </c>
      <c r="AJ29183" s="49">
        <v>-8240</v>
      </c>
      <c r="AK29183" s="49">
        <v>4771</v>
      </c>
      <c r="AL29183" s="49">
        <v>0</v>
      </c>
    </row>
    <row r="29184" spans="1:38" x14ac:dyDescent="0.45">
      <c r="A29184" s="37" t="s">
        <v>39</v>
      </c>
      <c r="B29184" s="38">
        <v>43402.125</v>
      </c>
      <c r="C29184" s="39">
        <v>43401</v>
      </c>
      <c r="D29184" s="38">
        <v>43401.958333333336</v>
      </c>
      <c r="E29184" s="40" t="s">
        <v>239</v>
      </c>
      <c r="F29184" s="48">
        <v>76535</v>
      </c>
      <c r="G29184" s="48">
        <v>76949</v>
      </c>
      <c r="H29184" s="48">
        <v>71372</v>
      </c>
      <c r="I29184" s="48">
        <v>3219</v>
      </c>
      <c r="J29184" s="48">
        <v>71372</v>
      </c>
      <c r="K29184" s="48">
        <v>18450</v>
      </c>
      <c r="L29184" s="48">
        <v>17187</v>
      </c>
      <c r="M29184" s="48">
        <v>28636</v>
      </c>
      <c r="N29184" s="48">
        <v>172</v>
      </c>
      <c r="O29184" s="48">
        <v>1454</v>
      </c>
      <c r="P29184" s="48">
        <v>3</v>
      </c>
      <c r="Q29184" s="48">
        <v>4472</v>
      </c>
      <c r="R29184" s="48">
        <v>998</v>
      </c>
      <c r="T29184" s="48">
        <v>-2264</v>
      </c>
      <c r="U29184" s="55">
        <v>1373</v>
      </c>
      <c r="V29184" s="48">
        <v>2318</v>
      </c>
      <c r="Y29184" s="55">
        <v>-3462</v>
      </c>
      <c r="Z29184" s="48">
        <v>-5636</v>
      </c>
      <c r="AB29184" s="55">
        <v>-687.32099999999991</v>
      </c>
      <c r="AC29184" s="48">
        <v>168</v>
      </c>
      <c r="AE29184" s="55">
        <v>1065</v>
      </c>
      <c r="AF29184" s="48">
        <v>886</v>
      </c>
      <c r="AJ29184" s="49">
        <v>-8796</v>
      </c>
      <c r="AK29184" s="49">
        <v>5483</v>
      </c>
      <c r="AL29184" s="49">
        <v>0</v>
      </c>
    </row>
    <row r="29185" spans="1:38" x14ac:dyDescent="0.45">
      <c r="A29185" s="37" t="s">
        <v>39</v>
      </c>
      <c r="B29185" s="38">
        <v>43402.166666666664</v>
      </c>
      <c r="C29185" s="39">
        <v>43401</v>
      </c>
      <c r="D29185" s="38">
        <v>43402</v>
      </c>
      <c r="E29185" s="40" t="s">
        <v>239</v>
      </c>
      <c r="F29185" s="48">
        <v>72590</v>
      </c>
      <c r="G29185" s="48">
        <v>73688</v>
      </c>
      <c r="H29185" s="48">
        <v>69797</v>
      </c>
      <c r="I29185" s="48">
        <v>2626</v>
      </c>
      <c r="J29185" s="48">
        <v>69797</v>
      </c>
      <c r="K29185" s="48">
        <v>19006</v>
      </c>
      <c r="L29185" s="48">
        <v>17324</v>
      </c>
      <c r="M29185" s="48">
        <v>29079</v>
      </c>
      <c r="N29185" s="48">
        <v>170</v>
      </c>
      <c r="O29185" s="48">
        <v>1158</v>
      </c>
      <c r="P29185" s="48">
        <v>3</v>
      </c>
      <c r="Q29185" s="48">
        <v>1940</v>
      </c>
      <c r="R29185" s="48">
        <v>1117</v>
      </c>
      <c r="T29185" s="48">
        <v>-3796</v>
      </c>
      <c r="U29185" s="55">
        <v>1298</v>
      </c>
      <c r="V29185" s="48">
        <v>2029</v>
      </c>
      <c r="Y29185" s="55">
        <v>-3171</v>
      </c>
      <c r="Z29185" s="48">
        <v>-6821</v>
      </c>
      <c r="AB29185" s="55">
        <v>-1148.943</v>
      </c>
      <c r="AC29185" s="48">
        <v>274</v>
      </c>
      <c r="AE29185" s="55">
        <v>1099</v>
      </c>
      <c r="AF29185" s="48">
        <v>722</v>
      </c>
      <c r="AJ29185" s="49">
        <v>-6517</v>
      </c>
      <c r="AK29185" s="49">
        <v>6422</v>
      </c>
      <c r="AL29185" s="49">
        <v>0</v>
      </c>
    </row>
    <row r="29186" spans="1:38" x14ac:dyDescent="0.45">
      <c r="A29186" s="37" t="s">
        <v>39</v>
      </c>
      <c r="B29186" s="38">
        <v>43402.208333333336</v>
      </c>
      <c r="C29186" s="39">
        <v>43402</v>
      </c>
      <c r="D29186" s="38">
        <v>43402.041666666664</v>
      </c>
      <c r="E29186" s="40" t="s">
        <v>239</v>
      </c>
      <c r="F29186" s="48">
        <v>69663</v>
      </c>
      <c r="G29186" s="48">
        <v>71722</v>
      </c>
      <c r="H29186" s="48">
        <v>68206</v>
      </c>
      <c r="I29186" s="48">
        <v>2862</v>
      </c>
      <c r="J29186" s="48">
        <v>68206</v>
      </c>
      <c r="K29186" s="48">
        <v>16859</v>
      </c>
      <c r="L29186" s="48">
        <v>16579</v>
      </c>
      <c r="M29186" s="48">
        <v>28388</v>
      </c>
      <c r="N29186" s="48">
        <v>173</v>
      </c>
      <c r="O29186" s="48">
        <v>1381</v>
      </c>
      <c r="P29186" s="48">
        <v>4</v>
      </c>
      <c r="Q29186" s="48">
        <v>3922</v>
      </c>
      <c r="R29186" s="48">
        <v>900</v>
      </c>
      <c r="T29186" s="48">
        <v>-3868</v>
      </c>
      <c r="U29186" s="55">
        <v>1359</v>
      </c>
      <c r="V29186" s="48">
        <v>2147</v>
      </c>
      <c r="Y29186" s="55">
        <v>-3191</v>
      </c>
      <c r="Z29186" s="48">
        <v>-6519</v>
      </c>
      <c r="AB29186" s="55">
        <v>-984.34400000000005</v>
      </c>
      <c r="AC29186" s="48">
        <v>-192</v>
      </c>
      <c r="AE29186" s="55">
        <v>1091</v>
      </c>
      <c r="AF29186" s="48">
        <v>696</v>
      </c>
      <c r="AJ29186" s="49">
        <v>-6378</v>
      </c>
      <c r="AK29186" s="49">
        <v>6730</v>
      </c>
      <c r="AL29186" s="49">
        <v>0</v>
      </c>
    </row>
    <row r="29187" spans="1:38" x14ac:dyDescent="0.45">
      <c r="A29187" s="37" t="s">
        <v>39</v>
      </c>
      <c r="B29187" s="38">
        <v>43402.25</v>
      </c>
      <c r="C29187" s="39">
        <v>43402</v>
      </c>
      <c r="D29187" s="38">
        <v>43402.083333333336</v>
      </c>
      <c r="E29187" s="40" t="s">
        <v>239</v>
      </c>
      <c r="F29187" s="48">
        <v>68011</v>
      </c>
      <c r="G29187" s="48">
        <v>70127</v>
      </c>
      <c r="H29187" s="48">
        <v>67258</v>
      </c>
      <c r="I29187" s="48">
        <v>2624</v>
      </c>
      <c r="J29187" s="48">
        <v>67258</v>
      </c>
      <c r="K29187" s="48">
        <v>16310</v>
      </c>
      <c r="L29187" s="48">
        <v>16589</v>
      </c>
      <c r="M29187" s="48">
        <v>28366</v>
      </c>
      <c r="N29187" s="48">
        <v>171</v>
      </c>
      <c r="O29187" s="48">
        <v>1111</v>
      </c>
      <c r="P29187" s="48">
        <v>4</v>
      </c>
      <c r="Q29187" s="48">
        <v>3643</v>
      </c>
      <c r="R29187" s="48">
        <v>1064</v>
      </c>
      <c r="T29187" s="48">
        <v>-4351</v>
      </c>
      <c r="U29187" s="55">
        <v>1278</v>
      </c>
      <c r="V29187" s="48">
        <v>2266</v>
      </c>
      <c r="Y29187" s="55">
        <v>-3350</v>
      </c>
      <c r="Z29187" s="48">
        <v>-7208</v>
      </c>
      <c r="AB29187" s="55">
        <v>-931.88199999999995</v>
      </c>
      <c r="AC29187" s="48">
        <v>-38</v>
      </c>
      <c r="AE29187" s="55">
        <v>1054</v>
      </c>
      <c r="AF29187" s="48">
        <v>629</v>
      </c>
      <c r="AJ29187" s="49">
        <v>-5493</v>
      </c>
      <c r="AK29187" s="49">
        <v>6975</v>
      </c>
      <c r="AL29187" s="49">
        <v>0</v>
      </c>
    </row>
    <row r="29188" spans="1:38" x14ac:dyDescent="0.45">
      <c r="A29188" s="37" t="s">
        <v>39</v>
      </c>
      <c r="B29188" s="38">
        <v>43402.291666666664</v>
      </c>
      <c r="C29188" s="39">
        <v>43402</v>
      </c>
      <c r="D29188" s="38">
        <v>43402.125</v>
      </c>
      <c r="E29188" s="40" t="s">
        <v>239</v>
      </c>
      <c r="F29188" s="48">
        <v>67356</v>
      </c>
      <c r="G29188" s="48">
        <v>69429</v>
      </c>
      <c r="H29188" s="48">
        <v>67486</v>
      </c>
      <c r="I29188" s="48">
        <v>2854</v>
      </c>
      <c r="J29188" s="48">
        <v>67486</v>
      </c>
      <c r="K29188" s="48">
        <v>16564</v>
      </c>
      <c r="L29188" s="48">
        <v>16719</v>
      </c>
      <c r="M29188" s="48">
        <v>28363</v>
      </c>
      <c r="N29188" s="48">
        <v>173</v>
      </c>
      <c r="O29188" s="48">
        <v>1102</v>
      </c>
      <c r="P29188" s="48">
        <v>4</v>
      </c>
      <c r="Q29188" s="48">
        <v>3510</v>
      </c>
      <c r="R29188" s="48">
        <v>1051</v>
      </c>
      <c r="T29188" s="48">
        <v>-2836</v>
      </c>
      <c r="U29188" s="55">
        <v>1238</v>
      </c>
      <c r="V29188" s="48">
        <v>2464</v>
      </c>
      <c r="Y29188" s="55">
        <v>-3192</v>
      </c>
      <c r="Z29188" s="48">
        <v>-6490</v>
      </c>
      <c r="AB29188" s="55">
        <v>-793.86699999999996</v>
      </c>
      <c r="AC29188" s="48">
        <v>125</v>
      </c>
      <c r="AE29188" s="55">
        <v>1060</v>
      </c>
      <c r="AF29188" s="48">
        <v>1065</v>
      </c>
      <c r="AJ29188" s="49">
        <v>-4797</v>
      </c>
      <c r="AK29188" s="49">
        <v>5690</v>
      </c>
      <c r="AL29188" s="49">
        <v>0</v>
      </c>
    </row>
    <row r="29189" spans="1:38" x14ac:dyDescent="0.45">
      <c r="A29189" s="37" t="s">
        <v>39</v>
      </c>
      <c r="B29189" s="38">
        <v>43402.333333333336</v>
      </c>
      <c r="C29189" s="39">
        <v>43402</v>
      </c>
      <c r="D29189" s="38">
        <v>43402.166666666664</v>
      </c>
      <c r="E29189" s="40" t="s">
        <v>239</v>
      </c>
      <c r="F29189" s="48">
        <v>67613</v>
      </c>
      <c r="G29189" s="48">
        <v>69718</v>
      </c>
      <c r="H29189" s="48">
        <v>68233</v>
      </c>
      <c r="I29189" s="48">
        <v>2592</v>
      </c>
      <c r="J29189" s="48">
        <v>68233</v>
      </c>
      <c r="K29189" s="48">
        <v>16618</v>
      </c>
      <c r="L29189" s="48">
        <v>17083</v>
      </c>
      <c r="M29189" s="48">
        <v>28361</v>
      </c>
      <c r="N29189" s="48">
        <v>174</v>
      </c>
      <c r="O29189" s="48">
        <v>1295</v>
      </c>
      <c r="P29189" s="48">
        <v>4</v>
      </c>
      <c r="Q29189" s="48">
        <v>3663</v>
      </c>
      <c r="R29189" s="48">
        <v>1035</v>
      </c>
      <c r="T29189" s="48">
        <v>-2831</v>
      </c>
      <c r="U29189" s="55">
        <v>1187</v>
      </c>
      <c r="V29189" s="48">
        <v>2290</v>
      </c>
      <c r="Y29189" s="55">
        <v>-3088</v>
      </c>
      <c r="Z29189" s="48">
        <v>-5997</v>
      </c>
      <c r="AB29189" s="55">
        <v>-899.42899999999997</v>
      </c>
      <c r="AC29189" s="48">
        <v>-409</v>
      </c>
      <c r="AE29189" s="55">
        <v>1081</v>
      </c>
      <c r="AF29189" s="48">
        <v>1285</v>
      </c>
      <c r="AJ29189" s="49">
        <v>-4077</v>
      </c>
      <c r="AK29189" s="49">
        <v>5423</v>
      </c>
      <c r="AL29189" s="49">
        <v>0</v>
      </c>
    </row>
    <row r="29190" spans="1:38" x14ac:dyDescent="0.45">
      <c r="A29190" s="37" t="s">
        <v>39</v>
      </c>
      <c r="B29190" s="38">
        <v>43402.375</v>
      </c>
      <c r="C29190" s="39">
        <v>43402</v>
      </c>
      <c r="D29190" s="38">
        <v>43402.208333333336</v>
      </c>
      <c r="E29190" s="40" t="s">
        <v>239</v>
      </c>
      <c r="F29190" s="48">
        <v>69471</v>
      </c>
      <c r="G29190" s="48">
        <v>71185</v>
      </c>
      <c r="H29190" s="48">
        <v>71154</v>
      </c>
      <c r="I29190" s="48">
        <v>2647</v>
      </c>
      <c r="J29190" s="48">
        <v>71154</v>
      </c>
      <c r="K29190" s="48">
        <v>17034</v>
      </c>
      <c r="L29190" s="48">
        <v>19418</v>
      </c>
      <c r="M29190" s="48">
        <v>28397</v>
      </c>
      <c r="N29190" s="48">
        <v>176</v>
      </c>
      <c r="O29190" s="48">
        <v>1527</v>
      </c>
      <c r="P29190" s="48">
        <v>4</v>
      </c>
      <c r="Q29190" s="48">
        <v>3557</v>
      </c>
      <c r="R29190" s="48">
        <v>1041</v>
      </c>
      <c r="T29190" s="48">
        <v>-2309</v>
      </c>
      <c r="U29190" s="55">
        <v>1126</v>
      </c>
      <c r="V29190" s="48">
        <v>2359</v>
      </c>
      <c r="Y29190" s="55">
        <v>-2588</v>
      </c>
      <c r="Z29190" s="48">
        <v>-5915</v>
      </c>
      <c r="AB29190" s="55">
        <v>-826.75800000000015</v>
      </c>
      <c r="AC29190" s="48">
        <v>-30</v>
      </c>
      <c r="AE29190" s="55">
        <v>1089</v>
      </c>
      <c r="AF29190" s="48">
        <v>1277</v>
      </c>
      <c r="AJ29190" s="49">
        <v>-2678</v>
      </c>
      <c r="AK29190" s="49">
        <v>4956</v>
      </c>
      <c r="AL29190" s="49">
        <v>0</v>
      </c>
    </row>
    <row r="29191" spans="1:38" x14ac:dyDescent="0.45">
      <c r="A29191" s="37" t="s">
        <v>39</v>
      </c>
      <c r="B29191" s="38">
        <v>43402.416666666664</v>
      </c>
      <c r="C29191" s="39">
        <v>43402</v>
      </c>
      <c r="D29191" s="38">
        <v>43402.25</v>
      </c>
      <c r="E29191" s="40" t="s">
        <v>239</v>
      </c>
      <c r="F29191" s="48">
        <v>74604</v>
      </c>
      <c r="G29191" s="48">
        <v>75230</v>
      </c>
      <c r="H29191" s="48">
        <v>76933</v>
      </c>
      <c r="I29191" s="48">
        <v>2166</v>
      </c>
      <c r="J29191" s="48">
        <v>76933</v>
      </c>
      <c r="K29191" s="48">
        <v>18117</v>
      </c>
      <c r="L29191" s="48">
        <v>22329</v>
      </c>
      <c r="M29191" s="48">
        <v>28387</v>
      </c>
      <c r="N29191" s="48">
        <v>189</v>
      </c>
      <c r="O29191" s="48">
        <v>2811</v>
      </c>
      <c r="P29191" s="48">
        <v>3</v>
      </c>
      <c r="Q29191" s="48">
        <v>3880</v>
      </c>
      <c r="R29191" s="48">
        <v>1217</v>
      </c>
      <c r="T29191" s="48">
        <v>-2714</v>
      </c>
      <c r="U29191" s="55">
        <v>1275</v>
      </c>
      <c r="V29191" s="48">
        <v>2205</v>
      </c>
      <c r="Y29191" s="55">
        <v>-1483</v>
      </c>
      <c r="Z29191" s="48">
        <v>-6272</v>
      </c>
      <c r="AB29191" s="55">
        <v>-291.92900000000003</v>
      </c>
      <c r="AC29191" s="48">
        <v>113</v>
      </c>
      <c r="AE29191" s="55">
        <v>1099</v>
      </c>
      <c r="AF29191" s="48">
        <v>1240</v>
      </c>
      <c r="AJ29191" s="49">
        <v>-463</v>
      </c>
      <c r="AK29191" s="49">
        <v>4880</v>
      </c>
      <c r="AL29191" s="49">
        <v>0</v>
      </c>
    </row>
    <row r="29192" spans="1:38" x14ac:dyDescent="0.45">
      <c r="A29192" s="37" t="s">
        <v>39</v>
      </c>
      <c r="B29192" s="38">
        <v>43402.458333333336</v>
      </c>
      <c r="C29192" s="39">
        <v>43402</v>
      </c>
      <c r="D29192" s="38">
        <v>43402.291666666664</v>
      </c>
      <c r="E29192" s="40" t="s">
        <v>239</v>
      </c>
      <c r="F29192" s="48">
        <v>83093</v>
      </c>
      <c r="G29192" s="48">
        <v>83134</v>
      </c>
      <c r="H29192" s="48">
        <v>84361</v>
      </c>
      <c r="I29192" s="48">
        <v>387</v>
      </c>
      <c r="J29192" s="48">
        <v>84361</v>
      </c>
      <c r="K29192" s="48">
        <v>21072</v>
      </c>
      <c r="L29192" s="48">
        <v>25308</v>
      </c>
      <c r="M29192" s="48">
        <v>28374</v>
      </c>
      <c r="N29192" s="48">
        <v>223</v>
      </c>
      <c r="O29192" s="48">
        <v>4234</v>
      </c>
      <c r="P29192" s="48">
        <v>3</v>
      </c>
      <c r="Q29192" s="48">
        <v>3920</v>
      </c>
      <c r="R29192" s="48">
        <v>1227</v>
      </c>
      <c r="T29192" s="48">
        <v>-2319</v>
      </c>
      <c r="U29192" s="55">
        <v>1494</v>
      </c>
      <c r="V29192" s="48">
        <v>2164</v>
      </c>
      <c r="Y29192" s="55">
        <v>-1808</v>
      </c>
      <c r="Z29192" s="48">
        <v>-5980</v>
      </c>
      <c r="AB29192" s="55">
        <v>-491.43400000000003</v>
      </c>
      <c r="AC29192" s="48">
        <v>251</v>
      </c>
      <c r="AE29192" s="55">
        <v>1099</v>
      </c>
      <c r="AF29192" s="48">
        <v>1246</v>
      </c>
      <c r="AJ29192" s="49">
        <v>840</v>
      </c>
      <c r="AK29192" s="49">
        <v>2706</v>
      </c>
      <c r="AL29192" s="49">
        <v>0</v>
      </c>
    </row>
    <row r="29193" spans="1:38" x14ac:dyDescent="0.45">
      <c r="A29193" s="37" t="s">
        <v>39</v>
      </c>
      <c r="B29193" s="38">
        <v>43402.5</v>
      </c>
      <c r="C29193" s="39">
        <v>43402</v>
      </c>
      <c r="D29193" s="38">
        <v>43402.333333333336</v>
      </c>
      <c r="E29193" s="40" t="s">
        <v>239</v>
      </c>
      <c r="F29193" s="48">
        <v>88861</v>
      </c>
      <c r="G29193" s="48">
        <v>88743</v>
      </c>
      <c r="H29193" s="48">
        <v>86439</v>
      </c>
      <c r="I29193" s="48">
        <v>712</v>
      </c>
      <c r="J29193" s="48">
        <v>86439</v>
      </c>
      <c r="K29193" s="48">
        <v>22383</v>
      </c>
      <c r="L29193" s="48">
        <v>26151</v>
      </c>
      <c r="M29193" s="48">
        <v>28378</v>
      </c>
      <c r="N29193" s="48">
        <v>222</v>
      </c>
      <c r="O29193" s="48">
        <v>4044</v>
      </c>
      <c r="P29193" s="48">
        <v>144</v>
      </c>
      <c r="Q29193" s="48">
        <v>3839</v>
      </c>
      <c r="R29193" s="48">
        <v>1278</v>
      </c>
      <c r="T29193" s="48">
        <v>-2323</v>
      </c>
      <c r="U29193" s="55">
        <v>1469</v>
      </c>
      <c r="V29193" s="48">
        <v>2104</v>
      </c>
      <c r="Y29193" s="55">
        <v>-2295</v>
      </c>
      <c r="Z29193" s="48">
        <v>-5857</v>
      </c>
      <c r="AB29193" s="55">
        <v>-1091.5349999999999</v>
      </c>
      <c r="AC29193" s="48">
        <v>163</v>
      </c>
      <c r="AE29193" s="55">
        <v>983</v>
      </c>
      <c r="AF29193" s="48">
        <v>1267</v>
      </c>
      <c r="AJ29193" s="49">
        <v>-3016</v>
      </c>
      <c r="AK29193" s="49">
        <v>3035</v>
      </c>
      <c r="AL29193" s="49">
        <v>0</v>
      </c>
    </row>
    <row r="29194" spans="1:38" x14ac:dyDescent="0.45">
      <c r="A29194" s="37" t="s">
        <v>39</v>
      </c>
      <c r="B29194" s="38">
        <v>43402.541666666664</v>
      </c>
      <c r="C29194" s="39">
        <v>43402</v>
      </c>
      <c r="D29194" s="38">
        <v>43402.375</v>
      </c>
      <c r="E29194" s="40" t="s">
        <v>239</v>
      </c>
      <c r="F29194" s="48">
        <v>89474</v>
      </c>
      <c r="G29194" s="48">
        <v>88960</v>
      </c>
      <c r="H29194" s="48">
        <v>86372</v>
      </c>
      <c r="I29194" s="48">
        <v>1995</v>
      </c>
      <c r="J29194" s="48">
        <v>86372</v>
      </c>
      <c r="K29194" s="48">
        <v>22961</v>
      </c>
      <c r="L29194" s="48">
        <v>25491</v>
      </c>
      <c r="M29194" s="48">
        <v>28387</v>
      </c>
      <c r="N29194" s="48">
        <v>175</v>
      </c>
      <c r="O29194" s="48">
        <v>3937</v>
      </c>
      <c r="P29194" s="48">
        <v>437</v>
      </c>
      <c r="Q29194" s="48">
        <v>3673</v>
      </c>
      <c r="R29194" s="48">
        <v>1311</v>
      </c>
      <c r="T29194" s="48">
        <v>-1512</v>
      </c>
      <c r="U29194" s="55">
        <v>1439</v>
      </c>
      <c r="V29194" s="48">
        <v>2268</v>
      </c>
      <c r="Y29194" s="55">
        <v>-2321</v>
      </c>
      <c r="Z29194" s="48">
        <v>-4794</v>
      </c>
      <c r="AB29194" s="55">
        <v>-1363.636</v>
      </c>
      <c r="AC29194" s="48">
        <v>139</v>
      </c>
      <c r="AE29194" s="55">
        <v>918</v>
      </c>
      <c r="AF29194" s="48">
        <v>875</v>
      </c>
      <c r="AJ29194" s="49">
        <v>-4583</v>
      </c>
      <c r="AK29194" s="49">
        <v>3507</v>
      </c>
      <c r="AL29194" s="49">
        <v>0</v>
      </c>
    </row>
    <row r="29195" spans="1:38" x14ac:dyDescent="0.45">
      <c r="A29195" s="37" t="s">
        <v>39</v>
      </c>
      <c r="B29195" s="38">
        <v>43402.583333333336</v>
      </c>
      <c r="C29195" s="39">
        <v>43402</v>
      </c>
      <c r="D29195" s="38">
        <v>43402.416666666664</v>
      </c>
      <c r="E29195" s="40" t="s">
        <v>239</v>
      </c>
      <c r="F29195" s="48">
        <v>88863</v>
      </c>
      <c r="G29195" s="48">
        <v>88139</v>
      </c>
      <c r="H29195" s="48">
        <v>85589</v>
      </c>
      <c r="I29195" s="48">
        <v>2474</v>
      </c>
      <c r="J29195" s="48">
        <v>85589</v>
      </c>
      <c r="K29195" s="48">
        <v>23637</v>
      </c>
      <c r="L29195" s="48">
        <v>24677</v>
      </c>
      <c r="M29195" s="48">
        <v>28395</v>
      </c>
      <c r="N29195" s="48">
        <v>176</v>
      </c>
      <c r="O29195" s="48">
        <v>3830</v>
      </c>
      <c r="P29195" s="48">
        <v>478</v>
      </c>
      <c r="Q29195" s="48">
        <v>2743</v>
      </c>
      <c r="R29195" s="48">
        <v>1653</v>
      </c>
      <c r="T29195" s="48">
        <v>747</v>
      </c>
      <c r="U29195" s="55">
        <v>1384</v>
      </c>
      <c r="V29195" s="48">
        <v>2430</v>
      </c>
      <c r="Y29195" s="55">
        <v>-2141</v>
      </c>
      <c r="Z29195" s="48">
        <v>-2701</v>
      </c>
      <c r="AB29195" s="55">
        <v>-869.64300000000003</v>
      </c>
      <c r="AC29195" s="48">
        <v>133</v>
      </c>
      <c r="AE29195" s="55">
        <v>900</v>
      </c>
      <c r="AF29195" s="48">
        <v>885</v>
      </c>
      <c r="AJ29195" s="49">
        <v>-5024</v>
      </c>
      <c r="AK29195" s="49">
        <v>1727</v>
      </c>
      <c r="AL29195" s="49">
        <v>0</v>
      </c>
    </row>
    <row r="29196" spans="1:38" x14ac:dyDescent="0.45">
      <c r="A29196" s="37" t="s">
        <v>39</v>
      </c>
      <c r="B29196" s="38">
        <v>43402.625</v>
      </c>
      <c r="C29196" s="39">
        <v>43402</v>
      </c>
      <c r="D29196" s="38">
        <v>43402.458333333336</v>
      </c>
      <c r="E29196" s="40" t="s">
        <v>239</v>
      </c>
      <c r="F29196" s="48">
        <v>88276</v>
      </c>
      <c r="G29196" s="48">
        <v>87949</v>
      </c>
      <c r="H29196" s="48">
        <v>84900</v>
      </c>
      <c r="I29196" s="48">
        <v>1960</v>
      </c>
      <c r="J29196" s="48">
        <v>84900</v>
      </c>
      <c r="K29196" s="48">
        <v>23768</v>
      </c>
      <c r="L29196" s="48">
        <v>24196</v>
      </c>
      <c r="M29196" s="48">
        <v>28374</v>
      </c>
      <c r="N29196" s="48">
        <v>178</v>
      </c>
      <c r="O29196" s="48">
        <v>3797</v>
      </c>
      <c r="P29196" s="48">
        <v>505</v>
      </c>
      <c r="Q29196" s="48">
        <v>2552</v>
      </c>
      <c r="R29196" s="48">
        <v>1530</v>
      </c>
      <c r="T29196" s="48">
        <v>-213</v>
      </c>
      <c r="U29196" s="55">
        <v>1456</v>
      </c>
      <c r="V29196" s="48">
        <v>2580</v>
      </c>
      <c r="Y29196" s="55">
        <v>-2076</v>
      </c>
      <c r="Z29196" s="48">
        <v>-3531</v>
      </c>
      <c r="AB29196" s="55">
        <v>-999.85500000000002</v>
      </c>
      <c r="AC29196" s="48">
        <v>-124</v>
      </c>
      <c r="AE29196" s="55">
        <v>904</v>
      </c>
      <c r="AF29196" s="48">
        <v>862</v>
      </c>
      <c r="AJ29196" s="49">
        <v>-5009</v>
      </c>
      <c r="AK29196" s="49">
        <v>2173</v>
      </c>
      <c r="AL29196" s="49">
        <v>0</v>
      </c>
    </row>
    <row r="29197" spans="1:38" x14ac:dyDescent="0.45">
      <c r="A29197" s="37" t="s">
        <v>39</v>
      </c>
      <c r="B29197" s="38">
        <v>43402.666666666664</v>
      </c>
      <c r="C29197" s="39">
        <v>43402</v>
      </c>
      <c r="D29197" s="38">
        <v>43402.5</v>
      </c>
      <c r="E29197" s="40" t="s">
        <v>239</v>
      </c>
      <c r="F29197" s="48">
        <v>87405</v>
      </c>
      <c r="G29197" s="48">
        <v>87335</v>
      </c>
      <c r="H29197" s="48">
        <v>84106</v>
      </c>
      <c r="I29197" s="48">
        <v>1988</v>
      </c>
      <c r="J29197" s="48">
        <v>84106</v>
      </c>
      <c r="K29197" s="48">
        <v>23800</v>
      </c>
      <c r="L29197" s="48">
        <v>24179</v>
      </c>
      <c r="M29197" s="48">
        <v>28363</v>
      </c>
      <c r="N29197" s="48">
        <v>179</v>
      </c>
      <c r="O29197" s="48">
        <v>2960</v>
      </c>
      <c r="P29197" s="48">
        <v>447</v>
      </c>
      <c r="Q29197" s="48">
        <v>2700</v>
      </c>
      <c r="R29197" s="48">
        <v>1478</v>
      </c>
      <c r="T29197" s="48">
        <v>-1908</v>
      </c>
      <c r="U29197" s="55">
        <v>1242</v>
      </c>
      <c r="V29197" s="48">
        <v>2534</v>
      </c>
      <c r="Y29197" s="55">
        <v>-2155</v>
      </c>
      <c r="Z29197" s="48">
        <v>-4561</v>
      </c>
      <c r="AB29197" s="55">
        <v>-779.7349999999999</v>
      </c>
      <c r="AC29197" s="48">
        <v>-640</v>
      </c>
      <c r="AE29197" s="55">
        <v>932</v>
      </c>
      <c r="AF29197" s="48">
        <v>759</v>
      </c>
      <c r="AJ29197" s="49">
        <v>-5217</v>
      </c>
      <c r="AK29197" s="49">
        <v>3896</v>
      </c>
      <c r="AL29197" s="49">
        <v>0</v>
      </c>
    </row>
    <row r="29198" spans="1:38" x14ac:dyDescent="0.45">
      <c r="A29198" s="37" t="s">
        <v>39</v>
      </c>
      <c r="B29198" s="38">
        <v>43402.708333333336</v>
      </c>
      <c r="C29198" s="39">
        <v>43402</v>
      </c>
      <c r="D29198" s="38">
        <v>43402.541666666664</v>
      </c>
      <c r="E29198" s="40" t="s">
        <v>239</v>
      </c>
      <c r="F29198" s="48">
        <v>86560</v>
      </c>
      <c r="G29198" s="48">
        <v>86614</v>
      </c>
      <c r="H29198" s="48">
        <v>83687</v>
      </c>
      <c r="I29198" s="48">
        <v>2058</v>
      </c>
      <c r="J29198" s="48">
        <v>83687</v>
      </c>
      <c r="K29198" s="48">
        <v>24139</v>
      </c>
      <c r="L29198" s="48">
        <v>24337</v>
      </c>
      <c r="M29198" s="48">
        <v>28347</v>
      </c>
      <c r="N29198" s="48">
        <v>179</v>
      </c>
      <c r="O29198" s="48">
        <v>2127</v>
      </c>
      <c r="P29198" s="48">
        <v>460</v>
      </c>
      <c r="Q29198" s="48">
        <v>2502</v>
      </c>
      <c r="R29198" s="48">
        <v>1596</v>
      </c>
      <c r="T29198" s="48">
        <v>-2914</v>
      </c>
      <c r="U29198" s="55">
        <v>1099</v>
      </c>
      <c r="V29198" s="48">
        <v>2417</v>
      </c>
      <c r="Y29198" s="55">
        <v>-1829</v>
      </c>
      <c r="Z29198" s="48">
        <v>-4980</v>
      </c>
      <c r="AB29198" s="55">
        <v>-508.15700000000004</v>
      </c>
      <c r="AC29198" s="48">
        <v>-1010</v>
      </c>
      <c r="AE29198" s="55">
        <v>904</v>
      </c>
      <c r="AF29198" s="48">
        <v>659</v>
      </c>
      <c r="AJ29198" s="49">
        <v>-4985</v>
      </c>
      <c r="AK29198" s="49">
        <v>4972</v>
      </c>
      <c r="AL29198" s="49">
        <v>0</v>
      </c>
    </row>
    <row r="29199" spans="1:38" x14ac:dyDescent="0.45">
      <c r="A29199" s="37" t="s">
        <v>39</v>
      </c>
      <c r="B29199" s="38">
        <v>43402.75</v>
      </c>
      <c r="C29199" s="39">
        <v>43402</v>
      </c>
      <c r="D29199" s="38">
        <v>43402.583333333336</v>
      </c>
      <c r="E29199" s="40" t="s">
        <v>239</v>
      </c>
      <c r="F29199" s="48">
        <v>85989</v>
      </c>
      <c r="G29199" s="48">
        <v>86066</v>
      </c>
      <c r="H29199" s="48">
        <v>82147</v>
      </c>
      <c r="I29199" s="48">
        <v>1659</v>
      </c>
      <c r="J29199" s="48">
        <v>82147</v>
      </c>
      <c r="K29199" s="48">
        <v>23925</v>
      </c>
      <c r="L29199" s="48">
        <v>23648</v>
      </c>
      <c r="M29199" s="48">
        <v>28359</v>
      </c>
      <c r="N29199" s="48">
        <v>175</v>
      </c>
      <c r="O29199" s="48">
        <v>1642</v>
      </c>
      <c r="P29199" s="48">
        <v>414</v>
      </c>
      <c r="Q29199" s="48">
        <v>2338</v>
      </c>
      <c r="R29199" s="48">
        <v>1646</v>
      </c>
      <c r="T29199" s="48">
        <v>-1619</v>
      </c>
      <c r="U29199" s="55">
        <v>1003</v>
      </c>
      <c r="V29199" s="48">
        <v>2313</v>
      </c>
      <c r="Y29199" s="55">
        <v>-1686</v>
      </c>
      <c r="Z29199" s="48">
        <v>-4605</v>
      </c>
      <c r="AB29199" s="55">
        <v>-497.34800000000001</v>
      </c>
      <c r="AC29199" s="48">
        <v>-168</v>
      </c>
      <c r="AE29199" s="55">
        <v>849</v>
      </c>
      <c r="AF29199" s="48">
        <v>841</v>
      </c>
      <c r="AJ29199" s="49">
        <v>-5578</v>
      </c>
      <c r="AK29199" s="49">
        <v>3278</v>
      </c>
      <c r="AL29199" s="49">
        <v>0</v>
      </c>
    </row>
    <row r="29200" spans="1:38" x14ac:dyDescent="0.45">
      <c r="A29200" s="37" t="s">
        <v>39</v>
      </c>
      <c r="B29200" s="38">
        <v>43402.791666666664</v>
      </c>
      <c r="C29200" s="39">
        <v>43402</v>
      </c>
      <c r="D29200" s="38">
        <v>43402.625</v>
      </c>
      <c r="E29200" s="40" t="s">
        <v>239</v>
      </c>
      <c r="F29200" s="48">
        <v>85227</v>
      </c>
      <c r="G29200" s="48">
        <v>85114</v>
      </c>
      <c r="H29200" s="48">
        <v>81063</v>
      </c>
      <c r="I29200" s="48">
        <v>1619</v>
      </c>
      <c r="J29200" s="48">
        <v>81063</v>
      </c>
      <c r="K29200" s="48">
        <v>23463</v>
      </c>
      <c r="L29200" s="48">
        <v>23168</v>
      </c>
      <c r="M29200" s="48">
        <v>28369</v>
      </c>
      <c r="N29200" s="48">
        <v>176</v>
      </c>
      <c r="O29200" s="48">
        <v>1594</v>
      </c>
      <c r="P29200" s="48">
        <v>385</v>
      </c>
      <c r="Q29200" s="48">
        <v>2283</v>
      </c>
      <c r="R29200" s="48">
        <v>1625</v>
      </c>
      <c r="T29200" s="48">
        <v>-1431</v>
      </c>
      <c r="U29200" s="55">
        <v>1047</v>
      </c>
      <c r="V29200" s="48">
        <v>2385</v>
      </c>
      <c r="Y29200" s="55">
        <v>-1589</v>
      </c>
      <c r="Z29200" s="48">
        <v>-4413</v>
      </c>
      <c r="AB29200" s="55">
        <v>-387.01100000000002</v>
      </c>
      <c r="AC29200" s="48">
        <v>-538</v>
      </c>
      <c r="AE29200" s="55">
        <v>850</v>
      </c>
      <c r="AF29200" s="48">
        <v>1135</v>
      </c>
      <c r="AJ29200" s="49">
        <v>-5670</v>
      </c>
      <c r="AK29200" s="49">
        <v>3050</v>
      </c>
      <c r="AL29200" s="49">
        <v>0</v>
      </c>
    </row>
    <row r="29201" spans="1:38" x14ac:dyDescent="0.45">
      <c r="A29201" s="37" t="s">
        <v>39</v>
      </c>
      <c r="B29201" s="38">
        <v>43402.833333333336</v>
      </c>
      <c r="C29201" s="39">
        <v>43402</v>
      </c>
      <c r="D29201" s="38">
        <v>43402.666666666664</v>
      </c>
      <c r="E29201" s="40" t="s">
        <v>239</v>
      </c>
      <c r="F29201" s="48">
        <v>84828</v>
      </c>
      <c r="G29201" s="48">
        <v>84348</v>
      </c>
      <c r="H29201" s="48">
        <v>80770</v>
      </c>
      <c r="I29201" s="48">
        <v>1391</v>
      </c>
      <c r="J29201" s="48">
        <v>80770</v>
      </c>
      <c r="K29201" s="48">
        <v>23283</v>
      </c>
      <c r="L29201" s="48">
        <v>23021</v>
      </c>
      <c r="M29201" s="48">
        <v>28372</v>
      </c>
      <c r="N29201" s="48">
        <v>175</v>
      </c>
      <c r="O29201" s="48">
        <v>1986</v>
      </c>
      <c r="P29201" s="48">
        <v>354</v>
      </c>
      <c r="Q29201" s="48">
        <v>2023</v>
      </c>
      <c r="R29201" s="48">
        <v>1556</v>
      </c>
      <c r="T29201" s="48">
        <v>-1803</v>
      </c>
      <c r="U29201" s="55">
        <v>969</v>
      </c>
      <c r="V29201" s="48">
        <v>2181</v>
      </c>
      <c r="Y29201" s="55">
        <v>-1277</v>
      </c>
      <c r="Z29201" s="48">
        <v>-4966</v>
      </c>
      <c r="AB29201" s="55">
        <v>-442.69699999999995</v>
      </c>
      <c r="AC29201" s="48">
        <v>-181</v>
      </c>
      <c r="AE29201" s="55">
        <v>703</v>
      </c>
      <c r="AF29201" s="48">
        <v>1163</v>
      </c>
      <c r="AJ29201" s="49">
        <v>-4969</v>
      </c>
      <c r="AK29201" s="49">
        <v>3194</v>
      </c>
      <c r="AL29201" s="49">
        <v>0</v>
      </c>
    </row>
    <row r="29202" spans="1:38" x14ac:dyDescent="0.45">
      <c r="A29202" s="37" t="s">
        <v>39</v>
      </c>
      <c r="B29202" s="38">
        <v>43402.875</v>
      </c>
      <c r="C29202" s="39">
        <v>43402</v>
      </c>
      <c r="D29202" s="38">
        <v>43402.708333333336</v>
      </c>
      <c r="E29202" s="40" t="s">
        <v>239</v>
      </c>
      <c r="F29202" s="48">
        <v>85478</v>
      </c>
      <c r="G29202" s="48">
        <v>84515</v>
      </c>
      <c r="H29202" s="48">
        <v>82404</v>
      </c>
      <c r="I29202" s="48">
        <v>1369</v>
      </c>
      <c r="J29202" s="48">
        <v>82404</v>
      </c>
      <c r="K29202" s="48">
        <v>23493</v>
      </c>
      <c r="L29202" s="48">
        <v>24295</v>
      </c>
      <c r="M29202" s="48">
        <v>28352</v>
      </c>
      <c r="N29202" s="48">
        <v>176</v>
      </c>
      <c r="O29202" s="48">
        <v>2576</v>
      </c>
      <c r="P29202" s="48">
        <v>104</v>
      </c>
      <c r="Q29202" s="48">
        <v>1817</v>
      </c>
      <c r="R29202" s="48">
        <v>1591</v>
      </c>
      <c r="T29202" s="48">
        <v>-781</v>
      </c>
      <c r="U29202" s="55">
        <v>1058</v>
      </c>
      <c r="V29202" s="48">
        <v>2051</v>
      </c>
      <c r="Y29202" s="55">
        <v>-1133</v>
      </c>
      <c r="Z29202" s="48">
        <v>-4348</v>
      </c>
      <c r="AB29202" s="55">
        <v>-453.43599999999992</v>
      </c>
      <c r="AC29202" s="48">
        <v>381</v>
      </c>
      <c r="AE29202" s="55">
        <v>738</v>
      </c>
      <c r="AF29202" s="48">
        <v>1135</v>
      </c>
      <c r="AJ29202" s="49">
        <v>-3480</v>
      </c>
      <c r="AK29202" s="49">
        <v>2150</v>
      </c>
      <c r="AL29202" s="49">
        <v>0</v>
      </c>
    </row>
    <row r="29203" spans="1:38" x14ac:dyDescent="0.45">
      <c r="A29203" s="37" t="s">
        <v>39</v>
      </c>
      <c r="B29203" s="38">
        <v>43402.916666666664</v>
      </c>
      <c r="C29203" s="39">
        <v>43402</v>
      </c>
      <c r="D29203" s="38">
        <v>43402.75</v>
      </c>
      <c r="E29203" s="40" t="s">
        <v>239</v>
      </c>
      <c r="F29203" s="48">
        <v>87507</v>
      </c>
      <c r="G29203" s="48">
        <v>86168</v>
      </c>
      <c r="H29203" s="48">
        <v>85045</v>
      </c>
      <c r="I29203" s="48">
        <v>1065</v>
      </c>
      <c r="J29203" s="48">
        <v>85045</v>
      </c>
      <c r="K29203" s="48">
        <v>23479</v>
      </c>
      <c r="L29203" s="48">
        <v>25691</v>
      </c>
      <c r="M29203" s="48">
        <v>28341</v>
      </c>
      <c r="N29203" s="48">
        <v>224</v>
      </c>
      <c r="O29203" s="48">
        <v>4169</v>
      </c>
      <c r="P29203" s="48">
        <v>3</v>
      </c>
      <c r="Q29203" s="48">
        <v>1586</v>
      </c>
      <c r="R29203" s="48">
        <v>1552</v>
      </c>
      <c r="T29203" s="48">
        <v>-696</v>
      </c>
      <c r="U29203" s="55">
        <v>1168</v>
      </c>
      <c r="V29203" s="48">
        <v>1961</v>
      </c>
      <c r="Y29203" s="55">
        <v>-1394</v>
      </c>
      <c r="Z29203" s="48">
        <v>-4079</v>
      </c>
      <c r="AB29203" s="55">
        <v>-371.33099999999996</v>
      </c>
      <c r="AC29203" s="48">
        <v>342</v>
      </c>
      <c r="AE29203" s="55">
        <v>861</v>
      </c>
      <c r="AF29203" s="48">
        <v>1080</v>
      </c>
      <c r="AJ29203" s="49">
        <v>-2188</v>
      </c>
      <c r="AK29203" s="49">
        <v>1761</v>
      </c>
      <c r="AL29203" s="49">
        <v>0</v>
      </c>
    </row>
    <row r="29204" spans="1:38" x14ac:dyDescent="0.45">
      <c r="A29204" s="37" t="s">
        <v>39</v>
      </c>
      <c r="B29204" s="38">
        <v>43402.958333333336</v>
      </c>
      <c r="C29204" s="39">
        <v>43402</v>
      </c>
      <c r="D29204" s="38">
        <v>43402.791666666664</v>
      </c>
      <c r="E29204" s="40" t="s">
        <v>239</v>
      </c>
      <c r="F29204" s="48">
        <v>89859</v>
      </c>
      <c r="G29204" s="48">
        <v>89466</v>
      </c>
      <c r="H29204" s="48">
        <v>88417</v>
      </c>
      <c r="I29204" s="48">
        <v>1041</v>
      </c>
      <c r="J29204" s="48">
        <v>88417</v>
      </c>
      <c r="K29204" s="48">
        <v>24674</v>
      </c>
      <c r="L29204" s="48">
        <v>27926</v>
      </c>
      <c r="M29204" s="48">
        <v>28366</v>
      </c>
      <c r="N29204" s="48">
        <v>222</v>
      </c>
      <c r="O29204" s="48">
        <v>4192</v>
      </c>
      <c r="P29204" s="48">
        <v>3</v>
      </c>
      <c r="Q29204" s="48">
        <v>1465</v>
      </c>
      <c r="R29204" s="48">
        <v>1569</v>
      </c>
      <c r="T29204" s="48">
        <v>-316</v>
      </c>
      <c r="U29204" s="55">
        <v>1062</v>
      </c>
      <c r="V29204" s="48">
        <v>2091</v>
      </c>
      <c r="Y29204" s="55">
        <v>-1891</v>
      </c>
      <c r="Z29204" s="48">
        <v>-4134</v>
      </c>
      <c r="AB29204" s="55">
        <v>-216.33799999999997</v>
      </c>
      <c r="AC29204" s="48">
        <v>646</v>
      </c>
      <c r="AE29204" s="55">
        <v>878</v>
      </c>
      <c r="AF29204" s="48">
        <v>1081</v>
      </c>
      <c r="AJ29204" s="49">
        <v>-2090</v>
      </c>
      <c r="AK29204" s="49">
        <v>1357</v>
      </c>
      <c r="AL29204" s="49">
        <v>0</v>
      </c>
    </row>
    <row r="29205" spans="1:38" x14ac:dyDescent="0.45">
      <c r="A29205" s="37" t="s">
        <v>39</v>
      </c>
      <c r="B29205" s="38">
        <v>43403</v>
      </c>
      <c r="C29205" s="39">
        <v>43402</v>
      </c>
      <c r="D29205" s="38">
        <v>43402.833333333336</v>
      </c>
      <c r="E29205" s="40" t="s">
        <v>239</v>
      </c>
      <c r="F29205" s="48">
        <v>91564</v>
      </c>
      <c r="G29205" s="48">
        <v>91491</v>
      </c>
      <c r="H29205" s="48">
        <v>86569</v>
      </c>
      <c r="I29205" s="48">
        <v>1495</v>
      </c>
      <c r="J29205" s="48">
        <v>86569</v>
      </c>
      <c r="K29205" s="48">
        <v>24164</v>
      </c>
      <c r="L29205" s="48">
        <v>26322</v>
      </c>
      <c r="M29205" s="48">
        <v>28374</v>
      </c>
      <c r="N29205" s="48">
        <v>222</v>
      </c>
      <c r="O29205" s="48">
        <v>4104</v>
      </c>
      <c r="P29205" s="48">
        <v>3</v>
      </c>
      <c r="Q29205" s="48">
        <v>1813</v>
      </c>
      <c r="R29205" s="48">
        <v>1567</v>
      </c>
      <c r="T29205" s="48">
        <v>-56</v>
      </c>
      <c r="U29205" s="55">
        <v>1167</v>
      </c>
      <c r="V29205" s="48">
        <v>1927</v>
      </c>
      <c r="Y29205" s="55">
        <v>-1703</v>
      </c>
      <c r="Z29205" s="48">
        <v>-3458</v>
      </c>
      <c r="AB29205" s="55">
        <v>-321.97300000000001</v>
      </c>
      <c r="AC29205" s="48">
        <v>541</v>
      </c>
      <c r="AE29205" s="55">
        <v>883</v>
      </c>
      <c r="AF29205" s="48">
        <v>934</v>
      </c>
      <c r="AJ29205" s="49">
        <v>-6417</v>
      </c>
      <c r="AK29205" s="49">
        <v>1551</v>
      </c>
      <c r="AL29205" s="49">
        <v>0</v>
      </c>
    </row>
    <row r="29206" spans="1:38" x14ac:dyDescent="0.45">
      <c r="A29206" s="37" t="s">
        <v>39</v>
      </c>
      <c r="B29206" s="38">
        <v>43403.041666666664</v>
      </c>
      <c r="C29206" s="39">
        <v>43402</v>
      </c>
      <c r="D29206" s="38">
        <v>43402.875</v>
      </c>
      <c r="E29206" s="40" t="s">
        <v>239</v>
      </c>
      <c r="F29206" s="48">
        <v>90524</v>
      </c>
      <c r="G29206" s="48">
        <v>90081</v>
      </c>
      <c r="H29206" s="48">
        <v>84429</v>
      </c>
      <c r="I29206" s="48">
        <v>1354</v>
      </c>
      <c r="J29206" s="48">
        <v>84429</v>
      </c>
      <c r="K29206" s="48">
        <v>24006</v>
      </c>
      <c r="L29206" s="48">
        <v>25411</v>
      </c>
      <c r="M29206" s="48">
        <v>28457</v>
      </c>
      <c r="N29206" s="48">
        <v>222</v>
      </c>
      <c r="O29206" s="48">
        <v>2642</v>
      </c>
      <c r="P29206" s="48">
        <v>3</v>
      </c>
      <c r="Q29206" s="48">
        <v>2120</v>
      </c>
      <c r="R29206" s="48">
        <v>1568</v>
      </c>
      <c r="T29206" s="48">
        <v>199</v>
      </c>
      <c r="U29206" s="55">
        <v>1137</v>
      </c>
      <c r="V29206" s="48">
        <v>2042</v>
      </c>
      <c r="Y29206" s="55">
        <v>-2133</v>
      </c>
      <c r="Z29206" s="48">
        <v>-3144</v>
      </c>
      <c r="AB29206" s="55">
        <v>-282.48399999999998</v>
      </c>
      <c r="AC29206" s="48">
        <v>332</v>
      </c>
      <c r="AE29206" s="55">
        <v>855</v>
      </c>
      <c r="AF29206" s="48">
        <v>969</v>
      </c>
      <c r="AJ29206" s="49">
        <v>-7006</v>
      </c>
      <c r="AK29206" s="49">
        <v>1155</v>
      </c>
      <c r="AL29206" s="49">
        <v>0</v>
      </c>
    </row>
    <row r="29207" spans="1:38" x14ac:dyDescent="0.45">
      <c r="A29207" s="37" t="s">
        <v>39</v>
      </c>
      <c r="B29207" s="38">
        <v>43403.083333333336</v>
      </c>
      <c r="C29207" s="39">
        <v>43402</v>
      </c>
      <c r="D29207" s="38">
        <v>43402.916666666664</v>
      </c>
      <c r="E29207" s="40" t="s">
        <v>239</v>
      </c>
      <c r="F29207" s="48">
        <v>87240</v>
      </c>
      <c r="G29207" s="48">
        <v>86922</v>
      </c>
      <c r="H29207" s="48">
        <v>80057</v>
      </c>
      <c r="I29207" s="48">
        <v>1809</v>
      </c>
      <c r="J29207" s="48">
        <v>80057</v>
      </c>
      <c r="K29207" s="48">
        <v>23423</v>
      </c>
      <c r="L29207" s="48">
        <v>22706</v>
      </c>
      <c r="M29207" s="48">
        <v>28390</v>
      </c>
      <c r="N29207" s="48">
        <v>221</v>
      </c>
      <c r="O29207" s="48">
        <v>1710</v>
      </c>
      <c r="P29207" s="48">
        <v>3</v>
      </c>
      <c r="Q29207" s="48">
        <v>2556</v>
      </c>
      <c r="R29207" s="48">
        <v>1048</v>
      </c>
      <c r="T29207" s="48">
        <v>360</v>
      </c>
      <c r="U29207" s="55">
        <v>1067</v>
      </c>
      <c r="V29207" s="48">
        <v>2196</v>
      </c>
      <c r="Y29207" s="55">
        <v>-2866</v>
      </c>
      <c r="Z29207" s="48">
        <v>-3484</v>
      </c>
      <c r="AB29207" s="55">
        <v>-461.29499999999996</v>
      </c>
      <c r="AC29207" s="48">
        <v>556</v>
      </c>
      <c r="AE29207" s="55">
        <v>1004</v>
      </c>
      <c r="AF29207" s="48">
        <v>1092</v>
      </c>
      <c r="AJ29207" s="49">
        <v>-8674</v>
      </c>
      <c r="AK29207" s="49">
        <v>1449</v>
      </c>
      <c r="AL29207" s="49">
        <v>0</v>
      </c>
    </row>
    <row r="29208" spans="1:38" x14ac:dyDescent="0.45">
      <c r="A29208" s="37" t="s">
        <v>39</v>
      </c>
      <c r="B29208" s="38">
        <v>43403.125</v>
      </c>
      <c r="C29208" s="39">
        <v>43402</v>
      </c>
      <c r="D29208" s="38">
        <v>43402.958333333336</v>
      </c>
      <c r="E29208" s="40" t="s">
        <v>239</v>
      </c>
      <c r="F29208" s="48">
        <v>82222</v>
      </c>
      <c r="G29208" s="48">
        <v>82206</v>
      </c>
      <c r="H29208" s="48">
        <v>77198</v>
      </c>
      <c r="I29208" s="48">
        <v>2613</v>
      </c>
      <c r="J29208" s="48">
        <v>77198</v>
      </c>
      <c r="K29208" s="48">
        <v>22542</v>
      </c>
      <c r="L29208" s="48">
        <v>20645</v>
      </c>
      <c r="M29208" s="48">
        <v>28382</v>
      </c>
      <c r="N29208" s="48">
        <v>171</v>
      </c>
      <c r="O29208" s="48">
        <v>1671</v>
      </c>
      <c r="P29208" s="48">
        <v>3</v>
      </c>
      <c r="Q29208" s="48">
        <v>2735</v>
      </c>
      <c r="R29208" s="48">
        <v>1049</v>
      </c>
      <c r="T29208" s="48">
        <v>-747</v>
      </c>
      <c r="U29208" s="55">
        <v>1099</v>
      </c>
      <c r="V29208" s="48">
        <v>2035</v>
      </c>
      <c r="Y29208" s="55">
        <v>-3184</v>
      </c>
      <c r="Z29208" s="48">
        <v>-4052</v>
      </c>
      <c r="AB29208" s="55">
        <v>-762.12400000000002</v>
      </c>
      <c r="AC29208" s="48">
        <v>461</v>
      </c>
      <c r="AE29208" s="55">
        <v>1118</v>
      </c>
      <c r="AF29208" s="48">
        <v>809</v>
      </c>
      <c r="AJ29208" s="49">
        <v>-7621</v>
      </c>
      <c r="AK29208" s="49">
        <v>3360</v>
      </c>
      <c r="AL29208" s="49">
        <v>0</v>
      </c>
    </row>
    <row r="29209" spans="1:38" x14ac:dyDescent="0.45">
      <c r="A29209" s="37" t="s">
        <v>39</v>
      </c>
      <c r="B29209" s="38">
        <v>43403.166666666664</v>
      </c>
      <c r="C29209" s="39">
        <v>43402</v>
      </c>
      <c r="D29209" s="38">
        <v>43403</v>
      </c>
      <c r="E29209" s="40" t="s">
        <v>239</v>
      </c>
      <c r="F29209" s="48">
        <v>77223</v>
      </c>
      <c r="G29209" s="48">
        <v>78194</v>
      </c>
      <c r="H29209" s="48">
        <v>70365</v>
      </c>
      <c r="I29209" s="48">
        <v>3109</v>
      </c>
      <c r="J29209" s="48">
        <v>70365</v>
      </c>
      <c r="K29209" s="48">
        <v>17773</v>
      </c>
      <c r="L29209" s="48">
        <v>17172</v>
      </c>
      <c r="M29209" s="48">
        <v>28528</v>
      </c>
      <c r="N29209" s="48">
        <v>171</v>
      </c>
      <c r="O29209" s="48">
        <v>1539</v>
      </c>
      <c r="P29209" s="48">
        <v>4</v>
      </c>
      <c r="Q29209" s="48">
        <v>4221</v>
      </c>
      <c r="R29209" s="48">
        <v>957</v>
      </c>
      <c r="T29209" s="48">
        <v>-275</v>
      </c>
      <c r="U29209" s="55">
        <v>1425</v>
      </c>
      <c r="V29209" s="48">
        <v>2135</v>
      </c>
      <c r="Y29209" s="55">
        <v>-3267</v>
      </c>
      <c r="Z29209" s="48">
        <v>-3771</v>
      </c>
      <c r="AB29209" s="55">
        <v>-498.22300000000007</v>
      </c>
      <c r="AC29209" s="48">
        <v>497</v>
      </c>
      <c r="AE29209" s="55">
        <v>1173</v>
      </c>
      <c r="AF29209" s="48">
        <v>864</v>
      </c>
      <c r="AJ29209" s="49">
        <v>-10938</v>
      </c>
      <c r="AK29209" s="49">
        <v>3384</v>
      </c>
      <c r="AL29209" s="49">
        <v>0</v>
      </c>
    </row>
    <row r="29210" spans="1:38" x14ac:dyDescent="0.45">
      <c r="A29210" s="37" t="s">
        <v>39</v>
      </c>
      <c r="B29210" s="38">
        <v>43403.208333333336</v>
      </c>
      <c r="C29210" s="39">
        <v>43403</v>
      </c>
      <c r="D29210" s="38">
        <v>43403.041666666664</v>
      </c>
      <c r="E29210" s="40" t="s">
        <v>239</v>
      </c>
      <c r="F29210" s="48">
        <v>73735</v>
      </c>
      <c r="G29210" s="48">
        <v>76261</v>
      </c>
      <c r="H29210" s="48">
        <v>72814</v>
      </c>
      <c r="I29210" s="48">
        <v>2565</v>
      </c>
      <c r="J29210" s="48">
        <v>72814</v>
      </c>
      <c r="K29210" s="48">
        <v>20758</v>
      </c>
      <c r="L29210" s="48">
        <v>17951</v>
      </c>
      <c r="M29210" s="48">
        <v>28384</v>
      </c>
      <c r="N29210" s="48">
        <v>172</v>
      </c>
      <c r="O29210" s="48">
        <v>1582</v>
      </c>
      <c r="P29210" s="48">
        <v>3</v>
      </c>
      <c r="Q29210" s="48">
        <v>2907</v>
      </c>
      <c r="R29210" s="48">
        <v>1057</v>
      </c>
      <c r="T29210" s="48">
        <v>-635</v>
      </c>
      <c r="U29210" s="55">
        <v>1462</v>
      </c>
      <c r="V29210" s="48">
        <v>2107</v>
      </c>
      <c r="Y29210" s="55">
        <v>-3328</v>
      </c>
      <c r="Z29210" s="48">
        <v>-4228</v>
      </c>
      <c r="AB29210" s="55">
        <v>-363.27599999999995</v>
      </c>
      <c r="AC29210" s="48">
        <v>545</v>
      </c>
      <c r="AE29210" s="55">
        <v>1186</v>
      </c>
      <c r="AF29210" s="48">
        <v>941</v>
      </c>
      <c r="AJ29210" s="49">
        <v>-6012</v>
      </c>
      <c r="AK29210" s="49">
        <v>3200</v>
      </c>
      <c r="AL29210" s="49">
        <v>0</v>
      </c>
    </row>
    <row r="29211" spans="1:38" x14ac:dyDescent="0.45">
      <c r="A29211" s="37" t="s">
        <v>39</v>
      </c>
      <c r="B29211" s="38">
        <v>43403.25</v>
      </c>
      <c r="C29211" s="39">
        <v>43403</v>
      </c>
      <c r="D29211" s="38">
        <v>43403.083333333336</v>
      </c>
      <c r="E29211" s="40" t="s">
        <v>239</v>
      </c>
      <c r="F29211" s="48">
        <v>71942</v>
      </c>
      <c r="G29211" s="48">
        <v>74764</v>
      </c>
      <c r="H29211" s="48">
        <v>73032</v>
      </c>
      <c r="I29211" s="48">
        <v>2445</v>
      </c>
      <c r="J29211" s="48">
        <v>73032</v>
      </c>
      <c r="K29211" s="48">
        <v>20655</v>
      </c>
      <c r="L29211" s="48">
        <v>18262</v>
      </c>
      <c r="M29211" s="48">
        <v>28392</v>
      </c>
      <c r="N29211" s="48">
        <v>172</v>
      </c>
      <c r="O29211" s="48">
        <v>1598</v>
      </c>
      <c r="P29211" s="48">
        <v>3</v>
      </c>
      <c r="Q29211" s="48">
        <v>2908</v>
      </c>
      <c r="R29211" s="48">
        <v>1042</v>
      </c>
      <c r="T29211" s="48">
        <v>-2107</v>
      </c>
      <c r="U29211" s="55">
        <v>1351</v>
      </c>
      <c r="V29211" s="48">
        <v>2039</v>
      </c>
      <c r="Y29211" s="55">
        <v>-3670</v>
      </c>
      <c r="Z29211" s="48">
        <v>-5400</v>
      </c>
      <c r="AB29211" s="55">
        <v>-356.23200000000003</v>
      </c>
      <c r="AC29211" s="48">
        <v>364</v>
      </c>
      <c r="AE29211" s="55">
        <v>1070</v>
      </c>
      <c r="AF29211" s="48">
        <v>890</v>
      </c>
      <c r="AJ29211" s="49">
        <v>-4177</v>
      </c>
      <c r="AK29211" s="49">
        <v>4552</v>
      </c>
      <c r="AL29211" s="49">
        <v>0</v>
      </c>
    </row>
    <row r="29212" spans="1:38" x14ac:dyDescent="0.45">
      <c r="A29212" s="37" t="s">
        <v>39</v>
      </c>
      <c r="B29212" s="38">
        <v>43403.291666666664</v>
      </c>
      <c r="C29212" s="39">
        <v>43403</v>
      </c>
      <c r="D29212" s="38">
        <v>43403.125</v>
      </c>
      <c r="E29212" s="40" t="s">
        <v>239</v>
      </c>
      <c r="F29212" s="48">
        <v>71046</v>
      </c>
      <c r="G29212" s="48">
        <v>74254</v>
      </c>
      <c r="H29212" s="48">
        <v>72546</v>
      </c>
      <c r="I29212" s="48">
        <v>3011</v>
      </c>
      <c r="J29212" s="48">
        <v>72546</v>
      </c>
      <c r="K29212" s="48">
        <v>20297</v>
      </c>
      <c r="L29212" s="48">
        <v>18272</v>
      </c>
      <c r="M29212" s="48">
        <v>28399</v>
      </c>
      <c r="N29212" s="48">
        <v>173</v>
      </c>
      <c r="O29212" s="48">
        <v>1618</v>
      </c>
      <c r="P29212" s="48">
        <v>3</v>
      </c>
      <c r="Q29212" s="48">
        <v>2739</v>
      </c>
      <c r="R29212" s="48">
        <v>1045</v>
      </c>
      <c r="T29212" s="48">
        <v>-2966</v>
      </c>
      <c r="U29212" s="55">
        <v>1342</v>
      </c>
      <c r="V29212" s="48">
        <v>1530</v>
      </c>
      <c r="Y29212" s="55">
        <v>-3376</v>
      </c>
      <c r="Z29212" s="48">
        <v>-5624</v>
      </c>
      <c r="AB29212" s="55">
        <v>-350.99900000000002</v>
      </c>
      <c r="AC29212" s="48">
        <v>24</v>
      </c>
      <c r="AE29212" s="55">
        <v>1135</v>
      </c>
      <c r="AF29212" s="48">
        <v>1104</v>
      </c>
      <c r="AJ29212" s="49">
        <v>-4719</v>
      </c>
      <c r="AK29212" s="49">
        <v>5977</v>
      </c>
      <c r="AL29212" s="49">
        <v>0</v>
      </c>
    </row>
    <row r="29213" spans="1:38" x14ac:dyDescent="0.45">
      <c r="A29213" s="37" t="s">
        <v>39</v>
      </c>
      <c r="B29213" s="38">
        <v>43403.333333333336</v>
      </c>
      <c r="C29213" s="39">
        <v>43403</v>
      </c>
      <c r="D29213" s="38">
        <v>43403.166666666664</v>
      </c>
      <c r="E29213" s="40" t="s">
        <v>239</v>
      </c>
      <c r="F29213" s="48">
        <v>71108</v>
      </c>
      <c r="G29213" s="48">
        <v>74503</v>
      </c>
      <c r="H29213" s="48">
        <v>73901</v>
      </c>
      <c r="I29213" s="48">
        <v>2643</v>
      </c>
      <c r="J29213" s="48">
        <v>73901</v>
      </c>
      <c r="K29213" s="48">
        <v>20386</v>
      </c>
      <c r="L29213" s="48">
        <v>19188</v>
      </c>
      <c r="M29213" s="48">
        <v>28403</v>
      </c>
      <c r="N29213" s="48">
        <v>175</v>
      </c>
      <c r="O29213" s="48">
        <v>1574</v>
      </c>
      <c r="P29213" s="48">
        <v>3</v>
      </c>
      <c r="Q29213" s="48">
        <v>3127</v>
      </c>
      <c r="R29213" s="48">
        <v>1045</v>
      </c>
      <c r="T29213" s="48">
        <v>-1830</v>
      </c>
      <c r="U29213" s="55">
        <v>1333</v>
      </c>
      <c r="V29213" s="48">
        <v>2445</v>
      </c>
      <c r="Y29213" s="55">
        <v>-3430</v>
      </c>
      <c r="Z29213" s="48">
        <v>-5675</v>
      </c>
      <c r="AB29213" s="55">
        <v>-337.23199999999997</v>
      </c>
      <c r="AC29213" s="48">
        <v>241</v>
      </c>
      <c r="AE29213" s="55">
        <v>1102</v>
      </c>
      <c r="AF29213" s="48">
        <v>1159</v>
      </c>
      <c r="AJ29213" s="49">
        <v>-3245</v>
      </c>
      <c r="AK29213" s="49">
        <v>4473</v>
      </c>
      <c r="AL29213" s="49">
        <v>0</v>
      </c>
    </row>
    <row r="29214" spans="1:38" x14ac:dyDescent="0.45">
      <c r="A29214" s="37" t="s">
        <v>39</v>
      </c>
      <c r="B29214" s="38">
        <v>43403.375</v>
      </c>
      <c r="C29214" s="39">
        <v>43403</v>
      </c>
      <c r="D29214" s="38">
        <v>43403.208333333336</v>
      </c>
      <c r="E29214" s="40" t="s">
        <v>239</v>
      </c>
      <c r="F29214" s="48">
        <v>72870</v>
      </c>
      <c r="G29214" s="48">
        <v>76113</v>
      </c>
      <c r="H29214" s="48">
        <v>76427</v>
      </c>
      <c r="I29214" s="48">
        <v>2738</v>
      </c>
      <c r="J29214" s="48">
        <v>76427</v>
      </c>
      <c r="K29214" s="48">
        <v>20661</v>
      </c>
      <c r="L29214" s="48">
        <v>21477</v>
      </c>
      <c r="M29214" s="48">
        <v>28404</v>
      </c>
      <c r="N29214" s="48">
        <v>175</v>
      </c>
      <c r="O29214" s="48">
        <v>1611</v>
      </c>
      <c r="P29214" s="48">
        <v>3</v>
      </c>
      <c r="Q29214" s="48">
        <v>3039</v>
      </c>
      <c r="R29214" s="48">
        <v>1057</v>
      </c>
      <c r="T29214" s="48">
        <v>-1627</v>
      </c>
      <c r="U29214" s="55">
        <v>1101</v>
      </c>
      <c r="V29214" s="48">
        <v>2653</v>
      </c>
      <c r="Y29214" s="55">
        <v>-2641</v>
      </c>
      <c r="Z29214" s="48">
        <v>-5604</v>
      </c>
      <c r="AB29214" s="55">
        <v>-381.53100000000006</v>
      </c>
      <c r="AC29214" s="48">
        <v>452</v>
      </c>
      <c r="AE29214" s="55">
        <v>1047</v>
      </c>
      <c r="AF29214" s="48">
        <v>872</v>
      </c>
      <c r="AJ29214" s="49">
        <v>-2424</v>
      </c>
      <c r="AK29214" s="49">
        <v>4365</v>
      </c>
      <c r="AL29214" s="49">
        <v>0</v>
      </c>
    </row>
    <row r="29215" spans="1:38" x14ac:dyDescent="0.45">
      <c r="A29215" s="37" t="s">
        <v>39</v>
      </c>
      <c r="B29215" s="38">
        <v>43403.416666666664</v>
      </c>
      <c r="C29215" s="39">
        <v>43403</v>
      </c>
      <c r="D29215" s="38">
        <v>43403.25</v>
      </c>
      <c r="E29215" s="40" t="s">
        <v>239</v>
      </c>
      <c r="F29215" s="48">
        <v>77868</v>
      </c>
      <c r="G29215" s="48">
        <v>79338</v>
      </c>
      <c r="H29215" s="48">
        <v>83400</v>
      </c>
      <c r="I29215" s="48">
        <v>2259</v>
      </c>
      <c r="J29215" s="48">
        <v>83400</v>
      </c>
      <c r="K29215" s="48">
        <v>22131</v>
      </c>
      <c r="L29215" s="48">
        <v>23958</v>
      </c>
      <c r="M29215" s="48">
        <v>28510</v>
      </c>
      <c r="N29215" s="48">
        <v>225</v>
      </c>
      <c r="O29215" s="48">
        <v>3821</v>
      </c>
      <c r="P29215" s="48">
        <v>3</v>
      </c>
      <c r="Q29215" s="48">
        <v>3179</v>
      </c>
      <c r="R29215" s="48">
        <v>1573</v>
      </c>
      <c r="T29215" s="48">
        <v>-2843</v>
      </c>
      <c r="U29215" s="55">
        <v>1356</v>
      </c>
      <c r="V29215" s="48">
        <v>2548</v>
      </c>
      <c r="Y29215" s="55">
        <v>-1883</v>
      </c>
      <c r="Z29215" s="48">
        <v>-6198</v>
      </c>
      <c r="AB29215" s="55">
        <v>-548.55500000000006</v>
      </c>
      <c r="AC29215" s="48">
        <v>451</v>
      </c>
      <c r="AE29215" s="55">
        <v>1119</v>
      </c>
      <c r="AF29215" s="48">
        <v>356</v>
      </c>
      <c r="AJ29215" s="49">
        <v>1803</v>
      </c>
      <c r="AK29215" s="49">
        <v>5102</v>
      </c>
      <c r="AL29215" s="49">
        <v>0</v>
      </c>
    </row>
    <row r="29216" spans="1:38" x14ac:dyDescent="0.45">
      <c r="A29216" s="37" t="s">
        <v>39</v>
      </c>
      <c r="B29216" s="38">
        <v>43403.458333333336</v>
      </c>
      <c r="C29216" s="39">
        <v>43403</v>
      </c>
      <c r="D29216" s="38">
        <v>43403.291666666664</v>
      </c>
      <c r="E29216" s="40" t="s">
        <v>239</v>
      </c>
      <c r="F29216" s="48">
        <v>86355</v>
      </c>
      <c r="G29216" s="48">
        <v>87738</v>
      </c>
      <c r="H29216" s="48">
        <v>91823</v>
      </c>
      <c r="I29216" s="48">
        <v>1339</v>
      </c>
      <c r="J29216" s="48">
        <v>91823</v>
      </c>
      <c r="K29216" s="48">
        <v>23845</v>
      </c>
      <c r="L29216" s="48">
        <v>29450</v>
      </c>
      <c r="M29216" s="48">
        <v>28591</v>
      </c>
      <c r="N29216" s="48">
        <v>230</v>
      </c>
      <c r="O29216" s="48">
        <v>4362</v>
      </c>
      <c r="P29216" s="48">
        <v>3</v>
      </c>
      <c r="Q29216" s="48">
        <v>3664</v>
      </c>
      <c r="R29216" s="48">
        <v>1678</v>
      </c>
      <c r="T29216" s="48">
        <v>-2392</v>
      </c>
      <c r="U29216" s="55">
        <v>1466</v>
      </c>
      <c r="V29216" s="48">
        <v>2523</v>
      </c>
      <c r="Y29216" s="55">
        <v>-2451</v>
      </c>
      <c r="Z29216" s="48">
        <v>-5904</v>
      </c>
      <c r="AB29216" s="55">
        <v>-351.11500000000001</v>
      </c>
      <c r="AC29216" s="48">
        <v>468</v>
      </c>
      <c r="AE29216" s="55">
        <v>1207</v>
      </c>
      <c r="AF29216" s="48">
        <v>521</v>
      </c>
      <c r="AJ29216" s="49">
        <v>2746</v>
      </c>
      <c r="AK29216" s="49">
        <v>3731</v>
      </c>
      <c r="AL29216" s="49">
        <v>0</v>
      </c>
    </row>
    <row r="29217" spans="1:38" x14ac:dyDescent="0.45">
      <c r="A29217" s="37" t="s">
        <v>39</v>
      </c>
      <c r="B29217" s="38">
        <v>43403.5</v>
      </c>
      <c r="C29217" s="39">
        <v>43403</v>
      </c>
      <c r="D29217" s="38">
        <v>43403.333333333336</v>
      </c>
      <c r="E29217" s="40" t="s">
        <v>239</v>
      </c>
      <c r="F29217" s="48">
        <v>91319</v>
      </c>
      <c r="G29217" s="48">
        <v>93847</v>
      </c>
      <c r="H29217" s="48">
        <v>92260</v>
      </c>
      <c r="I29217" s="48">
        <v>1459</v>
      </c>
      <c r="J29217" s="48">
        <v>92260</v>
      </c>
      <c r="K29217" s="48">
        <v>23530</v>
      </c>
      <c r="L29217" s="48">
        <v>29926</v>
      </c>
      <c r="M29217" s="48">
        <v>28615</v>
      </c>
      <c r="N29217" s="48">
        <v>228</v>
      </c>
      <c r="O29217" s="48">
        <v>3620</v>
      </c>
      <c r="P29217" s="48">
        <v>168</v>
      </c>
      <c r="Q29217" s="48">
        <v>4546</v>
      </c>
      <c r="R29217" s="48">
        <v>1627</v>
      </c>
      <c r="T29217" s="48">
        <v>-2730</v>
      </c>
      <c r="U29217" s="55">
        <v>1429</v>
      </c>
      <c r="V29217" s="48">
        <v>2319</v>
      </c>
      <c r="Y29217" s="55">
        <v>-3027</v>
      </c>
      <c r="Z29217" s="48">
        <v>-5938</v>
      </c>
      <c r="AB29217" s="55">
        <v>-726.52200000000005</v>
      </c>
      <c r="AC29217" s="48">
        <v>401</v>
      </c>
      <c r="AE29217" s="55">
        <v>1056</v>
      </c>
      <c r="AF29217" s="48">
        <v>488</v>
      </c>
      <c r="AJ29217" s="49">
        <v>-3046</v>
      </c>
      <c r="AK29217" s="49">
        <v>4189</v>
      </c>
      <c r="AL29217" s="49">
        <v>0</v>
      </c>
    </row>
    <row r="29218" spans="1:38" x14ac:dyDescent="0.45">
      <c r="A29218" s="37" t="s">
        <v>39</v>
      </c>
      <c r="B29218" s="38">
        <v>43403.541666666664</v>
      </c>
      <c r="C29218" s="39">
        <v>43403</v>
      </c>
      <c r="D29218" s="38">
        <v>43403.375</v>
      </c>
      <c r="E29218" s="40" t="s">
        <v>239</v>
      </c>
      <c r="F29218" s="48">
        <v>90711</v>
      </c>
      <c r="G29218" s="48">
        <v>93190</v>
      </c>
      <c r="H29218" s="48">
        <v>89605</v>
      </c>
      <c r="I29218" s="48">
        <v>2614</v>
      </c>
      <c r="J29218" s="48">
        <v>89605</v>
      </c>
      <c r="K29218" s="48">
        <v>23270</v>
      </c>
      <c r="L29218" s="48">
        <v>27726</v>
      </c>
      <c r="M29218" s="48">
        <v>28596</v>
      </c>
      <c r="N29218" s="48">
        <v>176</v>
      </c>
      <c r="O29218" s="48">
        <v>3309</v>
      </c>
      <c r="P29218" s="48">
        <v>527</v>
      </c>
      <c r="Q29218" s="48">
        <v>4329</v>
      </c>
      <c r="R29218" s="48">
        <v>1672</v>
      </c>
      <c r="T29218" s="48">
        <v>-1693</v>
      </c>
      <c r="U29218" s="55">
        <v>1249</v>
      </c>
      <c r="V29218" s="48">
        <v>2105</v>
      </c>
      <c r="Y29218" s="55">
        <v>-3129</v>
      </c>
      <c r="Z29218" s="48">
        <v>-4560</v>
      </c>
      <c r="AB29218" s="55">
        <v>-346.94699999999995</v>
      </c>
      <c r="AC29218" s="48">
        <v>429</v>
      </c>
      <c r="AE29218" s="55">
        <v>892</v>
      </c>
      <c r="AF29218" s="48">
        <v>333</v>
      </c>
      <c r="AJ29218" s="49">
        <v>-6199</v>
      </c>
      <c r="AK29218" s="49">
        <v>4307</v>
      </c>
      <c r="AL29218" s="49">
        <v>0</v>
      </c>
    </row>
    <row r="29219" spans="1:38" x14ac:dyDescent="0.45">
      <c r="A29219" s="37" t="s">
        <v>39</v>
      </c>
      <c r="B29219" s="38">
        <v>43403.583333333336</v>
      </c>
      <c r="C29219" s="39">
        <v>43403</v>
      </c>
      <c r="D29219" s="38">
        <v>43403.416666666664</v>
      </c>
      <c r="E29219" s="40" t="s">
        <v>239</v>
      </c>
      <c r="F29219" s="48">
        <v>88959</v>
      </c>
      <c r="G29219" s="48">
        <v>90875</v>
      </c>
      <c r="H29219" s="48">
        <v>86676</v>
      </c>
      <c r="I29219" s="48">
        <v>2710</v>
      </c>
      <c r="J29219" s="48">
        <v>86676</v>
      </c>
      <c r="K29219" s="48">
        <v>23757</v>
      </c>
      <c r="L29219" s="48">
        <v>24889</v>
      </c>
      <c r="M29219" s="48">
        <v>28582</v>
      </c>
      <c r="N29219" s="48">
        <v>174</v>
      </c>
      <c r="O29219" s="48">
        <v>2972</v>
      </c>
      <c r="P29219" s="48">
        <v>689</v>
      </c>
      <c r="Q29219" s="48">
        <v>3947</v>
      </c>
      <c r="R29219" s="48">
        <v>1666</v>
      </c>
      <c r="T29219" s="48">
        <v>-156</v>
      </c>
      <c r="U29219" s="55">
        <v>1392</v>
      </c>
      <c r="V29219" s="48">
        <v>2456</v>
      </c>
      <c r="Y29219" s="55">
        <v>-2887</v>
      </c>
      <c r="Z29219" s="48">
        <v>-3683</v>
      </c>
      <c r="AB29219" s="55">
        <v>-178.70499999999998</v>
      </c>
      <c r="AC29219" s="48">
        <v>266</v>
      </c>
      <c r="AE29219" s="55">
        <v>907</v>
      </c>
      <c r="AF29219" s="48">
        <v>805</v>
      </c>
      <c r="AJ29219" s="49">
        <v>-6909</v>
      </c>
      <c r="AK29219" s="49">
        <v>2866</v>
      </c>
      <c r="AL29219" s="49">
        <v>0</v>
      </c>
    </row>
    <row r="29220" spans="1:38" x14ac:dyDescent="0.45">
      <c r="A29220" s="37" t="s">
        <v>39</v>
      </c>
      <c r="B29220" s="38">
        <v>43403.625</v>
      </c>
      <c r="C29220" s="39">
        <v>43403</v>
      </c>
      <c r="D29220" s="38">
        <v>43403.458333333336</v>
      </c>
      <c r="E29220" s="40" t="s">
        <v>239</v>
      </c>
      <c r="F29220" s="48">
        <v>87652</v>
      </c>
      <c r="G29220" s="48">
        <v>88851</v>
      </c>
      <c r="H29220" s="48">
        <v>84376</v>
      </c>
      <c r="I29220" s="48">
        <v>2352</v>
      </c>
      <c r="J29220" s="48">
        <v>84376</v>
      </c>
      <c r="K29220" s="48">
        <v>23944</v>
      </c>
      <c r="L29220" s="48">
        <v>23321</v>
      </c>
      <c r="M29220" s="48">
        <v>28576</v>
      </c>
      <c r="N29220" s="48">
        <v>174</v>
      </c>
      <c r="O29220" s="48">
        <v>2316</v>
      </c>
      <c r="P29220" s="48">
        <v>728</v>
      </c>
      <c r="Q29220" s="48">
        <v>3692</v>
      </c>
      <c r="R29220" s="48">
        <v>1625</v>
      </c>
      <c r="T29220" s="48">
        <v>-897</v>
      </c>
      <c r="U29220" s="55">
        <v>1216</v>
      </c>
      <c r="V29220" s="48">
        <v>2411</v>
      </c>
      <c r="Y29220" s="55">
        <v>-2957</v>
      </c>
      <c r="Z29220" s="48">
        <v>-4764</v>
      </c>
      <c r="AB29220" s="55">
        <v>-270.95699999999999</v>
      </c>
      <c r="AC29220" s="48">
        <v>340</v>
      </c>
      <c r="AE29220" s="55">
        <v>800</v>
      </c>
      <c r="AF29220" s="48">
        <v>1116</v>
      </c>
      <c r="AJ29220" s="49">
        <v>-6827</v>
      </c>
      <c r="AK29220" s="49">
        <v>3249</v>
      </c>
      <c r="AL29220" s="49">
        <v>0</v>
      </c>
    </row>
    <row r="29221" spans="1:38" x14ac:dyDescent="0.45">
      <c r="A29221" s="37" t="s">
        <v>39</v>
      </c>
      <c r="B29221" s="38">
        <v>43403.666666666664</v>
      </c>
      <c r="C29221" s="39">
        <v>43403</v>
      </c>
      <c r="D29221" s="38">
        <v>43403.5</v>
      </c>
      <c r="E29221" s="40" t="s">
        <v>239</v>
      </c>
      <c r="F29221" s="48">
        <v>86176</v>
      </c>
      <c r="G29221" s="48">
        <v>86837</v>
      </c>
      <c r="H29221" s="48">
        <v>82989</v>
      </c>
      <c r="I29221" s="48">
        <v>2877</v>
      </c>
      <c r="J29221" s="48">
        <v>82989</v>
      </c>
      <c r="K29221" s="48">
        <v>23436</v>
      </c>
      <c r="L29221" s="48">
        <v>22806</v>
      </c>
      <c r="M29221" s="48">
        <v>28552</v>
      </c>
      <c r="N29221" s="48">
        <v>174</v>
      </c>
      <c r="O29221" s="48">
        <v>2256</v>
      </c>
      <c r="P29221" s="48">
        <v>721</v>
      </c>
      <c r="Q29221" s="48">
        <v>3424</v>
      </c>
      <c r="R29221" s="48">
        <v>1620</v>
      </c>
      <c r="T29221" s="48">
        <v>-3197</v>
      </c>
      <c r="U29221" s="55">
        <v>891</v>
      </c>
      <c r="V29221" s="48">
        <v>2439</v>
      </c>
      <c r="Y29221" s="55">
        <v>-2938</v>
      </c>
      <c r="Z29221" s="48">
        <v>-6355</v>
      </c>
      <c r="AB29221" s="55">
        <v>-378.7000000000001</v>
      </c>
      <c r="AC29221" s="48">
        <v>-526</v>
      </c>
      <c r="AE29221" s="55">
        <v>723</v>
      </c>
      <c r="AF29221" s="48">
        <v>1245</v>
      </c>
      <c r="AJ29221" s="49">
        <v>-6725</v>
      </c>
      <c r="AK29221" s="49">
        <v>6074</v>
      </c>
      <c r="AL29221" s="49">
        <v>0</v>
      </c>
    </row>
    <row r="29222" spans="1:38" x14ac:dyDescent="0.45">
      <c r="A29222" s="37" t="s">
        <v>39</v>
      </c>
      <c r="B29222" s="38">
        <v>43403.708333333336</v>
      </c>
      <c r="C29222" s="39">
        <v>43403</v>
      </c>
      <c r="D29222" s="38">
        <v>43403.541666666664</v>
      </c>
      <c r="E29222" s="40" t="s">
        <v>239</v>
      </c>
      <c r="F29222" s="48">
        <v>85119</v>
      </c>
      <c r="G29222" s="48">
        <v>85490</v>
      </c>
      <c r="H29222" s="48">
        <v>82117</v>
      </c>
      <c r="I29222" s="48">
        <v>3185</v>
      </c>
      <c r="J29222" s="48">
        <v>82117</v>
      </c>
      <c r="K29222" s="48">
        <v>23625</v>
      </c>
      <c r="L29222" s="48">
        <v>22460</v>
      </c>
      <c r="M29222" s="48">
        <v>28535</v>
      </c>
      <c r="N29222" s="48">
        <v>182</v>
      </c>
      <c r="O29222" s="48">
        <v>1775</v>
      </c>
      <c r="P29222" s="48">
        <v>726</v>
      </c>
      <c r="Q29222" s="48">
        <v>3290</v>
      </c>
      <c r="R29222" s="48">
        <v>1524</v>
      </c>
      <c r="T29222" s="48">
        <v>-3019</v>
      </c>
      <c r="U29222" s="55">
        <v>863</v>
      </c>
      <c r="V29222" s="48">
        <v>2163</v>
      </c>
      <c r="Y29222" s="55">
        <v>-2733</v>
      </c>
      <c r="Z29222" s="48">
        <v>-6668</v>
      </c>
      <c r="AB29222" s="55">
        <v>-834.90699999999993</v>
      </c>
      <c r="AC29222" s="48">
        <v>363</v>
      </c>
      <c r="AE29222" s="55">
        <v>596</v>
      </c>
      <c r="AF29222" s="48">
        <v>1123</v>
      </c>
      <c r="AJ29222" s="49">
        <v>-6558</v>
      </c>
      <c r="AK29222" s="49">
        <v>6204</v>
      </c>
      <c r="AL29222" s="49">
        <v>0</v>
      </c>
    </row>
    <row r="29223" spans="1:38" x14ac:dyDescent="0.45">
      <c r="A29223" s="37" t="s">
        <v>39</v>
      </c>
      <c r="B29223" s="38">
        <v>43403.75</v>
      </c>
      <c r="C29223" s="39">
        <v>43403</v>
      </c>
      <c r="D29223" s="38">
        <v>43403.583333333336</v>
      </c>
      <c r="E29223" s="40" t="s">
        <v>239</v>
      </c>
      <c r="F29223" s="48">
        <v>84484</v>
      </c>
      <c r="G29223" s="48">
        <v>84536</v>
      </c>
      <c r="H29223" s="48">
        <v>80947</v>
      </c>
      <c r="I29223" s="48">
        <v>3595</v>
      </c>
      <c r="J29223" s="48">
        <v>80947</v>
      </c>
      <c r="K29223" s="48">
        <v>23309</v>
      </c>
      <c r="L29223" s="48">
        <v>21910</v>
      </c>
      <c r="M29223" s="48">
        <v>28526</v>
      </c>
      <c r="N29223" s="48">
        <v>177</v>
      </c>
      <c r="O29223" s="48">
        <v>1811</v>
      </c>
      <c r="P29223" s="48">
        <v>703</v>
      </c>
      <c r="Q29223" s="48">
        <v>2950</v>
      </c>
      <c r="R29223" s="48">
        <v>1561</v>
      </c>
      <c r="T29223" s="48">
        <v>-2149</v>
      </c>
      <c r="U29223" s="55">
        <v>780</v>
      </c>
      <c r="V29223" s="48">
        <v>2307</v>
      </c>
      <c r="Y29223" s="55">
        <v>-2640</v>
      </c>
      <c r="Z29223" s="48">
        <v>-6077</v>
      </c>
      <c r="AB29223" s="55">
        <v>-803.93700000000013</v>
      </c>
      <c r="AC29223" s="48">
        <v>483</v>
      </c>
      <c r="AE29223" s="55">
        <v>536</v>
      </c>
      <c r="AF29223" s="48">
        <v>1138</v>
      </c>
      <c r="AJ29223" s="49">
        <v>-7184</v>
      </c>
      <c r="AK29223" s="49">
        <v>5744</v>
      </c>
      <c r="AL29223" s="49">
        <v>0</v>
      </c>
    </row>
    <row r="29224" spans="1:38" x14ac:dyDescent="0.45">
      <c r="A29224" s="37" t="s">
        <v>39</v>
      </c>
      <c r="B29224" s="38">
        <v>43403.791666666664</v>
      </c>
      <c r="C29224" s="39">
        <v>43403</v>
      </c>
      <c r="D29224" s="38">
        <v>43403.625</v>
      </c>
      <c r="E29224" s="40" t="s">
        <v>239</v>
      </c>
      <c r="F29224" s="48">
        <v>83747</v>
      </c>
      <c r="G29224" s="48">
        <v>83447</v>
      </c>
      <c r="H29224" s="48">
        <v>80712</v>
      </c>
      <c r="I29224" s="48">
        <v>3739</v>
      </c>
      <c r="J29224" s="48">
        <v>80712</v>
      </c>
      <c r="K29224" s="48">
        <v>23098</v>
      </c>
      <c r="L29224" s="48">
        <v>21965</v>
      </c>
      <c r="M29224" s="48">
        <v>28495</v>
      </c>
      <c r="N29224" s="48">
        <v>176</v>
      </c>
      <c r="O29224" s="48">
        <v>1823</v>
      </c>
      <c r="P29224" s="48">
        <v>638</v>
      </c>
      <c r="Q29224" s="48">
        <v>2904</v>
      </c>
      <c r="R29224" s="48">
        <v>1613</v>
      </c>
      <c r="T29224" s="48">
        <v>-2899</v>
      </c>
      <c r="U29224" s="55">
        <v>604</v>
      </c>
      <c r="V29224" s="48">
        <v>2131</v>
      </c>
      <c r="Y29224" s="55">
        <v>-2614</v>
      </c>
      <c r="Z29224" s="48">
        <v>-6552</v>
      </c>
      <c r="AB29224" s="55">
        <v>-591.1880000000001</v>
      </c>
      <c r="AC29224" s="48">
        <v>491</v>
      </c>
      <c r="AE29224" s="55">
        <v>475</v>
      </c>
      <c r="AF29224" s="48">
        <v>1031</v>
      </c>
      <c r="AJ29224" s="49">
        <v>-6474</v>
      </c>
      <c r="AK29224" s="49">
        <v>6638</v>
      </c>
      <c r="AL29224" s="49">
        <v>0</v>
      </c>
    </row>
    <row r="29225" spans="1:38" x14ac:dyDescent="0.45">
      <c r="A29225" s="37" t="s">
        <v>39</v>
      </c>
      <c r="B29225" s="38">
        <v>43403.833333333336</v>
      </c>
      <c r="C29225" s="39">
        <v>43403</v>
      </c>
      <c r="D29225" s="38">
        <v>43403.666666666664</v>
      </c>
      <c r="E29225" s="40" t="s">
        <v>239</v>
      </c>
      <c r="F29225" s="48">
        <v>83449</v>
      </c>
      <c r="G29225" s="48">
        <v>83023</v>
      </c>
      <c r="H29225" s="48">
        <v>81504</v>
      </c>
      <c r="I29225" s="48">
        <v>3676</v>
      </c>
      <c r="J29225" s="48">
        <v>81504</v>
      </c>
      <c r="K29225" s="48">
        <v>22750</v>
      </c>
      <c r="L29225" s="48">
        <v>22597</v>
      </c>
      <c r="M29225" s="48">
        <v>28498</v>
      </c>
      <c r="N29225" s="48">
        <v>174</v>
      </c>
      <c r="O29225" s="48">
        <v>1987</v>
      </c>
      <c r="P29225" s="48">
        <v>444</v>
      </c>
      <c r="Q29225" s="48">
        <v>3479</v>
      </c>
      <c r="R29225" s="48">
        <v>1575</v>
      </c>
      <c r="T29225" s="48">
        <v>-3499</v>
      </c>
      <c r="U29225" s="55">
        <v>849</v>
      </c>
      <c r="V29225" s="48">
        <v>1806</v>
      </c>
      <c r="Y29225" s="55">
        <v>-2543</v>
      </c>
      <c r="Z29225" s="48">
        <v>-6773</v>
      </c>
      <c r="AB29225" s="55">
        <v>-845.23500000000001</v>
      </c>
      <c r="AC29225" s="48">
        <v>514</v>
      </c>
      <c r="AE29225" s="55">
        <v>478</v>
      </c>
      <c r="AF29225" s="48">
        <v>954</v>
      </c>
      <c r="AJ29225" s="49">
        <v>-5195</v>
      </c>
      <c r="AK29225" s="49">
        <v>7175</v>
      </c>
      <c r="AL29225" s="49">
        <v>0</v>
      </c>
    </row>
    <row r="29226" spans="1:38" x14ac:dyDescent="0.45">
      <c r="A29226" s="37" t="s">
        <v>39</v>
      </c>
      <c r="B29226" s="38">
        <v>43403.875</v>
      </c>
      <c r="C29226" s="39">
        <v>43403</v>
      </c>
      <c r="D29226" s="38">
        <v>43403.708333333336</v>
      </c>
      <c r="E29226" s="40" t="s">
        <v>239</v>
      </c>
      <c r="F29226" s="48">
        <v>83971</v>
      </c>
      <c r="G29226" s="48">
        <v>83463</v>
      </c>
      <c r="H29226" s="48">
        <v>81375</v>
      </c>
      <c r="I29226" s="48">
        <v>3555</v>
      </c>
      <c r="J29226" s="48">
        <v>81375</v>
      </c>
      <c r="K29226" s="48">
        <v>22570</v>
      </c>
      <c r="L29226" s="48">
        <v>22905</v>
      </c>
      <c r="M29226" s="48">
        <v>28497</v>
      </c>
      <c r="N29226" s="48">
        <v>175</v>
      </c>
      <c r="O29226" s="48">
        <v>2194</v>
      </c>
      <c r="P29226" s="48">
        <v>101</v>
      </c>
      <c r="Q29226" s="48">
        <v>3473</v>
      </c>
      <c r="R29226" s="48">
        <v>1460</v>
      </c>
      <c r="T29226" s="48">
        <v>-3566</v>
      </c>
      <c r="U29226" s="55">
        <v>1114</v>
      </c>
      <c r="V29226" s="48">
        <v>1792</v>
      </c>
      <c r="Y29226" s="55">
        <v>-1486</v>
      </c>
      <c r="Z29226" s="48">
        <v>-6549</v>
      </c>
      <c r="AB29226" s="55">
        <v>-853.38499999999999</v>
      </c>
      <c r="AC29226" s="48">
        <v>364</v>
      </c>
      <c r="AE29226" s="55">
        <v>599</v>
      </c>
      <c r="AF29226" s="48">
        <v>827</v>
      </c>
      <c r="AJ29226" s="49">
        <v>-5643</v>
      </c>
      <c r="AK29226" s="49">
        <v>7121</v>
      </c>
      <c r="AL29226" s="49">
        <v>0</v>
      </c>
    </row>
    <row r="29227" spans="1:38" x14ac:dyDescent="0.45">
      <c r="A29227" s="37" t="s">
        <v>39</v>
      </c>
      <c r="B29227" s="38">
        <v>43403.916666666664</v>
      </c>
      <c r="C29227" s="39">
        <v>43403</v>
      </c>
      <c r="D29227" s="38">
        <v>43403.75</v>
      </c>
      <c r="E29227" s="40" t="s">
        <v>239</v>
      </c>
      <c r="F29227" s="48">
        <v>85497</v>
      </c>
      <c r="G29227" s="48">
        <v>84904</v>
      </c>
      <c r="H29227" s="48">
        <v>83960</v>
      </c>
      <c r="I29227" s="48">
        <v>2142</v>
      </c>
      <c r="J29227" s="48">
        <v>83960</v>
      </c>
      <c r="K29227" s="48">
        <v>22442</v>
      </c>
      <c r="L29227" s="48">
        <v>23806</v>
      </c>
      <c r="M29227" s="48">
        <v>28502</v>
      </c>
      <c r="N29227" s="48">
        <v>221</v>
      </c>
      <c r="O29227" s="48">
        <v>3852</v>
      </c>
      <c r="P29227" s="48">
        <v>3</v>
      </c>
      <c r="Q29227" s="48">
        <v>3584</v>
      </c>
      <c r="R29227" s="48">
        <v>1550</v>
      </c>
      <c r="T29227" s="48">
        <v>-3963</v>
      </c>
      <c r="U29227" s="55">
        <v>1331</v>
      </c>
      <c r="V29227" s="48">
        <v>1684</v>
      </c>
      <c r="Y29227" s="55">
        <v>-927</v>
      </c>
      <c r="Z29227" s="48">
        <v>-6761</v>
      </c>
      <c r="AB29227" s="55">
        <v>-791.04899999999998</v>
      </c>
      <c r="AC29227" s="48">
        <v>347</v>
      </c>
      <c r="AE29227" s="55">
        <v>710</v>
      </c>
      <c r="AF29227" s="48">
        <v>767</v>
      </c>
      <c r="AJ29227" s="49">
        <v>-3086</v>
      </c>
      <c r="AK29227" s="49">
        <v>6105</v>
      </c>
      <c r="AL29227" s="49">
        <v>0</v>
      </c>
    </row>
    <row r="29228" spans="1:38" x14ac:dyDescent="0.45">
      <c r="A29228" s="37" t="s">
        <v>39</v>
      </c>
      <c r="B29228" s="38">
        <v>43403.958333333336</v>
      </c>
      <c r="C29228" s="39">
        <v>43403</v>
      </c>
      <c r="D29228" s="38">
        <v>43403.791666666664</v>
      </c>
      <c r="E29228" s="40" t="s">
        <v>239</v>
      </c>
      <c r="F29228" s="48">
        <v>87421</v>
      </c>
      <c r="G29228" s="48">
        <v>88257</v>
      </c>
      <c r="H29228" s="48">
        <v>86095</v>
      </c>
      <c r="I29228" s="48">
        <v>1277</v>
      </c>
      <c r="J29228" s="48">
        <v>86095</v>
      </c>
      <c r="K29228" s="48">
        <v>23114</v>
      </c>
      <c r="L29228" s="48">
        <v>25391</v>
      </c>
      <c r="M29228" s="48">
        <v>28489</v>
      </c>
      <c r="N29228" s="48">
        <v>221</v>
      </c>
      <c r="O29228" s="48">
        <v>3463</v>
      </c>
      <c r="P29228" s="48">
        <v>3</v>
      </c>
      <c r="Q29228" s="48">
        <v>3868</v>
      </c>
      <c r="R29228" s="48">
        <v>1546</v>
      </c>
      <c r="T29228" s="48">
        <v>-3939</v>
      </c>
      <c r="U29228" s="55">
        <v>1275</v>
      </c>
      <c r="V29228" s="48">
        <v>1467</v>
      </c>
      <c r="Y29228" s="55">
        <v>-1284</v>
      </c>
      <c r="Z29228" s="48">
        <v>-6676</v>
      </c>
      <c r="AB29228" s="55">
        <v>-698.36700000000008</v>
      </c>
      <c r="AC29228" s="48">
        <v>564</v>
      </c>
      <c r="AE29228" s="55">
        <v>756</v>
      </c>
      <c r="AF29228" s="48">
        <v>706</v>
      </c>
      <c r="AJ29228" s="49">
        <v>-3439</v>
      </c>
      <c r="AK29228" s="49">
        <v>5216</v>
      </c>
      <c r="AL29228" s="49">
        <v>0</v>
      </c>
    </row>
    <row r="29229" spans="1:38" x14ac:dyDescent="0.45">
      <c r="A29229" s="37" t="s">
        <v>39</v>
      </c>
      <c r="B29229" s="38">
        <v>43404</v>
      </c>
      <c r="C29229" s="39">
        <v>43403</v>
      </c>
      <c r="D29229" s="38">
        <v>43403.833333333336</v>
      </c>
      <c r="E29229" s="40" t="s">
        <v>239</v>
      </c>
      <c r="F29229" s="48">
        <v>89290</v>
      </c>
      <c r="G29229" s="48">
        <v>90122</v>
      </c>
      <c r="H29229" s="48">
        <v>84987</v>
      </c>
      <c r="I29229" s="48">
        <v>1551</v>
      </c>
      <c r="J29229" s="48">
        <v>84987</v>
      </c>
      <c r="K29229" s="48">
        <v>23303</v>
      </c>
      <c r="L29229" s="48">
        <v>24706</v>
      </c>
      <c r="M29229" s="48">
        <v>28501</v>
      </c>
      <c r="N29229" s="48">
        <v>221</v>
      </c>
      <c r="O29229" s="48">
        <v>3015</v>
      </c>
      <c r="P29229" s="48">
        <v>3</v>
      </c>
      <c r="Q29229" s="48">
        <v>3684</v>
      </c>
      <c r="R29229" s="48">
        <v>1554</v>
      </c>
      <c r="T29229" s="48">
        <v>-3951</v>
      </c>
      <c r="U29229" s="55">
        <v>1050</v>
      </c>
      <c r="V29229" s="48">
        <v>1734</v>
      </c>
      <c r="Y29229" s="55">
        <v>-1488</v>
      </c>
      <c r="Z29229" s="48">
        <v>-6400</v>
      </c>
      <c r="AB29229" s="55">
        <v>-532.4670000000001</v>
      </c>
      <c r="AC29229" s="48">
        <v>6</v>
      </c>
      <c r="AE29229" s="55">
        <v>585</v>
      </c>
      <c r="AF29229" s="48">
        <v>709</v>
      </c>
      <c r="AJ29229" s="49">
        <v>-6686</v>
      </c>
      <c r="AK29229" s="49">
        <v>5502</v>
      </c>
      <c r="AL29229" s="49">
        <v>0</v>
      </c>
    </row>
    <row r="29230" spans="1:38" x14ac:dyDescent="0.45">
      <c r="A29230" s="37" t="s">
        <v>39</v>
      </c>
      <c r="B29230" s="38">
        <v>43404.041666666664</v>
      </c>
      <c r="C29230" s="39">
        <v>43403</v>
      </c>
      <c r="D29230" s="38">
        <v>43403.875</v>
      </c>
      <c r="E29230" s="40" t="s">
        <v>239</v>
      </c>
      <c r="F29230" s="48">
        <v>88871</v>
      </c>
      <c r="G29230" s="48">
        <v>88871</v>
      </c>
      <c r="H29230" s="48">
        <v>82623</v>
      </c>
      <c r="I29230" s="48">
        <v>1985</v>
      </c>
      <c r="J29230" s="48">
        <v>82623</v>
      </c>
      <c r="K29230" s="48">
        <v>22940</v>
      </c>
      <c r="L29230" s="48">
        <v>23883</v>
      </c>
      <c r="M29230" s="48">
        <v>28502</v>
      </c>
      <c r="N29230" s="48">
        <v>220</v>
      </c>
      <c r="O29230" s="48">
        <v>2282</v>
      </c>
      <c r="P29230" s="48">
        <v>3</v>
      </c>
      <c r="Q29230" s="48">
        <v>3405</v>
      </c>
      <c r="R29230" s="48">
        <v>1388</v>
      </c>
      <c r="T29230" s="48">
        <v>-1419</v>
      </c>
      <c r="U29230" s="55">
        <v>1057</v>
      </c>
      <c r="V29230" s="48">
        <v>2043</v>
      </c>
      <c r="Y29230" s="55">
        <v>-1949</v>
      </c>
      <c r="Z29230" s="48">
        <v>-4169</v>
      </c>
      <c r="AB29230" s="55">
        <v>-674.56799999999998</v>
      </c>
      <c r="AC29230" s="48">
        <v>-123</v>
      </c>
      <c r="AE29230" s="55">
        <v>648</v>
      </c>
      <c r="AF29230" s="48">
        <v>830</v>
      </c>
      <c r="AJ29230" s="49">
        <v>-8233</v>
      </c>
      <c r="AK29230" s="49">
        <v>3404</v>
      </c>
      <c r="AL29230" s="49">
        <v>0</v>
      </c>
    </row>
    <row r="29231" spans="1:38" x14ac:dyDescent="0.45">
      <c r="A29231" s="37" t="s">
        <v>39</v>
      </c>
      <c r="B29231" s="38">
        <v>43404.083333333336</v>
      </c>
      <c r="C29231" s="39">
        <v>43403</v>
      </c>
      <c r="D29231" s="38">
        <v>43403.916666666664</v>
      </c>
      <c r="E29231" s="40" t="s">
        <v>239</v>
      </c>
      <c r="F29231" s="48">
        <v>85817</v>
      </c>
      <c r="G29231" s="48">
        <v>85629</v>
      </c>
      <c r="H29231" s="48">
        <v>77893</v>
      </c>
      <c r="I29231" s="48">
        <v>2534</v>
      </c>
      <c r="J29231" s="48">
        <v>77893</v>
      </c>
      <c r="K29231" s="48">
        <v>22174</v>
      </c>
      <c r="L29231" s="48">
        <v>20946</v>
      </c>
      <c r="M29231" s="48">
        <v>28522</v>
      </c>
      <c r="N29231" s="48">
        <v>172</v>
      </c>
      <c r="O29231" s="48">
        <v>1805</v>
      </c>
      <c r="P29231" s="48">
        <v>3</v>
      </c>
      <c r="Q29231" s="48">
        <v>3284</v>
      </c>
      <c r="R29231" s="48">
        <v>987</v>
      </c>
      <c r="T29231" s="48">
        <v>233</v>
      </c>
      <c r="U29231" s="55">
        <v>1143</v>
      </c>
      <c r="V29231" s="48">
        <v>2358</v>
      </c>
      <c r="Y29231" s="55">
        <v>-2033</v>
      </c>
      <c r="Z29231" s="48">
        <v>-3080</v>
      </c>
      <c r="AB29231" s="55">
        <v>-998.62</v>
      </c>
      <c r="AC29231" s="48">
        <v>5</v>
      </c>
      <c r="AE29231" s="55">
        <v>554</v>
      </c>
      <c r="AF29231" s="48">
        <v>950</v>
      </c>
      <c r="AJ29231" s="49">
        <v>-10270</v>
      </c>
      <c r="AK29231" s="49">
        <v>2301</v>
      </c>
      <c r="AL29231" s="49">
        <v>0</v>
      </c>
    </row>
    <row r="29232" spans="1:38" x14ac:dyDescent="0.45">
      <c r="A29232" s="37" t="s">
        <v>39</v>
      </c>
      <c r="B29232" s="38">
        <v>43404.125</v>
      </c>
      <c r="C29232" s="39">
        <v>43403</v>
      </c>
      <c r="D29232" s="38">
        <v>43403.958333333336</v>
      </c>
      <c r="E29232" s="40" t="s">
        <v>239</v>
      </c>
      <c r="F29232" s="48">
        <v>80490</v>
      </c>
      <c r="G29232" s="48">
        <v>80810</v>
      </c>
      <c r="H29232" s="48">
        <v>73210</v>
      </c>
      <c r="I29232" s="48">
        <v>2454</v>
      </c>
      <c r="J29232" s="48">
        <v>73210</v>
      </c>
      <c r="K29232" s="48">
        <v>20113</v>
      </c>
      <c r="L29232" s="48">
        <v>17961</v>
      </c>
      <c r="M29232" s="48">
        <v>28534</v>
      </c>
      <c r="N29232" s="48">
        <v>170</v>
      </c>
      <c r="O29232" s="48">
        <v>1831</v>
      </c>
      <c r="P29232" s="48">
        <v>3</v>
      </c>
      <c r="Q29232" s="48">
        <v>3630</v>
      </c>
      <c r="R29232" s="48">
        <v>968</v>
      </c>
      <c r="T29232" s="48">
        <v>-263</v>
      </c>
      <c r="U29232" s="55">
        <v>1237</v>
      </c>
      <c r="V29232" s="48">
        <v>2292</v>
      </c>
      <c r="Y29232" s="55">
        <v>-2382</v>
      </c>
      <c r="Z29232" s="48">
        <v>-3687</v>
      </c>
      <c r="AB29232" s="55">
        <v>-813.48399999999992</v>
      </c>
      <c r="AC29232" s="48">
        <v>235</v>
      </c>
      <c r="AE29232" s="55">
        <v>529</v>
      </c>
      <c r="AF29232" s="48">
        <v>897</v>
      </c>
      <c r="AJ29232" s="49">
        <v>-10054</v>
      </c>
      <c r="AK29232" s="49">
        <v>2717</v>
      </c>
      <c r="AL29232" s="49">
        <v>0</v>
      </c>
    </row>
    <row r="29233" spans="1:38" x14ac:dyDescent="0.45">
      <c r="A29233" s="37" t="s">
        <v>39</v>
      </c>
      <c r="B29233" s="38">
        <v>43404.166666666664</v>
      </c>
      <c r="C29233" s="39">
        <v>43403</v>
      </c>
      <c r="D29233" s="38">
        <v>43404</v>
      </c>
      <c r="E29233" s="40" t="s">
        <v>239</v>
      </c>
      <c r="F29233" s="48">
        <v>75342</v>
      </c>
      <c r="G29233" s="48">
        <v>76302</v>
      </c>
      <c r="H29233" s="48">
        <v>73850</v>
      </c>
      <c r="I29233" s="48">
        <v>2189</v>
      </c>
      <c r="J29233" s="48">
        <v>73850</v>
      </c>
      <c r="K29233" s="48">
        <v>20844</v>
      </c>
      <c r="L29233" s="48">
        <v>18914</v>
      </c>
      <c r="M29233" s="48">
        <v>28401</v>
      </c>
      <c r="N29233" s="48">
        <v>174</v>
      </c>
      <c r="O29233" s="48">
        <v>1594</v>
      </c>
      <c r="P29233" s="48">
        <v>3</v>
      </c>
      <c r="Q29233" s="48">
        <v>2912</v>
      </c>
      <c r="R29233" s="48">
        <v>1008</v>
      </c>
      <c r="T29233" s="48">
        <v>-857</v>
      </c>
      <c r="U29233" s="55">
        <v>854</v>
      </c>
      <c r="V29233" s="48">
        <v>1967</v>
      </c>
      <c r="Y29233" s="55">
        <v>-2730</v>
      </c>
      <c r="Z29233" s="48">
        <v>-3908</v>
      </c>
      <c r="AB29233" s="55">
        <v>-907.27200000000005</v>
      </c>
      <c r="AC29233" s="48">
        <v>418</v>
      </c>
      <c r="AE29233" s="55">
        <v>583</v>
      </c>
      <c r="AF29233" s="48">
        <v>666</v>
      </c>
      <c r="AJ29233" s="49">
        <v>-4641</v>
      </c>
      <c r="AK29233" s="49">
        <v>3046</v>
      </c>
      <c r="AL29233" s="49">
        <v>0</v>
      </c>
    </row>
    <row r="29234" spans="1:38" x14ac:dyDescent="0.45">
      <c r="A29234" s="37" t="s">
        <v>39</v>
      </c>
      <c r="B29234" s="38">
        <v>43404.208333333336</v>
      </c>
      <c r="C29234" s="39">
        <v>43404</v>
      </c>
      <c r="D29234" s="38">
        <v>43404.041666666664</v>
      </c>
      <c r="E29234" s="40" t="s">
        <v>239</v>
      </c>
      <c r="F29234" s="48">
        <v>71839</v>
      </c>
      <c r="G29234" s="48">
        <v>73620</v>
      </c>
      <c r="H29234" s="48">
        <v>69991</v>
      </c>
      <c r="I29234" s="48">
        <v>2914</v>
      </c>
      <c r="J29234" s="48">
        <v>69991</v>
      </c>
      <c r="K29234" s="48">
        <v>17231</v>
      </c>
      <c r="L29234" s="48">
        <v>17818</v>
      </c>
      <c r="M29234" s="48">
        <v>28556</v>
      </c>
      <c r="N29234" s="48">
        <v>171</v>
      </c>
      <c r="O29234" s="48">
        <v>1582</v>
      </c>
      <c r="P29234" s="48">
        <v>3</v>
      </c>
      <c r="Q29234" s="48">
        <v>3572</v>
      </c>
      <c r="R29234" s="48">
        <v>1058</v>
      </c>
      <c r="T29234" s="48">
        <v>-1391</v>
      </c>
      <c r="U29234" s="55">
        <v>859</v>
      </c>
      <c r="V29234" s="48">
        <v>1986</v>
      </c>
      <c r="Y29234" s="55">
        <v>-2811</v>
      </c>
      <c r="Z29234" s="48">
        <v>-4283</v>
      </c>
      <c r="AB29234" s="55">
        <v>-595.029</v>
      </c>
      <c r="AC29234" s="48">
        <v>322</v>
      </c>
      <c r="AE29234" s="55">
        <v>641</v>
      </c>
      <c r="AF29234" s="48">
        <v>584</v>
      </c>
      <c r="AJ29234" s="49">
        <v>-6543</v>
      </c>
      <c r="AK29234" s="49">
        <v>4305</v>
      </c>
      <c r="AL29234" s="49">
        <v>0</v>
      </c>
    </row>
    <row r="29235" spans="1:38" x14ac:dyDescent="0.45">
      <c r="A29235" s="37" t="s">
        <v>39</v>
      </c>
      <c r="B29235" s="38">
        <v>43404.25</v>
      </c>
      <c r="C29235" s="39">
        <v>43404</v>
      </c>
      <c r="D29235" s="38">
        <v>43404.083333333336</v>
      </c>
      <c r="E29235" s="40" t="s">
        <v>239</v>
      </c>
      <c r="F29235" s="48">
        <v>69886</v>
      </c>
      <c r="G29235" s="48">
        <v>72432</v>
      </c>
      <c r="H29235" s="48">
        <v>69015</v>
      </c>
      <c r="I29235" s="48">
        <v>2651</v>
      </c>
      <c r="J29235" s="48">
        <v>69015</v>
      </c>
      <c r="K29235" s="48">
        <v>16533</v>
      </c>
      <c r="L29235" s="48">
        <v>17214</v>
      </c>
      <c r="M29235" s="48">
        <v>28542</v>
      </c>
      <c r="N29235" s="48">
        <v>172</v>
      </c>
      <c r="O29235" s="48">
        <v>1591</v>
      </c>
      <c r="P29235" s="48">
        <v>3</v>
      </c>
      <c r="Q29235" s="48">
        <v>3905</v>
      </c>
      <c r="R29235" s="48">
        <v>1055</v>
      </c>
      <c r="T29235" s="48">
        <v>-2133</v>
      </c>
      <c r="U29235" s="55">
        <v>965</v>
      </c>
      <c r="V29235" s="48">
        <v>2080</v>
      </c>
      <c r="Y29235" s="55">
        <v>-3169</v>
      </c>
      <c r="Z29235" s="48">
        <v>-4619</v>
      </c>
      <c r="AB29235" s="55">
        <v>-495.53499999999997</v>
      </c>
      <c r="AC29235" s="48">
        <v>-84</v>
      </c>
      <c r="AE29235" s="55">
        <v>726</v>
      </c>
      <c r="AF29235" s="48">
        <v>490</v>
      </c>
      <c r="AJ29235" s="49">
        <v>-6068</v>
      </c>
      <c r="AK29235" s="49">
        <v>4784</v>
      </c>
      <c r="AL29235" s="49">
        <v>0</v>
      </c>
    </row>
    <row r="29236" spans="1:38" x14ac:dyDescent="0.45">
      <c r="A29236" s="37" t="s">
        <v>39</v>
      </c>
      <c r="B29236" s="38">
        <v>43404.291666666664</v>
      </c>
      <c r="C29236" s="39">
        <v>43404</v>
      </c>
      <c r="D29236" s="38">
        <v>43404.125</v>
      </c>
      <c r="E29236" s="40" t="s">
        <v>239</v>
      </c>
      <c r="F29236" s="48">
        <v>68832</v>
      </c>
      <c r="G29236" s="48">
        <v>71710</v>
      </c>
      <c r="H29236" s="48">
        <v>68363</v>
      </c>
      <c r="I29236" s="48">
        <v>2702</v>
      </c>
      <c r="J29236" s="48">
        <v>68363</v>
      </c>
      <c r="K29236" s="48">
        <v>16495</v>
      </c>
      <c r="L29236" s="48">
        <v>16178</v>
      </c>
      <c r="M29236" s="48">
        <v>28530</v>
      </c>
      <c r="N29236" s="48">
        <v>173</v>
      </c>
      <c r="O29236" s="48">
        <v>1576</v>
      </c>
      <c r="P29236" s="48">
        <v>3</v>
      </c>
      <c r="Q29236" s="48">
        <v>4338</v>
      </c>
      <c r="R29236" s="48">
        <v>1070</v>
      </c>
      <c r="T29236" s="48">
        <v>-2503</v>
      </c>
      <c r="U29236" s="55">
        <v>1087</v>
      </c>
      <c r="V29236" s="48">
        <v>2253</v>
      </c>
      <c r="Y29236" s="55">
        <v>-3144</v>
      </c>
      <c r="Z29236" s="48">
        <v>-5244</v>
      </c>
      <c r="AB29236" s="55">
        <v>-461.67399999999998</v>
      </c>
      <c r="AC29236" s="48">
        <v>73</v>
      </c>
      <c r="AE29236" s="55">
        <v>806</v>
      </c>
      <c r="AF29236" s="48">
        <v>415</v>
      </c>
      <c r="AJ29236" s="49">
        <v>-6049</v>
      </c>
      <c r="AK29236" s="49">
        <v>5205</v>
      </c>
      <c r="AL29236" s="49">
        <v>0</v>
      </c>
    </row>
    <row r="29237" spans="1:38" x14ac:dyDescent="0.45">
      <c r="A29237" s="37" t="s">
        <v>39</v>
      </c>
      <c r="B29237" s="38">
        <v>43404.333333333336</v>
      </c>
      <c r="C29237" s="39">
        <v>43404</v>
      </c>
      <c r="D29237" s="38">
        <v>43404.166666666664</v>
      </c>
      <c r="E29237" s="40" t="s">
        <v>239</v>
      </c>
      <c r="F29237" s="48">
        <v>68763</v>
      </c>
      <c r="G29237" s="48">
        <v>71689</v>
      </c>
      <c r="H29237" s="48">
        <v>69843</v>
      </c>
      <c r="I29237" s="48">
        <v>2429</v>
      </c>
      <c r="J29237" s="48">
        <v>69843</v>
      </c>
      <c r="K29237" s="48">
        <v>16479</v>
      </c>
      <c r="L29237" s="48">
        <v>17422</v>
      </c>
      <c r="M29237" s="48">
        <v>28563</v>
      </c>
      <c r="N29237" s="48">
        <v>173</v>
      </c>
      <c r="O29237" s="48">
        <v>1570</v>
      </c>
      <c r="P29237" s="48">
        <v>3</v>
      </c>
      <c r="Q29237" s="48">
        <v>4544</v>
      </c>
      <c r="R29237" s="48">
        <v>1089</v>
      </c>
      <c r="T29237" s="48">
        <v>-3891</v>
      </c>
      <c r="U29237" s="55">
        <v>1142</v>
      </c>
      <c r="V29237" s="48">
        <v>1455</v>
      </c>
      <c r="Y29237" s="55">
        <v>-3117</v>
      </c>
      <c r="Z29237" s="48">
        <v>-5683</v>
      </c>
      <c r="AB29237" s="55">
        <v>-465.529</v>
      </c>
      <c r="AC29237" s="48">
        <v>-132</v>
      </c>
      <c r="AE29237" s="55">
        <v>907</v>
      </c>
      <c r="AF29237" s="48">
        <v>469</v>
      </c>
      <c r="AJ29237" s="49">
        <v>-4275</v>
      </c>
      <c r="AK29237" s="49">
        <v>6320</v>
      </c>
      <c r="AL29237" s="49">
        <v>0</v>
      </c>
    </row>
    <row r="29238" spans="1:38" x14ac:dyDescent="0.45">
      <c r="A29238" s="37" t="s">
        <v>39</v>
      </c>
      <c r="B29238" s="38">
        <v>43404.375</v>
      </c>
      <c r="C29238" s="39">
        <v>43404</v>
      </c>
      <c r="D29238" s="38">
        <v>43404.208333333336</v>
      </c>
      <c r="E29238" s="40" t="s">
        <v>239</v>
      </c>
      <c r="F29238" s="48">
        <v>70344</v>
      </c>
      <c r="G29238" s="48">
        <v>72978</v>
      </c>
      <c r="H29238" s="48">
        <v>72062</v>
      </c>
      <c r="I29238" s="48">
        <v>2228</v>
      </c>
      <c r="J29238" s="48">
        <v>72062</v>
      </c>
      <c r="K29238" s="48">
        <v>17447</v>
      </c>
      <c r="L29238" s="48">
        <v>19117</v>
      </c>
      <c r="M29238" s="48">
        <v>28556</v>
      </c>
      <c r="N29238" s="48">
        <v>173</v>
      </c>
      <c r="O29238" s="48">
        <v>1713</v>
      </c>
      <c r="P29238" s="48">
        <v>3</v>
      </c>
      <c r="Q29238" s="48">
        <v>3964</v>
      </c>
      <c r="R29238" s="48">
        <v>1089</v>
      </c>
      <c r="T29238" s="48">
        <v>-3298</v>
      </c>
      <c r="U29238" s="55">
        <v>1067</v>
      </c>
      <c r="V29238" s="48">
        <v>1516</v>
      </c>
      <c r="Y29238" s="55">
        <v>-2684</v>
      </c>
      <c r="Z29238" s="48">
        <v>-5616</v>
      </c>
      <c r="AB29238" s="55">
        <v>-525.10799999999995</v>
      </c>
      <c r="AC29238" s="48">
        <v>275</v>
      </c>
      <c r="AE29238" s="55">
        <v>817</v>
      </c>
      <c r="AF29238" s="48">
        <v>527</v>
      </c>
      <c r="AJ29238" s="49">
        <v>-3144</v>
      </c>
      <c r="AK29238" s="49">
        <v>5526</v>
      </c>
      <c r="AL29238" s="49">
        <v>0</v>
      </c>
    </row>
    <row r="29239" spans="1:38" x14ac:dyDescent="0.45">
      <c r="A29239" s="37" t="s">
        <v>39</v>
      </c>
      <c r="B29239" s="38">
        <v>43404.416666666664</v>
      </c>
      <c r="C29239" s="39">
        <v>43404</v>
      </c>
      <c r="D29239" s="38">
        <v>43404.25</v>
      </c>
      <c r="E29239" s="40" t="s">
        <v>239</v>
      </c>
      <c r="F29239" s="48">
        <v>75216</v>
      </c>
      <c r="G29239" s="48">
        <v>76516</v>
      </c>
      <c r="H29239" s="48">
        <v>79068</v>
      </c>
      <c r="I29239" s="48">
        <v>2343</v>
      </c>
      <c r="J29239" s="48">
        <v>79068</v>
      </c>
      <c r="K29239" s="48">
        <v>20130</v>
      </c>
      <c r="L29239" s="48">
        <v>22025</v>
      </c>
      <c r="M29239" s="48">
        <v>28557</v>
      </c>
      <c r="N29239" s="48">
        <v>221</v>
      </c>
      <c r="O29239" s="48">
        <v>3164</v>
      </c>
      <c r="P29239" s="48">
        <v>3</v>
      </c>
      <c r="Q29239" s="48">
        <v>3710</v>
      </c>
      <c r="R29239" s="48">
        <v>1258</v>
      </c>
      <c r="T29239" s="48">
        <v>-3573</v>
      </c>
      <c r="U29239" s="55">
        <v>1271</v>
      </c>
      <c r="V29239" s="48">
        <v>1627</v>
      </c>
      <c r="Y29239" s="55">
        <v>-2099</v>
      </c>
      <c r="Z29239" s="48">
        <v>-5992</v>
      </c>
      <c r="AB29239" s="55">
        <v>-276.40500000000009</v>
      </c>
      <c r="AC29239" s="48">
        <v>280</v>
      </c>
      <c r="AE29239" s="55">
        <v>933</v>
      </c>
      <c r="AF29239" s="48">
        <v>512</v>
      </c>
      <c r="AJ29239" s="49">
        <v>209</v>
      </c>
      <c r="AK29239" s="49">
        <v>5916</v>
      </c>
      <c r="AL29239" s="49">
        <v>0</v>
      </c>
    </row>
    <row r="29240" spans="1:38" x14ac:dyDescent="0.45">
      <c r="A29240" s="37" t="s">
        <v>39</v>
      </c>
      <c r="B29240" s="38">
        <v>43404.458333333336</v>
      </c>
      <c r="C29240" s="39">
        <v>43404</v>
      </c>
      <c r="D29240" s="38">
        <v>43404.291666666664</v>
      </c>
      <c r="E29240" s="40" t="s">
        <v>239</v>
      </c>
      <c r="F29240" s="48">
        <v>83436</v>
      </c>
      <c r="G29240" s="48">
        <v>84400</v>
      </c>
      <c r="H29240" s="48">
        <v>85641</v>
      </c>
      <c r="I29240" s="48">
        <v>1717</v>
      </c>
      <c r="J29240" s="48">
        <v>85641</v>
      </c>
      <c r="K29240" s="48">
        <v>23188</v>
      </c>
      <c r="L29240" s="48">
        <v>24864</v>
      </c>
      <c r="M29240" s="48">
        <v>28550</v>
      </c>
      <c r="N29240" s="48">
        <v>222</v>
      </c>
      <c r="O29240" s="48">
        <v>3737</v>
      </c>
      <c r="P29240" s="48">
        <v>3</v>
      </c>
      <c r="Q29240" s="48">
        <v>3823</v>
      </c>
      <c r="R29240" s="48">
        <v>1254</v>
      </c>
      <c r="T29240" s="48">
        <v>-3115</v>
      </c>
      <c r="U29240" s="55">
        <v>1272</v>
      </c>
      <c r="V29240" s="48">
        <v>1749</v>
      </c>
      <c r="Y29240" s="55">
        <v>-2031</v>
      </c>
      <c r="Z29240" s="48">
        <v>-6038</v>
      </c>
      <c r="AB29240" s="55">
        <v>-383.30700000000007</v>
      </c>
      <c r="AC29240" s="48">
        <v>307</v>
      </c>
      <c r="AE29240" s="55">
        <v>913</v>
      </c>
      <c r="AF29240" s="48">
        <v>867</v>
      </c>
      <c r="AJ29240" s="49">
        <v>-476</v>
      </c>
      <c r="AK29240" s="49">
        <v>4832</v>
      </c>
      <c r="AL29240" s="49">
        <v>0</v>
      </c>
    </row>
    <row r="29241" spans="1:38" x14ac:dyDescent="0.45">
      <c r="A29241" s="37" t="s">
        <v>39</v>
      </c>
      <c r="B29241" s="38">
        <v>43404.5</v>
      </c>
      <c r="C29241" s="39">
        <v>43404</v>
      </c>
      <c r="D29241" s="38">
        <v>43404.333333333336</v>
      </c>
      <c r="E29241" s="40" t="s">
        <v>239</v>
      </c>
      <c r="F29241" s="48">
        <v>88308</v>
      </c>
      <c r="G29241" s="48">
        <v>89673</v>
      </c>
      <c r="H29241" s="48">
        <v>86460</v>
      </c>
      <c r="I29241" s="48">
        <v>1836</v>
      </c>
      <c r="J29241" s="48">
        <v>86460</v>
      </c>
      <c r="K29241" s="48">
        <v>23523</v>
      </c>
      <c r="L29241" s="48">
        <v>25740</v>
      </c>
      <c r="M29241" s="48">
        <v>28611</v>
      </c>
      <c r="N29241" s="48">
        <v>221</v>
      </c>
      <c r="O29241" s="48">
        <v>3397</v>
      </c>
      <c r="P29241" s="48">
        <v>151</v>
      </c>
      <c r="Q29241" s="48">
        <v>3535</v>
      </c>
      <c r="R29241" s="48">
        <v>1282</v>
      </c>
      <c r="T29241" s="48">
        <v>-2898</v>
      </c>
      <c r="U29241" s="55">
        <v>1449</v>
      </c>
      <c r="V29241" s="48">
        <v>1794</v>
      </c>
      <c r="Y29241" s="55">
        <v>-2735</v>
      </c>
      <c r="Z29241" s="48">
        <v>-5938</v>
      </c>
      <c r="AB29241" s="55">
        <v>-767.31600000000003</v>
      </c>
      <c r="AC29241" s="48">
        <v>303</v>
      </c>
      <c r="AE29241" s="55">
        <v>1094</v>
      </c>
      <c r="AF29241" s="48">
        <v>943</v>
      </c>
      <c r="AJ29241" s="49">
        <v>-5049</v>
      </c>
      <c r="AK29241" s="49">
        <v>4734</v>
      </c>
      <c r="AL29241" s="49">
        <v>0</v>
      </c>
    </row>
    <row r="29242" spans="1:38" x14ac:dyDescent="0.45">
      <c r="A29242" s="37" t="s">
        <v>39</v>
      </c>
      <c r="B29242" s="38">
        <v>43404.541666666664</v>
      </c>
      <c r="C29242" s="39">
        <v>43404</v>
      </c>
      <c r="D29242" s="38">
        <v>43404.375</v>
      </c>
      <c r="E29242" s="40" t="s">
        <v>239</v>
      </c>
      <c r="F29242" s="48">
        <v>88026</v>
      </c>
      <c r="G29242" s="48">
        <v>89463</v>
      </c>
      <c r="H29242" s="48">
        <v>85455</v>
      </c>
      <c r="I29242" s="48">
        <v>2616</v>
      </c>
      <c r="J29242" s="48">
        <v>85455</v>
      </c>
      <c r="K29242" s="48">
        <v>23779</v>
      </c>
      <c r="L29242" s="48">
        <v>24856</v>
      </c>
      <c r="M29242" s="48">
        <v>28637</v>
      </c>
      <c r="N29242" s="48">
        <v>176</v>
      </c>
      <c r="O29242" s="48">
        <v>3213</v>
      </c>
      <c r="P29242" s="48">
        <v>512</v>
      </c>
      <c r="Q29242" s="48">
        <v>2957</v>
      </c>
      <c r="R29242" s="48">
        <v>1325</v>
      </c>
      <c r="T29242" s="48">
        <v>-2606</v>
      </c>
      <c r="U29242" s="55">
        <v>1285</v>
      </c>
      <c r="V29242" s="48">
        <v>1752</v>
      </c>
      <c r="Y29242" s="55">
        <v>-2990</v>
      </c>
      <c r="Z29242" s="48">
        <v>-5315</v>
      </c>
      <c r="AB29242" s="55">
        <v>-859.57900000000006</v>
      </c>
      <c r="AC29242" s="48">
        <v>254</v>
      </c>
      <c r="AE29242" s="55">
        <v>953</v>
      </c>
      <c r="AF29242" s="48">
        <v>703</v>
      </c>
      <c r="AJ29242" s="49">
        <v>-6624</v>
      </c>
      <c r="AK29242" s="49">
        <v>5222</v>
      </c>
      <c r="AL29242" s="49">
        <v>0</v>
      </c>
    </row>
    <row r="29243" spans="1:38" x14ac:dyDescent="0.45">
      <c r="A29243" s="37" t="s">
        <v>39</v>
      </c>
      <c r="B29243" s="38">
        <v>43404.583333333336</v>
      </c>
      <c r="C29243" s="39">
        <v>43404</v>
      </c>
      <c r="D29243" s="38">
        <v>43404.416666666664</v>
      </c>
      <c r="E29243" s="40" t="s">
        <v>239</v>
      </c>
      <c r="F29243" s="48">
        <v>86920</v>
      </c>
      <c r="G29243" s="48">
        <v>87774</v>
      </c>
      <c r="H29243" s="48">
        <v>84074</v>
      </c>
      <c r="I29243" s="48">
        <v>3270</v>
      </c>
      <c r="J29243" s="48">
        <v>84074</v>
      </c>
      <c r="K29243" s="48">
        <v>23741</v>
      </c>
      <c r="L29243" s="48">
        <v>23833</v>
      </c>
      <c r="M29243" s="48">
        <v>28695</v>
      </c>
      <c r="N29243" s="48">
        <v>176</v>
      </c>
      <c r="O29243" s="48">
        <v>3017</v>
      </c>
      <c r="P29243" s="48">
        <v>633</v>
      </c>
      <c r="Q29243" s="48">
        <v>2664</v>
      </c>
      <c r="R29243" s="48">
        <v>1315</v>
      </c>
      <c r="T29243" s="48">
        <v>-209</v>
      </c>
      <c r="U29243" s="55">
        <v>1155</v>
      </c>
      <c r="V29243" s="48">
        <v>2096</v>
      </c>
      <c r="Y29243" s="55">
        <v>-2576</v>
      </c>
      <c r="Z29243" s="48">
        <v>-4120</v>
      </c>
      <c r="AB29243" s="55">
        <v>-695.49200000000008</v>
      </c>
      <c r="AC29243" s="48">
        <v>696</v>
      </c>
      <c r="AE29243" s="55">
        <v>794</v>
      </c>
      <c r="AF29243" s="48">
        <v>1119</v>
      </c>
      <c r="AJ29243" s="49">
        <v>-6970</v>
      </c>
      <c r="AK29243" s="49">
        <v>3479</v>
      </c>
      <c r="AL29243" s="49">
        <v>0</v>
      </c>
    </row>
    <row r="29244" spans="1:38" x14ac:dyDescent="0.45">
      <c r="A29244" s="37" t="s">
        <v>39</v>
      </c>
      <c r="B29244" s="38">
        <v>43404.625</v>
      </c>
      <c r="C29244" s="39">
        <v>43404</v>
      </c>
      <c r="D29244" s="38">
        <v>43404.458333333336</v>
      </c>
      <c r="E29244" s="40" t="s">
        <v>239</v>
      </c>
      <c r="F29244" s="48">
        <v>86074</v>
      </c>
      <c r="G29244" s="48">
        <v>86619</v>
      </c>
      <c r="H29244" s="48">
        <v>82777</v>
      </c>
      <c r="I29244" s="48">
        <v>3002</v>
      </c>
      <c r="J29244" s="48">
        <v>82777</v>
      </c>
      <c r="K29244" s="48">
        <v>24066</v>
      </c>
      <c r="L29244" s="48">
        <v>22785</v>
      </c>
      <c r="M29244" s="48">
        <v>28739</v>
      </c>
      <c r="N29244" s="48">
        <v>179</v>
      </c>
      <c r="O29244" s="48">
        <v>2727</v>
      </c>
      <c r="P29244" s="48">
        <v>682</v>
      </c>
      <c r="Q29244" s="48">
        <v>2326</v>
      </c>
      <c r="R29244" s="48">
        <v>1273</v>
      </c>
      <c r="T29244" s="48">
        <v>-573</v>
      </c>
      <c r="U29244" s="55">
        <v>1252</v>
      </c>
      <c r="V29244" s="48">
        <v>1867</v>
      </c>
      <c r="Y29244" s="55">
        <v>-2737</v>
      </c>
      <c r="Z29244" s="48">
        <v>-4117</v>
      </c>
      <c r="AB29244" s="55">
        <v>-551.33900000000006</v>
      </c>
      <c r="AC29244" s="48">
        <v>616</v>
      </c>
      <c r="AE29244" s="55">
        <v>907</v>
      </c>
      <c r="AF29244" s="48">
        <v>1061</v>
      </c>
      <c r="AJ29244" s="49">
        <v>-6844</v>
      </c>
      <c r="AK29244" s="49">
        <v>3575</v>
      </c>
      <c r="AL29244" s="49">
        <v>0</v>
      </c>
    </row>
    <row r="29245" spans="1:38" x14ac:dyDescent="0.45">
      <c r="A29245" s="37" t="s">
        <v>39</v>
      </c>
      <c r="B29245" s="38">
        <v>43404.666666666664</v>
      </c>
      <c r="C29245" s="39">
        <v>43404</v>
      </c>
      <c r="D29245" s="38">
        <v>43404.5</v>
      </c>
      <c r="E29245" s="40" t="s">
        <v>239</v>
      </c>
      <c r="F29245" s="48">
        <v>85179</v>
      </c>
      <c r="G29245" s="48">
        <v>85323</v>
      </c>
      <c r="H29245" s="48">
        <v>81421</v>
      </c>
      <c r="I29245" s="48">
        <v>2780</v>
      </c>
      <c r="J29245" s="48">
        <v>81421</v>
      </c>
      <c r="K29245" s="48">
        <v>23985</v>
      </c>
      <c r="L29245" s="48">
        <v>22342</v>
      </c>
      <c r="M29245" s="48">
        <v>28846</v>
      </c>
      <c r="N29245" s="48">
        <v>180</v>
      </c>
      <c r="O29245" s="48">
        <v>1853</v>
      </c>
      <c r="P29245" s="48">
        <v>678</v>
      </c>
      <c r="Q29245" s="48">
        <v>2240</v>
      </c>
      <c r="R29245" s="48">
        <v>1297</v>
      </c>
      <c r="T29245" s="48">
        <v>-2033</v>
      </c>
      <c r="U29245" s="55">
        <v>1195</v>
      </c>
      <c r="V29245" s="48">
        <v>2032</v>
      </c>
      <c r="Y29245" s="55">
        <v>-2607</v>
      </c>
      <c r="Z29245" s="48">
        <v>-5380</v>
      </c>
      <c r="AB29245" s="55">
        <v>-466.71999999999991</v>
      </c>
      <c r="AC29245" s="48">
        <v>70</v>
      </c>
      <c r="AE29245" s="55">
        <v>882</v>
      </c>
      <c r="AF29245" s="48">
        <v>1245</v>
      </c>
      <c r="AJ29245" s="49">
        <v>-6682</v>
      </c>
      <c r="AK29245" s="49">
        <v>4813</v>
      </c>
      <c r="AL29245" s="49">
        <v>0</v>
      </c>
    </row>
    <row r="29246" spans="1:38" x14ac:dyDescent="0.45">
      <c r="A29246" s="37" t="s">
        <v>39</v>
      </c>
      <c r="B29246" s="38">
        <v>43404.708333333336</v>
      </c>
      <c r="C29246" s="39">
        <v>43404</v>
      </c>
      <c r="D29246" s="38">
        <v>43404.541666666664</v>
      </c>
      <c r="E29246" s="40" t="s">
        <v>239</v>
      </c>
      <c r="F29246" s="48">
        <v>84477</v>
      </c>
      <c r="G29246" s="48">
        <v>84450</v>
      </c>
      <c r="H29246" s="48">
        <v>81321</v>
      </c>
      <c r="I29246" s="48">
        <v>2659</v>
      </c>
      <c r="J29246" s="48">
        <v>81321</v>
      </c>
      <c r="K29246" s="48">
        <v>24052</v>
      </c>
      <c r="L29246" s="48">
        <v>22399</v>
      </c>
      <c r="M29246" s="48">
        <v>28980</v>
      </c>
      <c r="N29246" s="48">
        <v>179</v>
      </c>
      <c r="O29246" s="48">
        <v>1799</v>
      </c>
      <c r="P29246" s="48">
        <v>621</v>
      </c>
      <c r="Q29246" s="48">
        <v>2048</v>
      </c>
      <c r="R29246" s="48">
        <v>1243</v>
      </c>
      <c r="T29246" s="48">
        <v>-3327</v>
      </c>
      <c r="U29246" s="55">
        <v>1035</v>
      </c>
      <c r="V29246" s="48">
        <v>1868</v>
      </c>
      <c r="Y29246" s="55">
        <v>-2466</v>
      </c>
      <c r="Z29246" s="48">
        <v>-6246</v>
      </c>
      <c r="AB29246" s="55">
        <v>-624.15</v>
      </c>
      <c r="AC29246" s="48">
        <v>7</v>
      </c>
      <c r="AE29246" s="55">
        <v>706</v>
      </c>
      <c r="AF29246" s="48">
        <v>1044</v>
      </c>
      <c r="AJ29246" s="49">
        <v>-5788</v>
      </c>
      <c r="AK29246" s="49">
        <v>5986</v>
      </c>
      <c r="AL29246" s="49">
        <v>0</v>
      </c>
    </row>
    <row r="29247" spans="1:38" x14ac:dyDescent="0.45">
      <c r="A29247" s="37" t="s">
        <v>39</v>
      </c>
      <c r="B29247" s="38">
        <v>43404.75</v>
      </c>
      <c r="C29247" s="39">
        <v>43404</v>
      </c>
      <c r="D29247" s="38">
        <v>43404.583333333336</v>
      </c>
      <c r="E29247" s="40" t="s">
        <v>239</v>
      </c>
      <c r="F29247" s="48">
        <v>84189</v>
      </c>
      <c r="G29247" s="48">
        <v>84100</v>
      </c>
      <c r="H29247" s="48">
        <v>81636</v>
      </c>
      <c r="I29247" s="48">
        <v>3013</v>
      </c>
      <c r="J29247" s="48">
        <v>81636</v>
      </c>
      <c r="K29247" s="48">
        <v>24298</v>
      </c>
      <c r="L29247" s="48">
        <v>22566</v>
      </c>
      <c r="M29247" s="48">
        <v>28958</v>
      </c>
      <c r="N29247" s="48">
        <v>177</v>
      </c>
      <c r="O29247" s="48">
        <v>1888</v>
      </c>
      <c r="P29247" s="48">
        <v>604</v>
      </c>
      <c r="Q29247" s="48">
        <v>1838</v>
      </c>
      <c r="R29247" s="48">
        <v>1307</v>
      </c>
      <c r="T29247" s="48">
        <v>-2598</v>
      </c>
      <c r="U29247" s="55">
        <v>845</v>
      </c>
      <c r="V29247" s="48">
        <v>1738</v>
      </c>
      <c r="Y29247" s="55">
        <v>-2622</v>
      </c>
      <c r="Z29247" s="48">
        <v>-5512</v>
      </c>
      <c r="AB29247" s="55">
        <v>-808.61399999999992</v>
      </c>
      <c r="AC29247" s="48">
        <v>301</v>
      </c>
      <c r="AE29247" s="55">
        <v>552</v>
      </c>
      <c r="AF29247" s="48">
        <v>875</v>
      </c>
      <c r="AJ29247" s="49">
        <v>-5477</v>
      </c>
      <c r="AK29247" s="49">
        <v>5611</v>
      </c>
      <c r="AL29247" s="49">
        <v>0</v>
      </c>
    </row>
    <row r="29248" spans="1:38" x14ac:dyDescent="0.45">
      <c r="A29248" s="37" t="s">
        <v>39</v>
      </c>
      <c r="B29248" s="38">
        <v>43404.791666666664</v>
      </c>
      <c r="C29248" s="39">
        <v>43404</v>
      </c>
      <c r="D29248" s="38">
        <v>43404.625</v>
      </c>
      <c r="E29248" s="40" t="s">
        <v>239</v>
      </c>
      <c r="F29248" s="48">
        <v>83774</v>
      </c>
      <c r="G29248" s="48">
        <v>83426</v>
      </c>
      <c r="H29248" s="48">
        <v>81058</v>
      </c>
      <c r="I29248" s="48">
        <v>3688</v>
      </c>
      <c r="J29248" s="48">
        <v>81058</v>
      </c>
      <c r="K29248" s="48">
        <v>24261</v>
      </c>
      <c r="L29248" s="48">
        <v>22048</v>
      </c>
      <c r="M29248" s="48">
        <v>28936</v>
      </c>
      <c r="N29248" s="48">
        <v>198</v>
      </c>
      <c r="O29248" s="48">
        <v>1858</v>
      </c>
      <c r="P29248" s="48">
        <v>513</v>
      </c>
      <c r="Q29248" s="48">
        <v>1981</v>
      </c>
      <c r="R29248" s="48">
        <v>1263</v>
      </c>
      <c r="T29248" s="48">
        <v>-2168</v>
      </c>
      <c r="U29248" s="55">
        <v>783</v>
      </c>
      <c r="V29248" s="48">
        <v>1835</v>
      </c>
      <c r="Y29248" s="55">
        <v>-2563</v>
      </c>
      <c r="Z29248" s="48">
        <v>-5480</v>
      </c>
      <c r="AB29248" s="55">
        <v>-765.05899999999997</v>
      </c>
      <c r="AC29248" s="48">
        <v>489</v>
      </c>
      <c r="AE29248" s="55">
        <v>377</v>
      </c>
      <c r="AF29248" s="48">
        <v>988</v>
      </c>
      <c r="AJ29248" s="49">
        <v>-6056</v>
      </c>
      <c r="AK29248" s="49">
        <v>5856</v>
      </c>
      <c r="AL29248" s="49">
        <v>0</v>
      </c>
    </row>
    <row r="29249" spans="1:38" x14ac:dyDescent="0.45">
      <c r="A29249" s="37" t="s">
        <v>39</v>
      </c>
      <c r="B29249" s="38">
        <v>43404.833333333336</v>
      </c>
      <c r="C29249" s="39">
        <v>43404</v>
      </c>
      <c r="D29249" s="38">
        <v>43404.666666666664</v>
      </c>
      <c r="E29249" s="40" t="s">
        <v>239</v>
      </c>
      <c r="F29249" s="48">
        <v>83463</v>
      </c>
      <c r="G29249" s="48">
        <v>83166</v>
      </c>
      <c r="H29249" s="48">
        <v>81248</v>
      </c>
      <c r="I29249" s="48">
        <v>3829</v>
      </c>
      <c r="J29249" s="48">
        <v>81248</v>
      </c>
      <c r="K29249" s="48">
        <v>24257</v>
      </c>
      <c r="L29249" s="48">
        <v>22453</v>
      </c>
      <c r="M29249" s="48">
        <v>28941</v>
      </c>
      <c r="N29249" s="48">
        <v>176</v>
      </c>
      <c r="O29249" s="48">
        <v>1954</v>
      </c>
      <c r="P29249" s="48">
        <v>393</v>
      </c>
      <c r="Q29249" s="48">
        <v>1793</v>
      </c>
      <c r="R29249" s="48">
        <v>1281</v>
      </c>
      <c r="T29249" s="48">
        <v>-2151</v>
      </c>
      <c r="U29249" s="55">
        <v>775</v>
      </c>
      <c r="V29249" s="48">
        <v>1713</v>
      </c>
      <c r="Y29249" s="55">
        <v>-2432</v>
      </c>
      <c r="Z29249" s="48">
        <v>-5151</v>
      </c>
      <c r="AB29249" s="55">
        <v>-592.34500000000003</v>
      </c>
      <c r="AC29249" s="48">
        <v>634</v>
      </c>
      <c r="AE29249" s="55">
        <v>353</v>
      </c>
      <c r="AF29249" s="48">
        <v>653</v>
      </c>
      <c r="AJ29249" s="49">
        <v>-5747</v>
      </c>
      <c r="AK29249" s="49">
        <v>5980</v>
      </c>
      <c r="AL29249" s="49">
        <v>0</v>
      </c>
    </row>
    <row r="29250" spans="1:38" x14ac:dyDescent="0.45">
      <c r="A29250" s="37" t="s">
        <v>39</v>
      </c>
      <c r="B29250" s="38">
        <v>43404.875</v>
      </c>
      <c r="C29250" s="39">
        <v>43404</v>
      </c>
      <c r="D29250" s="38">
        <v>43404.708333333336</v>
      </c>
      <c r="E29250" s="40" t="s">
        <v>239</v>
      </c>
      <c r="F29250" s="48">
        <v>84047</v>
      </c>
      <c r="G29250" s="48">
        <v>83785</v>
      </c>
      <c r="H29250" s="48">
        <v>80763</v>
      </c>
      <c r="I29250" s="48">
        <v>3541</v>
      </c>
      <c r="J29250" s="48">
        <v>80763</v>
      </c>
      <c r="K29250" s="48">
        <v>24157</v>
      </c>
      <c r="L29250" s="48">
        <v>22845</v>
      </c>
      <c r="M29250" s="48">
        <v>28929</v>
      </c>
      <c r="N29250" s="48">
        <v>174</v>
      </c>
      <c r="O29250" s="48">
        <v>2090</v>
      </c>
      <c r="P29250" s="48">
        <v>92</v>
      </c>
      <c r="Q29250" s="48">
        <v>1321</v>
      </c>
      <c r="R29250" s="48">
        <v>1155</v>
      </c>
      <c r="T29250" s="48">
        <v>-2526</v>
      </c>
      <c r="U29250" s="55">
        <v>1111</v>
      </c>
      <c r="V29250" s="48">
        <v>1558</v>
      </c>
      <c r="Y29250" s="55">
        <v>-2169</v>
      </c>
      <c r="Z29250" s="48">
        <v>-5041</v>
      </c>
      <c r="AB29250" s="55">
        <v>-447.48599999999999</v>
      </c>
      <c r="AC29250" s="48">
        <v>520</v>
      </c>
      <c r="AE29250" s="55">
        <v>544</v>
      </c>
      <c r="AF29250" s="48">
        <v>437</v>
      </c>
      <c r="AJ29250" s="49">
        <v>-6563</v>
      </c>
      <c r="AK29250" s="49">
        <v>6067</v>
      </c>
      <c r="AL29250" s="49">
        <v>0</v>
      </c>
    </row>
    <row r="29251" spans="1:38" x14ac:dyDescent="0.45">
      <c r="A29251" s="37" t="s">
        <v>39</v>
      </c>
      <c r="B29251" s="38">
        <v>43404.916666666664</v>
      </c>
      <c r="C29251" s="39">
        <v>43404</v>
      </c>
      <c r="D29251" s="38">
        <v>43404.75</v>
      </c>
      <c r="E29251" s="40" t="s">
        <v>239</v>
      </c>
      <c r="F29251" s="48">
        <v>85207</v>
      </c>
      <c r="G29251" s="48">
        <v>84200</v>
      </c>
      <c r="H29251" s="48">
        <v>81764</v>
      </c>
      <c r="I29251" s="48">
        <v>2621</v>
      </c>
      <c r="J29251" s="48">
        <v>81764</v>
      </c>
      <c r="K29251" s="48">
        <v>24011</v>
      </c>
      <c r="L29251" s="48">
        <v>23489</v>
      </c>
      <c r="M29251" s="48">
        <v>28926</v>
      </c>
      <c r="N29251" s="48">
        <v>222</v>
      </c>
      <c r="O29251" s="48">
        <v>2849</v>
      </c>
      <c r="P29251" s="48">
        <v>3</v>
      </c>
      <c r="Q29251" s="48">
        <v>1072</v>
      </c>
      <c r="R29251" s="48">
        <v>1192</v>
      </c>
      <c r="T29251" s="48">
        <v>-3255</v>
      </c>
      <c r="U29251" s="55">
        <v>1267</v>
      </c>
      <c r="V29251" s="48">
        <v>1368</v>
      </c>
      <c r="Y29251" s="55">
        <v>-1927</v>
      </c>
      <c r="Z29251" s="48">
        <v>-5320</v>
      </c>
      <c r="AB29251" s="55">
        <v>-578.39299999999992</v>
      </c>
      <c r="AC29251" s="48">
        <v>414</v>
      </c>
      <c r="AE29251" s="55">
        <v>769</v>
      </c>
      <c r="AF29251" s="48">
        <v>283</v>
      </c>
      <c r="AJ29251" s="49">
        <v>-5057</v>
      </c>
      <c r="AK29251" s="49">
        <v>5876</v>
      </c>
      <c r="AL29251" s="49">
        <v>0</v>
      </c>
    </row>
    <row r="29252" spans="1:38" x14ac:dyDescent="0.45">
      <c r="A29252" s="37" t="s">
        <v>39</v>
      </c>
      <c r="B29252" s="38">
        <v>43404.958333333336</v>
      </c>
      <c r="C29252" s="39">
        <v>43404</v>
      </c>
      <c r="D29252" s="38">
        <v>43404.791666666664</v>
      </c>
      <c r="E29252" s="40" t="s">
        <v>239</v>
      </c>
      <c r="F29252" s="48">
        <v>86859</v>
      </c>
      <c r="G29252" s="48">
        <v>85498</v>
      </c>
      <c r="H29252" s="48">
        <v>83423</v>
      </c>
      <c r="I29252" s="48">
        <v>2134</v>
      </c>
      <c r="J29252" s="48">
        <v>83423</v>
      </c>
      <c r="K29252" s="48">
        <v>24057</v>
      </c>
      <c r="L29252" s="48">
        <v>24186</v>
      </c>
      <c r="M29252" s="48">
        <v>28926</v>
      </c>
      <c r="N29252" s="48">
        <v>220</v>
      </c>
      <c r="O29252" s="48">
        <v>3419</v>
      </c>
      <c r="P29252" s="48">
        <v>3</v>
      </c>
      <c r="Q29252" s="48">
        <v>1408</v>
      </c>
      <c r="R29252" s="48">
        <v>1204</v>
      </c>
      <c r="T29252" s="48">
        <v>-3582</v>
      </c>
      <c r="U29252" s="55">
        <v>1023</v>
      </c>
      <c r="V29252" s="48">
        <v>1306</v>
      </c>
      <c r="Y29252" s="55">
        <v>-2757</v>
      </c>
      <c r="Z29252" s="48">
        <v>-5329</v>
      </c>
      <c r="AB29252" s="55">
        <v>-611.08499999999992</v>
      </c>
      <c r="AC29252" s="48">
        <v>433</v>
      </c>
      <c r="AE29252" s="55">
        <v>589</v>
      </c>
      <c r="AF29252" s="48">
        <v>8</v>
      </c>
      <c r="AJ29252" s="49">
        <v>-4209</v>
      </c>
      <c r="AK29252" s="49">
        <v>5716</v>
      </c>
      <c r="AL29252" s="49">
        <v>0</v>
      </c>
    </row>
    <row r="29253" spans="1:38" x14ac:dyDescent="0.45">
      <c r="A29253" s="37" t="s">
        <v>39</v>
      </c>
      <c r="B29253" s="38">
        <v>43405</v>
      </c>
      <c r="C29253" s="39">
        <v>43404</v>
      </c>
      <c r="D29253" s="38">
        <v>43404.833333333336</v>
      </c>
      <c r="E29253" s="40" t="s">
        <v>239</v>
      </c>
      <c r="F29253" s="48">
        <v>87956</v>
      </c>
      <c r="G29253" s="48">
        <v>85528</v>
      </c>
      <c r="H29253" s="48">
        <v>82555</v>
      </c>
      <c r="I29253" s="48">
        <v>3413</v>
      </c>
      <c r="J29253" s="48">
        <v>82555</v>
      </c>
      <c r="K29253" s="48">
        <v>24546</v>
      </c>
      <c r="L29253" s="48">
        <v>24275</v>
      </c>
      <c r="M29253" s="48">
        <v>28930</v>
      </c>
      <c r="N29253" s="48">
        <v>221</v>
      </c>
      <c r="O29253" s="48">
        <v>2480</v>
      </c>
      <c r="P29253" s="48">
        <v>3</v>
      </c>
      <c r="Q29253" s="48">
        <v>958</v>
      </c>
      <c r="R29253" s="48">
        <v>1142</v>
      </c>
      <c r="T29253" s="48">
        <v>-2704</v>
      </c>
      <c r="U29253" s="55">
        <v>839</v>
      </c>
      <c r="V29253" s="48">
        <v>1297</v>
      </c>
      <c r="Y29253" s="55">
        <v>-2880</v>
      </c>
      <c r="Z29253" s="48">
        <v>-4572</v>
      </c>
      <c r="AB29253" s="55">
        <v>-633.99900000000002</v>
      </c>
      <c r="AC29253" s="48">
        <v>587</v>
      </c>
      <c r="AE29253" s="55">
        <v>568</v>
      </c>
      <c r="AF29253" s="48">
        <v>-16</v>
      </c>
      <c r="AJ29253" s="49">
        <v>-6386</v>
      </c>
      <c r="AK29253" s="49">
        <v>6117</v>
      </c>
      <c r="AL29253" s="49">
        <v>0</v>
      </c>
    </row>
    <row r="29254" spans="1:38" x14ac:dyDescent="0.45">
      <c r="A29254" s="37" t="s">
        <v>39</v>
      </c>
      <c r="B29254" s="38">
        <v>43405.041666666664</v>
      </c>
      <c r="C29254" s="39">
        <v>43404</v>
      </c>
      <c r="D29254" s="38">
        <v>43404.875</v>
      </c>
      <c r="E29254" s="40" t="s">
        <v>239</v>
      </c>
      <c r="F29254" s="48">
        <v>86974</v>
      </c>
      <c r="G29254" s="48">
        <v>84782</v>
      </c>
      <c r="H29254" s="48">
        <v>81033</v>
      </c>
      <c r="I29254" s="48">
        <v>3767</v>
      </c>
      <c r="J29254" s="48">
        <v>81033</v>
      </c>
      <c r="K29254" s="48">
        <v>24653</v>
      </c>
      <c r="L29254" s="48">
        <v>23319</v>
      </c>
      <c r="M29254" s="48">
        <v>28940</v>
      </c>
      <c r="N29254" s="48">
        <v>219</v>
      </c>
      <c r="O29254" s="48">
        <v>1710</v>
      </c>
      <c r="P29254" s="48">
        <v>3</v>
      </c>
      <c r="Q29254" s="48">
        <v>1027</v>
      </c>
      <c r="R29254" s="48">
        <v>1162</v>
      </c>
      <c r="T29254" s="48">
        <v>-1487</v>
      </c>
      <c r="U29254" s="55">
        <v>754</v>
      </c>
      <c r="V29254" s="48">
        <v>1644</v>
      </c>
      <c r="Y29254" s="55">
        <v>-3011</v>
      </c>
      <c r="Z29254" s="48">
        <v>-3598</v>
      </c>
      <c r="AB29254" s="55">
        <v>-731.327</v>
      </c>
      <c r="AC29254" s="48">
        <v>392</v>
      </c>
      <c r="AE29254" s="55">
        <v>632</v>
      </c>
      <c r="AF29254" s="48">
        <v>75</v>
      </c>
      <c r="AJ29254" s="49">
        <v>-7516</v>
      </c>
      <c r="AK29254" s="49">
        <v>5254</v>
      </c>
      <c r="AL29254" s="49">
        <v>0</v>
      </c>
    </row>
    <row r="29255" spans="1:38" x14ac:dyDescent="0.45">
      <c r="A29255" s="37" t="s">
        <v>39</v>
      </c>
      <c r="B29255" s="38">
        <v>43405.083333333336</v>
      </c>
      <c r="C29255" s="39">
        <v>43404</v>
      </c>
      <c r="D29255" s="38">
        <v>43404.916666666664</v>
      </c>
      <c r="E29255" s="40" t="s">
        <v>239</v>
      </c>
      <c r="F29255" s="48">
        <v>83759</v>
      </c>
      <c r="G29255" s="48">
        <v>82251</v>
      </c>
      <c r="H29255" s="48">
        <v>77267</v>
      </c>
      <c r="I29255" s="48">
        <v>4013</v>
      </c>
      <c r="J29255" s="48">
        <v>77267</v>
      </c>
      <c r="K29255" s="48">
        <v>23473</v>
      </c>
      <c r="L29255" s="48">
        <v>21042</v>
      </c>
      <c r="M29255" s="48">
        <v>28977</v>
      </c>
      <c r="N29255" s="48">
        <v>171</v>
      </c>
      <c r="O29255" s="48">
        <v>1610</v>
      </c>
      <c r="P29255" s="48">
        <v>3</v>
      </c>
      <c r="Q29255" s="48">
        <v>1126</v>
      </c>
      <c r="R29255" s="48">
        <v>865</v>
      </c>
      <c r="T29255" s="48">
        <v>-500</v>
      </c>
      <c r="U29255" s="55">
        <v>518</v>
      </c>
      <c r="V29255" s="48">
        <v>1874</v>
      </c>
      <c r="Y29255" s="55">
        <v>-2968</v>
      </c>
      <c r="Z29255" s="48">
        <v>-3316</v>
      </c>
      <c r="AB29255" s="55">
        <v>-1085.671</v>
      </c>
      <c r="AC29255" s="48">
        <v>467</v>
      </c>
      <c r="AE29255" s="55">
        <v>339</v>
      </c>
      <c r="AF29255" s="48">
        <v>475</v>
      </c>
      <c r="AJ29255" s="49">
        <v>-8997</v>
      </c>
      <c r="AK29255" s="49">
        <v>4513</v>
      </c>
      <c r="AL29255" s="49">
        <v>0</v>
      </c>
    </row>
    <row r="29256" spans="1:38" x14ac:dyDescent="0.45">
      <c r="A29256" s="37" t="s">
        <v>39</v>
      </c>
      <c r="B29256" s="38">
        <v>43405.125</v>
      </c>
      <c r="C29256" s="39">
        <v>43404</v>
      </c>
      <c r="D29256" s="38">
        <v>43404.958333333336</v>
      </c>
      <c r="E29256" s="40" t="s">
        <v>239</v>
      </c>
      <c r="F29256" s="48">
        <v>78536</v>
      </c>
      <c r="G29256" s="48">
        <v>77359</v>
      </c>
      <c r="H29256" s="48">
        <v>73580</v>
      </c>
      <c r="I29256" s="48">
        <v>4678</v>
      </c>
      <c r="J29256" s="48">
        <v>73580</v>
      </c>
      <c r="K29256" s="48">
        <v>21791</v>
      </c>
      <c r="L29256" s="48">
        <v>18850</v>
      </c>
      <c r="M29256" s="48">
        <v>29126</v>
      </c>
      <c r="N29256" s="48">
        <v>169</v>
      </c>
      <c r="O29256" s="48">
        <v>1621</v>
      </c>
      <c r="P29256" s="48">
        <v>3</v>
      </c>
      <c r="Q29256" s="48">
        <v>1326</v>
      </c>
      <c r="R29256" s="48">
        <v>694</v>
      </c>
      <c r="T29256" s="48">
        <v>-2965</v>
      </c>
      <c r="U29256" s="55">
        <v>662</v>
      </c>
      <c r="V29256" s="48">
        <v>1658</v>
      </c>
      <c r="Y29256" s="55">
        <v>-3521</v>
      </c>
      <c r="Z29256" s="48">
        <v>-5068</v>
      </c>
      <c r="AB29256" s="55">
        <v>-709.95799999999997</v>
      </c>
      <c r="AC29256" s="48">
        <v>449</v>
      </c>
      <c r="AE29256" s="55">
        <v>101</v>
      </c>
      <c r="AF29256" s="48">
        <v>-4</v>
      </c>
      <c r="AJ29256" s="49">
        <v>-8457</v>
      </c>
      <c r="AK29256" s="49">
        <v>7643</v>
      </c>
      <c r="AL29256" s="49">
        <v>0</v>
      </c>
    </row>
    <row r="29257" spans="1:38" x14ac:dyDescent="0.45">
      <c r="A29257" s="37" t="s">
        <v>39</v>
      </c>
      <c r="B29257" s="38">
        <v>43405.166666666664</v>
      </c>
      <c r="C29257" s="39">
        <v>43404</v>
      </c>
      <c r="D29257" s="38">
        <v>43405</v>
      </c>
      <c r="E29257" s="40" t="s">
        <v>239</v>
      </c>
      <c r="F29257" s="48">
        <v>73259</v>
      </c>
      <c r="G29257" s="48">
        <v>73439</v>
      </c>
      <c r="H29257" s="48">
        <v>71770</v>
      </c>
      <c r="I29257" s="48">
        <v>4795</v>
      </c>
      <c r="J29257" s="48">
        <v>71770</v>
      </c>
      <c r="K29257" s="48">
        <v>18911</v>
      </c>
      <c r="L29257" s="48">
        <v>17893</v>
      </c>
      <c r="M29257" s="48">
        <v>28554</v>
      </c>
      <c r="N29257" s="48">
        <v>170</v>
      </c>
      <c r="O29257" s="48">
        <v>1589</v>
      </c>
      <c r="P29257" s="48">
        <v>3</v>
      </c>
      <c r="Q29257" s="48">
        <v>3591</v>
      </c>
      <c r="R29257" s="48">
        <v>1059</v>
      </c>
      <c r="T29257" s="48">
        <v>-3414</v>
      </c>
      <c r="U29257" s="55">
        <v>835</v>
      </c>
      <c r="V29257" s="48">
        <v>1382</v>
      </c>
      <c r="Y29257" s="55">
        <v>-2898</v>
      </c>
      <c r="Z29257" s="48">
        <v>-5134</v>
      </c>
      <c r="AB29257" s="55">
        <v>-689.83800000000008</v>
      </c>
      <c r="AC29257" s="48">
        <v>301</v>
      </c>
      <c r="AE29257" s="55">
        <v>307</v>
      </c>
      <c r="AF29257" s="48">
        <v>37</v>
      </c>
      <c r="AJ29257" s="49">
        <v>-6464</v>
      </c>
      <c r="AK29257" s="49">
        <v>8209</v>
      </c>
      <c r="AL29257" s="49">
        <v>0</v>
      </c>
    </row>
    <row r="29258" spans="1:38" x14ac:dyDescent="0.45">
      <c r="A29258" s="37" t="s">
        <v>39</v>
      </c>
      <c r="B29258" s="38">
        <v>43405.208333333336</v>
      </c>
      <c r="C29258" s="39">
        <v>43405</v>
      </c>
      <c r="D29258" s="38">
        <v>43405.041666666664</v>
      </c>
      <c r="E29258" s="40" t="s">
        <v>239</v>
      </c>
      <c r="F29258" s="48">
        <v>68890</v>
      </c>
      <c r="G29258" s="48">
        <v>70891</v>
      </c>
      <c r="H29258" s="48">
        <v>68554</v>
      </c>
      <c r="I29258" s="48">
        <v>3810</v>
      </c>
      <c r="J29258" s="48">
        <v>68554</v>
      </c>
      <c r="K29258" s="48">
        <v>18261</v>
      </c>
      <c r="L29258" s="48">
        <v>17067</v>
      </c>
      <c r="M29258" s="48">
        <v>29285</v>
      </c>
      <c r="N29258" s="48">
        <v>173</v>
      </c>
      <c r="O29258" s="48">
        <v>1567</v>
      </c>
      <c r="P29258" s="48">
        <v>3</v>
      </c>
      <c r="Q29258" s="48">
        <v>1555</v>
      </c>
      <c r="R29258" s="48">
        <v>643</v>
      </c>
      <c r="T29258" s="48">
        <v>-3909</v>
      </c>
      <c r="U29258" s="55">
        <v>777</v>
      </c>
      <c r="V29258" s="48">
        <v>1306</v>
      </c>
      <c r="Y29258" s="55">
        <v>-4005</v>
      </c>
      <c r="Z29258" s="48">
        <v>-5579</v>
      </c>
      <c r="AB29258" s="55">
        <v>-756.51199999999994</v>
      </c>
      <c r="AC29258" s="48">
        <v>206</v>
      </c>
      <c r="AE29258" s="55">
        <v>204</v>
      </c>
      <c r="AF29258" s="48">
        <v>158</v>
      </c>
      <c r="AJ29258" s="49">
        <v>-6147</v>
      </c>
      <c r="AK29258" s="49">
        <v>7719</v>
      </c>
      <c r="AL29258" s="49">
        <v>0</v>
      </c>
    </row>
    <row r="29259" spans="1:38" x14ac:dyDescent="0.45">
      <c r="A29259" s="37" t="s">
        <v>39</v>
      </c>
      <c r="B29259" s="38">
        <v>43405.25</v>
      </c>
      <c r="C29259" s="39">
        <v>43405</v>
      </c>
      <c r="D29259" s="38">
        <v>43405.083333333336</v>
      </c>
      <c r="E29259" s="40" t="s">
        <v>239</v>
      </c>
      <c r="F29259" s="48">
        <v>66587</v>
      </c>
      <c r="G29259" s="48">
        <v>69047</v>
      </c>
      <c r="H29259" s="48">
        <v>68256</v>
      </c>
      <c r="I29259" s="48">
        <v>5149</v>
      </c>
      <c r="J29259" s="48">
        <v>68256</v>
      </c>
      <c r="K29259" s="48">
        <v>18226</v>
      </c>
      <c r="L29259" s="48">
        <v>16763</v>
      </c>
      <c r="M29259" s="48">
        <v>29369</v>
      </c>
      <c r="N29259" s="48">
        <v>174</v>
      </c>
      <c r="O29259" s="48">
        <v>1533</v>
      </c>
      <c r="P29259" s="48">
        <v>3</v>
      </c>
      <c r="Q29259" s="48">
        <v>1540</v>
      </c>
      <c r="R29259" s="48">
        <v>648</v>
      </c>
      <c r="T29259" s="48">
        <v>-5132</v>
      </c>
      <c r="U29259" s="55">
        <v>794</v>
      </c>
      <c r="V29259" s="48">
        <v>1035</v>
      </c>
      <c r="Y29259" s="55">
        <v>-4654</v>
      </c>
      <c r="Z29259" s="48">
        <v>-5519</v>
      </c>
      <c r="AB29259" s="55">
        <v>-564.75900000000001</v>
      </c>
      <c r="AC29259" s="48">
        <v>-153</v>
      </c>
      <c r="AE29259" s="55">
        <v>268</v>
      </c>
      <c r="AF29259" s="48">
        <v>-495</v>
      </c>
      <c r="AJ29259" s="49">
        <v>-5940</v>
      </c>
      <c r="AK29259" s="49">
        <v>10281</v>
      </c>
      <c r="AL29259" s="49">
        <v>0</v>
      </c>
    </row>
    <row r="29260" spans="1:38" x14ac:dyDescent="0.45">
      <c r="A29260" s="37" t="s">
        <v>39</v>
      </c>
      <c r="B29260" s="38">
        <v>43405.291666666664</v>
      </c>
      <c r="C29260" s="39">
        <v>43405</v>
      </c>
      <c r="D29260" s="38">
        <v>43405.125</v>
      </c>
      <c r="E29260" s="40" t="s">
        <v>239</v>
      </c>
      <c r="F29260" s="48">
        <v>65268</v>
      </c>
      <c r="G29260" s="48">
        <v>68034</v>
      </c>
      <c r="H29260" s="48">
        <v>67753</v>
      </c>
      <c r="I29260" s="48">
        <v>5494</v>
      </c>
      <c r="J29260" s="48">
        <v>67753</v>
      </c>
      <c r="K29260" s="48">
        <v>17610</v>
      </c>
      <c r="L29260" s="48">
        <v>16420</v>
      </c>
      <c r="M29260" s="48">
        <v>29422</v>
      </c>
      <c r="N29260" s="48">
        <v>176</v>
      </c>
      <c r="O29260" s="48">
        <v>1556</v>
      </c>
      <c r="P29260" s="48">
        <v>3</v>
      </c>
      <c r="Q29260" s="48">
        <v>1896</v>
      </c>
      <c r="R29260" s="48">
        <v>670</v>
      </c>
      <c r="T29260" s="48">
        <v>-5917</v>
      </c>
      <c r="U29260" s="55">
        <v>788</v>
      </c>
      <c r="V29260" s="48">
        <v>990</v>
      </c>
      <c r="Y29260" s="55">
        <v>-4699</v>
      </c>
      <c r="Z29260" s="48">
        <v>-6342</v>
      </c>
      <c r="AB29260" s="55">
        <v>-519.66100000000006</v>
      </c>
      <c r="AC29260" s="48">
        <v>212</v>
      </c>
      <c r="AE29260" s="55">
        <v>269</v>
      </c>
      <c r="AF29260" s="48">
        <v>-777</v>
      </c>
      <c r="AJ29260" s="49">
        <v>-5775</v>
      </c>
      <c r="AK29260" s="49">
        <v>11411</v>
      </c>
      <c r="AL29260" s="49">
        <v>0</v>
      </c>
    </row>
    <row r="29261" spans="1:38" x14ac:dyDescent="0.45">
      <c r="A29261" s="37" t="s">
        <v>39</v>
      </c>
      <c r="B29261" s="38">
        <v>43405.333333333336</v>
      </c>
      <c r="C29261" s="39">
        <v>43405</v>
      </c>
      <c r="D29261" s="38">
        <v>43405.166666666664</v>
      </c>
      <c r="E29261" s="40" t="s">
        <v>239</v>
      </c>
      <c r="F29261" s="48">
        <v>64883</v>
      </c>
      <c r="G29261" s="48">
        <v>67648</v>
      </c>
      <c r="H29261" s="48">
        <v>69046</v>
      </c>
      <c r="I29261" s="48">
        <v>5503</v>
      </c>
      <c r="J29261" s="48">
        <v>69046</v>
      </c>
      <c r="K29261" s="48">
        <v>17445</v>
      </c>
      <c r="L29261" s="48">
        <v>16866</v>
      </c>
      <c r="M29261" s="48">
        <v>29592</v>
      </c>
      <c r="N29261" s="48">
        <v>175</v>
      </c>
      <c r="O29261" s="48">
        <v>1731</v>
      </c>
      <c r="P29261" s="48">
        <v>3</v>
      </c>
      <c r="Q29261" s="48">
        <v>2482</v>
      </c>
      <c r="R29261" s="48">
        <v>752</v>
      </c>
      <c r="T29261" s="48">
        <v>-3922</v>
      </c>
      <c r="U29261" s="55">
        <v>894</v>
      </c>
      <c r="V29261" s="48">
        <v>1202</v>
      </c>
      <c r="Y29261" s="55">
        <v>-4797</v>
      </c>
      <c r="Z29261" s="48">
        <v>-5136</v>
      </c>
      <c r="AB29261" s="55">
        <v>-601.89599999999996</v>
      </c>
      <c r="AC29261" s="48">
        <v>232</v>
      </c>
      <c r="AE29261" s="55">
        <v>348</v>
      </c>
      <c r="AF29261" s="48">
        <v>-220</v>
      </c>
      <c r="AJ29261" s="49">
        <v>-4105</v>
      </c>
      <c r="AK29261" s="49">
        <v>9425</v>
      </c>
      <c r="AL29261" s="49">
        <v>0</v>
      </c>
    </row>
    <row r="29262" spans="1:38" x14ac:dyDescent="0.45">
      <c r="A29262" s="37" t="s">
        <v>39</v>
      </c>
      <c r="B29262" s="38">
        <v>43405.375</v>
      </c>
      <c r="C29262" s="39">
        <v>43405</v>
      </c>
      <c r="D29262" s="38">
        <v>43405.208333333336</v>
      </c>
      <c r="E29262" s="40" t="s">
        <v>239</v>
      </c>
      <c r="F29262" s="48">
        <v>66046</v>
      </c>
      <c r="G29262" s="48">
        <v>69173</v>
      </c>
      <c r="H29262" s="48">
        <v>70336</v>
      </c>
      <c r="I29262" s="48">
        <v>5514</v>
      </c>
      <c r="J29262" s="48">
        <v>70336</v>
      </c>
      <c r="K29262" s="48">
        <v>17782</v>
      </c>
      <c r="L29262" s="48">
        <v>16974</v>
      </c>
      <c r="M29262" s="48">
        <v>29668</v>
      </c>
      <c r="N29262" s="48">
        <v>175</v>
      </c>
      <c r="O29262" s="48">
        <v>1747</v>
      </c>
      <c r="P29262" s="48">
        <v>3</v>
      </c>
      <c r="Q29262" s="48">
        <v>3096</v>
      </c>
      <c r="R29262" s="48">
        <v>891</v>
      </c>
      <c r="T29262" s="48">
        <v>-6443</v>
      </c>
      <c r="U29262" s="55">
        <v>1146</v>
      </c>
      <c r="V29262" s="48">
        <v>1440</v>
      </c>
      <c r="Y29262" s="55">
        <v>-4031</v>
      </c>
      <c r="Z29262" s="48">
        <v>-7614</v>
      </c>
      <c r="AB29262" s="55">
        <v>-602.72599999999989</v>
      </c>
      <c r="AC29262" s="48">
        <v>130</v>
      </c>
      <c r="AE29262" s="55">
        <v>505</v>
      </c>
      <c r="AF29262" s="48">
        <v>-399</v>
      </c>
      <c r="AJ29262" s="49">
        <v>-4351</v>
      </c>
      <c r="AK29262" s="49">
        <v>11957</v>
      </c>
      <c r="AL29262" s="49">
        <v>0</v>
      </c>
    </row>
    <row r="29263" spans="1:38" x14ac:dyDescent="0.45">
      <c r="A29263" s="37" t="s">
        <v>39</v>
      </c>
      <c r="B29263" s="38">
        <v>43405.416666666664</v>
      </c>
      <c r="C29263" s="39">
        <v>43405</v>
      </c>
      <c r="D29263" s="38">
        <v>43405.25</v>
      </c>
      <c r="E29263" s="40" t="s">
        <v>239</v>
      </c>
      <c r="F29263" s="48">
        <v>70150</v>
      </c>
      <c r="G29263" s="48">
        <v>72115</v>
      </c>
      <c r="H29263" s="48">
        <v>76420</v>
      </c>
      <c r="I29263" s="48">
        <v>4492</v>
      </c>
      <c r="J29263" s="48">
        <v>76420</v>
      </c>
      <c r="K29263" s="48">
        <v>19135</v>
      </c>
      <c r="L29263" s="48">
        <v>20722</v>
      </c>
      <c r="M29263" s="48">
        <v>29665</v>
      </c>
      <c r="N29263" s="48">
        <v>177</v>
      </c>
      <c r="O29263" s="48">
        <v>1846</v>
      </c>
      <c r="P29263" s="48">
        <v>3</v>
      </c>
      <c r="Q29263" s="48">
        <v>3197</v>
      </c>
      <c r="R29263" s="48">
        <v>1675</v>
      </c>
      <c r="T29263" s="48">
        <v>-7303</v>
      </c>
      <c r="U29263" s="55">
        <v>1147</v>
      </c>
      <c r="V29263" s="48">
        <v>1465</v>
      </c>
      <c r="Y29263" s="55">
        <v>-2923</v>
      </c>
      <c r="Z29263" s="48">
        <v>-8696</v>
      </c>
      <c r="AB29263" s="55">
        <v>-523.68000000000006</v>
      </c>
      <c r="AC29263" s="48">
        <v>163</v>
      </c>
      <c r="AE29263" s="55">
        <v>491</v>
      </c>
      <c r="AF29263" s="48">
        <v>-235</v>
      </c>
      <c r="AJ29263" s="49">
        <v>-187</v>
      </c>
      <c r="AK29263" s="49">
        <v>11795</v>
      </c>
      <c r="AL29263" s="49">
        <v>0</v>
      </c>
    </row>
    <row r="29264" spans="1:38" x14ac:dyDescent="0.45">
      <c r="A29264" s="37" t="s">
        <v>39</v>
      </c>
      <c r="B29264" s="38">
        <v>43405.458333333336</v>
      </c>
      <c r="C29264" s="39">
        <v>43405</v>
      </c>
      <c r="D29264" s="38">
        <v>43405.291666666664</v>
      </c>
      <c r="E29264" s="40" t="s">
        <v>239</v>
      </c>
      <c r="F29264" s="48">
        <v>77275</v>
      </c>
      <c r="G29264" s="48">
        <v>79175</v>
      </c>
      <c r="H29264" s="48">
        <v>82188</v>
      </c>
      <c r="I29264" s="48">
        <v>3483</v>
      </c>
      <c r="J29264" s="48">
        <v>82188</v>
      </c>
      <c r="K29264" s="48">
        <v>21544</v>
      </c>
      <c r="L29264" s="48">
        <v>23458</v>
      </c>
      <c r="M29264" s="48">
        <v>29639</v>
      </c>
      <c r="N29264" s="48">
        <v>226</v>
      </c>
      <c r="O29264" s="48">
        <v>2766</v>
      </c>
      <c r="P29264" s="48">
        <v>3</v>
      </c>
      <c r="Q29264" s="48">
        <v>2874</v>
      </c>
      <c r="R29264" s="48">
        <v>1678</v>
      </c>
      <c r="T29264" s="48">
        <v>-7483</v>
      </c>
      <c r="U29264" s="55">
        <v>1242</v>
      </c>
      <c r="V29264" s="48">
        <v>1458</v>
      </c>
      <c r="Y29264" s="55">
        <v>-2844</v>
      </c>
      <c r="Z29264" s="48">
        <v>-9057</v>
      </c>
      <c r="AB29264" s="55">
        <v>-762.70100000000002</v>
      </c>
      <c r="AC29264" s="48">
        <v>200</v>
      </c>
      <c r="AE29264" s="55">
        <v>515</v>
      </c>
      <c r="AF29264" s="48">
        <v>-84</v>
      </c>
      <c r="AJ29264" s="49">
        <v>-470</v>
      </c>
      <c r="AK29264" s="49">
        <v>10966</v>
      </c>
      <c r="AL29264" s="49">
        <v>0</v>
      </c>
    </row>
    <row r="29265" spans="1:38" x14ac:dyDescent="0.45">
      <c r="A29265" s="37" t="s">
        <v>39</v>
      </c>
      <c r="B29265" s="38">
        <v>43405.5</v>
      </c>
      <c r="C29265" s="39">
        <v>43405</v>
      </c>
      <c r="D29265" s="38">
        <v>43405.333333333336</v>
      </c>
      <c r="E29265" s="40" t="s">
        <v>239</v>
      </c>
      <c r="F29265" s="48">
        <v>82095</v>
      </c>
      <c r="G29265" s="48">
        <v>84553</v>
      </c>
      <c r="H29265" s="48">
        <v>84531</v>
      </c>
      <c r="I29265" s="48">
        <v>3484</v>
      </c>
      <c r="J29265" s="48">
        <v>84531</v>
      </c>
      <c r="K29265" s="48">
        <v>22965</v>
      </c>
      <c r="L29265" s="48">
        <v>24254</v>
      </c>
      <c r="M29265" s="48">
        <v>29662</v>
      </c>
      <c r="N29265" s="48">
        <v>175</v>
      </c>
      <c r="O29265" s="48">
        <v>2684</v>
      </c>
      <c r="P29265" s="48">
        <v>106</v>
      </c>
      <c r="Q29265" s="48">
        <v>2990</v>
      </c>
      <c r="R29265" s="48">
        <v>1695</v>
      </c>
      <c r="T29265" s="48">
        <v>-7401</v>
      </c>
      <c r="U29265" s="55">
        <v>1228</v>
      </c>
      <c r="V29265" s="48">
        <v>1584</v>
      </c>
      <c r="Y29265" s="55">
        <v>-3695</v>
      </c>
      <c r="Z29265" s="48">
        <v>-9214</v>
      </c>
      <c r="AB29265" s="55">
        <v>-1380.579</v>
      </c>
      <c r="AC29265" s="48">
        <v>184</v>
      </c>
      <c r="AE29265" s="55">
        <v>451</v>
      </c>
      <c r="AF29265" s="48">
        <v>45</v>
      </c>
      <c r="AJ29265" s="49">
        <v>-3506</v>
      </c>
      <c r="AK29265" s="49">
        <v>10885</v>
      </c>
      <c r="AL29265" s="49">
        <v>0</v>
      </c>
    </row>
    <row r="29266" spans="1:38" x14ac:dyDescent="0.45">
      <c r="A29266" s="37" t="s">
        <v>39</v>
      </c>
      <c r="B29266" s="38">
        <v>43405.541666666664</v>
      </c>
      <c r="C29266" s="39">
        <v>43405</v>
      </c>
      <c r="D29266" s="38">
        <v>43405.375</v>
      </c>
      <c r="E29266" s="40" t="s">
        <v>239</v>
      </c>
      <c r="F29266" s="48">
        <v>83051</v>
      </c>
      <c r="G29266" s="48">
        <v>85484</v>
      </c>
      <c r="H29266" s="48">
        <v>83511</v>
      </c>
      <c r="I29266" s="48">
        <v>5075</v>
      </c>
      <c r="J29266" s="48">
        <v>83511</v>
      </c>
      <c r="K29266" s="48">
        <v>22798</v>
      </c>
      <c r="L29266" s="48">
        <v>23249</v>
      </c>
      <c r="M29266" s="48">
        <v>29653</v>
      </c>
      <c r="N29266" s="48">
        <v>175</v>
      </c>
      <c r="O29266" s="48">
        <v>2379</v>
      </c>
      <c r="P29266" s="48">
        <v>453</v>
      </c>
      <c r="Q29266" s="48">
        <v>3157</v>
      </c>
      <c r="R29266" s="48">
        <v>1647</v>
      </c>
      <c r="T29266" s="48">
        <v>-5056</v>
      </c>
      <c r="U29266" s="55">
        <v>1024</v>
      </c>
      <c r="V29266" s="48">
        <v>1910</v>
      </c>
      <c r="Y29266" s="55">
        <v>-3359</v>
      </c>
      <c r="Z29266" s="48">
        <v>-7456</v>
      </c>
      <c r="AB29266" s="55">
        <v>-970.14499999999998</v>
      </c>
      <c r="AC29266" s="48">
        <v>288</v>
      </c>
      <c r="AE29266" s="55">
        <v>488</v>
      </c>
      <c r="AF29266" s="48">
        <v>202</v>
      </c>
      <c r="AJ29266" s="49">
        <v>-7048</v>
      </c>
      <c r="AK29266" s="49">
        <v>10131</v>
      </c>
      <c r="AL29266" s="49">
        <v>0</v>
      </c>
    </row>
    <row r="29267" spans="1:38" x14ac:dyDescent="0.45">
      <c r="A29267" s="37" t="s">
        <v>39</v>
      </c>
      <c r="B29267" s="38">
        <v>43405.583333333336</v>
      </c>
      <c r="C29267" s="39">
        <v>43405</v>
      </c>
      <c r="D29267" s="38">
        <v>43405.416666666664</v>
      </c>
      <c r="E29267" s="40" t="s">
        <v>239</v>
      </c>
      <c r="F29267" s="48">
        <v>83357</v>
      </c>
      <c r="G29267" s="48">
        <v>85118</v>
      </c>
      <c r="H29267" s="48">
        <v>84354</v>
      </c>
      <c r="I29267" s="48">
        <v>4499</v>
      </c>
      <c r="J29267" s="48">
        <v>84354</v>
      </c>
      <c r="K29267" s="48">
        <v>22306</v>
      </c>
      <c r="L29267" s="48">
        <v>23581</v>
      </c>
      <c r="M29267" s="48">
        <v>29777</v>
      </c>
      <c r="N29267" s="48">
        <v>173</v>
      </c>
      <c r="O29267" s="48">
        <v>2793</v>
      </c>
      <c r="P29267" s="48">
        <v>516</v>
      </c>
      <c r="Q29267" s="48">
        <v>3492</v>
      </c>
      <c r="R29267" s="48">
        <v>1716</v>
      </c>
      <c r="T29267" s="48">
        <v>-2379</v>
      </c>
      <c r="U29267" s="55">
        <v>895</v>
      </c>
      <c r="V29267" s="48">
        <v>2012</v>
      </c>
      <c r="Y29267" s="55">
        <v>-3794</v>
      </c>
      <c r="Z29267" s="48">
        <v>-5181</v>
      </c>
      <c r="AB29267" s="55">
        <v>-1092.827</v>
      </c>
      <c r="AC29267" s="48">
        <v>761</v>
      </c>
      <c r="AE29267" s="55">
        <v>369</v>
      </c>
      <c r="AF29267" s="48">
        <v>29</v>
      </c>
      <c r="AJ29267" s="49">
        <v>-5263</v>
      </c>
      <c r="AK29267" s="49">
        <v>6878</v>
      </c>
      <c r="AL29267" s="49">
        <v>0</v>
      </c>
    </row>
    <row r="29268" spans="1:38" x14ac:dyDescent="0.45">
      <c r="A29268" s="37" t="s">
        <v>39</v>
      </c>
      <c r="B29268" s="38">
        <v>43405.625</v>
      </c>
      <c r="C29268" s="39">
        <v>43405</v>
      </c>
      <c r="D29268" s="38">
        <v>43405.458333333336</v>
      </c>
      <c r="E29268" s="40" t="s">
        <v>239</v>
      </c>
      <c r="F29268" s="48">
        <v>83767</v>
      </c>
      <c r="G29268" s="48">
        <v>85348</v>
      </c>
      <c r="H29268" s="48">
        <v>84222</v>
      </c>
      <c r="I29268" s="48">
        <v>5292</v>
      </c>
      <c r="J29268" s="48">
        <v>84222</v>
      </c>
      <c r="K29268" s="48">
        <v>21899</v>
      </c>
      <c r="L29268" s="48">
        <v>24043</v>
      </c>
      <c r="M29268" s="48">
        <v>29849</v>
      </c>
      <c r="N29268" s="48">
        <v>174</v>
      </c>
      <c r="O29268" s="48">
        <v>2771</v>
      </c>
      <c r="P29268" s="48">
        <v>539</v>
      </c>
      <c r="Q29268" s="48">
        <v>3242</v>
      </c>
      <c r="R29268" s="48">
        <v>1705</v>
      </c>
      <c r="T29268" s="48">
        <v>-2743</v>
      </c>
      <c r="U29268" s="55">
        <v>886</v>
      </c>
      <c r="V29268" s="48">
        <v>1945</v>
      </c>
      <c r="Y29268" s="55">
        <v>-3754</v>
      </c>
      <c r="Z29268" s="48">
        <v>-5719</v>
      </c>
      <c r="AB29268" s="55">
        <v>-1075.5350000000001</v>
      </c>
      <c r="AC29268" s="48">
        <v>491</v>
      </c>
      <c r="AE29268" s="55">
        <v>297</v>
      </c>
      <c r="AF29268" s="48">
        <v>540</v>
      </c>
      <c r="AJ29268" s="49">
        <v>-6418</v>
      </c>
      <c r="AK29268" s="49">
        <v>8035</v>
      </c>
      <c r="AL29268" s="49">
        <v>0</v>
      </c>
    </row>
    <row r="29269" spans="1:38" x14ac:dyDescent="0.45">
      <c r="A29269" s="37" t="s">
        <v>39</v>
      </c>
      <c r="B29269" s="38">
        <v>43405.666666666664</v>
      </c>
      <c r="C29269" s="39">
        <v>43405</v>
      </c>
      <c r="D29269" s="38">
        <v>43405.5</v>
      </c>
      <c r="E29269" s="40" t="s">
        <v>239</v>
      </c>
      <c r="F29269" s="48">
        <v>83637</v>
      </c>
      <c r="G29269" s="48">
        <v>85347</v>
      </c>
      <c r="H29269" s="48">
        <v>83834</v>
      </c>
      <c r="I29269" s="48">
        <v>5299</v>
      </c>
      <c r="J29269" s="48">
        <v>83834</v>
      </c>
      <c r="K29269" s="48">
        <v>22206</v>
      </c>
      <c r="L29269" s="48">
        <v>23515</v>
      </c>
      <c r="M29269" s="48">
        <v>29867</v>
      </c>
      <c r="N29269" s="48">
        <v>183</v>
      </c>
      <c r="O29269" s="48">
        <v>2625</v>
      </c>
      <c r="P29269" s="48">
        <v>523</v>
      </c>
      <c r="Q29269" s="48">
        <v>3228</v>
      </c>
      <c r="R29269" s="48">
        <v>1687</v>
      </c>
      <c r="T29269" s="48">
        <v>-5922</v>
      </c>
      <c r="U29269" s="55">
        <v>912</v>
      </c>
      <c r="V29269" s="48">
        <v>1896</v>
      </c>
      <c r="Y29269" s="55">
        <v>-3988</v>
      </c>
      <c r="Z29269" s="48">
        <v>-7201</v>
      </c>
      <c r="AB29269" s="55">
        <v>-989.44600000000014</v>
      </c>
      <c r="AC29269" s="48">
        <v>-797</v>
      </c>
      <c r="AE29269" s="55">
        <v>348</v>
      </c>
      <c r="AF29269" s="48">
        <v>180</v>
      </c>
      <c r="AJ29269" s="49">
        <v>-6812</v>
      </c>
      <c r="AK29269" s="49">
        <v>11221</v>
      </c>
      <c r="AL29269" s="49">
        <v>0</v>
      </c>
    </row>
    <row r="29270" spans="1:38" x14ac:dyDescent="0.45">
      <c r="A29270" s="37" t="s">
        <v>39</v>
      </c>
      <c r="B29270" s="38">
        <v>43405.708333333336</v>
      </c>
      <c r="C29270" s="39">
        <v>43405</v>
      </c>
      <c r="D29270" s="38">
        <v>43405.541666666664</v>
      </c>
      <c r="E29270" s="40" t="s">
        <v>239</v>
      </c>
      <c r="F29270" s="48">
        <v>83528</v>
      </c>
      <c r="G29270" s="48">
        <v>85185</v>
      </c>
      <c r="H29270" s="48">
        <v>84056</v>
      </c>
      <c r="I29270" s="48">
        <v>5407</v>
      </c>
      <c r="J29270" s="48">
        <v>84056</v>
      </c>
      <c r="K29270" s="48">
        <v>22280</v>
      </c>
      <c r="L29270" s="48">
        <v>23779</v>
      </c>
      <c r="M29270" s="48">
        <v>29866</v>
      </c>
      <c r="N29270" s="48">
        <v>185</v>
      </c>
      <c r="O29270" s="48">
        <v>2198</v>
      </c>
      <c r="P29270" s="48">
        <v>514</v>
      </c>
      <c r="Q29270" s="48">
        <v>3518</v>
      </c>
      <c r="R29270" s="48">
        <v>1716</v>
      </c>
      <c r="T29270" s="48">
        <v>-4388</v>
      </c>
      <c r="U29270" s="55">
        <v>876</v>
      </c>
      <c r="V29270" s="48">
        <v>1676</v>
      </c>
      <c r="Y29270" s="55">
        <v>-3829</v>
      </c>
      <c r="Z29270" s="48">
        <v>-6756</v>
      </c>
      <c r="AB29270" s="55">
        <v>-1071.9000000000001</v>
      </c>
      <c r="AC29270" s="48">
        <v>178</v>
      </c>
      <c r="AE29270" s="55">
        <v>550</v>
      </c>
      <c r="AF29270" s="48">
        <v>514</v>
      </c>
      <c r="AJ29270" s="49">
        <v>-6536</v>
      </c>
      <c r="AK29270" s="49">
        <v>9795</v>
      </c>
      <c r="AL29270" s="49">
        <v>0</v>
      </c>
    </row>
    <row r="29271" spans="1:38" x14ac:dyDescent="0.45">
      <c r="A29271" s="37" t="s">
        <v>39</v>
      </c>
      <c r="B29271" s="38">
        <v>43405.75</v>
      </c>
      <c r="C29271" s="39">
        <v>43405</v>
      </c>
      <c r="D29271" s="38">
        <v>43405.583333333336</v>
      </c>
      <c r="E29271" s="40" t="s">
        <v>239</v>
      </c>
      <c r="F29271" s="48">
        <v>83609</v>
      </c>
      <c r="G29271" s="48">
        <v>85359</v>
      </c>
      <c r="H29271" s="48">
        <v>84355</v>
      </c>
      <c r="I29271" s="48">
        <v>5183</v>
      </c>
      <c r="J29271" s="48">
        <v>84355</v>
      </c>
      <c r="K29271" s="48">
        <v>22901</v>
      </c>
      <c r="L29271" s="48">
        <v>23923</v>
      </c>
      <c r="M29271" s="48">
        <v>29934</v>
      </c>
      <c r="N29271" s="48">
        <v>184</v>
      </c>
      <c r="O29271" s="48">
        <v>1681</v>
      </c>
      <c r="P29271" s="48">
        <v>394</v>
      </c>
      <c r="Q29271" s="48">
        <v>3670</v>
      </c>
      <c r="R29271" s="48">
        <v>1668</v>
      </c>
      <c r="T29271" s="48">
        <v>-5437</v>
      </c>
      <c r="U29271" s="55">
        <v>796</v>
      </c>
      <c r="V29271" s="48">
        <v>1548</v>
      </c>
      <c r="Y29271" s="55">
        <v>-3859</v>
      </c>
      <c r="Z29271" s="48">
        <v>-7403</v>
      </c>
      <c r="AB29271" s="55">
        <v>-906.62100000000009</v>
      </c>
      <c r="AC29271" s="48">
        <v>209</v>
      </c>
      <c r="AE29271" s="55">
        <v>618</v>
      </c>
      <c r="AF29271" s="48">
        <v>209</v>
      </c>
      <c r="AJ29271" s="49">
        <v>-6187</v>
      </c>
      <c r="AK29271" s="49">
        <v>10620</v>
      </c>
      <c r="AL29271" s="49">
        <v>0</v>
      </c>
    </row>
    <row r="29272" spans="1:38" x14ac:dyDescent="0.45">
      <c r="A29272" s="37" t="s">
        <v>39</v>
      </c>
      <c r="B29272" s="38">
        <v>43405.791666666664</v>
      </c>
      <c r="C29272" s="39">
        <v>43405</v>
      </c>
      <c r="D29272" s="38">
        <v>43405.625</v>
      </c>
      <c r="E29272" s="40" t="s">
        <v>239</v>
      </c>
      <c r="F29272" s="48">
        <v>83471</v>
      </c>
      <c r="G29272" s="48">
        <v>85365</v>
      </c>
      <c r="H29272" s="48">
        <v>83860</v>
      </c>
      <c r="I29272" s="48">
        <v>5044</v>
      </c>
      <c r="J29272" s="48">
        <v>83860</v>
      </c>
      <c r="K29272" s="48">
        <v>22227</v>
      </c>
      <c r="L29272" s="48">
        <v>24142</v>
      </c>
      <c r="M29272" s="48">
        <v>29992</v>
      </c>
      <c r="N29272" s="48">
        <v>183</v>
      </c>
      <c r="O29272" s="48">
        <v>1745</v>
      </c>
      <c r="P29272" s="48">
        <v>263</v>
      </c>
      <c r="Q29272" s="48">
        <v>3624</v>
      </c>
      <c r="R29272" s="48">
        <v>1684</v>
      </c>
      <c r="T29272" s="48">
        <v>-5703</v>
      </c>
      <c r="U29272" s="55">
        <v>681</v>
      </c>
      <c r="V29272" s="48">
        <v>1461</v>
      </c>
      <c r="Y29272" s="55">
        <v>-3406</v>
      </c>
      <c r="Z29272" s="48">
        <v>-7295</v>
      </c>
      <c r="AB29272" s="55">
        <v>-727.71500000000003</v>
      </c>
      <c r="AC29272" s="48">
        <v>63</v>
      </c>
      <c r="AE29272" s="55">
        <v>647</v>
      </c>
      <c r="AF29272" s="48">
        <v>68</v>
      </c>
      <c r="AJ29272" s="49">
        <v>-6549</v>
      </c>
      <c r="AK29272" s="49">
        <v>10747</v>
      </c>
      <c r="AL29272" s="49">
        <v>0</v>
      </c>
    </row>
    <row r="29273" spans="1:38" x14ac:dyDescent="0.45">
      <c r="A29273" s="37" t="s">
        <v>39</v>
      </c>
      <c r="B29273" s="38">
        <v>43405.833333333336</v>
      </c>
      <c r="C29273" s="39">
        <v>43405</v>
      </c>
      <c r="D29273" s="38">
        <v>43405.666666666664</v>
      </c>
      <c r="E29273" s="40" t="s">
        <v>239</v>
      </c>
      <c r="F29273" s="48">
        <v>83337</v>
      </c>
      <c r="G29273" s="48">
        <v>85473</v>
      </c>
      <c r="H29273" s="48">
        <v>84385</v>
      </c>
      <c r="I29273" s="48">
        <v>4530</v>
      </c>
      <c r="J29273" s="48">
        <v>84385</v>
      </c>
      <c r="K29273" s="48">
        <v>22407</v>
      </c>
      <c r="L29273" s="48">
        <v>24556</v>
      </c>
      <c r="M29273" s="48">
        <v>30004</v>
      </c>
      <c r="N29273" s="48">
        <v>182</v>
      </c>
      <c r="O29273" s="48">
        <v>1980</v>
      </c>
      <c r="P29273" s="48">
        <v>158</v>
      </c>
      <c r="Q29273" s="48">
        <v>3441</v>
      </c>
      <c r="R29273" s="48">
        <v>1657</v>
      </c>
      <c r="T29273" s="48">
        <v>-5701</v>
      </c>
      <c r="U29273" s="55">
        <v>710</v>
      </c>
      <c r="V29273" s="48">
        <v>1461</v>
      </c>
      <c r="Y29273" s="55">
        <v>-3338</v>
      </c>
      <c r="Z29273" s="48">
        <v>-7602</v>
      </c>
      <c r="AB29273" s="55">
        <v>-958.29700000000003</v>
      </c>
      <c r="AC29273" s="48">
        <v>306</v>
      </c>
      <c r="AE29273" s="55">
        <v>462</v>
      </c>
      <c r="AF29273" s="48">
        <v>134</v>
      </c>
      <c r="AJ29273" s="49">
        <v>-5618</v>
      </c>
      <c r="AK29273" s="49">
        <v>10231</v>
      </c>
      <c r="AL29273" s="49">
        <v>0</v>
      </c>
    </row>
    <row r="29274" spans="1:38" x14ac:dyDescent="0.45">
      <c r="A29274" s="37" t="s">
        <v>39</v>
      </c>
      <c r="B29274" s="38">
        <v>43405.875</v>
      </c>
      <c r="C29274" s="39">
        <v>43405</v>
      </c>
      <c r="D29274" s="38">
        <v>43405.708333333336</v>
      </c>
      <c r="E29274" s="40" t="s">
        <v>239</v>
      </c>
      <c r="F29274" s="48">
        <v>83953</v>
      </c>
      <c r="G29274" s="48">
        <v>85741</v>
      </c>
      <c r="H29274" s="48">
        <v>85290</v>
      </c>
      <c r="I29274" s="48">
        <v>4829</v>
      </c>
      <c r="J29274" s="48">
        <v>85290</v>
      </c>
      <c r="K29274" s="48">
        <v>22515</v>
      </c>
      <c r="L29274" s="48">
        <v>24944</v>
      </c>
      <c r="M29274" s="48">
        <v>30089</v>
      </c>
      <c r="N29274" s="48">
        <v>276</v>
      </c>
      <c r="O29274" s="48">
        <v>2147</v>
      </c>
      <c r="P29274" s="48">
        <v>27</v>
      </c>
      <c r="Q29274" s="48">
        <v>3639</v>
      </c>
      <c r="R29274" s="48">
        <v>1653</v>
      </c>
      <c r="T29274" s="48">
        <v>-5126</v>
      </c>
      <c r="U29274" s="55">
        <v>930</v>
      </c>
      <c r="V29274" s="48">
        <v>1426</v>
      </c>
      <c r="Y29274" s="55">
        <v>-3157</v>
      </c>
      <c r="Z29274" s="48">
        <v>-7131</v>
      </c>
      <c r="AB29274" s="55">
        <v>-1518.924</v>
      </c>
      <c r="AC29274" s="48">
        <v>173</v>
      </c>
      <c r="AE29274" s="55">
        <v>556</v>
      </c>
      <c r="AF29274" s="48">
        <v>406</v>
      </c>
      <c r="AJ29274" s="49">
        <v>-5280</v>
      </c>
      <c r="AK29274" s="49">
        <v>9955</v>
      </c>
      <c r="AL29274" s="49">
        <v>0</v>
      </c>
    </row>
    <row r="29275" spans="1:38" x14ac:dyDescent="0.45">
      <c r="A29275" s="37" t="s">
        <v>39</v>
      </c>
      <c r="B29275" s="38">
        <v>43405.916666666664</v>
      </c>
      <c r="C29275" s="39">
        <v>43405</v>
      </c>
      <c r="D29275" s="38">
        <v>43405.75</v>
      </c>
      <c r="E29275" s="40" t="s">
        <v>239</v>
      </c>
      <c r="F29275" s="48">
        <v>84842</v>
      </c>
      <c r="G29275" s="48">
        <v>86853</v>
      </c>
      <c r="H29275" s="48">
        <v>88928</v>
      </c>
      <c r="I29275" s="48">
        <v>4900</v>
      </c>
      <c r="J29275" s="48">
        <v>88928</v>
      </c>
      <c r="K29275" s="48">
        <v>23043</v>
      </c>
      <c r="L29275" s="48">
        <v>25659</v>
      </c>
      <c r="M29275" s="48">
        <v>30082</v>
      </c>
      <c r="N29275" s="48">
        <v>259</v>
      </c>
      <c r="O29275" s="48">
        <v>3833</v>
      </c>
      <c r="P29275" s="48">
        <v>3</v>
      </c>
      <c r="Q29275" s="48">
        <v>4422</v>
      </c>
      <c r="R29275" s="48">
        <v>1627</v>
      </c>
      <c r="T29275" s="48">
        <v>-4796</v>
      </c>
      <c r="U29275" s="55">
        <v>757</v>
      </c>
      <c r="V29275" s="48">
        <v>1044</v>
      </c>
      <c r="Y29275" s="55">
        <v>-3110</v>
      </c>
      <c r="Z29275" s="48">
        <v>-6871</v>
      </c>
      <c r="AB29275" s="55">
        <v>-1532.192</v>
      </c>
      <c r="AC29275" s="48">
        <v>257</v>
      </c>
      <c r="AE29275" s="55">
        <v>480</v>
      </c>
      <c r="AF29275" s="48">
        <v>774</v>
      </c>
      <c r="AJ29275" s="49">
        <v>-2825</v>
      </c>
      <c r="AK29275" s="49">
        <v>9696</v>
      </c>
      <c r="AL29275" s="49">
        <v>0</v>
      </c>
    </row>
    <row r="29276" spans="1:38" x14ac:dyDescent="0.45">
      <c r="A29276" s="37" t="s">
        <v>39</v>
      </c>
      <c r="B29276" s="38">
        <v>43405.958333333336</v>
      </c>
      <c r="C29276" s="39">
        <v>43405</v>
      </c>
      <c r="D29276" s="38">
        <v>43405.791666666664</v>
      </c>
      <c r="E29276" s="40" t="s">
        <v>239</v>
      </c>
      <c r="F29276" s="48">
        <v>86512</v>
      </c>
      <c r="G29276" s="48">
        <v>89624</v>
      </c>
      <c r="H29276" s="48">
        <v>89162</v>
      </c>
      <c r="I29276" s="48">
        <v>5094</v>
      </c>
      <c r="J29276" s="48">
        <v>89162</v>
      </c>
      <c r="K29276" s="48">
        <v>22952</v>
      </c>
      <c r="L29276" s="48">
        <v>25859</v>
      </c>
      <c r="M29276" s="48">
        <v>30098</v>
      </c>
      <c r="N29276" s="48">
        <v>228</v>
      </c>
      <c r="O29276" s="48">
        <v>3987</v>
      </c>
      <c r="P29276" s="48">
        <v>3</v>
      </c>
      <c r="Q29276" s="48">
        <v>4382</v>
      </c>
      <c r="R29276" s="48">
        <v>1653</v>
      </c>
      <c r="T29276" s="48">
        <v>-3836</v>
      </c>
      <c r="U29276" s="55">
        <v>822</v>
      </c>
      <c r="V29276" s="48">
        <v>929</v>
      </c>
      <c r="Y29276" s="55">
        <v>-3440</v>
      </c>
      <c r="Z29276" s="48">
        <v>-6174</v>
      </c>
      <c r="AB29276" s="55">
        <v>-1171.0159999999998</v>
      </c>
      <c r="AC29276" s="48">
        <v>520</v>
      </c>
      <c r="AE29276" s="55">
        <v>498</v>
      </c>
      <c r="AF29276" s="48">
        <v>889</v>
      </c>
      <c r="AJ29276" s="49">
        <v>-5556</v>
      </c>
      <c r="AK29276" s="49">
        <v>8930</v>
      </c>
      <c r="AL29276" s="49">
        <v>0</v>
      </c>
    </row>
    <row r="29277" spans="1:38" x14ac:dyDescent="0.45">
      <c r="A29277" s="37" t="s">
        <v>39</v>
      </c>
      <c r="B29277" s="38">
        <v>43406</v>
      </c>
      <c r="C29277" s="39">
        <v>43405</v>
      </c>
      <c r="D29277" s="38">
        <v>43405.833333333336</v>
      </c>
      <c r="E29277" s="40" t="s">
        <v>239</v>
      </c>
      <c r="F29277" s="48">
        <v>87469</v>
      </c>
      <c r="G29277" s="48">
        <v>89855</v>
      </c>
      <c r="H29277" s="48">
        <v>87071</v>
      </c>
      <c r="I29277" s="48">
        <v>4936</v>
      </c>
      <c r="J29277" s="48">
        <v>87071</v>
      </c>
      <c r="K29277" s="48">
        <v>23335</v>
      </c>
      <c r="L29277" s="48">
        <v>25109</v>
      </c>
      <c r="M29277" s="48">
        <v>30083</v>
      </c>
      <c r="N29277" s="48">
        <v>226</v>
      </c>
      <c r="O29277" s="48">
        <v>2710</v>
      </c>
      <c r="P29277" s="48">
        <v>3</v>
      </c>
      <c r="Q29277" s="48">
        <v>3952</v>
      </c>
      <c r="R29277" s="48">
        <v>1653</v>
      </c>
      <c r="T29277" s="48">
        <v>-4486</v>
      </c>
      <c r="U29277" s="55">
        <v>803</v>
      </c>
      <c r="V29277" s="48">
        <v>973</v>
      </c>
      <c r="Y29277" s="55">
        <v>-3512</v>
      </c>
      <c r="Z29277" s="48">
        <v>-6077</v>
      </c>
      <c r="AB29277" s="55">
        <v>-969.60299999999995</v>
      </c>
      <c r="AC29277" s="48">
        <v>-86</v>
      </c>
      <c r="AE29277" s="55">
        <v>407</v>
      </c>
      <c r="AF29277" s="48">
        <v>704</v>
      </c>
      <c r="AJ29277" s="49">
        <v>-7720</v>
      </c>
      <c r="AK29277" s="49">
        <v>9422</v>
      </c>
      <c r="AL29277" s="49">
        <v>0</v>
      </c>
    </row>
    <row r="29278" spans="1:38" x14ac:dyDescent="0.45">
      <c r="A29278" s="37" t="s">
        <v>39</v>
      </c>
      <c r="B29278" s="38">
        <v>43406.041666666664</v>
      </c>
      <c r="C29278" s="39">
        <v>43405</v>
      </c>
      <c r="D29278" s="38">
        <v>43405.875</v>
      </c>
      <c r="E29278" s="40" t="s">
        <v>239</v>
      </c>
      <c r="F29278" s="48">
        <v>86232</v>
      </c>
      <c r="G29278" s="48">
        <v>88019</v>
      </c>
      <c r="H29278" s="48">
        <v>84972</v>
      </c>
      <c r="I29278" s="48">
        <v>4882</v>
      </c>
      <c r="J29278" s="48">
        <v>84972</v>
      </c>
      <c r="K29278" s="48">
        <v>23066</v>
      </c>
      <c r="L29278" s="48">
        <v>23740</v>
      </c>
      <c r="M29278" s="48">
        <v>30076</v>
      </c>
      <c r="N29278" s="48">
        <v>220</v>
      </c>
      <c r="O29278" s="48">
        <v>2212</v>
      </c>
      <c r="P29278" s="48">
        <v>3</v>
      </c>
      <c r="Q29278" s="48">
        <v>4113</v>
      </c>
      <c r="R29278" s="48">
        <v>1542</v>
      </c>
      <c r="T29278" s="48">
        <v>-4709</v>
      </c>
      <c r="U29278" s="55">
        <v>583</v>
      </c>
      <c r="V29278" s="48">
        <v>1307</v>
      </c>
      <c r="Y29278" s="55">
        <v>-3598</v>
      </c>
      <c r="Z29278" s="48">
        <v>-5567</v>
      </c>
      <c r="AB29278" s="55">
        <v>-791.81000000000006</v>
      </c>
      <c r="AC29278" s="48">
        <v>-1256</v>
      </c>
      <c r="AE29278" s="55">
        <v>308</v>
      </c>
      <c r="AF29278" s="48">
        <v>807</v>
      </c>
      <c r="AJ29278" s="49">
        <v>-7929</v>
      </c>
      <c r="AK29278" s="49">
        <v>9591</v>
      </c>
      <c r="AL29278" s="49">
        <v>0</v>
      </c>
    </row>
    <row r="29279" spans="1:38" x14ac:dyDescent="0.45">
      <c r="A29279" s="37" t="s">
        <v>39</v>
      </c>
      <c r="B29279" s="38">
        <v>43406.083333333336</v>
      </c>
      <c r="C29279" s="39">
        <v>43405</v>
      </c>
      <c r="D29279" s="38">
        <v>43405.916666666664</v>
      </c>
      <c r="E29279" s="40" t="s">
        <v>239</v>
      </c>
      <c r="F29279" s="48">
        <v>83334</v>
      </c>
      <c r="G29279" s="48">
        <v>84481</v>
      </c>
      <c r="H29279" s="48">
        <v>78797</v>
      </c>
      <c r="I29279" s="48">
        <v>5103</v>
      </c>
      <c r="J29279" s="48">
        <v>78797</v>
      </c>
      <c r="K29279" s="48">
        <v>21236</v>
      </c>
      <c r="L29279" s="48">
        <v>20688</v>
      </c>
      <c r="M29279" s="48">
        <v>30076</v>
      </c>
      <c r="N29279" s="48">
        <v>169</v>
      </c>
      <c r="O29279" s="48">
        <v>1561</v>
      </c>
      <c r="P29279" s="48">
        <v>3</v>
      </c>
      <c r="Q29279" s="48">
        <v>4332</v>
      </c>
      <c r="R29279" s="48">
        <v>732</v>
      </c>
      <c r="T29279" s="48">
        <v>-4671</v>
      </c>
      <c r="U29279" s="55">
        <v>469</v>
      </c>
      <c r="V29279" s="48">
        <v>1092</v>
      </c>
      <c r="Y29279" s="55">
        <v>-3752</v>
      </c>
      <c r="Z29279" s="48">
        <v>-5275</v>
      </c>
      <c r="AB29279" s="55">
        <v>-881.69799999999998</v>
      </c>
      <c r="AC29279" s="48">
        <v>-1060</v>
      </c>
      <c r="AE29279" s="55">
        <v>400</v>
      </c>
      <c r="AF29279" s="48">
        <v>572</v>
      </c>
      <c r="AJ29279" s="49">
        <v>-10787</v>
      </c>
      <c r="AK29279" s="49">
        <v>9774</v>
      </c>
      <c r="AL29279" s="49">
        <v>0</v>
      </c>
    </row>
    <row r="29280" spans="1:38" x14ac:dyDescent="0.45">
      <c r="A29280" s="37" t="s">
        <v>39</v>
      </c>
      <c r="B29280" s="38">
        <v>43406.125</v>
      </c>
      <c r="C29280" s="39">
        <v>43405</v>
      </c>
      <c r="D29280" s="38">
        <v>43405.958333333336</v>
      </c>
      <c r="E29280" s="40" t="s">
        <v>239</v>
      </c>
      <c r="F29280" s="48">
        <v>78324</v>
      </c>
      <c r="G29280" s="48">
        <v>79255</v>
      </c>
      <c r="H29280" s="48">
        <v>73143</v>
      </c>
      <c r="I29280" s="48">
        <v>4864</v>
      </c>
      <c r="J29280" s="48">
        <v>73143</v>
      </c>
      <c r="K29280" s="48">
        <v>18238</v>
      </c>
      <c r="L29280" s="48">
        <v>18901</v>
      </c>
      <c r="M29280" s="48">
        <v>30111</v>
      </c>
      <c r="N29280" s="48">
        <v>169</v>
      </c>
      <c r="O29280" s="48">
        <v>1550</v>
      </c>
      <c r="P29280" s="48">
        <v>3</v>
      </c>
      <c r="Q29280" s="48">
        <v>3503</v>
      </c>
      <c r="R29280" s="48">
        <v>668</v>
      </c>
      <c r="T29280" s="48">
        <v>-4704</v>
      </c>
      <c r="U29280" s="55">
        <v>846</v>
      </c>
      <c r="V29280" s="48">
        <v>1300</v>
      </c>
      <c r="Y29280" s="55">
        <v>-3370</v>
      </c>
      <c r="Z29280" s="48">
        <v>-6554</v>
      </c>
      <c r="AB29280" s="55">
        <v>-968.23300000000006</v>
      </c>
      <c r="AC29280" s="48">
        <v>-190</v>
      </c>
      <c r="AE29280" s="55">
        <v>461</v>
      </c>
      <c r="AF29280" s="48">
        <v>740</v>
      </c>
      <c r="AJ29280" s="49">
        <v>-10976</v>
      </c>
      <c r="AK29280" s="49">
        <v>9568</v>
      </c>
      <c r="AL29280" s="49">
        <v>0</v>
      </c>
    </row>
    <row r="29281" spans="1:38" x14ac:dyDescent="0.45">
      <c r="A29281" s="37" t="s">
        <v>39</v>
      </c>
      <c r="B29281" s="38">
        <v>43406.166666666664</v>
      </c>
      <c r="C29281" s="39">
        <v>43405</v>
      </c>
      <c r="D29281" s="38">
        <v>43406</v>
      </c>
      <c r="E29281" s="40" t="s">
        <v>239</v>
      </c>
      <c r="F29281" s="48">
        <v>73185</v>
      </c>
      <c r="G29281" s="48">
        <v>74649</v>
      </c>
      <c r="H29281" s="48">
        <v>69377</v>
      </c>
      <c r="I29281" s="48">
        <v>3811</v>
      </c>
      <c r="J29281" s="48">
        <v>69377</v>
      </c>
      <c r="K29281" s="48">
        <v>18550</v>
      </c>
      <c r="L29281" s="48">
        <v>17494</v>
      </c>
      <c r="M29281" s="48">
        <v>29267</v>
      </c>
      <c r="N29281" s="48">
        <v>171</v>
      </c>
      <c r="O29281" s="48">
        <v>1560</v>
      </c>
      <c r="P29281" s="48">
        <v>3</v>
      </c>
      <c r="Q29281" s="48">
        <v>1664</v>
      </c>
      <c r="R29281" s="48">
        <v>668</v>
      </c>
      <c r="T29281" s="48">
        <v>-4707</v>
      </c>
      <c r="U29281" s="55">
        <v>1226</v>
      </c>
      <c r="V29281" s="48">
        <v>1201</v>
      </c>
      <c r="Y29281" s="55">
        <v>-3216</v>
      </c>
      <c r="Z29281" s="48">
        <v>-6736</v>
      </c>
      <c r="AB29281" s="55">
        <v>-502.51499999999999</v>
      </c>
      <c r="AC29281" s="48">
        <v>255</v>
      </c>
      <c r="AE29281" s="55">
        <v>629</v>
      </c>
      <c r="AF29281" s="48">
        <v>573</v>
      </c>
      <c r="AJ29281" s="49">
        <v>-9083</v>
      </c>
      <c r="AK29281" s="49">
        <v>8518</v>
      </c>
      <c r="AL29281" s="49">
        <v>0</v>
      </c>
    </row>
    <row r="29282" spans="1:38" x14ac:dyDescent="0.45">
      <c r="A29282" s="37" t="s">
        <v>39</v>
      </c>
      <c r="B29282" s="38">
        <v>43406.208333333336</v>
      </c>
      <c r="C29282" s="39">
        <v>43406</v>
      </c>
      <c r="D29282" s="38">
        <v>43406.041666666664</v>
      </c>
      <c r="E29282" s="40" t="s">
        <v>239</v>
      </c>
      <c r="F29282" s="48">
        <v>69417</v>
      </c>
      <c r="G29282" s="48">
        <v>71681</v>
      </c>
      <c r="H29282" s="48">
        <v>67761</v>
      </c>
      <c r="I29282" s="48">
        <v>2704</v>
      </c>
      <c r="J29282" s="48">
        <v>67761</v>
      </c>
      <c r="K29282" s="48">
        <v>16766</v>
      </c>
      <c r="L29282" s="48">
        <v>15968</v>
      </c>
      <c r="M29282" s="48">
        <v>29905</v>
      </c>
      <c r="N29282" s="48">
        <v>168</v>
      </c>
      <c r="O29282" s="48">
        <v>1547</v>
      </c>
      <c r="P29282" s="48">
        <v>3</v>
      </c>
      <c r="Q29282" s="48">
        <v>2720</v>
      </c>
      <c r="R29282" s="48">
        <v>684</v>
      </c>
      <c r="T29282" s="48">
        <v>-5281</v>
      </c>
      <c r="U29282" s="55">
        <v>1179</v>
      </c>
      <c r="V29282" s="48">
        <v>951</v>
      </c>
      <c r="Y29282" s="55">
        <v>-3431</v>
      </c>
      <c r="Z29282" s="48">
        <v>-7111</v>
      </c>
      <c r="AB29282" s="55">
        <v>-419.447</v>
      </c>
      <c r="AC29282" s="48">
        <v>450</v>
      </c>
      <c r="AE29282" s="55">
        <v>632</v>
      </c>
      <c r="AF29282" s="48">
        <v>429</v>
      </c>
      <c r="AJ29282" s="49">
        <v>-6624</v>
      </c>
      <c r="AK29282" s="49">
        <v>7985</v>
      </c>
      <c r="AL29282" s="49">
        <v>0</v>
      </c>
    </row>
    <row r="29283" spans="1:38" x14ac:dyDescent="0.45">
      <c r="A29283" s="37" t="s">
        <v>39</v>
      </c>
      <c r="B29283" s="38">
        <v>43406.25</v>
      </c>
      <c r="C29283" s="39">
        <v>43406</v>
      </c>
      <c r="D29283" s="38">
        <v>43406.083333333336</v>
      </c>
      <c r="E29283" s="40" t="s">
        <v>239</v>
      </c>
      <c r="F29283" s="48">
        <v>66931</v>
      </c>
      <c r="G29283" s="48">
        <v>69998</v>
      </c>
      <c r="H29283" s="48">
        <v>67336</v>
      </c>
      <c r="I29283" s="48">
        <v>2916</v>
      </c>
      <c r="J29283" s="48">
        <v>67336</v>
      </c>
      <c r="K29283" s="48">
        <v>16489</v>
      </c>
      <c r="L29283" s="48">
        <v>15531</v>
      </c>
      <c r="M29283" s="48">
        <v>30025</v>
      </c>
      <c r="N29283" s="48">
        <v>170</v>
      </c>
      <c r="O29283" s="48">
        <v>1514</v>
      </c>
      <c r="P29283" s="48">
        <v>3</v>
      </c>
      <c r="Q29283" s="48">
        <v>2927</v>
      </c>
      <c r="R29283" s="48">
        <v>677</v>
      </c>
      <c r="T29283" s="48">
        <v>-5757</v>
      </c>
      <c r="U29283" s="55">
        <v>1148</v>
      </c>
      <c r="V29283" s="48">
        <v>790</v>
      </c>
      <c r="Y29283" s="55">
        <v>-4151</v>
      </c>
      <c r="Z29283" s="48">
        <v>-7368</v>
      </c>
      <c r="AB29283" s="55">
        <v>-408.35900000000004</v>
      </c>
      <c r="AC29283" s="48">
        <v>224</v>
      </c>
      <c r="AE29283" s="55">
        <v>612</v>
      </c>
      <c r="AF29283" s="48">
        <v>597</v>
      </c>
      <c r="AJ29283" s="49">
        <v>-5578</v>
      </c>
      <c r="AK29283" s="49">
        <v>8673</v>
      </c>
      <c r="AL29283" s="49">
        <v>0</v>
      </c>
    </row>
    <row r="29284" spans="1:38" x14ac:dyDescent="0.45">
      <c r="A29284" s="37" t="s">
        <v>39</v>
      </c>
      <c r="B29284" s="38">
        <v>43406.291666666664</v>
      </c>
      <c r="C29284" s="39">
        <v>43406</v>
      </c>
      <c r="D29284" s="38">
        <v>43406.125</v>
      </c>
      <c r="E29284" s="40" t="s">
        <v>239</v>
      </c>
      <c r="F29284" s="48">
        <v>65460</v>
      </c>
      <c r="G29284" s="48">
        <v>68815</v>
      </c>
      <c r="H29284" s="48">
        <v>66872</v>
      </c>
      <c r="I29284" s="48">
        <v>3633</v>
      </c>
      <c r="J29284" s="48">
        <v>66872</v>
      </c>
      <c r="K29284" s="48">
        <v>16387</v>
      </c>
      <c r="L29284" s="48">
        <v>15656</v>
      </c>
      <c r="M29284" s="48">
        <v>30045</v>
      </c>
      <c r="N29284" s="48">
        <v>168</v>
      </c>
      <c r="O29284" s="48">
        <v>1532</v>
      </c>
      <c r="P29284" s="48">
        <v>3</v>
      </c>
      <c r="Q29284" s="48">
        <v>2390</v>
      </c>
      <c r="R29284" s="48">
        <v>691</v>
      </c>
      <c r="T29284" s="48">
        <v>-4724</v>
      </c>
      <c r="U29284" s="55">
        <v>1201</v>
      </c>
      <c r="V29284" s="48">
        <v>1348</v>
      </c>
      <c r="Y29284" s="55">
        <v>-4349</v>
      </c>
      <c r="Z29284" s="48">
        <v>-6659</v>
      </c>
      <c r="AB29284" s="55">
        <v>-479.91700000000003</v>
      </c>
      <c r="AC29284" s="48">
        <v>-71</v>
      </c>
      <c r="AE29284" s="55">
        <v>654</v>
      </c>
      <c r="AF29284" s="48">
        <v>658</v>
      </c>
      <c r="AJ29284" s="49">
        <v>-5576</v>
      </c>
      <c r="AK29284" s="49">
        <v>8357</v>
      </c>
      <c r="AL29284" s="49">
        <v>0</v>
      </c>
    </row>
    <row r="29285" spans="1:38" x14ac:dyDescent="0.45">
      <c r="A29285" s="37" t="s">
        <v>39</v>
      </c>
      <c r="B29285" s="38">
        <v>43406.333333333336</v>
      </c>
      <c r="C29285" s="39">
        <v>43406</v>
      </c>
      <c r="D29285" s="38">
        <v>43406.166666666664</v>
      </c>
      <c r="E29285" s="40" t="s">
        <v>239</v>
      </c>
      <c r="F29285" s="48">
        <v>65020</v>
      </c>
      <c r="G29285" s="48">
        <v>68396</v>
      </c>
      <c r="H29285" s="48">
        <v>67386</v>
      </c>
      <c r="I29285" s="48">
        <v>3790</v>
      </c>
      <c r="J29285" s="48">
        <v>67386</v>
      </c>
      <c r="K29285" s="48">
        <v>16770</v>
      </c>
      <c r="L29285" s="48">
        <v>15717</v>
      </c>
      <c r="M29285" s="48">
        <v>30085</v>
      </c>
      <c r="N29285" s="48">
        <v>169</v>
      </c>
      <c r="O29285" s="48">
        <v>1484</v>
      </c>
      <c r="P29285" s="48">
        <v>3</v>
      </c>
      <c r="Q29285" s="48">
        <v>2362</v>
      </c>
      <c r="R29285" s="48">
        <v>796</v>
      </c>
      <c r="T29285" s="48">
        <v>-2264</v>
      </c>
      <c r="U29285" s="55">
        <v>1182</v>
      </c>
      <c r="V29285" s="48">
        <v>776</v>
      </c>
      <c r="Y29285" s="55">
        <v>-4226</v>
      </c>
      <c r="Z29285" s="48">
        <v>-2904</v>
      </c>
      <c r="AB29285" s="55">
        <v>-526.173</v>
      </c>
      <c r="AC29285" s="48">
        <v>-333</v>
      </c>
      <c r="AE29285" s="55">
        <v>672</v>
      </c>
      <c r="AF29285" s="48">
        <v>197</v>
      </c>
      <c r="AJ29285" s="49">
        <v>-4800</v>
      </c>
      <c r="AK29285" s="49">
        <v>6054</v>
      </c>
      <c r="AL29285" s="49">
        <v>0</v>
      </c>
    </row>
    <row r="29286" spans="1:38" x14ac:dyDescent="0.45">
      <c r="A29286" s="37" t="s">
        <v>39</v>
      </c>
      <c r="B29286" s="38">
        <v>43406.375</v>
      </c>
      <c r="C29286" s="39">
        <v>43406</v>
      </c>
      <c r="D29286" s="38">
        <v>43406.208333333336</v>
      </c>
      <c r="E29286" s="40" t="s">
        <v>239</v>
      </c>
      <c r="F29286" s="48">
        <v>66074</v>
      </c>
      <c r="G29286" s="48">
        <v>69532</v>
      </c>
      <c r="H29286" s="48">
        <v>69317</v>
      </c>
      <c r="I29286" s="48">
        <v>3741</v>
      </c>
      <c r="J29286" s="48">
        <v>69317</v>
      </c>
      <c r="K29286" s="48">
        <v>17351</v>
      </c>
      <c r="L29286" s="48">
        <v>17174</v>
      </c>
      <c r="M29286" s="48">
        <v>30067</v>
      </c>
      <c r="N29286" s="48">
        <v>171</v>
      </c>
      <c r="O29286" s="48">
        <v>1522</v>
      </c>
      <c r="P29286" s="48">
        <v>3</v>
      </c>
      <c r="Q29286" s="48">
        <v>2105</v>
      </c>
      <c r="R29286" s="48">
        <v>924</v>
      </c>
      <c r="T29286" s="48">
        <v>-2603</v>
      </c>
      <c r="U29286" s="55">
        <v>1065</v>
      </c>
      <c r="V29286" s="48">
        <v>926</v>
      </c>
      <c r="Y29286" s="55">
        <v>-3175</v>
      </c>
      <c r="Z29286" s="48">
        <v>-3270</v>
      </c>
      <c r="AB29286" s="55">
        <v>-628.601</v>
      </c>
      <c r="AC29286" s="48">
        <v>-456</v>
      </c>
      <c r="AE29286" s="55">
        <v>675</v>
      </c>
      <c r="AF29286" s="48">
        <v>197</v>
      </c>
      <c r="AJ29286" s="49">
        <v>-3956</v>
      </c>
      <c r="AK29286" s="49">
        <v>6344</v>
      </c>
      <c r="AL29286" s="49">
        <v>0</v>
      </c>
    </row>
    <row r="29287" spans="1:38" x14ac:dyDescent="0.45">
      <c r="A29287" s="37" t="s">
        <v>39</v>
      </c>
      <c r="B29287" s="38">
        <v>43406.416666666664</v>
      </c>
      <c r="C29287" s="39">
        <v>43406</v>
      </c>
      <c r="D29287" s="38">
        <v>43406.25</v>
      </c>
      <c r="E29287" s="40" t="s">
        <v>239</v>
      </c>
      <c r="F29287" s="48">
        <v>70144</v>
      </c>
      <c r="G29287" s="48">
        <v>72591</v>
      </c>
      <c r="H29287" s="48">
        <v>76325</v>
      </c>
      <c r="I29287" s="48">
        <v>3275</v>
      </c>
      <c r="J29287" s="48">
        <v>76325</v>
      </c>
      <c r="K29287" s="48">
        <v>19461</v>
      </c>
      <c r="L29287" s="48">
        <v>21022</v>
      </c>
      <c r="M29287" s="48">
        <v>30052</v>
      </c>
      <c r="N29287" s="48">
        <v>198</v>
      </c>
      <c r="O29287" s="48">
        <v>1841</v>
      </c>
      <c r="P29287" s="48">
        <v>3</v>
      </c>
      <c r="Q29287" s="48">
        <v>2031</v>
      </c>
      <c r="R29287" s="48">
        <v>1717</v>
      </c>
      <c r="T29287" s="48">
        <v>-3429</v>
      </c>
      <c r="U29287" s="55">
        <v>904</v>
      </c>
      <c r="V29287" s="48">
        <v>868</v>
      </c>
      <c r="Y29287" s="55">
        <v>-2258</v>
      </c>
      <c r="Z29287" s="48">
        <v>-4075</v>
      </c>
      <c r="AB29287" s="55">
        <v>-248.75100000000003</v>
      </c>
      <c r="AC29287" s="48">
        <v>-419</v>
      </c>
      <c r="AE29287" s="55">
        <v>388</v>
      </c>
      <c r="AF29287" s="48">
        <v>197</v>
      </c>
      <c r="AJ29287" s="49">
        <v>459</v>
      </c>
      <c r="AK29287" s="49">
        <v>6704</v>
      </c>
      <c r="AL29287" s="49">
        <v>0</v>
      </c>
    </row>
    <row r="29288" spans="1:38" x14ac:dyDescent="0.45">
      <c r="A29288" s="37" t="s">
        <v>39</v>
      </c>
      <c r="B29288" s="38">
        <v>43406.458333333336</v>
      </c>
      <c r="C29288" s="39">
        <v>43406</v>
      </c>
      <c r="D29288" s="38">
        <v>43406.291666666664</v>
      </c>
      <c r="E29288" s="40" t="s">
        <v>239</v>
      </c>
      <c r="F29288" s="48">
        <v>77715</v>
      </c>
      <c r="G29288" s="48">
        <v>79724</v>
      </c>
      <c r="H29288" s="48">
        <v>82577</v>
      </c>
      <c r="I29288" s="48">
        <v>2878</v>
      </c>
      <c r="J29288" s="48">
        <v>82577</v>
      </c>
      <c r="K29288" s="48">
        <v>21865</v>
      </c>
      <c r="L29288" s="48">
        <v>24137</v>
      </c>
      <c r="M29288" s="48">
        <v>30076</v>
      </c>
      <c r="N29288" s="48">
        <v>218</v>
      </c>
      <c r="O29288" s="48">
        <v>2447</v>
      </c>
      <c r="P29288" s="48">
        <v>3</v>
      </c>
      <c r="Q29288" s="48">
        <v>2078</v>
      </c>
      <c r="R29288" s="48">
        <v>1753</v>
      </c>
      <c r="T29288" s="48">
        <v>-3646</v>
      </c>
      <c r="U29288" s="55">
        <v>1171</v>
      </c>
      <c r="V29288" s="48">
        <v>860</v>
      </c>
      <c r="Y29288" s="55">
        <v>-2499</v>
      </c>
      <c r="Z29288" s="48">
        <v>-4149</v>
      </c>
      <c r="AB29288" s="55">
        <v>-291.81599999999997</v>
      </c>
      <c r="AC29288" s="48">
        <v>-554</v>
      </c>
      <c r="AE29288" s="55">
        <v>398</v>
      </c>
      <c r="AF29288" s="48">
        <v>197</v>
      </c>
      <c r="AJ29288" s="49">
        <v>-25</v>
      </c>
      <c r="AK29288" s="49">
        <v>6524</v>
      </c>
      <c r="AL29288" s="49">
        <v>0</v>
      </c>
    </row>
    <row r="29289" spans="1:38" x14ac:dyDescent="0.45">
      <c r="A29289" s="37" t="s">
        <v>39</v>
      </c>
      <c r="B29289" s="38">
        <v>43406.5</v>
      </c>
      <c r="C29289" s="39">
        <v>43406</v>
      </c>
      <c r="D29289" s="38">
        <v>43406.333333333336</v>
      </c>
      <c r="E29289" s="40" t="s">
        <v>239</v>
      </c>
      <c r="F29289" s="48">
        <v>83553</v>
      </c>
      <c r="G29289" s="48">
        <v>85298</v>
      </c>
      <c r="H29289" s="48">
        <v>85999</v>
      </c>
      <c r="I29289" s="48">
        <v>2922</v>
      </c>
      <c r="J29289" s="48">
        <v>85999</v>
      </c>
      <c r="K29289" s="48">
        <v>23512</v>
      </c>
      <c r="L29289" s="48">
        <v>26378</v>
      </c>
      <c r="M29289" s="48">
        <v>30168</v>
      </c>
      <c r="N29289" s="48">
        <v>269</v>
      </c>
      <c r="O29289" s="48">
        <v>2204</v>
      </c>
      <c r="P29289" s="48">
        <v>3</v>
      </c>
      <c r="Q29289" s="48">
        <v>1698</v>
      </c>
      <c r="R29289" s="48">
        <v>1767</v>
      </c>
      <c r="T29289" s="48">
        <v>-3668</v>
      </c>
      <c r="U29289" s="55">
        <v>1169</v>
      </c>
      <c r="V29289" s="48">
        <v>833</v>
      </c>
      <c r="Y29289" s="55">
        <v>-2932</v>
      </c>
      <c r="Z29289" s="48">
        <v>-4180</v>
      </c>
      <c r="AB29289" s="55">
        <v>-403.38600000000002</v>
      </c>
      <c r="AC29289" s="48">
        <v>-518</v>
      </c>
      <c r="AE29289" s="55">
        <v>438</v>
      </c>
      <c r="AF29289" s="48">
        <v>197</v>
      </c>
      <c r="AJ29289" s="49">
        <v>-2221</v>
      </c>
      <c r="AK29289" s="49">
        <v>6590</v>
      </c>
      <c r="AL29289" s="49">
        <v>0</v>
      </c>
    </row>
    <row r="29290" spans="1:38" x14ac:dyDescent="0.45">
      <c r="A29290" s="37" t="s">
        <v>39</v>
      </c>
      <c r="B29290" s="38">
        <v>43406.541666666664</v>
      </c>
      <c r="C29290" s="39">
        <v>43406</v>
      </c>
      <c r="D29290" s="38">
        <v>43406.375</v>
      </c>
      <c r="E29290" s="40" t="s">
        <v>239</v>
      </c>
      <c r="F29290" s="48">
        <v>85167</v>
      </c>
      <c r="G29290" s="48">
        <v>87007</v>
      </c>
      <c r="H29290" s="48">
        <v>85978</v>
      </c>
      <c r="I29290" s="48">
        <v>3428</v>
      </c>
      <c r="J29290" s="48">
        <v>85978</v>
      </c>
      <c r="K29290" s="48">
        <v>22935</v>
      </c>
      <c r="L29290" s="48">
        <v>25993</v>
      </c>
      <c r="M29290" s="48">
        <v>30180</v>
      </c>
      <c r="N29290" s="48">
        <v>219</v>
      </c>
      <c r="O29290" s="48">
        <v>3230</v>
      </c>
      <c r="P29290" s="48">
        <v>27</v>
      </c>
      <c r="Q29290" s="48">
        <v>1620</v>
      </c>
      <c r="R29290" s="48">
        <v>1774</v>
      </c>
      <c r="T29290" s="48">
        <v>-2833</v>
      </c>
      <c r="U29290" s="55">
        <v>1144</v>
      </c>
      <c r="V29290" s="48">
        <v>724</v>
      </c>
      <c r="Y29290" s="55">
        <v>-2880</v>
      </c>
      <c r="Z29290" s="48">
        <v>-3145</v>
      </c>
      <c r="AB29290" s="55">
        <v>-861.58400000000006</v>
      </c>
      <c r="AC29290" s="48">
        <v>-604</v>
      </c>
      <c r="AE29290" s="55">
        <v>464</v>
      </c>
      <c r="AF29290" s="48">
        <v>192</v>
      </c>
      <c r="AJ29290" s="49">
        <v>-4457</v>
      </c>
      <c r="AK29290" s="49">
        <v>6261</v>
      </c>
      <c r="AL29290" s="49">
        <v>0</v>
      </c>
    </row>
    <row r="29291" spans="1:38" x14ac:dyDescent="0.45">
      <c r="A29291" s="37" t="s">
        <v>39</v>
      </c>
      <c r="B29291" s="38">
        <v>43406.583333333336</v>
      </c>
      <c r="C29291" s="39">
        <v>43406</v>
      </c>
      <c r="D29291" s="38">
        <v>43406.416666666664</v>
      </c>
      <c r="E29291" s="40" t="s">
        <v>239</v>
      </c>
      <c r="F29291" s="48">
        <v>86004</v>
      </c>
      <c r="G29291" s="48">
        <v>87677</v>
      </c>
      <c r="H29291" s="48">
        <v>86801</v>
      </c>
      <c r="I29291" s="48">
        <v>3802</v>
      </c>
      <c r="J29291" s="48">
        <v>86801</v>
      </c>
      <c r="K29291" s="48">
        <v>23813</v>
      </c>
      <c r="L29291" s="48">
        <v>26011</v>
      </c>
      <c r="M29291" s="48">
        <v>30224</v>
      </c>
      <c r="N29291" s="48">
        <v>220</v>
      </c>
      <c r="O29291" s="48">
        <v>3707</v>
      </c>
      <c r="P29291" s="48">
        <v>55</v>
      </c>
      <c r="Q29291" s="48">
        <v>994</v>
      </c>
      <c r="R29291" s="48">
        <v>1777</v>
      </c>
      <c r="T29291" s="48">
        <v>-1672</v>
      </c>
      <c r="U29291" s="55">
        <v>1173</v>
      </c>
      <c r="V29291" s="48">
        <v>749</v>
      </c>
      <c r="Y29291" s="55">
        <v>-2889</v>
      </c>
      <c r="Z29291" s="48">
        <v>-2170</v>
      </c>
      <c r="AB29291" s="55">
        <v>-865.76699999999994</v>
      </c>
      <c r="AC29291" s="48">
        <v>-165</v>
      </c>
      <c r="AE29291" s="55">
        <v>510</v>
      </c>
      <c r="AF29291" s="48">
        <v>-86</v>
      </c>
      <c r="AJ29291" s="49">
        <v>-4678</v>
      </c>
      <c r="AK29291" s="49">
        <v>5474</v>
      </c>
      <c r="AL29291" s="49">
        <v>0</v>
      </c>
    </row>
    <row r="29292" spans="1:38" x14ac:dyDescent="0.45">
      <c r="A29292" s="37" t="s">
        <v>39</v>
      </c>
      <c r="B29292" s="38">
        <v>43406.625</v>
      </c>
      <c r="C29292" s="39">
        <v>43406</v>
      </c>
      <c r="D29292" s="38">
        <v>43406.458333333336</v>
      </c>
      <c r="E29292" s="40" t="s">
        <v>239</v>
      </c>
      <c r="F29292" s="48">
        <v>86563</v>
      </c>
      <c r="G29292" s="48">
        <v>88361</v>
      </c>
      <c r="H29292" s="48">
        <v>85617</v>
      </c>
      <c r="I29292" s="48">
        <v>3715</v>
      </c>
      <c r="J29292" s="48">
        <v>85617</v>
      </c>
      <c r="K29292" s="48">
        <v>23656</v>
      </c>
      <c r="L29292" s="48">
        <v>25613</v>
      </c>
      <c r="M29292" s="48">
        <v>30258</v>
      </c>
      <c r="N29292" s="48">
        <v>218</v>
      </c>
      <c r="O29292" s="48">
        <v>2982</v>
      </c>
      <c r="P29292" s="48">
        <v>120</v>
      </c>
      <c r="Q29292" s="48">
        <v>984</v>
      </c>
      <c r="R29292" s="48">
        <v>1786</v>
      </c>
      <c r="T29292" s="48">
        <v>-1039</v>
      </c>
      <c r="U29292" s="55">
        <v>1330</v>
      </c>
      <c r="V29292" s="48">
        <v>790</v>
      </c>
      <c r="Y29292" s="55">
        <v>-2613</v>
      </c>
      <c r="Z29292" s="48">
        <v>-2046</v>
      </c>
      <c r="AB29292" s="55">
        <v>-812.22100000000012</v>
      </c>
      <c r="AC29292" s="48">
        <v>214</v>
      </c>
      <c r="AE29292" s="55">
        <v>635</v>
      </c>
      <c r="AF29292" s="48">
        <v>3</v>
      </c>
      <c r="AJ29292" s="49">
        <v>-6459</v>
      </c>
      <c r="AK29292" s="49">
        <v>4754</v>
      </c>
      <c r="AL29292" s="49">
        <v>0</v>
      </c>
    </row>
    <row r="29293" spans="1:38" x14ac:dyDescent="0.45">
      <c r="A29293" s="37" t="s">
        <v>39</v>
      </c>
      <c r="B29293" s="38">
        <v>43406.666666666664</v>
      </c>
      <c r="C29293" s="39">
        <v>43406</v>
      </c>
      <c r="D29293" s="38">
        <v>43406.5</v>
      </c>
      <c r="E29293" s="40" t="s">
        <v>239</v>
      </c>
      <c r="F29293" s="48">
        <v>86362</v>
      </c>
      <c r="G29293" s="48">
        <v>88183</v>
      </c>
      <c r="H29293" s="48">
        <v>84684</v>
      </c>
      <c r="I29293" s="48">
        <v>3185</v>
      </c>
      <c r="J29293" s="48">
        <v>84684</v>
      </c>
      <c r="K29293" s="48">
        <v>23893</v>
      </c>
      <c r="L29293" s="48">
        <v>24864</v>
      </c>
      <c r="M29293" s="48">
        <v>30272</v>
      </c>
      <c r="N29293" s="48">
        <v>219</v>
      </c>
      <c r="O29293" s="48">
        <v>2811</v>
      </c>
      <c r="P29293" s="48">
        <v>135</v>
      </c>
      <c r="Q29293" s="48">
        <v>704</v>
      </c>
      <c r="R29293" s="48">
        <v>1786</v>
      </c>
      <c r="T29293" s="48">
        <v>-1482</v>
      </c>
      <c r="U29293" s="55">
        <v>1225</v>
      </c>
      <c r="V29293" s="48">
        <v>799</v>
      </c>
      <c r="Y29293" s="55">
        <v>-2275</v>
      </c>
      <c r="Z29293" s="48">
        <v>-2423</v>
      </c>
      <c r="AB29293" s="55">
        <v>-730.44900000000007</v>
      </c>
      <c r="AC29293" s="48">
        <v>195</v>
      </c>
      <c r="AE29293" s="55">
        <v>695</v>
      </c>
      <c r="AF29293" s="48">
        <v>-53</v>
      </c>
      <c r="AJ29293" s="49">
        <v>-6684</v>
      </c>
      <c r="AK29293" s="49">
        <v>4667</v>
      </c>
      <c r="AL29293" s="49">
        <v>0</v>
      </c>
    </row>
    <row r="29294" spans="1:38" x14ac:dyDescent="0.45">
      <c r="A29294" s="37" t="s">
        <v>39</v>
      </c>
      <c r="B29294" s="38">
        <v>43406.708333333336</v>
      </c>
      <c r="C29294" s="39">
        <v>43406</v>
      </c>
      <c r="D29294" s="38">
        <v>43406.541666666664</v>
      </c>
      <c r="E29294" s="40" t="s">
        <v>239</v>
      </c>
      <c r="F29294" s="48">
        <v>86030</v>
      </c>
      <c r="G29294" s="48">
        <v>87630</v>
      </c>
      <c r="H29294" s="48">
        <v>84004</v>
      </c>
      <c r="I29294" s="48">
        <v>2845</v>
      </c>
      <c r="J29294" s="48">
        <v>84004</v>
      </c>
      <c r="K29294" s="48">
        <v>24179</v>
      </c>
      <c r="L29294" s="48">
        <v>24515</v>
      </c>
      <c r="M29294" s="48">
        <v>30297</v>
      </c>
      <c r="N29294" s="48">
        <v>214</v>
      </c>
      <c r="O29294" s="48">
        <v>2161</v>
      </c>
      <c r="P29294" s="48">
        <v>169</v>
      </c>
      <c r="Q29294" s="48">
        <v>687</v>
      </c>
      <c r="R29294" s="48">
        <v>1782</v>
      </c>
      <c r="T29294" s="48">
        <v>-1932</v>
      </c>
      <c r="U29294" s="55">
        <v>1284</v>
      </c>
      <c r="V29294" s="48">
        <v>901</v>
      </c>
      <c r="Y29294" s="55">
        <v>-2225</v>
      </c>
      <c r="Z29294" s="48">
        <v>-2478</v>
      </c>
      <c r="AB29294" s="55">
        <v>-839.53500000000008</v>
      </c>
      <c r="AC29294" s="48">
        <v>-359</v>
      </c>
      <c r="AE29294" s="55">
        <v>768</v>
      </c>
      <c r="AF29294" s="48">
        <v>4</v>
      </c>
      <c r="AJ29294" s="49">
        <v>-6471</v>
      </c>
      <c r="AK29294" s="49">
        <v>4777</v>
      </c>
      <c r="AL29294" s="49">
        <v>0</v>
      </c>
    </row>
    <row r="29295" spans="1:38" x14ac:dyDescent="0.45">
      <c r="A29295" s="37" t="s">
        <v>39</v>
      </c>
      <c r="B29295" s="38">
        <v>43406.75</v>
      </c>
      <c r="C29295" s="39">
        <v>43406</v>
      </c>
      <c r="D29295" s="38">
        <v>43406.583333333336</v>
      </c>
      <c r="E29295" s="40" t="s">
        <v>239</v>
      </c>
      <c r="F29295" s="48">
        <v>85728</v>
      </c>
      <c r="G29295" s="48">
        <v>87234</v>
      </c>
      <c r="H29295" s="48">
        <v>83215</v>
      </c>
      <c r="I29295" s="48">
        <v>2851</v>
      </c>
      <c r="J29295" s="48">
        <v>83215</v>
      </c>
      <c r="K29295" s="48">
        <v>23917</v>
      </c>
      <c r="L29295" s="48">
        <v>24070</v>
      </c>
      <c r="M29295" s="48">
        <v>30307</v>
      </c>
      <c r="N29295" s="48">
        <v>213</v>
      </c>
      <c r="O29295" s="48">
        <v>2094</v>
      </c>
      <c r="P29295" s="48">
        <v>122</v>
      </c>
      <c r="Q29295" s="48">
        <v>703</v>
      </c>
      <c r="R29295" s="48">
        <v>1789</v>
      </c>
      <c r="T29295" s="48">
        <v>-1652</v>
      </c>
      <c r="U29295" s="55">
        <v>1346</v>
      </c>
      <c r="V29295" s="48">
        <v>983</v>
      </c>
      <c r="Y29295" s="55">
        <v>-1926</v>
      </c>
      <c r="Z29295" s="48">
        <v>-2409</v>
      </c>
      <c r="AB29295" s="55">
        <v>-974.7700000000001</v>
      </c>
      <c r="AC29295" s="48">
        <v>-231</v>
      </c>
      <c r="AE29295" s="55">
        <v>817</v>
      </c>
      <c r="AF29295" s="48">
        <v>5</v>
      </c>
      <c r="AJ29295" s="49">
        <v>-6870</v>
      </c>
      <c r="AK29295" s="49">
        <v>4503</v>
      </c>
      <c r="AL29295" s="49">
        <v>0</v>
      </c>
    </row>
    <row r="29296" spans="1:38" x14ac:dyDescent="0.45">
      <c r="A29296" s="37" t="s">
        <v>39</v>
      </c>
      <c r="B29296" s="38">
        <v>43406.791666666664</v>
      </c>
      <c r="C29296" s="39">
        <v>43406</v>
      </c>
      <c r="D29296" s="38">
        <v>43406.625</v>
      </c>
      <c r="E29296" s="40" t="s">
        <v>239</v>
      </c>
      <c r="F29296" s="48">
        <v>85124</v>
      </c>
      <c r="G29296" s="48">
        <v>86754</v>
      </c>
      <c r="H29296" s="48">
        <v>82711</v>
      </c>
      <c r="I29296" s="48">
        <v>2571</v>
      </c>
      <c r="J29296" s="48">
        <v>82711</v>
      </c>
      <c r="K29296" s="48">
        <v>23449</v>
      </c>
      <c r="L29296" s="48">
        <v>24126</v>
      </c>
      <c r="M29296" s="48">
        <v>30302</v>
      </c>
      <c r="N29296" s="48">
        <v>214</v>
      </c>
      <c r="O29296" s="48">
        <v>2193</v>
      </c>
      <c r="P29296" s="48">
        <v>83</v>
      </c>
      <c r="Q29296" s="48">
        <v>572</v>
      </c>
      <c r="R29296" s="48">
        <v>1772</v>
      </c>
      <c r="T29296" s="48">
        <v>-1012</v>
      </c>
      <c r="U29296" s="55">
        <v>1228</v>
      </c>
      <c r="V29296" s="48">
        <v>1115</v>
      </c>
      <c r="Y29296" s="55">
        <v>-2033</v>
      </c>
      <c r="Z29296" s="48">
        <v>-2178</v>
      </c>
      <c r="AB29296" s="55">
        <v>-756.87799999999993</v>
      </c>
      <c r="AC29296" s="48">
        <v>1</v>
      </c>
      <c r="AE29296" s="55">
        <v>759</v>
      </c>
      <c r="AF29296" s="48">
        <v>50</v>
      </c>
      <c r="AJ29296" s="49">
        <v>-6614</v>
      </c>
      <c r="AK29296" s="49">
        <v>3583</v>
      </c>
      <c r="AL29296" s="49">
        <v>0</v>
      </c>
    </row>
    <row r="29297" spans="1:38" x14ac:dyDescent="0.45">
      <c r="A29297" s="37" t="s">
        <v>39</v>
      </c>
      <c r="B29297" s="38">
        <v>43406.833333333336</v>
      </c>
      <c r="C29297" s="39">
        <v>43406</v>
      </c>
      <c r="D29297" s="38">
        <v>43406.666666666664</v>
      </c>
      <c r="E29297" s="40" t="s">
        <v>239</v>
      </c>
      <c r="F29297" s="48">
        <v>84473</v>
      </c>
      <c r="G29297" s="48">
        <v>86008</v>
      </c>
      <c r="H29297" s="48">
        <v>82953</v>
      </c>
      <c r="I29297" s="48">
        <v>2682</v>
      </c>
      <c r="J29297" s="48">
        <v>82953</v>
      </c>
      <c r="K29297" s="48">
        <v>23821</v>
      </c>
      <c r="L29297" s="48">
        <v>24127</v>
      </c>
      <c r="M29297" s="48">
        <v>30301</v>
      </c>
      <c r="N29297" s="48">
        <v>188</v>
      </c>
      <c r="O29297" s="48">
        <v>2122</v>
      </c>
      <c r="P29297" s="48">
        <v>25</v>
      </c>
      <c r="Q29297" s="48">
        <v>607</v>
      </c>
      <c r="R29297" s="48">
        <v>1762</v>
      </c>
      <c r="T29297" s="48">
        <v>-439</v>
      </c>
      <c r="U29297" s="55">
        <v>1304</v>
      </c>
      <c r="V29297" s="48">
        <v>1011</v>
      </c>
      <c r="Y29297" s="55">
        <v>-2037</v>
      </c>
      <c r="Z29297" s="48">
        <v>-1700</v>
      </c>
      <c r="AB29297" s="55">
        <v>-903.35800000000006</v>
      </c>
      <c r="AC29297" s="48">
        <v>129</v>
      </c>
      <c r="AE29297" s="55">
        <v>663</v>
      </c>
      <c r="AF29297" s="48">
        <v>121</v>
      </c>
      <c r="AJ29297" s="49">
        <v>-5737</v>
      </c>
      <c r="AK29297" s="49">
        <v>3121</v>
      </c>
      <c r="AL29297" s="49">
        <v>0</v>
      </c>
    </row>
    <row r="29298" spans="1:38" x14ac:dyDescent="0.45">
      <c r="A29298" s="37" t="s">
        <v>39</v>
      </c>
      <c r="B29298" s="38">
        <v>43406.875</v>
      </c>
      <c r="C29298" s="39">
        <v>43406</v>
      </c>
      <c r="D29298" s="38">
        <v>43406.708333333336</v>
      </c>
      <c r="E29298" s="40" t="s">
        <v>239</v>
      </c>
      <c r="F29298" s="48">
        <v>84483</v>
      </c>
      <c r="G29298" s="48">
        <v>86069</v>
      </c>
      <c r="H29298" s="48">
        <v>83051</v>
      </c>
      <c r="I29298" s="48">
        <v>2854</v>
      </c>
      <c r="J29298" s="48">
        <v>83051</v>
      </c>
      <c r="K29298" s="48">
        <v>23659</v>
      </c>
      <c r="L29298" s="48">
        <v>23877</v>
      </c>
      <c r="M29298" s="48">
        <v>30284</v>
      </c>
      <c r="N29298" s="48">
        <v>200</v>
      </c>
      <c r="O29298" s="48">
        <v>2454</v>
      </c>
      <c r="P29298" s="48">
        <v>3</v>
      </c>
      <c r="Q29298" s="48">
        <v>795</v>
      </c>
      <c r="R29298" s="48">
        <v>1779</v>
      </c>
      <c r="T29298" s="48">
        <v>-592</v>
      </c>
      <c r="U29298" s="55">
        <v>1428</v>
      </c>
      <c r="V29298" s="48">
        <v>1031</v>
      </c>
      <c r="Y29298" s="55">
        <v>-1922</v>
      </c>
      <c r="Z29298" s="48">
        <v>-1655</v>
      </c>
      <c r="AB29298" s="55">
        <v>-917.55200000000002</v>
      </c>
      <c r="AC29298" s="48">
        <v>-98</v>
      </c>
      <c r="AE29298" s="55">
        <v>736</v>
      </c>
      <c r="AF29298" s="48">
        <v>130</v>
      </c>
      <c r="AJ29298" s="49">
        <v>-5872</v>
      </c>
      <c r="AK29298" s="49">
        <v>3446</v>
      </c>
      <c r="AL29298" s="49">
        <v>0</v>
      </c>
    </row>
    <row r="29299" spans="1:38" x14ac:dyDescent="0.45">
      <c r="A29299" s="37" t="s">
        <v>39</v>
      </c>
      <c r="B29299" s="38">
        <v>43406.916666666664</v>
      </c>
      <c r="C29299" s="39">
        <v>43406</v>
      </c>
      <c r="D29299" s="38">
        <v>43406.75</v>
      </c>
      <c r="E29299" s="40" t="s">
        <v>239</v>
      </c>
      <c r="F29299" s="48">
        <v>84978</v>
      </c>
      <c r="G29299" s="48">
        <v>86794</v>
      </c>
      <c r="H29299" s="48">
        <v>84856</v>
      </c>
      <c r="I29299" s="48">
        <v>2593</v>
      </c>
      <c r="J29299" s="48">
        <v>84856</v>
      </c>
      <c r="K29299" s="48">
        <v>23779</v>
      </c>
      <c r="L29299" s="48">
        <v>24072</v>
      </c>
      <c r="M29299" s="48">
        <v>30250</v>
      </c>
      <c r="N29299" s="48">
        <v>197</v>
      </c>
      <c r="O29299" s="48">
        <v>3856</v>
      </c>
      <c r="P29299" s="48">
        <v>3</v>
      </c>
      <c r="Q29299" s="48">
        <v>924</v>
      </c>
      <c r="R29299" s="48">
        <v>1775</v>
      </c>
      <c r="T29299" s="48">
        <v>-368</v>
      </c>
      <c r="U29299" s="55">
        <v>1444</v>
      </c>
      <c r="V29299" s="48">
        <v>1119</v>
      </c>
      <c r="Y29299" s="55">
        <v>-1898</v>
      </c>
      <c r="Z29299" s="48">
        <v>-1388</v>
      </c>
      <c r="AB29299" s="55">
        <v>-1137.7410000000002</v>
      </c>
      <c r="AC29299" s="48">
        <v>-292</v>
      </c>
      <c r="AE29299" s="55">
        <v>752</v>
      </c>
      <c r="AF29299" s="48">
        <v>193</v>
      </c>
      <c r="AJ29299" s="49">
        <v>-4531</v>
      </c>
      <c r="AK29299" s="49">
        <v>2961</v>
      </c>
      <c r="AL29299" s="49">
        <v>0</v>
      </c>
    </row>
    <row r="29300" spans="1:38" x14ac:dyDescent="0.45">
      <c r="A29300" s="37" t="s">
        <v>39</v>
      </c>
      <c r="B29300" s="38">
        <v>43406.958333333336</v>
      </c>
      <c r="C29300" s="39">
        <v>43406</v>
      </c>
      <c r="D29300" s="38">
        <v>43406.791666666664</v>
      </c>
      <c r="E29300" s="40" t="s">
        <v>239</v>
      </c>
      <c r="F29300" s="48">
        <v>86351</v>
      </c>
      <c r="G29300" s="48">
        <v>88387</v>
      </c>
      <c r="H29300" s="48">
        <v>85240</v>
      </c>
      <c r="I29300" s="48">
        <v>2750</v>
      </c>
      <c r="J29300" s="48">
        <v>85240</v>
      </c>
      <c r="K29300" s="48">
        <v>24270</v>
      </c>
      <c r="L29300" s="48">
        <v>24551</v>
      </c>
      <c r="M29300" s="48">
        <v>30248</v>
      </c>
      <c r="N29300" s="48">
        <v>215</v>
      </c>
      <c r="O29300" s="48">
        <v>3247</v>
      </c>
      <c r="P29300" s="48">
        <v>3</v>
      </c>
      <c r="Q29300" s="48">
        <v>915</v>
      </c>
      <c r="R29300" s="48">
        <v>1791</v>
      </c>
      <c r="T29300" s="48">
        <v>-640</v>
      </c>
      <c r="U29300" s="55">
        <v>1466</v>
      </c>
      <c r="V29300" s="48">
        <v>943</v>
      </c>
      <c r="Y29300" s="55">
        <v>-2505</v>
      </c>
      <c r="Z29300" s="48">
        <v>-1716</v>
      </c>
      <c r="AB29300" s="55">
        <v>-960.6339999999999</v>
      </c>
      <c r="AC29300" s="48">
        <v>-56</v>
      </c>
      <c r="AE29300" s="55">
        <v>685</v>
      </c>
      <c r="AF29300" s="48">
        <v>189</v>
      </c>
      <c r="AJ29300" s="49">
        <v>-5897</v>
      </c>
      <c r="AK29300" s="49">
        <v>3390</v>
      </c>
      <c r="AL29300" s="49">
        <v>0</v>
      </c>
    </row>
    <row r="29301" spans="1:38" x14ac:dyDescent="0.45">
      <c r="A29301" s="37" t="s">
        <v>39</v>
      </c>
      <c r="B29301" s="38">
        <v>43407</v>
      </c>
      <c r="C29301" s="39">
        <v>43406</v>
      </c>
      <c r="D29301" s="38">
        <v>43406.833333333336</v>
      </c>
      <c r="E29301" s="40" t="s">
        <v>239</v>
      </c>
      <c r="F29301" s="48">
        <v>86716</v>
      </c>
      <c r="G29301" s="48">
        <v>88174</v>
      </c>
      <c r="H29301" s="48">
        <v>84019</v>
      </c>
      <c r="I29301" s="48">
        <v>3239</v>
      </c>
      <c r="J29301" s="48">
        <v>84019</v>
      </c>
      <c r="K29301" s="48">
        <v>23855</v>
      </c>
      <c r="L29301" s="48">
        <v>23472</v>
      </c>
      <c r="M29301" s="48">
        <v>30269</v>
      </c>
      <c r="N29301" s="48">
        <v>214</v>
      </c>
      <c r="O29301" s="48">
        <v>3358</v>
      </c>
      <c r="P29301" s="48">
        <v>3</v>
      </c>
      <c r="Q29301" s="48">
        <v>1062</v>
      </c>
      <c r="R29301" s="48">
        <v>1786</v>
      </c>
      <c r="T29301" s="48">
        <v>-612</v>
      </c>
      <c r="U29301" s="55">
        <v>1376</v>
      </c>
      <c r="V29301" s="48">
        <v>1093</v>
      </c>
      <c r="Y29301" s="55">
        <v>-2569</v>
      </c>
      <c r="Z29301" s="48">
        <v>-1654</v>
      </c>
      <c r="AB29301" s="55">
        <v>-747.70800000000008</v>
      </c>
      <c r="AC29301" s="48">
        <v>-56</v>
      </c>
      <c r="AE29301" s="55">
        <v>761</v>
      </c>
      <c r="AF29301" s="48">
        <v>5</v>
      </c>
      <c r="AJ29301" s="49">
        <v>-7394</v>
      </c>
      <c r="AK29301" s="49">
        <v>3851</v>
      </c>
      <c r="AL29301" s="49">
        <v>0</v>
      </c>
    </row>
    <row r="29302" spans="1:38" x14ac:dyDescent="0.45">
      <c r="A29302" s="37" t="s">
        <v>39</v>
      </c>
      <c r="B29302" s="38">
        <v>43407.041666666664</v>
      </c>
      <c r="C29302" s="39">
        <v>43406</v>
      </c>
      <c r="D29302" s="38">
        <v>43406.875</v>
      </c>
      <c r="E29302" s="40" t="s">
        <v>239</v>
      </c>
      <c r="F29302" s="48">
        <v>84503</v>
      </c>
      <c r="G29302" s="48">
        <v>86215</v>
      </c>
      <c r="H29302" s="48">
        <v>81168</v>
      </c>
      <c r="I29302" s="48">
        <v>3039</v>
      </c>
      <c r="J29302" s="48">
        <v>81168</v>
      </c>
      <c r="K29302" s="48">
        <v>23920</v>
      </c>
      <c r="L29302" s="48">
        <v>22629</v>
      </c>
      <c r="M29302" s="48">
        <v>30074</v>
      </c>
      <c r="N29302" s="48">
        <v>211</v>
      </c>
      <c r="O29302" s="48">
        <v>1579</v>
      </c>
      <c r="P29302" s="48">
        <v>3</v>
      </c>
      <c r="Q29302" s="48">
        <v>1114</v>
      </c>
      <c r="R29302" s="48">
        <v>1638</v>
      </c>
      <c r="T29302" s="48">
        <v>-297</v>
      </c>
      <c r="U29302" s="55">
        <v>1022</v>
      </c>
      <c r="V29302" s="48">
        <v>1224</v>
      </c>
      <c r="Y29302" s="55">
        <v>-3020</v>
      </c>
      <c r="Z29302" s="48">
        <v>-1451</v>
      </c>
      <c r="AB29302" s="55">
        <v>-595.05499999999995</v>
      </c>
      <c r="AC29302" s="48">
        <v>-73</v>
      </c>
      <c r="AE29302" s="55">
        <v>821</v>
      </c>
      <c r="AF29302" s="48">
        <v>3</v>
      </c>
      <c r="AJ29302" s="49">
        <v>-8086</v>
      </c>
      <c r="AK29302" s="49">
        <v>3336</v>
      </c>
      <c r="AL29302" s="49">
        <v>0</v>
      </c>
    </row>
    <row r="29303" spans="1:38" x14ac:dyDescent="0.45">
      <c r="A29303" s="37" t="s">
        <v>39</v>
      </c>
      <c r="B29303" s="38">
        <v>43407.083333333336</v>
      </c>
      <c r="C29303" s="39">
        <v>43406</v>
      </c>
      <c r="D29303" s="38">
        <v>43406.916666666664</v>
      </c>
      <c r="E29303" s="40" t="s">
        <v>239</v>
      </c>
      <c r="F29303" s="48">
        <v>81857</v>
      </c>
      <c r="G29303" s="48">
        <v>83289</v>
      </c>
      <c r="H29303" s="48">
        <v>77954</v>
      </c>
      <c r="I29303" s="48">
        <v>3375</v>
      </c>
      <c r="J29303" s="48">
        <v>77954</v>
      </c>
      <c r="K29303" s="48">
        <v>22842</v>
      </c>
      <c r="L29303" s="48">
        <v>21755</v>
      </c>
      <c r="M29303" s="48">
        <v>29657</v>
      </c>
      <c r="N29303" s="48">
        <v>213</v>
      </c>
      <c r="O29303" s="48">
        <v>1450</v>
      </c>
      <c r="P29303" s="48">
        <v>3</v>
      </c>
      <c r="Q29303" s="48">
        <v>1079</v>
      </c>
      <c r="R29303" s="48">
        <v>955</v>
      </c>
      <c r="T29303" s="48">
        <v>-520</v>
      </c>
      <c r="U29303" s="55">
        <v>899</v>
      </c>
      <c r="V29303" s="48">
        <v>1266</v>
      </c>
      <c r="Y29303" s="55">
        <v>-3451</v>
      </c>
      <c r="Z29303" s="48">
        <v>-1199</v>
      </c>
      <c r="AB29303" s="55">
        <v>-771.54899999999986</v>
      </c>
      <c r="AC29303" s="48">
        <v>-662</v>
      </c>
      <c r="AE29303" s="55">
        <v>943</v>
      </c>
      <c r="AF29303" s="48">
        <v>75</v>
      </c>
      <c r="AJ29303" s="49">
        <v>-8710</v>
      </c>
      <c r="AK29303" s="49">
        <v>3895</v>
      </c>
      <c r="AL29303" s="49">
        <v>0</v>
      </c>
    </row>
    <row r="29304" spans="1:38" x14ac:dyDescent="0.45">
      <c r="A29304" s="37" t="s">
        <v>39</v>
      </c>
      <c r="B29304" s="38">
        <v>43407.125</v>
      </c>
      <c r="C29304" s="39">
        <v>43406</v>
      </c>
      <c r="D29304" s="38">
        <v>43406.958333333336</v>
      </c>
      <c r="E29304" s="40" t="s">
        <v>239</v>
      </c>
      <c r="F29304" s="48">
        <v>78069</v>
      </c>
      <c r="G29304" s="48">
        <v>79410</v>
      </c>
      <c r="H29304" s="48">
        <v>74288</v>
      </c>
      <c r="I29304" s="48">
        <v>3480</v>
      </c>
      <c r="J29304" s="48">
        <v>74288</v>
      </c>
      <c r="K29304" s="48">
        <v>21377</v>
      </c>
      <c r="L29304" s="48">
        <v>19659</v>
      </c>
      <c r="M29304" s="48">
        <v>29553</v>
      </c>
      <c r="N29304" s="48">
        <v>166</v>
      </c>
      <c r="O29304" s="48">
        <v>1597</v>
      </c>
      <c r="P29304" s="48">
        <v>3</v>
      </c>
      <c r="Q29304" s="48">
        <v>1192</v>
      </c>
      <c r="R29304" s="48">
        <v>741</v>
      </c>
      <c r="T29304" s="48">
        <v>-1271</v>
      </c>
      <c r="U29304" s="55">
        <v>921</v>
      </c>
      <c r="V29304" s="48">
        <v>1223</v>
      </c>
      <c r="Y29304" s="55">
        <v>-3487</v>
      </c>
      <c r="Z29304" s="48">
        <v>-1896</v>
      </c>
      <c r="AB29304" s="55">
        <v>-513.71799999999996</v>
      </c>
      <c r="AC29304" s="48">
        <v>-629</v>
      </c>
      <c r="AE29304" s="55">
        <v>791</v>
      </c>
      <c r="AF29304" s="48">
        <v>31</v>
      </c>
      <c r="AJ29304" s="49">
        <v>-8602</v>
      </c>
      <c r="AK29304" s="49">
        <v>4751</v>
      </c>
      <c r="AL29304" s="49">
        <v>0</v>
      </c>
    </row>
    <row r="29305" spans="1:38" x14ac:dyDescent="0.45">
      <c r="A29305" s="37" t="s">
        <v>39</v>
      </c>
      <c r="B29305" s="38">
        <v>43407.166666666664</v>
      </c>
      <c r="C29305" s="39">
        <v>43406</v>
      </c>
      <c r="D29305" s="38">
        <v>43407</v>
      </c>
      <c r="E29305" s="40" t="s">
        <v>239</v>
      </c>
      <c r="F29305" s="48">
        <v>73629</v>
      </c>
      <c r="G29305" s="48">
        <v>75847</v>
      </c>
      <c r="H29305" s="48">
        <v>68766</v>
      </c>
      <c r="I29305" s="48">
        <v>3018</v>
      </c>
      <c r="J29305" s="48">
        <v>68766</v>
      </c>
      <c r="K29305" s="48">
        <v>16503</v>
      </c>
      <c r="L29305" s="48">
        <v>17021</v>
      </c>
      <c r="M29305" s="48">
        <v>29873</v>
      </c>
      <c r="N29305" s="48">
        <v>168</v>
      </c>
      <c r="O29305" s="48">
        <v>1554</v>
      </c>
      <c r="P29305" s="48">
        <v>3</v>
      </c>
      <c r="Q29305" s="48">
        <v>2973</v>
      </c>
      <c r="R29305" s="48">
        <v>671</v>
      </c>
      <c r="T29305" s="48">
        <v>-1421</v>
      </c>
      <c r="U29305" s="55">
        <v>999</v>
      </c>
      <c r="V29305" s="48">
        <v>710</v>
      </c>
      <c r="Y29305" s="55">
        <v>-3397</v>
      </c>
      <c r="Z29305" s="48">
        <v>-2121</v>
      </c>
      <c r="AB29305" s="55">
        <v>111.474</v>
      </c>
      <c r="AC29305" s="48">
        <v>-88</v>
      </c>
      <c r="AE29305" s="55">
        <v>758</v>
      </c>
      <c r="AF29305" s="48">
        <v>78</v>
      </c>
      <c r="AJ29305" s="49">
        <v>-10099</v>
      </c>
      <c r="AK29305" s="49">
        <v>4439</v>
      </c>
      <c r="AL29305" s="49">
        <v>0</v>
      </c>
    </row>
    <row r="29306" spans="1:38" x14ac:dyDescent="0.45">
      <c r="A29306" s="37" t="s">
        <v>39</v>
      </c>
      <c r="B29306" s="38">
        <v>43407.208333333336</v>
      </c>
      <c r="C29306" s="39">
        <v>43407</v>
      </c>
      <c r="D29306" s="38">
        <v>43407.041666666664</v>
      </c>
      <c r="E29306" s="40" t="s">
        <v>239</v>
      </c>
      <c r="F29306" s="48">
        <v>70720</v>
      </c>
      <c r="G29306" s="48">
        <v>73103</v>
      </c>
      <c r="H29306" s="48">
        <v>68963</v>
      </c>
      <c r="I29306" s="48">
        <v>2295</v>
      </c>
      <c r="J29306" s="48">
        <v>68963</v>
      </c>
      <c r="K29306" s="48">
        <v>19089</v>
      </c>
      <c r="L29306" s="48">
        <v>16932</v>
      </c>
      <c r="M29306" s="48">
        <v>29450</v>
      </c>
      <c r="N29306" s="48">
        <v>165</v>
      </c>
      <c r="O29306" s="48">
        <v>1566</v>
      </c>
      <c r="P29306" s="48">
        <v>3</v>
      </c>
      <c r="Q29306" s="48">
        <v>1030</v>
      </c>
      <c r="R29306" s="48">
        <v>728</v>
      </c>
      <c r="T29306" s="48">
        <v>1883</v>
      </c>
      <c r="U29306" s="55">
        <v>871</v>
      </c>
      <c r="V29306" s="48">
        <v>-1083</v>
      </c>
      <c r="Y29306" s="55">
        <v>-4125</v>
      </c>
      <c r="Z29306" s="48">
        <v>4306</v>
      </c>
      <c r="AB29306" s="55">
        <v>65.359000000000009</v>
      </c>
      <c r="AC29306" s="48">
        <v>-394</v>
      </c>
      <c r="AE29306" s="55">
        <v>649</v>
      </c>
      <c r="AF29306" s="48">
        <v>-946</v>
      </c>
      <c r="AJ29306" s="49">
        <v>-6435</v>
      </c>
      <c r="AK29306" s="49">
        <v>412</v>
      </c>
      <c r="AL29306" s="49">
        <v>0</v>
      </c>
    </row>
    <row r="29307" spans="1:38" x14ac:dyDescent="0.45">
      <c r="A29307" s="37" t="s">
        <v>39</v>
      </c>
      <c r="B29307" s="38">
        <v>43407.25</v>
      </c>
      <c r="C29307" s="39">
        <v>43407</v>
      </c>
      <c r="D29307" s="38">
        <v>43407.083333333336</v>
      </c>
      <c r="E29307" s="40" t="s">
        <v>239</v>
      </c>
      <c r="F29307" s="48">
        <v>68268</v>
      </c>
      <c r="G29307" s="48">
        <v>70839</v>
      </c>
      <c r="H29307" s="48">
        <v>67830</v>
      </c>
      <c r="I29307" s="48">
        <v>3350</v>
      </c>
      <c r="J29307" s="48">
        <v>67830</v>
      </c>
      <c r="K29307" s="48">
        <v>18550</v>
      </c>
      <c r="L29307" s="48">
        <v>16071</v>
      </c>
      <c r="M29307" s="48">
        <v>29544</v>
      </c>
      <c r="N29307" s="48">
        <v>152</v>
      </c>
      <c r="O29307" s="48">
        <v>1591</v>
      </c>
      <c r="P29307" s="48">
        <v>3</v>
      </c>
      <c r="Q29307" s="48">
        <v>1202</v>
      </c>
      <c r="R29307" s="48">
        <v>717</v>
      </c>
      <c r="T29307" s="48">
        <v>2973</v>
      </c>
      <c r="U29307" s="55">
        <v>740</v>
      </c>
      <c r="V29307" s="48">
        <v>-1216</v>
      </c>
      <c r="Y29307" s="55">
        <v>-4659</v>
      </c>
      <c r="Z29307" s="48">
        <v>5588</v>
      </c>
      <c r="AB29307" s="55">
        <v>11.964999999999989</v>
      </c>
      <c r="AC29307" s="48">
        <v>-326</v>
      </c>
      <c r="AE29307" s="55">
        <v>393</v>
      </c>
      <c r="AF29307" s="48">
        <v>-1073</v>
      </c>
      <c r="AJ29307" s="49">
        <v>-6359</v>
      </c>
      <c r="AK29307" s="49">
        <v>377</v>
      </c>
      <c r="AL29307" s="49">
        <v>0</v>
      </c>
    </row>
    <row r="29308" spans="1:38" x14ac:dyDescent="0.45">
      <c r="A29308" s="37" t="s">
        <v>39</v>
      </c>
      <c r="B29308" s="38">
        <v>43407.291666666664</v>
      </c>
      <c r="C29308" s="39">
        <v>43407</v>
      </c>
      <c r="D29308" s="38">
        <v>43407.125</v>
      </c>
      <c r="E29308" s="40" t="s">
        <v>239</v>
      </c>
      <c r="F29308" s="48">
        <v>66781</v>
      </c>
      <c r="G29308" s="48">
        <v>69244</v>
      </c>
      <c r="H29308" s="48">
        <v>67370</v>
      </c>
      <c r="I29308" s="48">
        <v>4278</v>
      </c>
      <c r="J29308" s="48">
        <v>67370</v>
      </c>
      <c r="K29308" s="48">
        <v>17869</v>
      </c>
      <c r="L29308" s="48">
        <v>16144</v>
      </c>
      <c r="M29308" s="48">
        <v>29752</v>
      </c>
      <c r="N29308" s="48">
        <v>160</v>
      </c>
      <c r="O29308" s="48">
        <v>1578</v>
      </c>
      <c r="P29308" s="48">
        <v>3</v>
      </c>
      <c r="Q29308" s="48">
        <v>1131</v>
      </c>
      <c r="R29308" s="48">
        <v>733</v>
      </c>
      <c r="T29308" s="48">
        <v>3621</v>
      </c>
      <c r="U29308" s="55">
        <v>629</v>
      </c>
      <c r="V29308" s="48">
        <v>-1161</v>
      </c>
      <c r="Y29308" s="55">
        <v>-4771</v>
      </c>
      <c r="Z29308" s="48">
        <v>5915</v>
      </c>
      <c r="AB29308" s="55">
        <v>5.0439999999999969</v>
      </c>
      <c r="AC29308" s="48">
        <v>-145</v>
      </c>
      <c r="AE29308" s="55">
        <v>344</v>
      </c>
      <c r="AF29308" s="48">
        <v>-988</v>
      </c>
      <c r="AJ29308" s="49">
        <v>-6152</v>
      </c>
      <c r="AK29308" s="49">
        <v>657</v>
      </c>
      <c r="AL29308" s="49">
        <v>0</v>
      </c>
    </row>
    <row r="29309" spans="1:38" x14ac:dyDescent="0.45">
      <c r="A29309" s="37" t="s">
        <v>39</v>
      </c>
      <c r="B29309" s="38">
        <v>43407.333333333336</v>
      </c>
      <c r="C29309" s="39">
        <v>43407</v>
      </c>
      <c r="D29309" s="38">
        <v>43407.166666666664</v>
      </c>
      <c r="E29309" s="40" t="s">
        <v>239</v>
      </c>
      <c r="F29309" s="48">
        <v>66136</v>
      </c>
      <c r="G29309" s="48">
        <v>68562</v>
      </c>
      <c r="H29309" s="48">
        <v>68006</v>
      </c>
      <c r="I29309" s="48">
        <v>4562</v>
      </c>
      <c r="J29309" s="48">
        <v>68006</v>
      </c>
      <c r="K29309" s="48">
        <v>18052</v>
      </c>
      <c r="L29309" s="48">
        <v>16436</v>
      </c>
      <c r="M29309" s="48">
        <v>29888</v>
      </c>
      <c r="N29309" s="48">
        <v>168</v>
      </c>
      <c r="O29309" s="48">
        <v>1597</v>
      </c>
      <c r="P29309" s="48">
        <v>3</v>
      </c>
      <c r="Q29309" s="48">
        <v>1177</v>
      </c>
      <c r="R29309" s="48">
        <v>685</v>
      </c>
      <c r="T29309" s="48">
        <v>3166</v>
      </c>
      <c r="U29309" s="55">
        <v>618</v>
      </c>
      <c r="V29309" s="48">
        <v>-1282</v>
      </c>
      <c r="Y29309" s="55">
        <v>-4924</v>
      </c>
      <c r="Z29309" s="48">
        <v>5432</v>
      </c>
      <c r="AB29309" s="55">
        <v>-68.917000000000002</v>
      </c>
      <c r="AC29309" s="48">
        <v>-329</v>
      </c>
      <c r="AE29309" s="55">
        <v>322</v>
      </c>
      <c r="AF29309" s="48">
        <v>-655</v>
      </c>
      <c r="AJ29309" s="49">
        <v>-5118</v>
      </c>
      <c r="AK29309" s="49">
        <v>1396</v>
      </c>
      <c r="AL29309" s="49">
        <v>0</v>
      </c>
    </row>
    <row r="29310" spans="1:38" x14ac:dyDescent="0.45">
      <c r="A29310" s="37" t="s">
        <v>39</v>
      </c>
      <c r="B29310" s="38">
        <v>43407.375</v>
      </c>
      <c r="C29310" s="39">
        <v>43407</v>
      </c>
      <c r="D29310" s="38">
        <v>43407.208333333336</v>
      </c>
      <c r="E29310" s="40" t="s">
        <v>239</v>
      </c>
      <c r="F29310" s="48">
        <v>66464</v>
      </c>
      <c r="G29310" s="48">
        <v>68675</v>
      </c>
      <c r="H29310" s="48">
        <v>68339</v>
      </c>
      <c r="I29310" s="48">
        <v>4832</v>
      </c>
      <c r="J29310" s="48">
        <v>68339</v>
      </c>
      <c r="K29310" s="48">
        <v>18502</v>
      </c>
      <c r="L29310" s="48">
        <v>15852</v>
      </c>
      <c r="M29310" s="48">
        <v>29937</v>
      </c>
      <c r="N29310" s="48">
        <v>178</v>
      </c>
      <c r="O29310" s="48">
        <v>1583</v>
      </c>
      <c r="P29310" s="48">
        <v>3</v>
      </c>
      <c r="Q29310" s="48">
        <v>1561</v>
      </c>
      <c r="R29310" s="48">
        <v>723</v>
      </c>
      <c r="T29310" s="48">
        <v>5041</v>
      </c>
      <c r="U29310" s="55">
        <v>524</v>
      </c>
      <c r="V29310" s="48">
        <v>-1301</v>
      </c>
      <c r="Y29310" s="55">
        <v>-4931</v>
      </c>
      <c r="Z29310" s="48">
        <v>6566</v>
      </c>
      <c r="AB29310" s="55">
        <v>-69.366</v>
      </c>
      <c r="AC29310" s="48">
        <v>-239</v>
      </c>
      <c r="AE29310" s="55">
        <v>309</v>
      </c>
      <c r="AF29310" s="48">
        <v>15</v>
      </c>
      <c r="AJ29310" s="49">
        <v>-5168</v>
      </c>
      <c r="AK29310" s="49">
        <v>-209</v>
      </c>
      <c r="AL29310" s="49">
        <v>0</v>
      </c>
    </row>
    <row r="29311" spans="1:38" x14ac:dyDescent="0.45">
      <c r="A29311" s="37" t="s">
        <v>39</v>
      </c>
      <c r="B29311" s="38">
        <v>43407.416666666664</v>
      </c>
      <c r="C29311" s="39">
        <v>43407</v>
      </c>
      <c r="D29311" s="38">
        <v>43407.25</v>
      </c>
      <c r="E29311" s="40" t="s">
        <v>239</v>
      </c>
      <c r="F29311" s="48">
        <v>68068</v>
      </c>
      <c r="G29311" s="48">
        <v>69049</v>
      </c>
      <c r="H29311" s="48">
        <v>69588</v>
      </c>
      <c r="I29311" s="48">
        <v>5186</v>
      </c>
      <c r="J29311" s="48">
        <v>69588</v>
      </c>
      <c r="K29311" s="48">
        <v>18937</v>
      </c>
      <c r="L29311" s="48">
        <v>16083</v>
      </c>
      <c r="M29311" s="48">
        <v>30033</v>
      </c>
      <c r="N29311" s="48">
        <v>207</v>
      </c>
      <c r="O29311" s="48">
        <v>1790</v>
      </c>
      <c r="P29311" s="48">
        <v>3</v>
      </c>
      <c r="Q29311" s="48">
        <v>1812</v>
      </c>
      <c r="R29311" s="48">
        <v>723</v>
      </c>
      <c r="T29311" s="48">
        <v>6875</v>
      </c>
      <c r="U29311" s="55">
        <v>260</v>
      </c>
      <c r="V29311" s="48">
        <v>-1355</v>
      </c>
      <c r="Y29311" s="55">
        <v>-4136</v>
      </c>
      <c r="Z29311" s="48">
        <v>7925</v>
      </c>
      <c r="AB29311" s="55">
        <v>185.51500000000001</v>
      </c>
      <c r="AC29311" s="48">
        <v>-222</v>
      </c>
      <c r="AE29311" s="55">
        <v>43</v>
      </c>
      <c r="AF29311" s="48">
        <v>527</v>
      </c>
      <c r="AJ29311" s="49">
        <v>-4647</v>
      </c>
      <c r="AK29311" s="49">
        <v>-1689</v>
      </c>
      <c r="AL29311" s="49">
        <v>0</v>
      </c>
    </row>
    <row r="29312" spans="1:38" x14ac:dyDescent="0.45">
      <c r="A29312" s="37" t="s">
        <v>39</v>
      </c>
      <c r="B29312" s="38">
        <v>43407.458333333336</v>
      </c>
      <c r="C29312" s="39">
        <v>43407</v>
      </c>
      <c r="D29312" s="38">
        <v>43407.291666666664</v>
      </c>
      <c r="E29312" s="40" t="s">
        <v>239</v>
      </c>
      <c r="F29312" s="48">
        <v>71078</v>
      </c>
      <c r="G29312" s="48">
        <v>71302</v>
      </c>
      <c r="H29312" s="48">
        <v>73194</v>
      </c>
      <c r="I29312" s="48">
        <v>4958</v>
      </c>
      <c r="J29312" s="48">
        <v>73194</v>
      </c>
      <c r="K29312" s="48">
        <v>20230</v>
      </c>
      <c r="L29312" s="48">
        <v>18282</v>
      </c>
      <c r="M29312" s="48">
        <v>30086</v>
      </c>
      <c r="N29312" s="48">
        <v>219</v>
      </c>
      <c r="O29312" s="48">
        <v>1628</v>
      </c>
      <c r="P29312" s="48">
        <v>3</v>
      </c>
      <c r="Q29312" s="48">
        <v>2011</v>
      </c>
      <c r="R29312" s="48">
        <v>735</v>
      </c>
      <c r="T29312" s="48">
        <v>7537</v>
      </c>
      <c r="U29312" s="55">
        <v>759</v>
      </c>
      <c r="V29312" s="48">
        <v>-1244</v>
      </c>
      <c r="Y29312" s="55">
        <v>-3733</v>
      </c>
      <c r="Z29312" s="48">
        <v>8429</v>
      </c>
      <c r="AB29312" s="55">
        <v>192.56399999999999</v>
      </c>
      <c r="AC29312" s="48">
        <v>-218</v>
      </c>
      <c r="AE29312" s="55">
        <v>215</v>
      </c>
      <c r="AF29312" s="48">
        <v>570</v>
      </c>
      <c r="AJ29312" s="49">
        <v>-3066</v>
      </c>
      <c r="AK29312" s="49">
        <v>-2579</v>
      </c>
      <c r="AL29312" s="49">
        <v>0</v>
      </c>
    </row>
    <row r="29313" spans="1:38" x14ac:dyDescent="0.45">
      <c r="A29313" s="37" t="s">
        <v>39</v>
      </c>
      <c r="B29313" s="38">
        <v>43407.5</v>
      </c>
      <c r="C29313" s="39">
        <v>43407</v>
      </c>
      <c r="D29313" s="38">
        <v>43407.333333333336</v>
      </c>
      <c r="E29313" s="40" t="s">
        <v>239</v>
      </c>
      <c r="F29313" s="48">
        <v>74868</v>
      </c>
      <c r="G29313" s="48">
        <v>75133</v>
      </c>
      <c r="H29313" s="48">
        <v>74963</v>
      </c>
      <c r="I29313" s="48">
        <v>3881</v>
      </c>
      <c r="J29313" s="48">
        <v>74963</v>
      </c>
      <c r="K29313" s="48">
        <v>20483</v>
      </c>
      <c r="L29313" s="48">
        <v>18696</v>
      </c>
      <c r="M29313" s="48">
        <v>30332</v>
      </c>
      <c r="N29313" s="48">
        <v>220</v>
      </c>
      <c r="O29313" s="48">
        <v>1799</v>
      </c>
      <c r="P29313" s="48">
        <v>56</v>
      </c>
      <c r="Q29313" s="48">
        <v>2243</v>
      </c>
      <c r="R29313" s="48">
        <v>1134</v>
      </c>
      <c r="T29313" s="48">
        <v>7992</v>
      </c>
      <c r="U29313" s="55">
        <v>809</v>
      </c>
      <c r="V29313" s="48">
        <v>-1233</v>
      </c>
      <c r="Y29313" s="55">
        <v>-3019</v>
      </c>
      <c r="Z29313" s="48">
        <v>8775</v>
      </c>
      <c r="AB29313" s="55">
        <v>-23.061999999999998</v>
      </c>
      <c r="AC29313" s="48">
        <v>-142</v>
      </c>
      <c r="AE29313" s="55">
        <v>319</v>
      </c>
      <c r="AF29313" s="48">
        <v>592</v>
      </c>
      <c r="AJ29313" s="49">
        <v>-4051</v>
      </c>
      <c r="AK29313" s="49">
        <v>-4111</v>
      </c>
      <c r="AL29313" s="49">
        <v>0</v>
      </c>
    </row>
    <row r="29314" spans="1:38" x14ac:dyDescent="0.45">
      <c r="A29314" s="37" t="s">
        <v>39</v>
      </c>
      <c r="B29314" s="38">
        <v>43407.541666666664</v>
      </c>
      <c r="C29314" s="39">
        <v>43407</v>
      </c>
      <c r="D29314" s="38">
        <v>43407.375</v>
      </c>
      <c r="E29314" s="40" t="s">
        <v>239</v>
      </c>
      <c r="F29314" s="48">
        <v>77652</v>
      </c>
      <c r="G29314" s="48">
        <v>77929</v>
      </c>
      <c r="H29314" s="48">
        <v>76573</v>
      </c>
      <c r="I29314" s="48">
        <v>3206</v>
      </c>
      <c r="J29314" s="48">
        <v>76573</v>
      </c>
      <c r="K29314" s="48">
        <v>20250</v>
      </c>
      <c r="L29314" s="48">
        <v>19389</v>
      </c>
      <c r="M29314" s="48">
        <v>30444</v>
      </c>
      <c r="N29314" s="48">
        <v>219</v>
      </c>
      <c r="O29314" s="48">
        <v>2361</v>
      </c>
      <c r="P29314" s="48">
        <v>359</v>
      </c>
      <c r="Q29314" s="48">
        <v>2358</v>
      </c>
      <c r="R29314" s="48">
        <v>1193</v>
      </c>
      <c r="T29314" s="48">
        <v>8210</v>
      </c>
      <c r="U29314" s="55">
        <v>995</v>
      </c>
      <c r="V29314" s="48">
        <v>-1129</v>
      </c>
      <c r="Y29314" s="55">
        <v>-2808</v>
      </c>
      <c r="Z29314" s="48">
        <v>8529</v>
      </c>
      <c r="AB29314" s="55">
        <v>-245.416</v>
      </c>
      <c r="AC29314" s="48">
        <v>-144</v>
      </c>
      <c r="AE29314" s="55">
        <v>414</v>
      </c>
      <c r="AF29314" s="48">
        <v>954</v>
      </c>
      <c r="AJ29314" s="49">
        <v>-4562</v>
      </c>
      <c r="AK29314" s="49">
        <v>-5004</v>
      </c>
      <c r="AL29314" s="49">
        <v>0</v>
      </c>
    </row>
    <row r="29315" spans="1:38" x14ac:dyDescent="0.45">
      <c r="A29315" s="37" t="s">
        <v>39</v>
      </c>
      <c r="B29315" s="38">
        <v>43407.583333333336</v>
      </c>
      <c r="C29315" s="39">
        <v>43407</v>
      </c>
      <c r="D29315" s="38">
        <v>43407.416666666664</v>
      </c>
      <c r="E29315" s="40" t="s">
        <v>239</v>
      </c>
      <c r="F29315" s="48">
        <v>79292</v>
      </c>
      <c r="G29315" s="48">
        <v>79509</v>
      </c>
      <c r="H29315" s="48">
        <v>77267</v>
      </c>
      <c r="I29315" s="48">
        <v>2953</v>
      </c>
      <c r="J29315" s="48">
        <v>77267</v>
      </c>
      <c r="K29315" s="48">
        <v>21186</v>
      </c>
      <c r="L29315" s="48">
        <v>19051</v>
      </c>
      <c r="M29315" s="48">
        <v>30549</v>
      </c>
      <c r="N29315" s="48">
        <v>221</v>
      </c>
      <c r="O29315" s="48">
        <v>2463</v>
      </c>
      <c r="P29315" s="48">
        <v>568</v>
      </c>
      <c r="Q29315" s="48">
        <v>2211</v>
      </c>
      <c r="R29315" s="48">
        <v>1018</v>
      </c>
      <c r="T29315" s="48">
        <v>7375</v>
      </c>
      <c r="U29315" s="55">
        <v>1089</v>
      </c>
      <c r="V29315" s="48">
        <v>-937</v>
      </c>
      <c r="Y29315" s="55">
        <v>-2980</v>
      </c>
      <c r="Z29315" s="48">
        <v>7157</v>
      </c>
      <c r="AB29315" s="55">
        <v>-244.17000000000002</v>
      </c>
      <c r="AC29315" s="48">
        <v>-307</v>
      </c>
      <c r="AE29315" s="55">
        <v>363</v>
      </c>
      <c r="AF29315" s="48">
        <v>1462</v>
      </c>
      <c r="AJ29315" s="49">
        <v>-5195</v>
      </c>
      <c r="AK29315" s="49">
        <v>-4422</v>
      </c>
      <c r="AL29315" s="49">
        <v>0</v>
      </c>
    </row>
    <row r="29316" spans="1:38" x14ac:dyDescent="0.45">
      <c r="A29316" s="37" t="s">
        <v>39</v>
      </c>
      <c r="B29316" s="38">
        <v>43407.625</v>
      </c>
      <c r="C29316" s="39">
        <v>43407</v>
      </c>
      <c r="D29316" s="38">
        <v>43407.458333333336</v>
      </c>
      <c r="E29316" s="40" t="s">
        <v>239</v>
      </c>
      <c r="F29316" s="48">
        <v>79504</v>
      </c>
      <c r="G29316" s="48">
        <v>79521</v>
      </c>
      <c r="H29316" s="48">
        <v>77268</v>
      </c>
      <c r="I29316" s="48">
        <v>3081</v>
      </c>
      <c r="J29316" s="48">
        <v>77268</v>
      </c>
      <c r="K29316" s="48">
        <v>21742</v>
      </c>
      <c r="L29316" s="48">
        <v>18673</v>
      </c>
      <c r="M29316" s="48">
        <v>30616</v>
      </c>
      <c r="N29316" s="48">
        <v>222</v>
      </c>
      <c r="O29316" s="48">
        <v>2081</v>
      </c>
      <c r="P29316" s="48">
        <v>633</v>
      </c>
      <c r="Q29316" s="48">
        <v>2288</v>
      </c>
      <c r="R29316" s="48">
        <v>1013</v>
      </c>
      <c r="T29316" s="48">
        <v>5091</v>
      </c>
      <c r="U29316" s="55">
        <v>1133</v>
      </c>
      <c r="V29316" s="48">
        <v>-1857</v>
      </c>
      <c r="Y29316" s="55">
        <v>-2918</v>
      </c>
      <c r="Z29316" s="48">
        <v>6706</v>
      </c>
      <c r="AB29316" s="55">
        <v>-481.52</v>
      </c>
      <c r="AC29316" s="48">
        <v>-317</v>
      </c>
      <c r="AE29316" s="55">
        <v>401</v>
      </c>
      <c r="AF29316" s="48">
        <v>559</v>
      </c>
      <c r="AJ29316" s="49">
        <v>-5334</v>
      </c>
      <c r="AK29316" s="49">
        <v>-2010</v>
      </c>
      <c r="AL29316" s="49">
        <v>0</v>
      </c>
    </row>
    <row r="29317" spans="1:38" x14ac:dyDescent="0.45">
      <c r="A29317" s="37" t="s">
        <v>39</v>
      </c>
      <c r="B29317" s="38">
        <v>43407.666666666664</v>
      </c>
      <c r="C29317" s="39">
        <v>43407</v>
      </c>
      <c r="D29317" s="38">
        <v>43407.5</v>
      </c>
      <c r="E29317" s="40" t="s">
        <v>239</v>
      </c>
      <c r="F29317" s="48">
        <v>78684</v>
      </c>
      <c r="G29317" s="48">
        <v>78772</v>
      </c>
      <c r="H29317" s="48">
        <v>75263</v>
      </c>
      <c r="I29317" s="48">
        <v>3167</v>
      </c>
      <c r="J29317" s="48">
        <v>75263</v>
      </c>
      <c r="K29317" s="48">
        <v>21007</v>
      </c>
      <c r="L29317" s="48">
        <v>17834</v>
      </c>
      <c r="M29317" s="48">
        <v>30643</v>
      </c>
      <c r="N29317" s="48">
        <v>217</v>
      </c>
      <c r="O29317" s="48">
        <v>1649</v>
      </c>
      <c r="P29317" s="48">
        <v>641</v>
      </c>
      <c r="Q29317" s="48">
        <v>2454</v>
      </c>
      <c r="R29317" s="48">
        <v>818</v>
      </c>
      <c r="T29317" s="48">
        <v>3811</v>
      </c>
      <c r="U29317" s="55">
        <v>1238</v>
      </c>
      <c r="V29317" s="48">
        <v>-1684</v>
      </c>
      <c r="Y29317" s="55">
        <v>-2842</v>
      </c>
      <c r="Z29317" s="48">
        <v>5421</v>
      </c>
      <c r="AB29317" s="55">
        <v>-432.71999999999997</v>
      </c>
      <c r="AC29317" s="48">
        <v>-111</v>
      </c>
      <c r="AE29317" s="55">
        <v>520</v>
      </c>
      <c r="AF29317" s="48">
        <v>185</v>
      </c>
      <c r="AJ29317" s="49">
        <v>-6676</v>
      </c>
      <c r="AK29317" s="49">
        <v>-644</v>
      </c>
      <c r="AL29317" s="49">
        <v>0</v>
      </c>
    </row>
    <row r="29318" spans="1:38" x14ac:dyDescent="0.45">
      <c r="A29318" s="37" t="s">
        <v>39</v>
      </c>
      <c r="B29318" s="38">
        <v>43407.708333333336</v>
      </c>
      <c r="C29318" s="39">
        <v>43407</v>
      </c>
      <c r="D29318" s="38">
        <v>43407.541666666664</v>
      </c>
      <c r="E29318" s="40" t="s">
        <v>239</v>
      </c>
      <c r="F29318" s="48">
        <v>77423</v>
      </c>
      <c r="G29318" s="48">
        <v>77328</v>
      </c>
      <c r="H29318" s="48">
        <v>74273</v>
      </c>
      <c r="I29318" s="48">
        <v>2829</v>
      </c>
      <c r="J29318" s="48">
        <v>74273</v>
      </c>
      <c r="K29318" s="48">
        <v>20390</v>
      </c>
      <c r="L29318" s="48">
        <v>17373</v>
      </c>
      <c r="M29318" s="48">
        <v>30670</v>
      </c>
      <c r="N29318" s="48">
        <v>218</v>
      </c>
      <c r="O29318" s="48">
        <v>1780</v>
      </c>
      <c r="P29318" s="48">
        <v>622</v>
      </c>
      <c r="Q29318" s="48">
        <v>2394</v>
      </c>
      <c r="R29318" s="48">
        <v>826</v>
      </c>
      <c r="T29318" s="48">
        <v>3386</v>
      </c>
      <c r="U29318" s="55">
        <v>1113</v>
      </c>
      <c r="V29318" s="48">
        <v>-1880</v>
      </c>
      <c r="Y29318" s="55">
        <v>-2832</v>
      </c>
      <c r="Z29318" s="48">
        <v>4982</v>
      </c>
      <c r="AB29318" s="55">
        <v>-367.64699999999999</v>
      </c>
      <c r="AC29318" s="48">
        <v>129</v>
      </c>
      <c r="AE29318" s="55">
        <v>470</v>
      </c>
      <c r="AF29318" s="48">
        <v>155</v>
      </c>
      <c r="AJ29318" s="49">
        <v>-5884</v>
      </c>
      <c r="AK29318" s="49">
        <v>-557</v>
      </c>
      <c r="AL29318" s="49">
        <v>0</v>
      </c>
    </row>
    <row r="29319" spans="1:38" x14ac:dyDescent="0.45">
      <c r="A29319" s="37" t="s">
        <v>39</v>
      </c>
      <c r="B29319" s="38">
        <v>43407.75</v>
      </c>
      <c r="C29319" s="39">
        <v>43407</v>
      </c>
      <c r="D29319" s="38">
        <v>43407.583333333336</v>
      </c>
      <c r="E29319" s="40" t="s">
        <v>239</v>
      </c>
      <c r="F29319" s="48">
        <v>76056</v>
      </c>
      <c r="G29319" s="48">
        <v>76222</v>
      </c>
      <c r="H29319" s="48">
        <v>72593</v>
      </c>
      <c r="I29319" s="48">
        <v>2898</v>
      </c>
      <c r="J29319" s="48">
        <v>72593</v>
      </c>
      <c r="K29319" s="48">
        <v>19585</v>
      </c>
      <c r="L29319" s="48">
        <v>16484</v>
      </c>
      <c r="M29319" s="48">
        <v>30671</v>
      </c>
      <c r="N29319" s="48">
        <v>216</v>
      </c>
      <c r="O29319" s="48">
        <v>1807</v>
      </c>
      <c r="P29319" s="48">
        <v>644</v>
      </c>
      <c r="Q29319" s="48">
        <v>2350</v>
      </c>
      <c r="R29319" s="48">
        <v>836</v>
      </c>
      <c r="T29319" s="48">
        <v>3612</v>
      </c>
      <c r="U29319" s="55">
        <v>1071</v>
      </c>
      <c r="V29319" s="48">
        <v>-1878</v>
      </c>
      <c r="Y29319" s="55">
        <v>-2582</v>
      </c>
      <c r="Z29319" s="48">
        <v>5144</v>
      </c>
      <c r="AB29319" s="55">
        <v>-142.29999999999998</v>
      </c>
      <c r="AC29319" s="48">
        <v>232</v>
      </c>
      <c r="AE29319" s="55">
        <v>562</v>
      </c>
      <c r="AF29319" s="48">
        <v>114</v>
      </c>
      <c r="AJ29319" s="49">
        <v>-6527</v>
      </c>
      <c r="AK29319" s="49">
        <v>-714</v>
      </c>
      <c r="AL29319" s="49">
        <v>0</v>
      </c>
    </row>
    <row r="29320" spans="1:38" x14ac:dyDescent="0.45">
      <c r="A29320" s="37" t="s">
        <v>39</v>
      </c>
      <c r="B29320" s="38">
        <v>43407.791666666664</v>
      </c>
      <c r="C29320" s="39">
        <v>43407</v>
      </c>
      <c r="D29320" s="38">
        <v>43407.625</v>
      </c>
      <c r="E29320" s="40" t="s">
        <v>239</v>
      </c>
      <c r="F29320" s="48">
        <v>75039</v>
      </c>
      <c r="G29320" s="48">
        <v>75310</v>
      </c>
      <c r="H29320" s="48">
        <v>72091</v>
      </c>
      <c r="I29320" s="48">
        <v>2245</v>
      </c>
      <c r="J29320" s="48">
        <v>72091</v>
      </c>
      <c r="K29320" s="48">
        <v>19009</v>
      </c>
      <c r="L29320" s="48">
        <v>16627</v>
      </c>
      <c r="M29320" s="48">
        <v>30678</v>
      </c>
      <c r="N29320" s="48">
        <v>212</v>
      </c>
      <c r="O29320" s="48">
        <v>1905</v>
      </c>
      <c r="P29320" s="48">
        <v>609</v>
      </c>
      <c r="Q29320" s="48">
        <v>2215</v>
      </c>
      <c r="R29320" s="48">
        <v>836</v>
      </c>
      <c r="T29320" s="48">
        <v>3711</v>
      </c>
      <c r="U29320" s="55">
        <v>980</v>
      </c>
      <c r="V29320" s="48">
        <v>-1948</v>
      </c>
      <c r="Y29320" s="55">
        <v>-2631</v>
      </c>
      <c r="Z29320" s="48">
        <v>5103</v>
      </c>
      <c r="AB29320" s="55">
        <v>-8.8509999999999991</v>
      </c>
      <c r="AC29320" s="48">
        <v>660</v>
      </c>
      <c r="AE29320" s="55">
        <v>533</v>
      </c>
      <c r="AF29320" s="48">
        <v>-104</v>
      </c>
      <c r="AJ29320" s="49">
        <v>-5464</v>
      </c>
      <c r="AK29320" s="49">
        <v>-1466</v>
      </c>
      <c r="AL29320" s="49">
        <v>0</v>
      </c>
    </row>
    <row r="29321" spans="1:38" x14ac:dyDescent="0.45">
      <c r="A29321" s="37" t="s">
        <v>39</v>
      </c>
      <c r="B29321" s="38">
        <v>43407.833333333336</v>
      </c>
      <c r="C29321" s="39">
        <v>43407</v>
      </c>
      <c r="D29321" s="38">
        <v>43407.666666666664</v>
      </c>
      <c r="E29321" s="40" t="s">
        <v>239</v>
      </c>
      <c r="F29321" s="48">
        <v>74576</v>
      </c>
      <c r="G29321" s="48">
        <v>75023</v>
      </c>
      <c r="H29321" s="48">
        <v>70900</v>
      </c>
      <c r="I29321" s="48">
        <v>1978</v>
      </c>
      <c r="J29321" s="48">
        <v>70900</v>
      </c>
      <c r="K29321" s="48">
        <v>18151</v>
      </c>
      <c r="L29321" s="48">
        <v>16237</v>
      </c>
      <c r="M29321" s="48">
        <v>30698</v>
      </c>
      <c r="N29321" s="48">
        <v>212</v>
      </c>
      <c r="O29321" s="48">
        <v>1966</v>
      </c>
      <c r="P29321" s="48">
        <v>441</v>
      </c>
      <c r="Q29321" s="48">
        <v>2351</v>
      </c>
      <c r="R29321" s="48">
        <v>844</v>
      </c>
      <c r="T29321" s="48">
        <v>3115</v>
      </c>
      <c r="U29321" s="55">
        <v>935</v>
      </c>
      <c r="V29321" s="48">
        <v>-2208</v>
      </c>
      <c r="Y29321" s="55">
        <v>-2525</v>
      </c>
      <c r="Z29321" s="48">
        <v>5004</v>
      </c>
      <c r="AB29321" s="55">
        <v>43.643999999999998</v>
      </c>
      <c r="AC29321" s="48">
        <v>827</v>
      </c>
      <c r="AE29321" s="55">
        <v>592</v>
      </c>
      <c r="AF29321" s="48">
        <v>-508</v>
      </c>
      <c r="AJ29321" s="49">
        <v>-6101</v>
      </c>
      <c r="AK29321" s="49">
        <v>-1137</v>
      </c>
      <c r="AL29321" s="49">
        <v>0</v>
      </c>
    </row>
    <row r="29322" spans="1:38" x14ac:dyDescent="0.45">
      <c r="A29322" s="37" t="s">
        <v>39</v>
      </c>
      <c r="B29322" s="38">
        <v>43407.875</v>
      </c>
      <c r="C29322" s="39">
        <v>43407</v>
      </c>
      <c r="D29322" s="38">
        <v>43407.708333333336</v>
      </c>
      <c r="E29322" s="40" t="s">
        <v>239</v>
      </c>
      <c r="F29322" s="48">
        <v>75123</v>
      </c>
      <c r="G29322" s="48">
        <v>75572</v>
      </c>
      <c r="H29322" s="48">
        <v>71708</v>
      </c>
      <c r="I29322" s="48">
        <v>1738</v>
      </c>
      <c r="J29322" s="48">
        <v>71708</v>
      </c>
      <c r="K29322" s="48">
        <v>18245</v>
      </c>
      <c r="L29322" s="48">
        <v>17271</v>
      </c>
      <c r="M29322" s="48">
        <v>30703</v>
      </c>
      <c r="N29322" s="48">
        <v>208</v>
      </c>
      <c r="O29322" s="48">
        <v>2188</v>
      </c>
      <c r="P29322" s="48">
        <v>80</v>
      </c>
      <c r="Q29322" s="48">
        <v>2232</v>
      </c>
      <c r="R29322" s="48">
        <v>781</v>
      </c>
      <c r="T29322" s="48">
        <v>3220</v>
      </c>
      <c r="U29322" s="55">
        <v>941</v>
      </c>
      <c r="V29322" s="48">
        <v>-2140</v>
      </c>
      <c r="Y29322" s="55">
        <v>-2736</v>
      </c>
      <c r="Z29322" s="48">
        <v>5209</v>
      </c>
      <c r="AB29322" s="55">
        <v>2.6970000000000001</v>
      </c>
      <c r="AC29322" s="48">
        <v>617</v>
      </c>
      <c r="AE29322" s="55">
        <v>649</v>
      </c>
      <c r="AF29322" s="48">
        <v>-466</v>
      </c>
      <c r="AJ29322" s="49">
        <v>-5602</v>
      </c>
      <c r="AK29322" s="49">
        <v>-1482</v>
      </c>
      <c r="AL29322" s="49">
        <v>0</v>
      </c>
    </row>
    <row r="29323" spans="1:38" x14ac:dyDescent="0.45">
      <c r="A29323" s="37" t="s">
        <v>39</v>
      </c>
      <c r="B29323" s="38">
        <v>43407.916666666664</v>
      </c>
      <c r="C29323" s="39">
        <v>43407</v>
      </c>
      <c r="D29323" s="38">
        <v>43407.75</v>
      </c>
      <c r="E29323" s="40" t="s">
        <v>239</v>
      </c>
      <c r="F29323" s="48">
        <v>76587</v>
      </c>
      <c r="G29323" s="48">
        <v>76569</v>
      </c>
      <c r="H29323" s="48">
        <v>76096</v>
      </c>
      <c r="I29323" s="48">
        <v>1967</v>
      </c>
      <c r="J29323" s="48">
        <v>76096</v>
      </c>
      <c r="K29323" s="48">
        <v>19488</v>
      </c>
      <c r="L29323" s="48">
        <v>19651</v>
      </c>
      <c r="M29323" s="48">
        <v>30717</v>
      </c>
      <c r="N29323" s="48">
        <v>206</v>
      </c>
      <c r="O29323" s="48">
        <v>3153</v>
      </c>
      <c r="P29323" s="48">
        <v>3</v>
      </c>
      <c r="Q29323" s="48">
        <v>2114</v>
      </c>
      <c r="R29323" s="48">
        <v>764</v>
      </c>
      <c r="T29323" s="48">
        <v>2184</v>
      </c>
      <c r="U29323" s="55">
        <v>1031</v>
      </c>
      <c r="V29323" s="48">
        <v>-2124</v>
      </c>
      <c r="Y29323" s="55">
        <v>-2926</v>
      </c>
      <c r="Z29323" s="48">
        <v>4812</v>
      </c>
      <c r="AB29323" s="55">
        <v>-94.90100000000001</v>
      </c>
      <c r="AC29323" s="48">
        <v>253</v>
      </c>
      <c r="AE29323" s="55">
        <v>760</v>
      </c>
      <c r="AF29323" s="48">
        <v>-757</v>
      </c>
      <c r="AJ29323" s="49">
        <v>-2440</v>
      </c>
      <c r="AK29323" s="49">
        <v>-217</v>
      </c>
      <c r="AL29323" s="49">
        <v>0</v>
      </c>
    </row>
    <row r="29324" spans="1:38" x14ac:dyDescent="0.45">
      <c r="A29324" s="37" t="s">
        <v>39</v>
      </c>
      <c r="B29324" s="38">
        <v>43407.958333333336</v>
      </c>
      <c r="C29324" s="39">
        <v>43407</v>
      </c>
      <c r="D29324" s="38">
        <v>43407.791666666664</v>
      </c>
      <c r="E29324" s="40" t="s">
        <v>239</v>
      </c>
      <c r="F29324" s="48">
        <v>79200</v>
      </c>
      <c r="G29324" s="48">
        <v>80228</v>
      </c>
      <c r="H29324" s="48">
        <v>78105</v>
      </c>
      <c r="I29324" s="48">
        <v>2373</v>
      </c>
      <c r="J29324" s="48">
        <v>78105</v>
      </c>
      <c r="K29324" s="48">
        <v>21444</v>
      </c>
      <c r="L29324" s="48">
        <v>19979</v>
      </c>
      <c r="M29324" s="48">
        <v>30740</v>
      </c>
      <c r="N29324" s="48">
        <v>206</v>
      </c>
      <c r="O29324" s="48">
        <v>2463</v>
      </c>
      <c r="P29324" s="48">
        <v>3</v>
      </c>
      <c r="Q29324" s="48">
        <v>2518</v>
      </c>
      <c r="R29324" s="48">
        <v>752</v>
      </c>
      <c r="T29324" s="48">
        <v>2413</v>
      </c>
      <c r="U29324" s="55">
        <v>1081</v>
      </c>
      <c r="V29324" s="48">
        <v>-2062</v>
      </c>
      <c r="Y29324" s="55">
        <v>-2884</v>
      </c>
      <c r="Z29324" s="48">
        <v>5168</v>
      </c>
      <c r="AB29324" s="55">
        <v>220.74</v>
      </c>
      <c r="AC29324" s="48">
        <v>36</v>
      </c>
      <c r="AE29324" s="55">
        <v>785</v>
      </c>
      <c r="AF29324" s="48">
        <v>-729</v>
      </c>
      <c r="AJ29324" s="49">
        <v>-4496</v>
      </c>
      <c r="AK29324" s="49">
        <v>-40</v>
      </c>
      <c r="AL29324" s="49">
        <v>0</v>
      </c>
    </row>
    <row r="29325" spans="1:38" x14ac:dyDescent="0.45">
      <c r="A29325" s="37" t="s">
        <v>39</v>
      </c>
      <c r="B29325" s="38">
        <v>43408</v>
      </c>
      <c r="C29325" s="39">
        <v>43407</v>
      </c>
      <c r="D29325" s="38">
        <v>43407.833333333336</v>
      </c>
      <c r="E29325" s="40" t="s">
        <v>239</v>
      </c>
      <c r="F29325" s="48">
        <v>80913</v>
      </c>
      <c r="G29325" s="48">
        <v>81902</v>
      </c>
      <c r="H29325" s="48">
        <v>77528</v>
      </c>
      <c r="I29325" s="48">
        <v>2097</v>
      </c>
      <c r="J29325" s="48">
        <v>77528</v>
      </c>
      <c r="K29325" s="48">
        <v>20932</v>
      </c>
      <c r="L29325" s="48">
        <v>19554</v>
      </c>
      <c r="M29325" s="48">
        <v>30761</v>
      </c>
      <c r="N29325" s="48">
        <v>204</v>
      </c>
      <c r="O29325" s="48">
        <v>2622</v>
      </c>
      <c r="P29325" s="48">
        <v>3</v>
      </c>
      <c r="Q29325" s="48">
        <v>2702</v>
      </c>
      <c r="R29325" s="48">
        <v>750</v>
      </c>
      <c r="T29325" s="48">
        <v>2125</v>
      </c>
      <c r="U29325" s="55">
        <v>1232</v>
      </c>
      <c r="V29325" s="48">
        <v>-2021</v>
      </c>
      <c r="Y29325" s="55">
        <v>-2677</v>
      </c>
      <c r="Z29325" s="48">
        <v>4975</v>
      </c>
      <c r="AB29325" s="55">
        <v>157.23499999999999</v>
      </c>
      <c r="AC29325" s="48">
        <v>-41</v>
      </c>
      <c r="AE29325" s="55">
        <v>901</v>
      </c>
      <c r="AF29325" s="48">
        <v>-788</v>
      </c>
      <c r="AJ29325" s="49">
        <v>-6471</v>
      </c>
      <c r="AK29325" s="49">
        <v>-28</v>
      </c>
      <c r="AL29325" s="49">
        <v>0</v>
      </c>
    </row>
    <row r="29326" spans="1:38" x14ac:dyDescent="0.45">
      <c r="A29326" s="37" t="s">
        <v>39</v>
      </c>
      <c r="B29326" s="38">
        <v>43408.041666666664</v>
      </c>
      <c r="C29326" s="39">
        <v>43407</v>
      </c>
      <c r="D29326" s="38">
        <v>43407.875</v>
      </c>
      <c r="E29326" s="40" t="s">
        <v>239</v>
      </c>
      <c r="F29326" s="48">
        <v>80353</v>
      </c>
      <c r="G29326" s="48">
        <v>81318</v>
      </c>
      <c r="H29326" s="48">
        <v>76336</v>
      </c>
      <c r="I29326" s="48">
        <v>1651</v>
      </c>
      <c r="J29326" s="48">
        <v>76336</v>
      </c>
      <c r="K29326" s="48">
        <v>20522</v>
      </c>
      <c r="L29326" s="48">
        <v>19110</v>
      </c>
      <c r="M29326" s="48">
        <v>30786</v>
      </c>
      <c r="N29326" s="48">
        <v>207</v>
      </c>
      <c r="O29326" s="48">
        <v>1901</v>
      </c>
      <c r="P29326" s="48">
        <v>3</v>
      </c>
      <c r="Q29326" s="48">
        <v>3044</v>
      </c>
      <c r="R29326" s="48">
        <v>763</v>
      </c>
      <c r="T29326" s="48">
        <v>2449</v>
      </c>
      <c r="U29326" s="55">
        <v>1273</v>
      </c>
      <c r="V29326" s="48">
        <v>-2023</v>
      </c>
      <c r="Y29326" s="55">
        <v>-2731</v>
      </c>
      <c r="Z29326" s="48">
        <v>5016</v>
      </c>
      <c r="AB29326" s="55">
        <v>264.51</v>
      </c>
      <c r="AC29326" s="48">
        <v>179</v>
      </c>
      <c r="AE29326" s="55">
        <v>987</v>
      </c>
      <c r="AF29326" s="48">
        <v>-723</v>
      </c>
      <c r="AJ29326" s="49">
        <v>-6633</v>
      </c>
      <c r="AK29326" s="49">
        <v>-798</v>
      </c>
      <c r="AL29326" s="49">
        <v>0</v>
      </c>
    </row>
    <row r="29327" spans="1:38" x14ac:dyDescent="0.45">
      <c r="A29327" s="37" t="s">
        <v>39</v>
      </c>
      <c r="B29327" s="38">
        <v>43408.083333333336</v>
      </c>
      <c r="C29327" s="39">
        <v>43407</v>
      </c>
      <c r="D29327" s="38">
        <v>43407.916666666664</v>
      </c>
      <c r="E29327" s="40" t="s">
        <v>239</v>
      </c>
      <c r="F29327" s="48">
        <v>78740</v>
      </c>
      <c r="G29327" s="48">
        <v>80338</v>
      </c>
      <c r="H29327" s="48">
        <v>74922</v>
      </c>
      <c r="I29327" s="48">
        <v>1478</v>
      </c>
      <c r="J29327" s="48">
        <v>74922</v>
      </c>
      <c r="K29327" s="48">
        <v>19529</v>
      </c>
      <c r="L29327" s="48">
        <v>18590</v>
      </c>
      <c r="M29327" s="48">
        <v>30782</v>
      </c>
      <c r="N29327" s="48">
        <v>210</v>
      </c>
      <c r="O29327" s="48">
        <v>1502</v>
      </c>
      <c r="P29327" s="48">
        <v>3</v>
      </c>
      <c r="Q29327" s="48">
        <v>3534</v>
      </c>
      <c r="R29327" s="48">
        <v>772</v>
      </c>
      <c r="T29327" s="48">
        <v>2430</v>
      </c>
      <c r="U29327" s="55">
        <v>1175</v>
      </c>
      <c r="V29327" s="48">
        <v>-1974</v>
      </c>
      <c r="Y29327" s="55">
        <v>-3364</v>
      </c>
      <c r="Z29327" s="48">
        <v>5127</v>
      </c>
      <c r="AB29327" s="55">
        <v>29.533000000000001</v>
      </c>
      <c r="AC29327" s="48">
        <v>233</v>
      </c>
      <c r="AE29327" s="55">
        <v>1102</v>
      </c>
      <c r="AF29327" s="48">
        <v>-956</v>
      </c>
      <c r="AJ29327" s="49">
        <v>-6894</v>
      </c>
      <c r="AK29327" s="49">
        <v>-952</v>
      </c>
      <c r="AL29327" s="49">
        <v>0</v>
      </c>
    </row>
    <row r="29328" spans="1:38" x14ac:dyDescent="0.45">
      <c r="A29328" s="37" t="s">
        <v>39</v>
      </c>
      <c r="B29328" s="38">
        <v>43408.125</v>
      </c>
      <c r="C29328" s="39">
        <v>43407</v>
      </c>
      <c r="D29328" s="38">
        <v>43407.958333333336</v>
      </c>
      <c r="E29328" s="40" t="s">
        <v>239</v>
      </c>
      <c r="F29328" s="48">
        <v>75983</v>
      </c>
      <c r="G29328" s="48">
        <v>78301</v>
      </c>
      <c r="H29328" s="48">
        <v>72426</v>
      </c>
      <c r="I29328" s="48">
        <v>1866</v>
      </c>
      <c r="J29328" s="48">
        <v>72426</v>
      </c>
      <c r="K29328" s="48">
        <v>18252</v>
      </c>
      <c r="L29328" s="48">
        <v>16898</v>
      </c>
      <c r="M29328" s="48">
        <v>30808</v>
      </c>
      <c r="N29328" s="48">
        <v>212</v>
      </c>
      <c r="O29328" s="48">
        <v>1470</v>
      </c>
      <c r="P29328" s="48">
        <v>3</v>
      </c>
      <c r="Q29328" s="48">
        <v>4016</v>
      </c>
      <c r="R29328" s="48">
        <v>767</v>
      </c>
      <c r="T29328" s="48">
        <v>1581</v>
      </c>
      <c r="U29328" s="55">
        <v>1343</v>
      </c>
      <c r="V29328" s="48">
        <v>-1922</v>
      </c>
      <c r="Y29328" s="55">
        <v>-3817</v>
      </c>
      <c r="Z29328" s="48">
        <v>4722</v>
      </c>
      <c r="AB29328" s="55">
        <v>243.19200000000001</v>
      </c>
      <c r="AC29328" s="48">
        <v>-326</v>
      </c>
      <c r="AE29328" s="55">
        <v>1068</v>
      </c>
      <c r="AF29328" s="48">
        <v>-893</v>
      </c>
      <c r="AJ29328" s="49">
        <v>-7741</v>
      </c>
      <c r="AK29328" s="49">
        <v>285</v>
      </c>
      <c r="AL29328" s="49">
        <v>0</v>
      </c>
    </row>
    <row r="29329" spans="1:38" x14ac:dyDescent="0.45">
      <c r="A29329" s="37" t="s">
        <v>39</v>
      </c>
      <c r="B29329" s="38">
        <v>43408.166666666664</v>
      </c>
      <c r="C29329" s="39">
        <v>43407</v>
      </c>
      <c r="D29329" s="38">
        <v>43408</v>
      </c>
      <c r="E29329" s="40" t="s">
        <v>239</v>
      </c>
      <c r="F29329" s="48">
        <v>72575</v>
      </c>
      <c r="G29329" s="48">
        <v>76083</v>
      </c>
      <c r="H29329" s="48">
        <v>70049</v>
      </c>
      <c r="I29329" s="48">
        <v>1692</v>
      </c>
      <c r="J29329" s="48">
        <v>70049</v>
      </c>
      <c r="K29329" s="48">
        <v>19653</v>
      </c>
      <c r="L29329" s="48">
        <v>17351</v>
      </c>
      <c r="M29329" s="48">
        <v>29513</v>
      </c>
      <c r="N29329" s="48">
        <v>163</v>
      </c>
      <c r="O29329" s="48">
        <v>1549</v>
      </c>
      <c r="P29329" s="48">
        <v>3</v>
      </c>
      <c r="Q29329" s="48">
        <v>1077</v>
      </c>
      <c r="R29329" s="48">
        <v>740</v>
      </c>
      <c r="T29329" s="48">
        <v>822</v>
      </c>
      <c r="U29329" s="55">
        <v>1356</v>
      </c>
      <c r="V29329" s="48">
        <v>-2249</v>
      </c>
      <c r="Y29329" s="55">
        <v>-3300</v>
      </c>
      <c r="Z29329" s="48">
        <v>4313</v>
      </c>
      <c r="AB29329" s="55">
        <v>-124.90899999999999</v>
      </c>
      <c r="AC29329" s="48">
        <v>-252</v>
      </c>
      <c r="AE29329" s="55">
        <v>1050</v>
      </c>
      <c r="AF29329" s="48">
        <v>-990</v>
      </c>
      <c r="AJ29329" s="49">
        <v>-7726</v>
      </c>
      <c r="AK29329" s="49">
        <v>870</v>
      </c>
      <c r="AL29329" s="49">
        <v>0</v>
      </c>
    </row>
    <row r="29330" spans="1:38" x14ac:dyDescent="0.45">
      <c r="A29330" s="37" t="s">
        <v>39</v>
      </c>
      <c r="B29330" s="38">
        <v>43408.208333333336</v>
      </c>
      <c r="C29330" s="39">
        <v>43408</v>
      </c>
      <c r="D29330" s="38">
        <v>43408.041666666664</v>
      </c>
      <c r="E29330" s="40" t="s">
        <v>239</v>
      </c>
      <c r="F29330" s="48">
        <v>80</v>
      </c>
      <c r="G29330" s="48">
        <v>73606</v>
      </c>
      <c r="H29330" s="48">
        <v>58510</v>
      </c>
      <c r="I29330" s="48">
        <v>1527</v>
      </c>
      <c r="J29330" s="48">
        <v>58510</v>
      </c>
      <c r="K29330" s="48">
        <v>10599</v>
      </c>
      <c r="L29330" s="48">
        <v>12782</v>
      </c>
      <c r="M29330" s="48">
        <v>29990</v>
      </c>
      <c r="N29330" s="48">
        <v>215</v>
      </c>
      <c r="O29330" s="48">
        <v>1194</v>
      </c>
      <c r="P29330" s="48">
        <v>2</v>
      </c>
      <c r="Q29330" s="48">
        <v>3318</v>
      </c>
      <c r="R29330" s="48">
        <v>410</v>
      </c>
      <c r="T29330" s="48">
        <v>-395</v>
      </c>
      <c r="U29330" s="55">
        <v>1441</v>
      </c>
      <c r="Y29330" s="55">
        <v>-3163</v>
      </c>
      <c r="Z29330" s="48">
        <v>-395</v>
      </c>
      <c r="AB29330" s="55">
        <v>6.7729999999999961</v>
      </c>
      <c r="AE29330" s="55">
        <v>1127</v>
      </c>
      <c r="AJ29330" s="49">
        <v>-16623</v>
      </c>
      <c r="AK29330" s="49">
        <v>1922</v>
      </c>
      <c r="AL29330" s="49">
        <v>0</v>
      </c>
    </row>
    <row r="29331" spans="1:38" x14ac:dyDescent="0.45">
      <c r="A29331" s="37" t="s">
        <v>39</v>
      </c>
      <c r="B29331" s="38">
        <v>43408.25</v>
      </c>
      <c r="C29331" s="39">
        <v>43408</v>
      </c>
      <c r="D29331" s="38">
        <v>43408.041666666664</v>
      </c>
      <c r="E29331" s="40" t="s">
        <v>239</v>
      </c>
      <c r="F29331" s="48">
        <v>80</v>
      </c>
      <c r="G29331" s="48">
        <v>70629</v>
      </c>
      <c r="H29331" s="48">
        <v>59216</v>
      </c>
      <c r="I29331" s="48">
        <v>1228</v>
      </c>
      <c r="J29331" s="48">
        <v>59216</v>
      </c>
      <c r="K29331" s="48">
        <v>10665</v>
      </c>
      <c r="L29331" s="48">
        <v>13202</v>
      </c>
      <c r="M29331" s="48">
        <v>29984</v>
      </c>
      <c r="N29331" s="48">
        <v>218</v>
      </c>
      <c r="O29331" s="48">
        <v>1197</v>
      </c>
      <c r="P29331" s="48">
        <v>2</v>
      </c>
      <c r="Q29331" s="48">
        <v>3531</v>
      </c>
      <c r="R29331" s="48">
        <v>417</v>
      </c>
      <c r="T29331" s="48">
        <v>-440</v>
      </c>
      <c r="U29331" s="55">
        <v>1389</v>
      </c>
      <c r="Y29331" s="55">
        <v>-3345</v>
      </c>
      <c r="Z29331" s="48">
        <v>-440</v>
      </c>
      <c r="AB29331" s="55">
        <v>-1.8199999999999932</v>
      </c>
      <c r="AE29331" s="55">
        <v>1135.5</v>
      </c>
      <c r="AJ29331" s="49">
        <v>-12641</v>
      </c>
      <c r="AK29331" s="49">
        <v>1668</v>
      </c>
      <c r="AL29331" s="49">
        <v>0</v>
      </c>
    </row>
    <row r="29332" spans="1:38" x14ac:dyDescent="0.45">
      <c r="A29332" s="37" t="s">
        <v>39</v>
      </c>
      <c r="B29332" s="38">
        <v>43408.291666666664</v>
      </c>
      <c r="C29332" s="39">
        <v>43408</v>
      </c>
      <c r="D29332" s="38">
        <v>43408.083333333336</v>
      </c>
      <c r="E29332" s="40" t="s">
        <v>239</v>
      </c>
      <c r="F29332" s="48">
        <v>80</v>
      </c>
      <c r="G29332" s="48">
        <v>70762</v>
      </c>
      <c r="H29332" s="48">
        <v>59969</v>
      </c>
      <c r="I29332" s="48">
        <v>1664</v>
      </c>
      <c r="J29332" s="48">
        <v>59969</v>
      </c>
      <c r="K29332" s="48">
        <v>10584</v>
      </c>
      <c r="L29332" s="48">
        <v>13684</v>
      </c>
      <c r="M29332" s="48">
        <v>30010</v>
      </c>
      <c r="N29332" s="48">
        <v>222</v>
      </c>
      <c r="O29332" s="48">
        <v>1214</v>
      </c>
      <c r="P29332" s="48">
        <v>2</v>
      </c>
      <c r="Q29332" s="48">
        <v>3842</v>
      </c>
      <c r="R29332" s="48">
        <v>411</v>
      </c>
      <c r="T29332" s="48">
        <v>-432</v>
      </c>
      <c r="U29332" s="55">
        <v>1298</v>
      </c>
      <c r="Y29332" s="55">
        <v>-3423</v>
      </c>
      <c r="Z29332" s="48">
        <v>-432</v>
      </c>
      <c r="AB29332" s="55">
        <v>-11.037000000000006</v>
      </c>
      <c r="AE29332" s="55">
        <v>1075.5</v>
      </c>
      <c r="AJ29332" s="49">
        <v>-12457</v>
      </c>
      <c r="AK29332" s="49">
        <v>2096</v>
      </c>
      <c r="AL29332" s="49">
        <v>0</v>
      </c>
    </row>
    <row r="29333" spans="1:38" x14ac:dyDescent="0.45">
      <c r="A29333" s="37" t="s">
        <v>39</v>
      </c>
      <c r="B29333" s="38">
        <v>43408.333333333336</v>
      </c>
      <c r="C29333" s="39">
        <v>43408</v>
      </c>
      <c r="D29333" s="38">
        <v>43408.125</v>
      </c>
      <c r="E29333" s="40" t="s">
        <v>239</v>
      </c>
      <c r="F29333" s="48">
        <v>80</v>
      </c>
      <c r="G29333" s="48">
        <v>70961</v>
      </c>
      <c r="H29333" s="48">
        <v>61121</v>
      </c>
      <c r="I29333" s="48">
        <v>2215</v>
      </c>
      <c r="J29333" s="48">
        <v>61121</v>
      </c>
      <c r="K29333" s="48">
        <v>11119</v>
      </c>
      <c r="L29333" s="48">
        <v>14337</v>
      </c>
      <c r="M29333" s="48">
        <v>30006</v>
      </c>
      <c r="N29333" s="48">
        <v>220</v>
      </c>
      <c r="O29333" s="48">
        <v>1212</v>
      </c>
      <c r="P29333" s="48">
        <v>2</v>
      </c>
      <c r="Q29333" s="48">
        <v>3807</v>
      </c>
      <c r="R29333" s="48">
        <v>418</v>
      </c>
      <c r="T29333" s="48">
        <v>-406</v>
      </c>
      <c r="U29333" s="55">
        <v>1178</v>
      </c>
      <c r="Y29333" s="55">
        <v>-3863</v>
      </c>
      <c r="Z29333" s="48">
        <v>-406</v>
      </c>
      <c r="AB29333" s="55">
        <v>-65.590999999999994</v>
      </c>
      <c r="AE29333" s="55">
        <v>985</v>
      </c>
      <c r="AJ29333" s="49">
        <v>-12055</v>
      </c>
      <c r="AK29333" s="49">
        <v>2621</v>
      </c>
      <c r="AL29333" s="49">
        <v>0</v>
      </c>
    </row>
    <row r="29334" spans="1:38" x14ac:dyDescent="0.45">
      <c r="A29334" s="37" t="s">
        <v>39</v>
      </c>
      <c r="B29334" s="38">
        <v>43408.375</v>
      </c>
      <c r="C29334" s="39">
        <v>43408</v>
      </c>
      <c r="D29334" s="38">
        <v>43408.166666666664</v>
      </c>
      <c r="E29334" s="40" t="s">
        <v>239</v>
      </c>
      <c r="F29334" s="48">
        <v>80</v>
      </c>
      <c r="G29334" s="48">
        <v>71826</v>
      </c>
      <c r="H29334" s="48">
        <v>62372</v>
      </c>
      <c r="I29334" s="48">
        <v>2821</v>
      </c>
      <c r="J29334" s="48">
        <v>62372</v>
      </c>
      <c r="K29334" s="48">
        <v>12012</v>
      </c>
      <c r="L29334" s="48">
        <v>14582</v>
      </c>
      <c r="M29334" s="48">
        <v>30014</v>
      </c>
      <c r="N29334" s="48">
        <v>219</v>
      </c>
      <c r="O29334" s="48">
        <v>1210</v>
      </c>
      <c r="P29334" s="48">
        <v>2</v>
      </c>
      <c r="Q29334" s="48">
        <v>3913</v>
      </c>
      <c r="R29334" s="48">
        <v>420</v>
      </c>
      <c r="T29334" s="48">
        <v>-362</v>
      </c>
      <c r="U29334" s="55">
        <v>996</v>
      </c>
      <c r="Y29334" s="55">
        <v>-4038</v>
      </c>
      <c r="Z29334" s="48">
        <v>-362</v>
      </c>
      <c r="AB29334" s="55">
        <v>-152.00700000000001</v>
      </c>
      <c r="AE29334" s="55">
        <v>888</v>
      </c>
      <c r="AJ29334" s="49">
        <v>-12275</v>
      </c>
      <c r="AK29334" s="49">
        <v>3183</v>
      </c>
      <c r="AL29334" s="49">
        <v>0</v>
      </c>
    </row>
    <row r="29335" spans="1:38" x14ac:dyDescent="0.45">
      <c r="A29335" s="37" t="s">
        <v>39</v>
      </c>
      <c r="B29335" s="38">
        <v>43408.416666666664</v>
      </c>
      <c r="C29335" s="39">
        <v>43408</v>
      </c>
      <c r="D29335" s="38">
        <v>43408.208333333336</v>
      </c>
      <c r="E29335" s="40" t="s">
        <v>239</v>
      </c>
      <c r="F29335" s="48">
        <v>80</v>
      </c>
      <c r="G29335" s="48">
        <v>73267</v>
      </c>
      <c r="H29335" s="48">
        <v>61877</v>
      </c>
      <c r="I29335" s="48">
        <v>3282</v>
      </c>
      <c r="J29335" s="48">
        <v>61877</v>
      </c>
      <c r="K29335" s="48">
        <v>12139</v>
      </c>
      <c r="L29335" s="48">
        <v>13651</v>
      </c>
      <c r="M29335" s="48">
        <v>30032</v>
      </c>
      <c r="N29335" s="48">
        <v>216</v>
      </c>
      <c r="O29335" s="48">
        <v>1223</v>
      </c>
      <c r="P29335" s="48">
        <v>2</v>
      </c>
      <c r="Q29335" s="48">
        <v>4193</v>
      </c>
      <c r="R29335" s="48">
        <v>421</v>
      </c>
      <c r="T29335" s="48">
        <v>-313</v>
      </c>
      <c r="U29335" s="55">
        <v>848</v>
      </c>
      <c r="Y29335" s="55">
        <v>-4277</v>
      </c>
      <c r="Z29335" s="48">
        <v>-313</v>
      </c>
      <c r="AB29335" s="55">
        <v>-29.056000000000012</v>
      </c>
      <c r="AE29335" s="55">
        <v>748</v>
      </c>
      <c r="AJ29335" s="49">
        <v>-14672</v>
      </c>
      <c r="AK29335" s="49">
        <v>3595</v>
      </c>
      <c r="AL29335" s="49">
        <v>0</v>
      </c>
    </row>
    <row r="29336" spans="1:38" x14ac:dyDescent="0.45">
      <c r="A29336" s="37" t="s">
        <v>39</v>
      </c>
      <c r="B29336" s="38">
        <v>43408.458333333336</v>
      </c>
      <c r="C29336" s="39">
        <v>43408</v>
      </c>
      <c r="D29336" s="38">
        <v>43408.25</v>
      </c>
      <c r="E29336" s="40" t="s">
        <v>239</v>
      </c>
      <c r="F29336" s="48">
        <v>80</v>
      </c>
      <c r="G29336" s="48">
        <v>74606</v>
      </c>
      <c r="H29336" s="48">
        <v>63232</v>
      </c>
      <c r="I29336" s="48">
        <v>2389</v>
      </c>
      <c r="J29336" s="48">
        <v>63232</v>
      </c>
      <c r="K29336" s="48">
        <v>12501</v>
      </c>
      <c r="L29336" s="48">
        <v>14408</v>
      </c>
      <c r="M29336" s="48">
        <v>30041</v>
      </c>
      <c r="N29336" s="48">
        <v>218</v>
      </c>
      <c r="O29336" s="48">
        <v>1222</v>
      </c>
      <c r="P29336" s="48">
        <v>156</v>
      </c>
      <c r="Q29336" s="48">
        <v>4234</v>
      </c>
      <c r="R29336" s="48">
        <v>452</v>
      </c>
      <c r="T29336" s="48">
        <v>-228</v>
      </c>
      <c r="U29336" s="55">
        <v>1079</v>
      </c>
      <c r="Y29336" s="55">
        <v>-3302</v>
      </c>
      <c r="Z29336" s="48">
        <v>-228</v>
      </c>
      <c r="AB29336" s="55">
        <v>-69.240000000000009</v>
      </c>
      <c r="AE29336" s="55">
        <v>675</v>
      </c>
      <c r="AJ29336" s="49">
        <v>-13763</v>
      </c>
      <c r="AK29336" s="49">
        <v>2617</v>
      </c>
      <c r="AL29336" s="49">
        <v>0</v>
      </c>
    </row>
    <row r="29337" spans="1:38" x14ac:dyDescent="0.45">
      <c r="A29337" s="37" t="s">
        <v>39</v>
      </c>
      <c r="B29337" s="38">
        <v>43408.5</v>
      </c>
      <c r="C29337" s="39">
        <v>43408</v>
      </c>
      <c r="D29337" s="38">
        <v>43408.291666666664</v>
      </c>
      <c r="E29337" s="40" t="s">
        <v>239</v>
      </c>
      <c r="F29337" s="48">
        <v>80</v>
      </c>
      <c r="G29337" s="48">
        <v>76954</v>
      </c>
      <c r="H29337" s="48">
        <v>64623</v>
      </c>
      <c r="I29337" s="48">
        <v>2009</v>
      </c>
      <c r="J29337" s="48">
        <v>64623</v>
      </c>
      <c r="K29337" s="48">
        <v>12930</v>
      </c>
      <c r="L29337" s="48">
        <v>14727</v>
      </c>
      <c r="M29337" s="48">
        <v>30090</v>
      </c>
      <c r="N29337" s="48">
        <v>217</v>
      </c>
      <c r="O29337" s="48">
        <v>1229</v>
      </c>
      <c r="P29337" s="48">
        <v>563</v>
      </c>
      <c r="Q29337" s="48">
        <v>4347</v>
      </c>
      <c r="R29337" s="48">
        <v>520</v>
      </c>
      <c r="T29337" s="48">
        <v>-239</v>
      </c>
      <c r="U29337" s="55">
        <v>982</v>
      </c>
      <c r="Y29337" s="55">
        <v>-3049</v>
      </c>
      <c r="Z29337" s="48">
        <v>-239</v>
      </c>
      <c r="AB29337" s="55">
        <v>292.24299999999999</v>
      </c>
      <c r="AE29337" s="55">
        <v>661</v>
      </c>
      <c r="AJ29337" s="49">
        <v>-14340</v>
      </c>
      <c r="AK29337" s="49">
        <v>2248</v>
      </c>
      <c r="AL29337" s="49">
        <v>0</v>
      </c>
    </row>
    <row r="29338" spans="1:38" x14ac:dyDescent="0.45">
      <c r="A29338" s="37" t="s">
        <v>39</v>
      </c>
      <c r="B29338" s="38">
        <v>43408.541666666664</v>
      </c>
      <c r="C29338" s="39">
        <v>43408</v>
      </c>
      <c r="D29338" s="38">
        <v>43408.333333333336</v>
      </c>
      <c r="E29338" s="40" t="s">
        <v>239</v>
      </c>
      <c r="F29338" s="48">
        <v>80</v>
      </c>
      <c r="G29338" s="48">
        <v>78119</v>
      </c>
      <c r="H29338" s="48">
        <v>63880</v>
      </c>
      <c r="I29338" s="48">
        <v>2230</v>
      </c>
      <c r="J29338" s="48">
        <v>63880</v>
      </c>
      <c r="K29338" s="48">
        <v>13213</v>
      </c>
      <c r="L29338" s="48">
        <v>13397</v>
      </c>
      <c r="M29338" s="48">
        <v>30080</v>
      </c>
      <c r="N29338" s="48">
        <v>218</v>
      </c>
      <c r="O29338" s="48">
        <v>1400</v>
      </c>
      <c r="P29338" s="48">
        <v>703</v>
      </c>
      <c r="Q29338" s="48">
        <v>4354</v>
      </c>
      <c r="R29338" s="48">
        <v>515</v>
      </c>
      <c r="T29338" s="48">
        <v>-169</v>
      </c>
      <c r="U29338" s="55">
        <v>974</v>
      </c>
      <c r="Y29338" s="55">
        <v>-2948</v>
      </c>
      <c r="Z29338" s="48">
        <v>-169</v>
      </c>
      <c r="AB29338" s="55">
        <v>89.367999999999995</v>
      </c>
      <c r="AE29338" s="55">
        <v>696</v>
      </c>
      <c r="AJ29338" s="49">
        <v>-16469</v>
      </c>
      <c r="AK29338" s="49">
        <v>2399</v>
      </c>
      <c r="AL29338" s="49">
        <v>0</v>
      </c>
    </row>
    <row r="29339" spans="1:38" x14ac:dyDescent="0.45">
      <c r="A29339" s="37" t="s">
        <v>39</v>
      </c>
      <c r="B29339" s="38">
        <v>43408.583333333336</v>
      </c>
      <c r="C29339" s="39">
        <v>43408</v>
      </c>
      <c r="D29339" s="38">
        <v>43408.375</v>
      </c>
      <c r="E29339" s="40" t="s">
        <v>239</v>
      </c>
      <c r="F29339" s="48">
        <v>80</v>
      </c>
      <c r="G29339" s="48">
        <v>77532</v>
      </c>
      <c r="H29339" s="48">
        <v>63447</v>
      </c>
      <c r="I29339" s="48">
        <v>2013</v>
      </c>
      <c r="J29339" s="48">
        <v>63447</v>
      </c>
      <c r="K29339" s="48">
        <v>13199</v>
      </c>
      <c r="L29339" s="48">
        <v>12824</v>
      </c>
      <c r="M29339" s="48">
        <v>30035</v>
      </c>
      <c r="N29339" s="48">
        <v>218</v>
      </c>
      <c r="O29339" s="48">
        <v>1391</v>
      </c>
      <c r="P29339" s="48">
        <v>747</v>
      </c>
      <c r="Q29339" s="48">
        <v>4524</v>
      </c>
      <c r="R29339" s="48">
        <v>509</v>
      </c>
      <c r="T29339" s="48">
        <v>-100</v>
      </c>
      <c r="U29339" s="55">
        <v>1054</v>
      </c>
      <c r="Y29339" s="55">
        <v>-2586</v>
      </c>
      <c r="Z29339" s="48">
        <v>-100</v>
      </c>
      <c r="AB29339" s="55">
        <v>74.160999999999987</v>
      </c>
      <c r="AE29339" s="55">
        <v>693</v>
      </c>
      <c r="AJ29339" s="49">
        <v>-16098</v>
      </c>
      <c r="AK29339" s="49">
        <v>2113</v>
      </c>
      <c r="AL29339" s="49">
        <v>0</v>
      </c>
    </row>
    <row r="29340" spans="1:38" x14ac:dyDescent="0.45">
      <c r="A29340" s="37" t="s">
        <v>39</v>
      </c>
      <c r="B29340" s="38">
        <v>43408.625</v>
      </c>
      <c r="C29340" s="39">
        <v>43408</v>
      </c>
      <c r="D29340" s="38">
        <v>43408.416666666664</v>
      </c>
      <c r="E29340" s="40" t="s">
        <v>239</v>
      </c>
      <c r="F29340" s="48">
        <v>80</v>
      </c>
      <c r="G29340" s="48">
        <v>75975</v>
      </c>
      <c r="H29340" s="48">
        <v>62458</v>
      </c>
      <c r="I29340" s="48">
        <v>2089</v>
      </c>
      <c r="J29340" s="48">
        <v>62458</v>
      </c>
      <c r="K29340" s="48">
        <v>12364</v>
      </c>
      <c r="L29340" s="48">
        <v>12750</v>
      </c>
      <c r="M29340" s="48">
        <v>30039</v>
      </c>
      <c r="N29340" s="48">
        <v>218</v>
      </c>
      <c r="O29340" s="48">
        <v>1320</v>
      </c>
      <c r="P29340" s="48">
        <v>728</v>
      </c>
      <c r="Q29340" s="48">
        <v>4540</v>
      </c>
      <c r="R29340" s="48">
        <v>499</v>
      </c>
      <c r="T29340" s="48">
        <v>-143</v>
      </c>
      <c r="U29340" s="55">
        <v>1081</v>
      </c>
      <c r="Y29340" s="55">
        <v>-2730</v>
      </c>
      <c r="Z29340" s="48">
        <v>-143</v>
      </c>
      <c r="AB29340" s="55">
        <v>-7.3769999999999998</v>
      </c>
      <c r="AE29340" s="55">
        <v>646</v>
      </c>
      <c r="AJ29340" s="49">
        <v>-15606</v>
      </c>
      <c r="AK29340" s="49">
        <v>2232</v>
      </c>
      <c r="AL29340" s="49">
        <v>0</v>
      </c>
    </row>
    <row r="29341" spans="1:38" x14ac:dyDescent="0.45">
      <c r="A29341" s="37" t="s">
        <v>39</v>
      </c>
      <c r="B29341" s="38">
        <v>43408.666666666664</v>
      </c>
      <c r="C29341" s="39">
        <v>43408</v>
      </c>
      <c r="D29341" s="38">
        <v>43408.458333333336</v>
      </c>
      <c r="E29341" s="40" t="s">
        <v>239</v>
      </c>
      <c r="F29341" s="48">
        <v>80</v>
      </c>
      <c r="G29341" s="48">
        <v>74890</v>
      </c>
      <c r="H29341" s="48">
        <v>61428</v>
      </c>
      <c r="I29341" s="48">
        <v>2495</v>
      </c>
      <c r="J29341" s="48">
        <v>61428</v>
      </c>
      <c r="K29341" s="48">
        <v>11599</v>
      </c>
      <c r="L29341" s="48">
        <v>12654</v>
      </c>
      <c r="M29341" s="48">
        <v>30038</v>
      </c>
      <c r="N29341" s="48">
        <v>218</v>
      </c>
      <c r="O29341" s="48">
        <v>1184</v>
      </c>
      <c r="P29341" s="48">
        <v>734</v>
      </c>
      <c r="Q29341" s="48">
        <v>4520</v>
      </c>
      <c r="R29341" s="48">
        <v>481</v>
      </c>
      <c r="T29341" s="48">
        <v>-217</v>
      </c>
      <c r="U29341" s="55">
        <v>958</v>
      </c>
      <c r="Y29341" s="55">
        <v>-3357</v>
      </c>
      <c r="Z29341" s="48">
        <v>-217</v>
      </c>
      <c r="AB29341" s="55">
        <v>34.957999999999998</v>
      </c>
      <c r="AE29341" s="55">
        <v>692</v>
      </c>
      <c r="AJ29341" s="49">
        <v>-15957</v>
      </c>
      <c r="AK29341" s="49">
        <v>2712</v>
      </c>
      <c r="AL29341" s="49">
        <v>0</v>
      </c>
    </row>
    <row r="29342" spans="1:38" x14ac:dyDescent="0.45">
      <c r="A29342" s="37" t="s">
        <v>39</v>
      </c>
      <c r="B29342" s="38">
        <v>43408.708333333336</v>
      </c>
      <c r="C29342" s="39">
        <v>43408</v>
      </c>
      <c r="D29342" s="38">
        <v>43408.5</v>
      </c>
      <c r="E29342" s="40" t="s">
        <v>239</v>
      </c>
      <c r="F29342" s="48">
        <v>80</v>
      </c>
      <c r="G29342" s="48">
        <v>74232</v>
      </c>
      <c r="H29342" s="48">
        <v>61182</v>
      </c>
      <c r="I29342" s="48">
        <v>2319</v>
      </c>
      <c r="J29342" s="48">
        <v>61182</v>
      </c>
      <c r="K29342" s="48">
        <v>11445</v>
      </c>
      <c r="L29342" s="48">
        <v>12681</v>
      </c>
      <c r="M29342" s="48">
        <v>30047</v>
      </c>
      <c r="N29342" s="48">
        <v>216</v>
      </c>
      <c r="O29342" s="48">
        <v>1199</v>
      </c>
      <c r="P29342" s="48">
        <v>686</v>
      </c>
      <c r="Q29342" s="48">
        <v>4417</v>
      </c>
      <c r="R29342" s="48">
        <v>491</v>
      </c>
      <c r="T29342" s="48">
        <v>-181</v>
      </c>
      <c r="U29342" s="55">
        <v>1011</v>
      </c>
      <c r="Y29342" s="55">
        <v>-3505</v>
      </c>
      <c r="Z29342" s="48">
        <v>-181</v>
      </c>
      <c r="AB29342" s="55">
        <v>29.831</v>
      </c>
      <c r="AE29342" s="55">
        <v>914</v>
      </c>
      <c r="AJ29342" s="49">
        <v>-15369</v>
      </c>
      <c r="AK29342" s="49">
        <v>2500</v>
      </c>
      <c r="AL29342" s="49">
        <v>0</v>
      </c>
    </row>
    <row r="29343" spans="1:38" x14ac:dyDescent="0.45">
      <c r="A29343" s="37" t="s">
        <v>39</v>
      </c>
      <c r="B29343" s="38">
        <v>43408.75</v>
      </c>
      <c r="C29343" s="39">
        <v>43408</v>
      </c>
      <c r="D29343" s="38">
        <v>43408.541666666664</v>
      </c>
      <c r="E29343" s="40" t="s">
        <v>239</v>
      </c>
      <c r="F29343" s="48">
        <v>80</v>
      </c>
      <c r="G29343" s="48">
        <v>74566</v>
      </c>
      <c r="H29343" s="48">
        <v>60644</v>
      </c>
      <c r="I29343" s="48">
        <v>2324</v>
      </c>
      <c r="J29343" s="48">
        <v>60644</v>
      </c>
      <c r="K29343" s="48">
        <v>11442</v>
      </c>
      <c r="L29343" s="48">
        <v>12387</v>
      </c>
      <c r="M29343" s="48">
        <v>30027</v>
      </c>
      <c r="N29343" s="48">
        <v>214</v>
      </c>
      <c r="O29343" s="48">
        <v>1205</v>
      </c>
      <c r="P29343" s="48">
        <v>590</v>
      </c>
      <c r="Q29343" s="48">
        <v>4375</v>
      </c>
      <c r="R29343" s="48">
        <v>404</v>
      </c>
      <c r="T29343" s="48">
        <v>-194</v>
      </c>
      <c r="U29343" s="55">
        <v>999</v>
      </c>
      <c r="Y29343" s="55">
        <v>-3508</v>
      </c>
      <c r="Z29343" s="48">
        <v>-194</v>
      </c>
      <c r="AB29343" s="55">
        <v>-21.603000000000002</v>
      </c>
      <c r="AE29343" s="55">
        <v>930</v>
      </c>
      <c r="AJ29343" s="49">
        <v>-16246</v>
      </c>
      <c r="AK29343" s="49">
        <v>2518</v>
      </c>
      <c r="AL29343" s="49">
        <v>0</v>
      </c>
    </row>
    <row r="29344" spans="1:38" x14ac:dyDescent="0.45">
      <c r="A29344" s="37" t="s">
        <v>39</v>
      </c>
      <c r="B29344" s="38">
        <v>43408.791666666664</v>
      </c>
      <c r="C29344" s="39">
        <v>43408</v>
      </c>
      <c r="D29344" s="38">
        <v>43408.583333333336</v>
      </c>
      <c r="E29344" s="40" t="s">
        <v>239</v>
      </c>
      <c r="F29344" s="48">
        <v>80</v>
      </c>
      <c r="G29344" s="48">
        <v>74845</v>
      </c>
      <c r="H29344" s="48">
        <v>60983</v>
      </c>
      <c r="I29344" s="48">
        <v>2369</v>
      </c>
      <c r="J29344" s="48">
        <v>60983</v>
      </c>
      <c r="K29344" s="48">
        <v>11517</v>
      </c>
      <c r="L29344" s="48">
        <v>12791</v>
      </c>
      <c r="M29344" s="48">
        <v>30023</v>
      </c>
      <c r="N29344" s="48">
        <v>211</v>
      </c>
      <c r="O29344" s="48">
        <v>1195</v>
      </c>
      <c r="P29344" s="48">
        <v>344</v>
      </c>
      <c r="Q29344" s="48">
        <v>4447</v>
      </c>
      <c r="R29344" s="48">
        <v>455</v>
      </c>
      <c r="T29344" s="48">
        <v>-231</v>
      </c>
      <c r="U29344" s="55">
        <v>919</v>
      </c>
      <c r="Y29344" s="55">
        <v>-3527</v>
      </c>
      <c r="Z29344" s="48">
        <v>-231</v>
      </c>
      <c r="AB29344" s="55">
        <v>-26.188000000000002</v>
      </c>
      <c r="AE29344" s="55">
        <v>1028</v>
      </c>
      <c r="AJ29344" s="49">
        <v>-16231</v>
      </c>
      <c r="AK29344" s="49">
        <v>2600</v>
      </c>
      <c r="AL29344" s="49">
        <v>0</v>
      </c>
    </row>
    <row r="29345" spans="1:38" x14ac:dyDescent="0.45">
      <c r="A29345" s="37" t="s">
        <v>39</v>
      </c>
      <c r="B29345" s="38">
        <v>43408.833333333336</v>
      </c>
      <c r="C29345" s="39">
        <v>43408</v>
      </c>
      <c r="D29345" s="38">
        <v>43408.625</v>
      </c>
      <c r="E29345" s="40" t="s">
        <v>239</v>
      </c>
      <c r="F29345" s="48">
        <v>80</v>
      </c>
      <c r="G29345" s="48">
        <v>75570</v>
      </c>
      <c r="H29345" s="48">
        <v>61863</v>
      </c>
      <c r="I29345" s="48">
        <v>2312</v>
      </c>
      <c r="J29345" s="48">
        <v>61863</v>
      </c>
      <c r="K29345" s="48">
        <v>11700</v>
      </c>
      <c r="L29345" s="48">
        <v>13556</v>
      </c>
      <c r="M29345" s="48">
        <v>30032</v>
      </c>
      <c r="N29345" s="48">
        <v>208</v>
      </c>
      <c r="O29345" s="48">
        <v>1238</v>
      </c>
      <c r="P29345" s="48">
        <v>32</v>
      </c>
      <c r="Q29345" s="48">
        <v>4692</v>
      </c>
      <c r="R29345" s="48">
        <v>405</v>
      </c>
      <c r="T29345" s="48">
        <v>-194</v>
      </c>
      <c r="U29345" s="55">
        <v>981</v>
      </c>
      <c r="Y29345" s="55">
        <v>-3475</v>
      </c>
      <c r="Z29345" s="48">
        <v>-194</v>
      </c>
      <c r="AB29345" s="55">
        <v>-69.794999999999987</v>
      </c>
      <c r="AE29345" s="55">
        <v>1033</v>
      </c>
      <c r="AJ29345" s="49">
        <v>-16019</v>
      </c>
      <c r="AK29345" s="49">
        <v>2506</v>
      </c>
      <c r="AL29345" s="49">
        <v>0</v>
      </c>
    </row>
    <row r="29346" spans="1:38" x14ac:dyDescent="0.45">
      <c r="A29346" s="37" t="s">
        <v>39</v>
      </c>
      <c r="B29346" s="38">
        <v>43408.875</v>
      </c>
      <c r="C29346" s="39">
        <v>43408</v>
      </c>
      <c r="D29346" s="38">
        <v>43408.666666666664</v>
      </c>
      <c r="E29346" s="40" t="s">
        <v>239</v>
      </c>
      <c r="F29346" s="48">
        <v>80</v>
      </c>
      <c r="G29346" s="48">
        <v>77431</v>
      </c>
      <c r="H29346" s="48">
        <v>66714</v>
      </c>
      <c r="I29346" s="48">
        <v>2473</v>
      </c>
      <c r="J29346" s="48">
        <v>66714</v>
      </c>
      <c r="K29346" s="48">
        <v>12826</v>
      </c>
      <c r="L29346" s="48">
        <v>15940</v>
      </c>
      <c r="M29346" s="48">
        <v>30014</v>
      </c>
      <c r="N29346" s="48">
        <v>254</v>
      </c>
      <c r="O29346" s="48">
        <v>2643</v>
      </c>
      <c r="P29346" s="48">
        <v>2</v>
      </c>
      <c r="Q29346" s="48">
        <v>4642</v>
      </c>
      <c r="R29346" s="48">
        <v>393</v>
      </c>
      <c r="T29346" s="48">
        <v>-211</v>
      </c>
      <c r="U29346" s="55">
        <v>1165</v>
      </c>
      <c r="Y29346" s="55">
        <v>-3274</v>
      </c>
      <c r="Z29346" s="48">
        <v>-211</v>
      </c>
      <c r="AB29346" s="55">
        <v>-536.04600000000005</v>
      </c>
      <c r="AE29346" s="55">
        <v>910</v>
      </c>
      <c r="AJ29346" s="49">
        <v>-13190</v>
      </c>
      <c r="AK29346" s="49">
        <v>2684</v>
      </c>
      <c r="AL29346" s="49">
        <v>0</v>
      </c>
    </row>
    <row r="29347" spans="1:38" x14ac:dyDescent="0.45">
      <c r="A29347" s="37" t="s">
        <v>39</v>
      </c>
      <c r="B29347" s="38">
        <v>43408.916666666664</v>
      </c>
      <c r="C29347" s="39">
        <v>43408</v>
      </c>
      <c r="D29347" s="38">
        <v>43408.708333333336</v>
      </c>
      <c r="E29347" s="40" t="s">
        <v>239</v>
      </c>
      <c r="F29347" s="48">
        <v>80</v>
      </c>
      <c r="G29347" s="48">
        <v>82808</v>
      </c>
      <c r="H29347" s="48">
        <v>68397</v>
      </c>
      <c r="I29347" s="48">
        <v>3411</v>
      </c>
      <c r="J29347" s="48">
        <v>68397</v>
      </c>
      <c r="K29347" s="48">
        <v>13521</v>
      </c>
      <c r="L29347" s="48">
        <v>16340</v>
      </c>
      <c r="M29347" s="48">
        <v>30046</v>
      </c>
      <c r="N29347" s="48">
        <v>251</v>
      </c>
      <c r="O29347" s="48">
        <v>2985</v>
      </c>
      <c r="P29347" s="48">
        <v>2</v>
      </c>
      <c r="Q29347" s="48">
        <v>4835</v>
      </c>
      <c r="R29347" s="48">
        <v>417</v>
      </c>
      <c r="T29347" s="48">
        <v>-258</v>
      </c>
      <c r="U29347" s="55">
        <v>946</v>
      </c>
      <c r="Y29347" s="55">
        <v>-3705</v>
      </c>
      <c r="Z29347" s="48">
        <v>-258</v>
      </c>
      <c r="AB29347" s="55">
        <v>-789.35200000000009</v>
      </c>
      <c r="AE29347" s="55">
        <v>851</v>
      </c>
      <c r="AJ29347" s="49">
        <v>-17822</v>
      </c>
      <c r="AK29347" s="49">
        <v>3669</v>
      </c>
      <c r="AL29347" s="49">
        <v>0</v>
      </c>
    </row>
    <row r="29348" spans="1:38" x14ac:dyDescent="0.45">
      <c r="A29348" s="37" t="s">
        <v>39</v>
      </c>
      <c r="B29348" s="38">
        <v>43408.958333333336</v>
      </c>
      <c r="C29348" s="39">
        <v>43408</v>
      </c>
      <c r="D29348" s="38">
        <v>43408.75</v>
      </c>
      <c r="E29348" s="40" t="s">
        <v>239</v>
      </c>
      <c r="F29348" s="48">
        <v>80</v>
      </c>
      <c r="G29348" s="48">
        <v>84509</v>
      </c>
      <c r="H29348" s="48">
        <v>68316</v>
      </c>
      <c r="I29348" s="48">
        <v>2969</v>
      </c>
      <c r="J29348" s="48">
        <v>68316</v>
      </c>
      <c r="K29348" s="48">
        <v>14239</v>
      </c>
      <c r="L29348" s="48">
        <v>16354</v>
      </c>
      <c r="M29348" s="48">
        <v>30038</v>
      </c>
      <c r="N29348" s="48">
        <v>249</v>
      </c>
      <c r="O29348" s="48">
        <v>2581</v>
      </c>
      <c r="P29348" s="48">
        <v>2</v>
      </c>
      <c r="Q29348" s="48">
        <v>4429</v>
      </c>
      <c r="R29348" s="48">
        <v>424</v>
      </c>
      <c r="T29348" s="48">
        <v>-164</v>
      </c>
      <c r="U29348" s="55">
        <v>890</v>
      </c>
      <c r="Y29348" s="55">
        <v>-3321</v>
      </c>
      <c r="Z29348" s="48">
        <v>-164</v>
      </c>
      <c r="AB29348" s="55">
        <v>-361.52000000000004</v>
      </c>
      <c r="AE29348" s="55">
        <v>837</v>
      </c>
      <c r="AJ29348" s="49">
        <v>-19162</v>
      </c>
      <c r="AK29348" s="49">
        <v>3133</v>
      </c>
      <c r="AL29348" s="49">
        <v>0</v>
      </c>
    </row>
    <row r="29349" spans="1:38" x14ac:dyDescent="0.45">
      <c r="A29349" s="37" t="s">
        <v>39</v>
      </c>
      <c r="B29349" s="38">
        <v>43409</v>
      </c>
      <c r="C29349" s="39">
        <v>43408</v>
      </c>
      <c r="D29349" s="38">
        <v>43408.791666666664</v>
      </c>
      <c r="E29349" s="40" t="s">
        <v>239</v>
      </c>
      <c r="F29349" s="48">
        <v>80</v>
      </c>
      <c r="G29349" s="48">
        <v>83526</v>
      </c>
      <c r="H29349" s="48">
        <v>67378</v>
      </c>
      <c r="I29349" s="48">
        <v>3259</v>
      </c>
      <c r="J29349" s="48">
        <v>67378</v>
      </c>
      <c r="K29349" s="48">
        <v>14487</v>
      </c>
      <c r="L29349" s="48">
        <v>15768</v>
      </c>
      <c r="M29349" s="48">
        <v>30042</v>
      </c>
      <c r="N29349" s="48">
        <v>206</v>
      </c>
      <c r="O29349" s="48">
        <v>1894</v>
      </c>
      <c r="P29349" s="48">
        <v>2</v>
      </c>
      <c r="Q29349" s="48">
        <v>4553</v>
      </c>
      <c r="R29349" s="48">
        <v>426</v>
      </c>
      <c r="T29349" s="48">
        <v>-115</v>
      </c>
      <c r="U29349" s="55">
        <v>744</v>
      </c>
      <c r="Y29349" s="55">
        <v>-3207</v>
      </c>
      <c r="Z29349" s="48">
        <v>-115</v>
      </c>
      <c r="AB29349" s="55">
        <v>-291.78200000000004</v>
      </c>
      <c r="AE29349" s="55">
        <v>781</v>
      </c>
      <c r="AJ29349" s="49">
        <v>-19407</v>
      </c>
      <c r="AK29349" s="49">
        <v>3374</v>
      </c>
      <c r="AL29349" s="49">
        <v>0</v>
      </c>
    </row>
    <row r="29350" spans="1:38" x14ac:dyDescent="0.45">
      <c r="A29350" s="37" t="s">
        <v>39</v>
      </c>
      <c r="B29350" s="38">
        <v>43409.041666666664</v>
      </c>
      <c r="C29350" s="39">
        <v>43408</v>
      </c>
      <c r="D29350" s="38">
        <v>43408.833333333336</v>
      </c>
      <c r="E29350" s="40" t="s">
        <v>239</v>
      </c>
      <c r="F29350" s="48">
        <v>80</v>
      </c>
      <c r="G29350" s="48">
        <v>81653</v>
      </c>
      <c r="H29350" s="48">
        <v>65522</v>
      </c>
      <c r="I29350" s="48">
        <v>3479</v>
      </c>
      <c r="J29350" s="48">
        <v>65522</v>
      </c>
      <c r="K29350" s="48">
        <v>14107</v>
      </c>
      <c r="L29350" s="48">
        <v>14582</v>
      </c>
      <c r="M29350" s="48">
        <v>30042</v>
      </c>
      <c r="N29350" s="48">
        <v>210</v>
      </c>
      <c r="O29350" s="48">
        <v>1446</v>
      </c>
      <c r="P29350" s="48">
        <v>2</v>
      </c>
      <c r="Q29350" s="48">
        <v>4727</v>
      </c>
      <c r="R29350" s="48">
        <v>406</v>
      </c>
      <c r="T29350" s="48">
        <v>-90</v>
      </c>
      <c r="U29350" s="55">
        <v>743</v>
      </c>
      <c r="Y29350" s="55">
        <v>-3446</v>
      </c>
      <c r="Z29350" s="48">
        <v>-90</v>
      </c>
      <c r="AB29350" s="55">
        <v>-211.24699999999999</v>
      </c>
      <c r="AE29350" s="55">
        <v>741</v>
      </c>
      <c r="AJ29350" s="49">
        <v>-19610</v>
      </c>
      <c r="AK29350" s="49">
        <v>3569</v>
      </c>
      <c r="AL29350" s="49">
        <v>0</v>
      </c>
    </row>
    <row r="29351" spans="1:38" x14ac:dyDescent="0.45">
      <c r="A29351" s="37" t="s">
        <v>39</v>
      </c>
      <c r="B29351" s="38">
        <v>43409.083333333336</v>
      </c>
      <c r="C29351" s="39">
        <v>43408</v>
      </c>
      <c r="D29351" s="38">
        <v>43408.875</v>
      </c>
      <c r="E29351" s="40" t="s">
        <v>239</v>
      </c>
      <c r="F29351" s="48">
        <v>80</v>
      </c>
      <c r="G29351" s="48">
        <v>78351</v>
      </c>
      <c r="H29351" s="48">
        <v>63202</v>
      </c>
      <c r="I29351" s="48">
        <v>3524</v>
      </c>
      <c r="J29351" s="48">
        <v>63202</v>
      </c>
      <c r="K29351" s="48">
        <v>13380</v>
      </c>
      <c r="L29351" s="48">
        <v>13838</v>
      </c>
      <c r="M29351" s="48">
        <v>30035</v>
      </c>
      <c r="N29351" s="48">
        <v>209</v>
      </c>
      <c r="O29351" s="48">
        <v>1191</v>
      </c>
      <c r="P29351" s="48">
        <v>2</v>
      </c>
      <c r="Q29351" s="48">
        <v>4140</v>
      </c>
      <c r="R29351" s="48">
        <v>407</v>
      </c>
      <c r="T29351" s="48">
        <v>-83</v>
      </c>
      <c r="U29351" s="55">
        <v>821</v>
      </c>
      <c r="Y29351" s="55">
        <v>-3501</v>
      </c>
      <c r="Z29351" s="48">
        <v>-83</v>
      </c>
      <c r="AB29351" s="55">
        <v>-300.96899999999999</v>
      </c>
      <c r="AE29351" s="55">
        <v>715</v>
      </c>
      <c r="AJ29351" s="49">
        <v>-18673</v>
      </c>
      <c r="AK29351" s="49">
        <v>3607</v>
      </c>
      <c r="AL29351" s="49">
        <v>0</v>
      </c>
    </row>
    <row r="29352" spans="1:38" x14ac:dyDescent="0.45">
      <c r="A29352" s="37" t="s">
        <v>39</v>
      </c>
      <c r="B29352" s="38">
        <v>43409.125</v>
      </c>
      <c r="C29352" s="39">
        <v>43408</v>
      </c>
      <c r="D29352" s="38">
        <v>43408.916666666664</v>
      </c>
      <c r="E29352" s="40" t="s">
        <v>239</v>
      </c>
      <c r="F29352" s="48">
        <v>80</v>
      </c>
      <c r="G29352" s="48">
        <v>74531</v>
      </c>
      <c r="H29352" s="48">
        <v>60330</v>
      </c>
      <c r="I29352" s="48">
        <v>3373</v>
      </c>
      <c r="J29352" s="48">
        <v>60330</v>
      </c>
      <c r="K29352" s="48">
        <v>12007</v>
      </c>
      <c r="L29352" s="48">
        <v>12425</v>
      </c>
      <c r="M29352" s="48">
        <v>30044</v>
      </c>
      <c r="N29352" s="48">
        <v>210</v>
      </c>
      <c r="O29352" s="48">
        <v>1193</v>
      </c>
      <c r="P29352" s="48">
        <v>2</v>
      </c>
      <c r="Q29352" s="48">
        <v>4043</v>
      </c>
      <c r="R29352" s="48">
        <v>406</v>
      </c>
      <c r="T29352" s="48">
        <v>-162</v>
      </c>
      <c r="U29352" s="55">
        <v>638</v>
      </c>
      <c r="Y29352" s="55">
        <v>-3690</v>
      </c>
      <c r="Z29352" s="48">
        <v>-162</v>
      </c>
      <c r="AB29352" s="55">
        <v>-21.676999999999992</v>
      </c>
      <c r="AE29352" s="55">
        <v>696</v>
      </c>
      <c r="AJ29352" s="49">
        <v>-17574</v>
      </c>
      <c r="AK29352" s="49">
        <v>3535</v>
      </c>
      <c r="AL29352" s="49">
        <v>0</v>
      </c>
    </row>
    <row r="29353" spans="1:38" x14ac:dyDescent="0.45">
      <c r="A29353" s="37" t="s">
        <v>39</v>
      </c>
      <c r="B29353" s="38">
        <v>43409.166666666664</v>
      </c>
      <c r="C29353" s="39">
        <v>43408</v>
      </c>
      <c r="D29353" s="38">
        <v>43408.958333333336</v>
      </c>
      <c r="E29353" s="40" t="s">
        <v>239</v>
      </c>
      <c r="F29353" s="48">
        <v>80</v>
      </c>
      <c r="G29353" s="48">
        <v>71765</v>
      </c>
      <c r="H29353" s="48">
        <v>61829</v>
      </c>
      <c r="I29353" s="48">
        <v>2713</v>
      </c>
      <c r="J29353" s="48">
        <v>61829</v>
      </c>
      <c r="K29353" s="48">
        <v>12763</v>
      </c>
      <c r="L29353" s="48">
        <v>13927</v>
      </c>
      <c r="M29353" s="48">
        <v>29976</v>
      </c>
      <c r="N29353" s="48">
        <v>215</v>
      </c>
      <c r="O29353" s="48">
        <v>1181</v>
      </c>
      <c r="P29353" s="48">
        <v>2</v>
      </c>
      <c r="Q29353" s="48">
        <v>3324</v>
      </c>
      <c r="R29353" s="48">
        <v>441</v>
      </c>
      <c r="T29353" s="48">
        <v>-209</v>
      </c>
      <c r="U29353" s="55">
        <v>788</v>
      </c>
      <c r="Y29353" s="55">
        <v>-3399</v>
      </c>
      <c r="Z29353" s="48">
        <v>-209</v>
      </c>
      <c r="AB29353" s="55">
        <v>-154.68200000000002</v>
      </c>
      <c r="AE29353" s="55">
        <v>767</v>
      </c>
      <c r="AJ29353" s="49">
        <v>-12649</v>
      </c>
      <c r="AK29353" s="49">
        <v>2922</v>
      </c>
      <c r="AL29353" s="49">
        <v>0</v>
      </c>
    </row>
    <row r="29354" spans="1:38" x14ac:dyDescent="0.45">
      <c r="A29354" s="37" t="s">
        <v>39</v>
      </c>
      <c r="B29354" s="38">
        <v>43409.208333333336</v>
      </c>
      <c r="C29354" s="39">
        <v>43408</v>
      </c>
      <c r="D29354" s="38">
        <v>43409</v>
      </c>
      <c r="E29354" s="40" t="s">
        <v>239</v>
      </c>
      <c r="F29354" s="48">
        <v>80</v>
      </c>
      <c r="G29354" s="48">
        <v>71768</v>
      </c>
      <c r="H29354" s="48">
        <v>61826</v>
      </c>
      <c r="I29354" s="48">
        <v>749</v>
      </c>
      <c r="J29354" s="48">
        <v>61826</v>
      </c>
      <c r="K29354" s="48">
        <v>12760</v>
      </c>
      <c r="L29354" s="48">
        <v>13927</v>
      </c>
      <c r="M29354" s="48">
        <v>29976</v>
      </c>
      <c r="N29354" s="48">
        <v>215</v>
      </c>
      <c r="O29354" s="48">
        <v>1181</v>
      </c>
      <c r="P29354" s="48">
        <v>2</v>
      </c>
      <c r="Q29354" s="48">
        <v>3324</v>
      </c>
      <c r="R29354" s="48">
        <v>441</v>
      </c>
      <c r="T29354" s="48">
        <v>-187</v>
      </c>
      <c r="U29354" s="55">
        <v>869</v>
      </c>
      <c r="Y29354" s="55">
        <v>-3790</v>
      </c>
      <c r="Z29354" s="48">
        <v>-187</v>
      </c>
      <c r="AB29354" s="55">
        <v>-109.852</v>
      </c>
      <c r="AE29354" s="55">
        <v>722</v>
      </c>
      <c r="AJ29354" s="49">
        <v>-10691</v>
      </c>
      <c r="AK29354" s="49">
        <v>936</v>
      </c>
      <c r="AL29354" s="49">
        <v>0</v>
      </c>
    </row>
    <row r="29355" spans="1:38" x14ac:dyDescent="0.45">
      <c r="A29355" s="37" t="s">
        <v>39</v>
      </c>
      <c r="B29355" s="38">
        <v>43409.25</v>
      </c>
      <c r="C29355" s="39">
        <v>43409</v>
      </c>
      <c r="D29355" s="38">
        <v>43409.041666666664</v>
      </c>
      <c r="E29355" s="40" t="s">
        <v>239</v>
      </c>
      <c r="F29355" s="48">
        <v>67984</v>
      </c>
      <c r="G29355" s="48">
        <v>70280</v>
      </c>
      <c r="H29355" s="48">
        <v>67780</v>
      </c>
      <c r="I29355" s="48">
        <v>3009</v>
      </c>
      <c r="J29355" s="48">
        <v>67780</v>
      </c>
      <c r="K29355" s="48">
        <v>15245</v>
      </c>
      <c r="L29355" s="48">
        <v>14631</v>
      </c>
      <c r="M29355" s="48">
        <v>30816</v>
      </c>
      <c r="N29355" s="48">
        <v>218</v>
      </c>
      <c r="O29355" s="48">
        <v>1479</v>
      </c>
      <c r="P29355" s="48">
        <v>3</v>
      </c>
      <c r="Q29355" s="48">
        <v>4667</v>
      </c>
      <c r="R29355" s="48">
        <v>721</v>
      </c>
      <c r="T29355" s="48">
        <v>-4411</v>
      </c>
      <c r="U29355" s="55">
        <v>1088</v>
      </c>
      <c r="V29355" s="48">
        <v>1233</v>
      </c>
      <c r="Y29355" s="55">
        <v>-4040</v>
      </c>
      <c r="Z29355" s="48">
        <v>-5635</v>
      </c>
      <c r="AB29355" s="55">
        <v>-88.822000000000003</v>
      </c>
      <c r="AC29355" s="48">
        <v>-27</v>
      </c>
      <c r="AE29355" s="55">
        <v>761</v>
      </c>
      <c r="AF29355" s="48">
        <v>18</v>
      </c>
      <c r="AJ29355" s="49">
        <v>-5509</v>
      </c>
      <c r="AK29355" s="49">
        <v>7420</v>
      </c>
      <c r="AL29355" s="49">
        <v>0</v>
      </c>
    </row>
    <row r="29356" spans="1:38" x14ac:dyDescent="0.45">
      <c r="A29356" s="37" t="s">
        <v>39</v>
      </c>
      <c r="B29356" s="38">
        <v>43409.291666666664</v>
      </c>
      <c r="C29356" s="39">
        <v>43409</v>
      </c>
      <c r="D29356" s="38">
        <v>43409.083333333336</v>
      </c>
      <c r="E29356" s="40" t="s">
        <v>239</v>
      </c>
      <c r="F29356" s="48">
        <v>67180</v>
      </c>
      <c r="G29356" s="48">
        <v>69275</v>
      </c>
      <c r="H29356" s="48">
        <v>66975</v>
      </c>
      <c r="I29356" s="48">
        <v>3048</v>
      </c>
      <c r="J29356" s="48">
        <v>66975</v>
      </c>
      <c r="K29356" s="48">
        <v>15367</v>
      </c>
      <c r="L29356" s="48">
        <v>14459</v>
      </c>
      <c r="M29356" s="48">
        <v>30866</v>
      </c>
      <c r="N29356" s="48">
        <v>218</v>
      </c>
      <c r="O29356" s="48">
        <v>1480</v>
      </c>
      <c r="P29356" s="48">
        <v>3</v>
      </c>
      <c r="Q29356" s="48">
        <v>3863</v>
      </c>
      <c r="R29356" s="48">
        <v>719</v>
      </c>
      <c r="T29356" s="48">
        <v>-4340</v>
      </c>
      <c r="U29356" s="55">
        <v>1140</v>
      </c>
      <c r="V29356" s="48">
        <v>1192</v>
      </c>
      <c r="Y29356" s="55">
        <v>-4150</v>
      </c>
      <c r="Z29356" s="48">
        <v>-5864</v>
      </c>
      <c r="AB29356" s="55">
        <v>-205.917</v>
      </c>
      <c r="AC29356" s="48">
        <v>8</v>
      </c>
      <c r="AE29356" s="55">
        <v>776</v>
      </c>
      <c r="AF29356" s="48">
        <v>324</v>
      </c>
      <c r="AJ29356" s="49">
        <v>-5348</v>
      </c>
      <c r="AK29356" s="49">
        <v>7388</v>
      </c>
      <c r="AL29356" s="49">
        <v>0</v>
      </c>
    </row>
    <row r="29357" spans="1:38" x14ac:dyDescent="0.45">
      <c r="A29357" s="37" t="s">
        <v>39</v>
      </c>
      <c r="B29357" s="38">
        <v>43409.333333333336</v>
      </c>
      <c r="C29357" s="39">
        <v>43409</v>
      </c>
      <c r="D29357" s="38">
        <v>43409.125</v>
      </c>
      <c r="E29357" s="40" t="s">
        <v>239</v>
      </c>
      <c r="F29357" s="48">
        <v>67374</v>
      </c>
      <c r="G29357" s="48">
        <v>68681</v>
      </c>
      <c r="H29357" s="48">
        <v>67056</v>
      </c>
      <c r="I29357" s="48">
        <v>3159</v>
      </c>
      <c r="J29357" s="48">
        <v>67056</v>
      </c>
      <c r="K29357" s="48">
        <v>15829</v>
      </c>
      <c r="L29357" s="48">
        <v>14832</v>
      </c>
      <c r="M29357" s="48">
        <v>30888</v>
      </c>
      <c r="N29357" s="48">
        <v>221</v>
      </c>
      <c r="O29357" s="48">
        <v>1470</v>
      </c>
      <c r="P29357" s="48">
        <v>3</v>
      </c>
      <c r="Q29357" s="48">
        <v>3088</v>
      </c>
      <c r="R29357" s="48">
        <v>725</v>
      </c>
      <c r="T29357" s="48">
        <v>-4524</v>
      </c>
      <c r="U29357" s="55">
        <v>1055</v>
      </c>
      <c r="V29357" s="48">
        <v>954</v>
      </c>
      <c r="Y29357" s="55">
        <v>-4145</v>
      </c>
      <c r="Z29357" s="48">
        <v>-6249</v>
      </c>
      <c r="AB29357" s="55">
        <v>-58.01</v>
      </c>
      <c r="AC29357" s="48">
        <v>225</v>
      </c>
      <c r="AE29357" s="55">
        <v>732</v>
      </c>
      <c r="AF29357" s="48">
        <v>546</v>
      </c>
      <c r="AJ29357" s="49">
        <v>-4784</v>
      </c>
      <c r="AK29357" s="49">
        <v>7683</v>
      </c>
      <c r="AL29357" s="49">
        <v>0</v>
      </c>
    </row>
    <row r="29358" spans="1:38" x14ac:dyDescent="0.45">
      <c r="A29358" s="37" t="s">
        <v>39</v>
      </c>
      <c r="B29358" s="38">
        <v>43409.375</v>
      </c>
      <c r="C29358" s="39">
        <v>43409</v>
      </c>
      <c r="D29358" s="38">
        <v>43409.166666666664</v>
      </c>
      <c r="E29358" s="40" t="s">
        <v>239</v>
      </c>
      <c r="F29358" s="48">
        <v>69121</v>
      </c>
      <c r="G29358" s="48">
        <v>68973</v>
      </c>
      <c r="H29358" s="48">
        <v>68048</v>
      </c>
      <c r="I29358" s="48">
        <v>3146</v>
      </c>
      <c r="J29358" s="48">
        <v>68048</v>
      </c>
      <c r="K29358" s="48">
        <v>15762</v>
      </c>
      <c r="L29358" s="48">
        <v>16120</v>
      </c>
      <c r="M29358" s="48">
        <v>30898</v>
      </c>
      <c r="N29358" s="48">
        <v>224</v>
      </c>
      <c r="O29358" s="48">
        <v>1498</v>
      </c>
      <c r="P29358" s="48">
        <v>3</v>
      </c>
      <c r="Q29358" s="48">
        <v>2833</v>
      </c>
      <c r="R29358" s="48">
        <v>710</v>
      </c>
      <c r="T29358" s="48">
        <v>-3629</v>
      </c>
      <c r="U29358" s="55">
        <v>898</v>
      </c>
      <c r="V29358" s="48">
        <v>1139</v>
      </c>
      <c r="Y29358" s="55">
        <v>-4193</v>
      </c>
      <c r="Z29358" s="48">
        <v>-5723</v>
      </c>
      <c r="AB29358" s="55">
        <v>224.589</v>
      </c>
      <c r="AC29358" s="48">
        <v>88</v>
      </c>
      <c r="AE29358" s="55">
        <v>746</v>
      </c>
      <c r="AF29358" s="48">
        <v>867</v>
      </c>
      <c r="AJ29358" s="49">
        <v>-4071</v>
      </c>
      <c r="AK29358" s="49">
        <v>6775</v>
      </c>
      <c r="AL29358" s="49">
        <v>0</v>
      </c>
    </row>
    <row r="29359" spans="1:38" x14ac:dyDescent="0.45">
      <c r="A29359" s="37" t="s">
        <v>39</v>
      </c>
      <c r="B29359" s="38">
        <v>43409.416666666664</v>
      </c>
      <c r="C29359" s="39">
        <v>43409</v>
      </c>
      <c r="D29359" s="38">
        <v>43409.208333333336</v>
      </c>
      <c r="E29359" s="40" t="s">
        <v>239</v>
      </c>
      <c r="F29359" s="48">
        <v>74039</v>
      </c>
      <c r="G29359" s="48">
        <v>70009</v>
      </c>
      <c r="H29359" s="48">
        <v>71052</v>
      </c>
      <c r="I29359" s="48">
        <v>3172</v>
      </c>
      <c r="J29359" s="48">
        <v>71052</v>
      </c>
      <c r="K29359" s="48">
        <v>16895</v>
      </c>
      <c r="L29359" s="48">
        <v>17701</v>
      </c>
      <c r="M29359" s="48">
        <v>30897</v>
      </c>
      <c r="N29359" s="48">
        <v>222</v>
      </c>
      <c r="O29359" s="48">
        <v>1525</v>
      </c>
      <c r="P29359" s="48">
        <v>3</v>
      </c>
      <c r="Q29359" s="48">
        <v>3086</v>
      </c>
      <c r="R29359" s="48">
        <v>723</v>
      </c>
      <c r="T29359" s="48">
        <v>-4547</v>
      </c>
      <c r="U29359" s="55">
        <v>934</v>
      </c>
      <c r="V29359" s="48">
        <v>1461</v>
      </c>
      <c r="Y29359" s="55">
        <v>-4071</v>
      </c>
      <c r="Z29359" s="48">
        <v>-6786</v>
      </c>
      <c r="AB29359" s="55">
        <v>323.43600000000004</v>
      </c>
      <c r="AC29359" s="48">
        <v>-44</v>
      </c>
      <c r="AE29359" s="55">
        <v>848</v>
      </c>
      <c r="AF29359" s="48">
        <v>822</v>
      </c>
      <c r="AJ29359" s="49">
        <v>-2129</v>
      </c>
      <c r="AK29359" s="49">
        <v>7719</v>
      </c>
      <c r="AL29359" s="49">
        <v>0</v>
      </c>
    </row>
    <row r="29360" spans="1:38" x14ac:dyDescent="0.45">
      <c r="A29360" s="37" t="s">
        <v>39</v>
      </c>
      <c r="B29360" s="38">
        <v>43409.458333333336</v>
      </c>
      <c r="C29360" s="39">
        <v>43409</v>
      </c>
      <c r="D29360" s="38">
        <v>43409.25</v>
      </c>
      <c r="E29360" s="40" t="s">
        <v>239</v>
      </c>
      <c r="F29360" s="48">
        <v>82426</v>
      </c>
      <c r="G29360" s="48">
        <v>74161</v>
      </c>
      <c r="H29360" s="48">
        <v>77146</v>
      </c>
      <c r="I29360" s="48">
        <v>2980</v>
      </c>
      <c r="J29360" s="48">
        <v>77146</v>
      </c>
      <c r="K29360" s="48">
        <v>18717</v>
      </c>
      <c r="L29360" s="48">
        <v>21519</v>
      </c>
      <c r="M29360" s="48">
        <v>30889</v>
      </c>
      <c r="N29360" s="48">
        <v>221</v>
      </c>
      <c r="O29360" s="48">
        <v>2368</v>
      </c>
      <c r="P29360" s="48">
        <v>3</v>
      </c>
      <c r="Q29360" s="48">
        <v>2341</v>
      </c>
      <c r="R29360" s="48">
        <v>1088</v>
      </c>
      <c r="T29360" s="48">
        <v>-4524</v>
      </c>
      <c r="U29360" s="55">
        <v>1221</v>
      </c>
      <c r="V29360" s="48">
        <v>2007</v>
      </c>
      <c r="Y29360" s="55">
        <v>-3220</v>
      </c>
      <c r="Z29360" s="48">
        <v>-7330</v>
      </c>
      <c r="AB29360" s="55">
        <v>229.55699999999999</v>
      </c>
      <c r="AC29360" s="48">
        <v>27</v>
      </c>
      <c r="AE29360" s="55">
        <v>932</v>
      </c>
      <c r="AF29360" s="48">
        <v>772</v>
      </c>
      <c r="AJ29360" s="49">
        <v>5</v>
      </c>
      <c r="AK29360" s="49">
        <v>7504</v>
      </c>
      <c r="AL29360" s="49">
        <v>0</v>
      </c>
    </row>
    <row r="29361" spans="1:38" x14ac:dyDescent="0.45">
      <c r="A29361" s="37" t="s">
        <v>39</v>
      </c>
      <c r="B29361" s="38">
        <v>43409.5</v>
      </c>
      <c r="C29361" s="39">
        <v>43409</v>
      </c>
      <c r="D29361" s="38">
        <v>43409.291666666664</v>
      </c>
      <c r="E29361" s="40" t="s">
        <v>239</v>
      </c>
      <c r="F29361" s="48">
        <v>88341</v>
      </c>
      <c r="G29361" s="48">
        <v>81586</v>
      </c>
      <c r="H29361" s="48">
        <v>82622</v>
      </c>
      <c r="I29361" s="48">
        <v>2171</v>
      </c>
      <c r="J29361" s="48">
        <v>82622</v>
      </c>
      <c r="K29361" s="48">
        <v>20804</v>
      </c>
      <c r="L29361" s="48">
        <v>25116</v>
      </c>
      <c r="M29361" s="48">
        <v>30880</v>
      </c>
      <c r="N29361" s="48">
        <v>288</v>
      </c>
      <c r="O29361" s="48">
        <v>2464</v>
      </c>
      <c r="P29361" s="48">
        <v>3</v>
      </c>
      <c r="Q29361" s="48">
        <v>1956</v>
      </c>
      <c r="R29361" s="48">
        <v>1111</v>
      </c>
      <c r="T29361" s="48">
        <v>-4755</v>
      </c>
      <c r="U29361" s="55">
        <v>1580</v>
      </c>
      <c r="V29361" s="48">
        <v>2089</v>
      </c>
      <c r="Y29361" s="55">
        <v>-3263</v>
      </c>
      <c r="Z29361" s="48">
        <v>-7540</v>
      </c>
      <c r="AB29361" s="55">
        <v>73.063000000000002</v>
      </c>
      <c r="AC29361" s="48">
        <v>-91</v>
      </c>
      <c r="AE29361" s="55">
        <v>1062</v>
      </c>
      <c r="AF29361" s="48">
        <v>787</v>
      </c>
      <c r="AJ29361" s="49">
        <v>-1135</v>
      </c>
      <c r="AK29361" s="49">
        <v>6926</v>
      </c>
      <c r="AL29361" s="49">
        <v>0</v>
      </c>
    </row>
    <row r="29362" spans="1:38" x14ac:dyDescent="0.45">
      <c r="A29362" s="37" t="s">
        <v>39</v>
      </c>
      <c r="B29362" s="38">
        <v>43409.541666666664</v>
      </c>
      <c r="C29362" s="39">
        <v>43409</v>
      </c>
      <c r="D29362" s="38">
        <v>43409.333333333336</v>
      </c>
      <c r="E29362" s="40" t="s">
        <v>239</v>
      </c>
      <c r="F29362" s="48">
        <v>89364</v>
      </c>
      <c r="G29362" s="48">
        <v>86366</v>
      </c>
      <c r="H29362" s="48">
        <v>83665</v>
      </c>
      <c r="I29362" s="48">
        <v>1799</v>
      </c>
      <c r="J29362" s="48">
        <v>83665</v>
      </c>
      <c r="K29362" s="48">
        <v>21358</v>
      </c>
      <c r="L29362" s="48">
        <v>25950</v>
      </c>
      <c r="M29362" s="48">
        <v>30884</v>
      </c>
      <c r="N29362" s="48">
        <v>282</v>
      </c>
      <c r="O29362" s="48">
        <v>2583</v>
      </c>
      <c r="P29362" s="48">
        <v>8</v>
      </c>
      <c r="Q29362" s="48">
        <v>1512</v>
      </c>
      <c r="R29362" s="48">
        <v>1088</v>
      </c>
      <c r="T29362" s="48">
        <v>-4752</v>
      </c>
      <c r="U29362" s="55">
        <v>1566</v>
      </c>
      <c r="V29362" s="48">
        <v>2004</v>
      </c>
      <c r="Y29362" s="55">
        <v>-3146</v>
      </c>
      <c r="Z29362" s="48">
        <v>-7543</v>
      </c>
      <c r="AB29362" s="55">
        <v>-169.89400000000001</v>
      </c>
      <c r="AC29362" s="48">
        <v>55</v>
      </c>
      <c r="AE29362" s="55">
        <v>1126</v>
      </c>
      <c r="AF29362" s="48">
        <v>732</v>
      </c>
      <c r="AJ29362" s="49">
        <v>-4500</v>
      </c>
      <c r="AK29362" s="49">
        <v>6551</v>
      </c>
      <c r="AL29362" s="49">
        <v>0</v>
      </c>
    </row>
    <row r="29363" spans="1:38" x14ac:dyDescent="0.45">
      <c r="A29363" s="37" t="s">
        <v>39</v>
      </c>
      <c r="B29363" s="38">
        <v>43409.583333333336</v>
      </c>
      <c r="C29363" s="39">
        <v>43409</v>
      </c>
      <c r="D29363" s="38">
        <v>43409.375</v>
      </c>
      <c r="E29363" s="40" t="s">
        <v>239</v>
      </c>
      <c r="F29363" s="48">
        <v>89548</v>
      </c>
      <c r="G29363" s="48">
        <v>87896</v>
      </c>
      <c r="H29363" s="48">
        <v>84721</v>
      </c>
      <c r="I29363" s="48">
        <v>1877</v>
      </c>
      <c r="J29363" s="48">
        <v>84721</v>
      </c>
      <c r="K29363" s="48">
        <v>21817</v>
      </c>
      <c r="L29363" s="48">
        <v>25987</v>
      </c>
      <c r="M29363" s="48">
        <v>30885</v>
      </c>
      <c r="N29363" s="48">
        <v>267</v>
      </c>
      <c r="O29363" s="48">
        <v>3455</v>
      </c>
      <c r="P29363" s="48">
        <v>38</v>
      </c>
      <c r="Q29363" s="48">
        <v>1190</v>
      </c>
      <c r="R29363" s="48">
        <v>1082</v>
      </c>
      <c r="T29363" s="48">
        <v>-4717</v>
      </c>
      <c r="U29363" s="55">
        <v>1595</v>
      </c>
      <c r="V29363" s="48">
        <v>1796</v>
      </c>
      <c r="Y29363" s="55">
        <v>-3116</v>
      </c>
      <c r="Z29363" s="48">
        <v>-7635</v>
      </c>
      <c r="AB29363" s="55">
        <v>-343.95100000000002</v>
      </c>
      <c r="AC29363" s="48">
        <v>376</v>
      </c>
      <c r="AE29363" s="55">
        <v>1167</v>
      </c>
      <c r="AF29363" s="48">
        <v>746</v>
      </c>
      <c r="AJ29363" s="49">
        <v>-5052</v>
      </c>
      <c r="AK29363" s="49">
        <v>6594</v>
      </c>
      <c r="AL29363" s="49">
        <v>0</v>
      </c>
    </row>
    <row r="29364" spans="1:38" x14ac:dyDescent="0.45">
      <c r="A29364" s="37" t="s">
        <v>39</v>
      </c>
      <c r="B29364" s="38">
        <v>43409.625</v>
      </c>
      <c r="C29364" s="39">
        <v>43409</v>
      </c>
      <c r="D29364" s="38">
        <v>43409.416666666664</v>
      </c>
      <c r="E29364" s="40" t="s">
        <v>239</v>
      </c>
      <c r="F29364" s="48">
        <v>89532</v>
      </c>
      <c r="G29364" s="48">
        <v>88839</v>
      </c>
      <c r="H29364" s="48">
        <v>83349</v>
      </c>
      <c r="I29364" s="48">
        <v>2023</v>
      </c>
      <c r="J29364" s="48">
        <v>83349</v>
      </c>
      <c r="K29364" s="48">
        <v>21447</v>
      </c>
      <c r="L29364" s="48">
        <v>24557</v>
      </c>
      <c r="M29364" s="48">
        <v>30862</v>
      </c>
      <c r="N29364" s="48">
        <v>271</v>
      </c>
      <c r="O29364" s="48">
        <v>3422</v>
      </c>
      <c r="P29364" s="48">
        <v>67</v>
      </c>
      <c r="Q29364" s="48">
        <v>1309</v>
      </c>
      <c r="R29364" s="48">
        <v>1414</v>
      </c>
      <c r="T29364" s="48">
        <v>-3984</v>
      </c>
      <c r="U29364" s="55">
        <v>1491</v>
      </c>
      <c r="V29364" s="48">
        <v>1854</v>
      </c>
      <c r="Y29364" s="55">
        <v>-2498</v>
      </c>
      <c r="Z29364" s="48">
        <v>-7176</v>
      </c>
      <c r="AB29364" s="55">
        <v>-5.75</v>
      </c>
      <c r="AC29364" s="48">
        <v>490</v>
      </c>
      <c r="AE29364" s="55">
        <v>1171</v>
      </c>
      <c r="AF29364" s="48">
        <v>848</v>
      </c>
      <c r="AJ29364" s="49">
        <v>-7513</v>
      </c>
      <c r="AK29364" s="49">
        <v>6007</v>
      </c>
      <c r="AL29364" s="49">
        <v>0</v>
      </c>
    </row>
    <row r="29365" spans="1:38" x14ac:dyDescent="0.45">
      <c r="A29365" s="37" t="s">
        <v>39</v>
      </c>
      <c r="B29365" s="38">
        <v>43409.666666666664</v>
      </c>
      <c r="C29365" s="39">
        <v>43409</v>
      </c>
      <c r="D29365" s="38">
        <v>43409.458333333336</v>
      </c>
      <c r="E29365" s="40" t="s">
        <v>239</v>
      </c>
      <c r="F29365" s="48">
        <v>89229</v>
      </c>
      <c r="G29365" s="48">
        <v>89065</v>
      </c>
      <c r="H29365" s="48">
        <v>82804</v>
      </c>
      <c r="I29365" s="48">
        <v>1166</v>
      </c>
      <c r="J29365" s="48">
        <v>82804</v>
      </c>
      <c r="K29365" s="48">
        <v>21653</v>
      </c>
      <c r="L29365" s="48">
        <v>23892</v>
      </c>
      <c r="M29365" s="48">
        <v>30877</v>
      </c>
      <c r="N29365" s="48">
        <v>270</v>
      </c>
      <c r="O29365" s="48">
        <v>3354</v>
      </c>
      <c r="P29365" s="48">
        <v>104</v>
      </c>
      <c r="Q29365" s="48">
        <v>1207</v>
      </c>
      <c r="R29365" s="48">
        <v>1447</v>
      </c>
      <c r="T29365" s="48">
        <v>-1628</v>
      </c>
      <c r="U29365" s="55">
        <v>1532</v>
      </c>
      <c r="V29365" s="48">
        <v>2093</v>
      </c>
      <c r="Y29365" s="55">
        <v>-2144</v>
      </c>
      <c r="Z29365" s="48">
        <v>-5398</v>
      </c>
      <c r="AB29365" s="55">
        <v>-308.66300000000001</v>
      </c>
      <c r="AC29365" s="48">
        <v>508</v>
      </c>
      <c r="AE29365" s="55">
        <v>1217</v>
      </c>
      <c r="AF29365" s="48">
        <v>1169</v>
      </c>
      <c r="AJ29365" s="49">
        <v>-7427</v>
      </c>
      <c r="AK29365" s="49">
        <v>2794</v>
      </c>
      <c r="AL29365" s="49">
        <v>0</v>
      </c>
    </row>
    <row r="29366" spans="1:38" x14ac:dyDescent="0.45">
      <c r="A29366" s="37" t="s">
        <v>39</v>
      </c>
      <c r="B29366" s="38">
        <v>43409.708333333336</v>
      </c>
      <c r="C29366" s="39">
        <v>43409</v>
      </c>
      <c r="D29366" s="38">
        <v>43409.5</v>
      </c>
      <c r="E29366" s="40" t="s">
        <v>239</v>
      </c>
      <c r="F29366" s="48">
        <v>88733</v>
      </c>
      <c r="G29366" s="48">
        <v>88636</v>
      </c>
      <c r="H29366" s="48">
        <v>81957</v>
      </c>
      <c r="I29366" s="48">
        <v>922</v>
      </c>
      <c r="J29366" s="48">
        <v>81957</v>
      </c>
      <c r="K29366" s="48">
        <v>21903</v>
      </c>
      <c r="L29366" s="48">
        <v>23622</v>
      </c>
      <c r="M29366" s="48">
        <v>30856</v>
      </c>
      <c r="N29366" s="48">
        <v>219</v>
      </c>
      <c r="O29366" s="48">
        <v>2682</v>
      </c>
      <c r="P29366" s="48">
        <v>121</v>
      </c>
      <c r="Q29366" s="48">
        <v>1119</v>
      </c>
      <c r="R29366" s="48">
        <v>1435</v>
      </c>
      <c r="T29366" s="48">
        <v>-1562</v>
      </c>
      <c r="U29366" s="55">
        <v>1512</v>
      </c>
      <c r="V29366" s="48">
        <v>2477</v>
      </c>
      <c r="Y29366" s="55">
        <v>-1943</v>
      </c>
      <c r="Z29366" s="48">
        <v>-5210</v>
      </c>
      <c r="AB29366" s="55">
        <v>-426.03800000000001</v>
      </c>
      <c r="AC29366" s="48">
        <v>-130</v>
      </c>
      <c r="AE29366" s="55">
        <v>1214</v>
      </c>
      <c r="AF29366" s="48">
        <v>1301</v>
      </c>
      <c r="AJ29366" s="49">
        <v>-7601</v>
      </c>
      <c r="AK29366" s="49">
        <v>2484</v>
      </c>
      <c r="AL29366" s="49">
        <v>0</v>
      </c>
    </row>
    <row r="29367" spans="1:38" x14ac:dyDescent="0.45">
      <c r="A29367" s="37" t="s">
        <v>39</v>
      </c>
      <c r="B29367" s="38">
        <v>43409.75</v>
      </c>
      <c r="C29367" s="39">
        <v>43409</v>
      </c>
      <c r="D29367" s="38">
        <v>43409.541666666664</v>
      </c>
      <c r="E29367" s="40" t="s">
        <v>239</v>
      </c>
      <c r="F29367" s="48">
        <v>88375</v>
      </c>
      <c r="G29367" s="48">
        <v>88046</v>
      </c>
      <c r="H29367" s="48">
        <v>82143</v>
      </c>
      <c r="I29367" s="48">
        <v>918</v>
      </c>
      <c r="J29367" s="48">
        <v>82143</v>
      </c>
      <c r="K29367" s="48">
        <v>22051</v>
      </c>
      <c r="L29367" s="48">
        <v>23710</v>
      </c>
      <c r="M29367" s="48">
        <v>30859</v>
      </c>
      <c r="N29367" s="48">
        <v>216</v>
      </c>
      <c r="O29367" s="48">
        <v>2655</v>
      </c>
      <c r="P29367" s="48">
        <v>90</v>
      </c>
      <c r="Q29367" s="48">
        <v>1139</v>
      </c>
      <c r="R29367" s="48">
        <v>1423</v>
      </c>
      <c r="T29367" s="48">
        <v>-1719</v>
      </c>
      <c r="U29367" s="55">
        <v>1529</v>
      </c>
      <c r="V29367" s="48">
        <v>2441</v>
      </c>
      <c r="Y29367" s="55">
        <v>-1691</v>
      </c>
      <c r="Z29367" s="48">
        <v>-5266</v>
      </c>
      <c r="AB29367" s="55">
        <v>-214.58500000000004</v>
      </c>
      <c r="AC29367" s="48">
        <v>-258</v>
      </c>
      <c r="AE29367" s="55">
        <v>1231</v>
      </c>
      <c r="AF29367" s="48">
        <v>1364</v>
      </c>
      <c r="AJ29367" s="49">
        <v>-6821</v>
      </c>
      <c r="AK29367" s="49">
        <v>2637</v>
      </c>
      <c r="AL29367" s="49">
        <v>0</v>
      </c>
    </row>
    <row r="29368" spans="1:38" x14ac:dyDescent="0.45">
      <c r="A29368" s="37" t="s">
        <v>39</v>
      </c>
      <c r="B29368" s="38">
        <v>43409.791666666664</v>
      </c>
      <c r="C29368" s="39">
        <v>43409</v>
      </c>
      <c r="D29368" s="38">
        <v>43409.583333333336</v>
      </c>
      <c r="E29368" s="40" t="s">
        <v>239</v>
      </c>
      <c r="F29368" s="48">
        <v>87634</v>
      </c>
      <c r="G29368" s="48">
        <v>87745</v>
      </c>
      <c r="H29368" s="48">
        <v>81537</v>
      </c>
      <c r="I29368" s="48">
        <v>482</v>
      </c>
      <c r="J29368" s="48">
        <v>81537</v>
      </c>
      <c r="K29368" s="48">
        <v>21828</v>
      </c>
      <c r="L29368" s="48">
        <v>23331</v>
      </c>
      <c r="M29368" s="48">
        <v>30842</v>
      </c>
      <c r="N29368" s="48">
        <v>217</v>
      </c>
      <c r="O29368" s="48">
        <v>1823</v>
      </c>
      <c r="P29368" s="48">
        <v>77</v>
      </c>
      <c r="Q29368" s="48">
        <v>2010</v>
      </c>
      <c r="R29368" s="48">
        <v>1409</v>
      </c>
      <c r="T29368" s="48">
        <v>-1893</v>
      </c>
      <c r="U29368" s="55">
        <v>1498</v>
      </c>
      <c r="V29368" s="48">
        <v>2461</v>
      </c>
      <c r="Y29368" s="55">
        <v>-1529</v>
      </c>
      <c r="Z29368" s="48">
        <v>-5223</v>
      </c>
      <c r="AB29368" s="55">
        <v>-22.552999999999997</v>
      </c>
      <c r="AC29368" s="48">
        <v>-411</v>
      </c>
      <c r="AE29368" s="55">
        <v>1245</v>
      </c>
      <c r="AF29368" s="48">
        <v>1280</v>
      </c>
      <c r="AJ29368" s="49">
        <v>-6690</v>
      </c>
      <c r="AK29368" s="49">
        <v>2375</v>
      </c>
      <c r="AL29368" s="49">
        <v>0</v>
      </c>
    </row>
    <row r="29369" spans="1:38" x14ac:dyDescent="0.45">
      <c r="A29369" s="37" t="s">
        <v>39</v>
      </c>
      <c r="B29369" s="38">
        <v>43409.833333333336</v>
      </c>
      <c r="C29369" s="39">
        <v>43409</v>
      </c>
      <c r="D29369" s="38">
        <v>43409.625</v>
      </c>
      <c r="E29369" s="40" t="s">
        <v>239</v>
      </c>
      <c r="F29369" s="48">
        <v>87189</v>
      </c>
      <c r="G29369" s="48">
        <v>86868</v>
      </c>
      <c r="H29369" s="48">
        <v>82114</v>
      </c>
      <c r="I29369" s="48">
        <v>172</v>
      </c>
      <c r="J29369" s="48">
        <v>82114</v>
      </c>
      <c r="K29369" s="48">
        <v>21544</v>
      </c>
      <c r="L29369" s="48">
        <v>23293</v>
      </c>
      <c r="M29369" s="48">
        <v>30839</v>
      </c>
      <c r="N29369" s="48">
        <v>232</v>
      </c>
      <c r="O29369" s="48">
        <v>1860</v>
      </c>
      <c r="P29369" s="48">
        <v>48</v>
      </c>
      <c r="Q29369" s="48">
        <v>2923</v>
      </c>
      <c r="R29369" s="48">
        <v>1375</v>
      </c>
      <c r="T29369" s="48">
        <v>181</v>
      </c>
      <c r="U29369" s="55">
        <v>1547</v>
      </c>
      <c r="V29369" s="48">
        <v>2443</v>
      </c>
      <c r="Y29369" s="55">
        <v>-1705</v>
      </c>
      <c r="Z29369" s="48">
        <v>-4071</v>
      </c>
      <c r="AB29369" s="55">
        <v>-284.52800000000002</v>
      </c>
      <c r="AC29369" s="48">
        <v>443</v>
      </c>
      <c r="AE29369" s="55">
        <v>1245</v>
      </c>
      <c r="AF29369" s="48">
        <v>1366</v>
      </c>
      <c r="AJ29369" s="49">
        <v>-4926</v>
      </c>
      <c r="AK29369" s="49">
        <v>-9</v>
      </c>
      <c r="AL29369" s="49">
        <v>0</v>
      </c>
    </row>
    <row r="29370" spans="1:38" x14ac:dyDescent="0.45">
      <c r="A29370" s="37" t="s">
        <v>39</v>
      </c>
      <c r="B29370" s="38">
        <v>43409.875</v>
      </c>
      <c r="C29370" s="39">
        <v>43409</v>
      </c>
      <c r="D29370" s="38">
        <v>43409.666666666664</v>
      </c>
      <c r="E29370" s="40" t="s">
        <v>239</v>
      </c>
      <c r="F29370" s="48">
        <v>88035</v>
      </c>
      <c r="G29370" s="48">
        <v>86701</v>
      </c>
      <c r="H29370" s="48">
        <v>84762</v>
      </c>
      <c r="I29370" s="48">
        <v>619</v>
      </c>
      <c r="J29370" s="48">
        <v>84762</v>
      </c>
      <c r="K29370" s="48">
        <v>21787</v>
      </c>
      <c r="L29370" s="48">
        <v>23793</v>
      </c>
      <c r="M29370" s="48">
        <v>30862</v>
      </c>
      <c r="N29370" s="48">
        <v>213</v>
      </c>
      <c r="O29370" s="48">
        <v>3577</v>
      </c>
      <c r="P29370" s="48">
        <v>9</v>
      </c>
      <c r="Q29370" s="48">
        <v>3156</v>
      </c>
      <c r="R29370" s="48">
        <v>1365</v>
      </c>
      <c r="T29370" s="48">
        <v>404</v>
      </c>
      <c r="U29370" s="55">
        <v>1541</v>
      </c>
      <c r="V29370" s="48">
        <v>2483</v>
      </c>
      <c r="Y29370" s="55">
        <v>-2408</v>
      </c>
      <c r="Z29370" s="48">
        <v>-3241</v>
      </c>
      <c r="AB29370" s="55">
        <v>-1201.742</v>
      </c>
      <c r="AC29370" s="48">
        <v>-97</v>
      </c>
      <c r="AE29370" s="55">
        <v>1152</v>
      </c>
      <c r="AF29370" s="48">
        <v>1259</v>
      </c>
      <c r="AJ29370" s="49">
        <v>-2558</v>
      </c>
      <c r="AK29370" s="49">
        <v>215</v>
      </c>
      <c r="AL29370" s="49">
        <v>0</v>
      </c>
    </row>
    <row r="29371" spans="1:38" x14ac:dyDescent="0.45">
      <c r="A29371" s="37" t="s">
        <v>39</v>
      </c>
      <c r="B29371" s="38">
        <v>43409.916666666664</v>
      </c>
      <c r="C29371" s="39">
        <v>43409</v>
      </c>
      <c r="D29371" s="38">
        <v>43409.708333333336</v>
      </c>
      <c r="E29371" s="40" t="s">
        <v>239</v>
      </c>
      <c r="F29371" s="48">
        <v>90340</v>
      </c>
      <c r="G29371" s="48">
        <v>87966</v>
      </c>
      <c r="H29371" s="48">
        <v>88672</v>
      </c>
      <c r="I29371" s="48">
        <v>2148</v>
      </c>
      <c r="J29371" s="48">
        <v>88672</v>
      </c>
      <c r="K29371" s="48">
        <v>21943</v>
      </c>
      <c r="L29371" s="48">
        <v>27049</v>
      </c>
      <c r="M29371" s="48">
        <v>30852</v>
      </c>
      <c r="N29371" s="48">
        <v>258</v>
      </c>
      <c r="O29371" s="48">
        <v>4461</v>
      </c>
      <c r="P29371" s="48">
        <v>3</v>
      </c>
      <c r="Q29371" s="48">
        <v>2690</v>
      </c>
      <c r="R29371" s="48">
        <v>1416</v>
      </c>
      <c r="T29371" s="48">
        <v>470</v>
      </c>
      <c r="U29371" s="55">
        <v>1414</v>
      </c>
      <c r="V29371" s="48">
        <v>2438</v>
      </c>
      <c r="Y29371" s="55">
        <v>-2766</v>
      </c>
      <c r="Z29371" s="48">
        <v>-3039</v>
      </c>
      <c r="AB29371" s="55">
        <v>-1144.6369999999999</v>
      </c>
      <c r="AC29371" s="48">
        <v>-300</v>
      </c>
      <c r="AE29371" s="55">
        <v>1039</v>
      </c>
      <c r="AF29371" s="48">
        <v>1371</v>
      </c>
      <c r="AJ29371" s="49">
        <v>-1442</v>
      </c>
      <c r="AK29371" s="49">
        <v>1678</v>
      </c>
      <c r="AL29371" s="49">
        <v>0</v>
      </c>
    </row>
    <row r="29372" spans="1:38" x14ac:dyDescent="0.45">
      <c r="A29372" s="37" t="s">
        <v>39</v>
      </c>
      <c r="B29372" s="38">
        <v>43409.958333333336</v>
      </c>
      <c r="C29372" s="39">
        <v>43409</v>
      </c>
      <c r="D29372" s="38">
        <v>43409.75</v>
      </c>
      <c r="E29372" s="40" t="s">
        <v>239</v>
      </c>
      <c r="F29372" s="48">
        <v>92208</v>
      </c>
      <c r="G29372" s="48">
        <v>91584</v>
      </c>
      <c r="H29372" s="48">
        <v>89814</v>
      </c>
      <c r="I29372" s="48">
        <v>2722</v>
      </c>
      <c r="J29372" s="48">
        <v>89814</v>
      </c>
      <c r="K29372" s="48">
        <v>22007</v>
      </c>
      <c r="L29372" s="48">
        <v>28657</v>
      </c>
      <c r="M29372" s="48">
        <v>30851</v>
      </c>
      <c r="N29372" s="48">
        <v>257</v>
      </c>
      <c r="O29372" s="48">
        <v>3880</v>
      </c>
      <c r="P29372" s="48">
        <v>3</v>
      </c>
      <c r="Q29372" s="48">
        <v>2763</v>
      </c>
      <c r="R29372" s="48">
        <v>1396</v>
      </c>
      <c r="T29372" s="48">
        <v>1445</v>
      </c>
      <c r="U29372" s="55">
        <v>1453</v>
      </c>
      <c r="V29372" s="48">
        <v>2467</v>
      </c>
      <c r="Y29372" s="55">
        <v>-3157</v>
      </c>
      <c r="Z29372" s="48">
        <v>-2539</v>
      </c>
      <c r="AB29372" s="55">
        <v>-529.67000000000007</v>
      </c>
      <c r="AC29372" s="48">
        <v>135</v>
      </c>
      <c r="AE29372" s="55">
        <v>934</v>
      </c>
      <c r="AF29372" s="48">
        <v>1382</v>
      </c>
      <c r="AJ29372" s="49">
        <v>-4492</v>
      </c>
      <c r="AK29372" s="49">
        <v>1277</v>
      </c>
      <c r="AL29372" s="49">
        <v>0</v>
      </c>
    </row>
    <row r="29373" spans="1:38" x14ac:dyDescent="0.45">
      <c r="A29373" s="37" t="s">
        <v>39</v>
      </c>
      <c r="B29373" s="38">
        <v>43410</v>
      </c>
      <c r="C29373" s="39">
        <v>43409</v>
      </c>
      <c r="D29373" s="38">
        <v>43409.791666666664</v>
      </c>
      <c r="E29373" s="40" t="s">
        <v>239</v>
      </c>
      <c r="F29373" s="48">
        <v>92309</v>
      </c>
      <c r="G29373" s="48">
        <v>92369</v>
      </c>
      <c r="H29373" s="48">
        <v>88726</v>
      </c>
      <c r="I29373" s="48">
        <v>2476</v>
      </c>
      <c r="J29373" s="48">
        <v>88726</v>
      </c>
      <c r="K29373" s="48">
        <v>22094</v>
      </c>
      <c r="L29373" s="48">
        <v>27094</v>
      </c>
      <c r="M29373" s="48">
        <v>30846</v>
      </c>
      <c r="N29373" s="48">
        <v>255</v>
      </c>
      <c r="O29373" s="48">
        <v>3561</v>
      </c>
      <c r="P29373" s="48">
        <v>3</v>
      </c>
      <c r="Q29373" s="48">
        <v>3464</v>
      </c>
      <c r="R29373" s="48">
        <v>1409</v>
      </c>
      <c r="T29373" s="48">
        <v>1587</v>
      </c>
      <c r="U29373" s="55">
        <v>1453</v>
      </c>
      <c r="V29373" s="48">
        <v>2248</v>
      </c>
      <c r="Y29373" s="55">
        <v>-3141</v>
      </c>
      <c r="Z29373" s="48">
        <v>-1984</v>
      </c>
      <c r="AB29373" s="55">
        <v>-562.86</v>
      </c>
      <c r="AC29373" s="48">
        <v>36</v>
      </c>
      <c r="AE29373" s="55">
        <v>956</v>
      </c>
      <c r="AF29373" s="48">
        <v>1287</v>
      </c>
      <c r="AJ29373" s="49">
        <v>-6119</v>
      </c>
      <c r="AK29373" s="49">
        <v>889</v>
      </c>
      <c r="AL29373" s="49">
        <v>0</v>
      </c>
    </row>
    <row r="29374" spans="1:38" x14ac:dyDescent="0.45">
      <c r="A29374" s="37" t="s">
        <v>39</v>
      </c>
      <c r="B29374" s="38">
        <v>43410.041666666664</v>
      </c>
      <c r="C29374" s="39">
        <v>43409</v>
      </c>
      <c r="D29374" s="38">
        <v>43409.833333333336</v>
      </c>
      <c r="E29374" s="40" t="s">
        <v>239</v>
      </c>
      <c r="F29374" s="48">
        <v>89811</v>
      </c>
      <c r="G29374" s="48">
        <v>90774</v>
      </c>
      <c r="H29374" s="48">
        <v>85806</v>
      </c>
      <c r="I29374" s="48">
        <v>2610</v>
      </c>
      <c r="J29374" s="48">
        <v>85806</v>
      </c>
      <c r="K29374" s="48">
        <v>22160</v>
      </c>
      <c r="L29374" s="48">
        <v>24866</v>
      </c>
      <c r="M29374" s="48">
        <v>30857</v>
      </c>
      <c r="N29374" s="48">
        <v>254</v>
      </c>
      <c r="O29374" s="48">
        <v>2708</v>
      </c>
      <c r="P29374" s="48">
        <v>3</v>
      </c>
      <c r="Q29374" s="48">
        <v>3560</v>
      </c>
      <c r="R29374" s="48">
        <v>1398</v>
      </c>
      <c r="T29374" s="48">
        <v>1044</v>
      </c>
      <c r="U29374" s="55">
        <v>1467</v>
      </c>
      <c r="V29374" s="48">
        <v>2268</v>
      </c>
      <c r="Y29374" s="55">
        <v>-3141</v>
      </c>
      <c r="Z29374" s="48">
        <v>-2488</v>
      </c>
      <c r="AB29374" s="55">
        <v>-302.16500000000002</v>
      </c>
      <c r="AC29374" s="48">
        <v>-157</v>
      </c>
      <c r="AE29374" s="55">
        <v>939</v>
      </c>
      <c r="AF29374" s="48">
        <v>1421</v>
      </c>
      <c r="AJ29374" s="49">
        <v>-7578</v>
      </c>
      <c r="AK29374" s="49">
        <v>1566</v>
      </c>
      <c r="AL29374" s="49">
        <v>0</v>
      </c>
    </row>
    <row r="29375" spans="1:38" x14ac:dyDescent="0.45">
      <c r="A29375" s="37" t="s">
        <v>39</v>
      </c>
      <c r="B29375" s="38">
        <v>43410.083333333336</v>
      </c>
      <c r="C29375" s="39">
        <v>43409</v>
      </c>
      <c r="D29375" s="38">
        <v>43409.875</v>
      </c>
      <c r="E29375" s="40" t="s">
        <v>239</v>
      </c>
      <c r="F29375" s="48">
        <v>86132</v>
      </c>
      <c r="G29375" s="48">
        <v>88264</v>
      </c>
      <c r="H29375" s="48">
        <v>81648</v>
      </c>
      <c r="I29375" s="48">
        <v>2376</v>
      </c>
      <c r="J29375" s="48">
        <v>81648</v>
      </c>
      <c r="K29375" s="48">
        <v>21714</v>
      </c>
      <c r="L29375" s="48">
        <v>22179</v>
      </c>
      <c r="M29375" s="48">
        <v>30863</v>
      </c>
      <c r="N29375" s="48">
        <v>207</v>
      </c>
      <c r="O29375" s="48">
        <v>1712</v>
      </c>
      <c r="P29375" s="48">
        <v>3</v>
      </c>
      <c r="Q29375" s="48">
        <v>4007</v>
      </c>
      <c r="R29375" s="48">
        <v>963</v>
      </c>
      <c r="T29375" s="48">
        <v>-1475</v>
      </c>
      <c r="U29375" s="55">
        <v>1394</v>
      </c>
      <c r="V29375" s="48">
        <v>2299</v>
      </c>
      <c r="Y29375" s="55">
        <v>-3053</v>
      </c>
      <c r="Z29375" s="48">
        <v>-3613</v>
      </c>
      <c r="AB29375" s="55">
        <v>-240.285</v>
      </c>
      <c r="AC29375" s="48">
        <v>-1562</v>
      </c>
      <c r="AE29375" s="55">
        <v>961</v>
      </c>
      <c r="AF29375" s="48">
        <v>1401</v>
      </c>
      <c r="AJ29375" s="49">
        <v>-8992</v>
      </c>
      <c r="AK29375" s="49">
        <v>3851</v>
      </c>
      <c r="AL29375" s="49">
        <v>0</v>
      </c>
    </row>
    <row r="29376" spans="1:38" x14ac:dyDescent="0.45">
      <c r="A29376" s="37" t="s">
        <v>39</v>
      </c>
      <c r="B29376" s="38">
        <v>43410.125</v>
      </c>
      <c r="C29376" s="39">
        <v>43409</v>
      </c>
      <c r="D29376" s="38">
        <v>43409.916666666664</v>
      </c>
      <c r="E29376" s="40" t="s">
        <v>239</v>
      </c>
      <c r="F29376" s="48">
        <v>80837</v>
      </c>
      <c r="G29376" s="48">
        <v>84161</v>
      </c>
      <c r="H29376" s="48">
        <v>77265</v>
      </c>
      <c r="I29376" s="48">
        <v>2242</v>
      </c>
      <c r="J29376" s="48">
        <v>77265</v>
      </c>
      <c r="K29376" s="48">
        <v>20137</v>
      </c>
      <c r="L29376" s="48">
        <v>19738</v>
      </c>
      <c r="M29376" s="48">
        <v>30866</v>
      </c>
      <c r="N29376" s="48">
        <v>209</v>
      </c>
      <c r="O29376" s="48">
        <v>1653</v>
      </c>
      <c r="P29376" s="48">
        <v>3</v>
      </c>
      <c r="Q29376" s="48">
        <v>3945</v>
      </c>
      <c r="R29376" s="48">
        <v>714</v>
      </c>
      <c r="T29376" s="48">
        <v>-2796</v>
      </c>
      <c r="U29376" s="55">
        <v>1249</v>
      </c>
      <c r="V29376" s="48">
        <v>2038</v>
      </c>
      <c r="Y29376" s="55">
        <v>-2888</v>
      </c>
      <c r="Z29376" s="48">
        <v>-4451</v>
      </c>
      <c r="AB29376" s="55">
        <v>55.546000000000006</v>
      </c>
      <c r="AC29376" s="48">
        <v>-1667</v>
      </c>
      <c r="AE29376" s="55">
        <v>855</v>
      </c>
      <c r="AF29376" s="48">
        <v>1284</v>
      </c>
      <c r="AJ29376" s="49">
        <v>-9138</v>
      </c>
      <c r="AK29376" s="49">
        <v>5038</v>
      </c>
      <c r="AL29376" s="49">
        <v>0</v>
      </c>
    </row>
    <row r="29377" spans="1:38" x14ac:dyDescent="0.45">
      <c r="A29377" s="37" t="s">
        <v>39</v>
      </c>
      <c r="B29377" s="38">
        <v>43410.166666666664</v>
      </c>
      <c r="C29377" s="39">
        <v>43409</v>
      </c>
      <c r="D29377" s="38">
        <v>43409.958333333336</v>
      </c>
      <c r="E29377" s="40" t="s">
        <v>239</v>
      </c>
      <c r="F29377" s="48">
        <v>75568</v>
      </c>
      <c r="G29377" s="48">
        <v>79534</v>
      </c>
      <c r="H29377" s="48">
        <v>73902</v>
      </c>
      <c r="I29377" s="48">
        <v>1900</v>
      </c>
      <c r="J29377" s="48">
        <v>73902</v>
      </c>
      <c r="K29377" s="48">
        <v>18333</v>
      </c>
      <c r="L29377" s="48">
        <v>18277</v>
      </c>
      <c r="M29377" s="48">
        <v>30835</v>
      </c>
      <c r="N29377" s="48">
        <v>207</v>
      </c>
      <c r="O29377" s="48">
        <v>1557</v>
      </c>
      <c r="P29377" s="48">
        <v>3</v>
      </c>
      <c r="Q29377" s="48">
        <v>3993</v>
      </c>
      <c r="R29377" s="48">
        <v>697</v>
      </c>
      <c r="T29377" s="48">
        <v>-2465</v>
      </c>
      <c r="U29377" s="55">
        <v>769</v>
      </c>
      <c r="V29377" s="48">
        <v>2175</v>
      </c>
      <c r="Y29377" s="55">
        <v>-3021</v>
      </c>
      <c r="Z29377" s="48">
        <v>-4956</v>
      </c>
      <c r="AB29377" s="55">
        <v>-24.992000000000001</v>
      </c>
      <c r="AC29377" s="48">
        <v>-681</v>
      </c>
      <c r="AE29377" s="55">
        <v>792</v>
      </c>
      <c r="AF29377" s="48">
        <v>997</v>
      </c>
      <c r="AJ29377" s="49">
        <v>-7532</v>
      </c>
      <c r="AK29377" s="49">
        <v>4365</v>
      </c>
      <c r="AL29377" s="49">
        <v>0</v>
      </c>
    </row>
    <row r="29378" spans="1:38" x14ac:dyDescent="0.45">
      <c r="A29378" s="37" t="s">
        <v>39</v>
      </c>
      <c r="B29378" s="38">
        <v>43410.208333333336</v>
      </c>
      <c r="C29378" s="39">
        <v>43409</v>
      </c>
      <c r="D29378" s="38">
        <v>43410</v>
      </c>
      <c r="E29378" s="40" t="s">
        <v>239</v>
      </c>
      <c r="F29378" s="48">
        <v>71812</v>
      </c>
      <c r="G29378" s="48">
        <v>75722</v>
      </c>
      <c r="H29378" s="48">
        <v>69033</v>
      </c>
      <c r="I29378" s="48">
        <v>2634</v>
      </c>
      <c r="J29378" s="48">
        <v>69033</v>
      </c>
      <c r="K29378" s="48">
        <v>16104</v>
      </c>
      <c r="L29378" s="48">
        <v>14789</v>
      </c>
      <c r="M29378" s="48">
        <v>30863</v>
      </c>
      <c r="N29378" s="48">
        <v>212</v>
      </c>
      <c r="O29378" s="48">
        <v>1462</v>
      </c>
      <c r="P29378" s="48">
        <v>3</v>
      </c>
      <c r="Q29378" s="48">
        <v>4867</v>
      </c>
      <c r="R29378" s="48">
        <v>733</v>
      </c>
      <c r="T29378" s="48">
        <v>-2795</v>
      </c>
      <c r="U29378" s="55">
        <v>631</v>
      </c>
      <c r="V29378" s="48">
        <v>2113</v>
      </c>
      <c r="Y29378" s="55">
        <v>-3276</v>
      </c>
      <c r="Z29378" s="48">
        <v>-5354</v>
      </c>
      <c r="AB29378" s="55">
        <v>59.092999999999989</v>
      </c>
      <c r="AC29378" s="48">
        <v>-654</v>
      </c>
      <c r="AE29378" s="55">
        <v>799</v>
      </c>
      <c r="AF29378" s="48">
        <v>1100</v>
      </c>
      <c r="AJ29378" s="49">
        <v>-9323</v>
      </c>
      <c r="AK29378" s="49">
        <v>5429</v>
      </c>
      <c r="AL29378" s="49">
        <v>0</v>
      </c>
    </row>
    <row r="29379" spans="1:38" x14ac:dyDescent="0.45">
      <c r="A29379" s="37" t="s">
        <v>39</v>
      </c>
      <c r="B29379" s="38">
        <v>43410.25</v>
      </c>
      <c r="C29379" s="39">
        <v>43410</v>
      </c>
      <c r="D29379" s="38">
        <v>43410.041666666664</v>
      </c>
      <c r="E29379" s="40" t="s">
        <v>239</v>
      </c>
      <c r="F29379" s="48">
        <v>71223</v>
      </c>
      <c r="G29379" s="48">
        <v>73233</v>
      </c>
      <c r="H29379" s="48">
        <v>69492</v>
      </c>
      <c r="I29379" s="48">
        <v>2952</v>
      </c>
      <c r="J29379" s="48">
        <v>69492</v>
      </c>
      <c r="K29379" s="48">
        <v>17296</v>
      </c>
      <c r="L29379" s="48">
        <v>14213</v>
      </c>
      <c r="M29379" s="48">
        <v>30812</v>
      </c>
      <c r="N29379" s="48">
        <v>210</v>
      </c>
      <c r="O29379" s="48">
        <v>1509</v>
      </c>
      <c r="P29379" s="48">
        <v>3</v>
      </c>
      <c r="Q29379" s="48">
        <v>4734</v>
      </c>
      <c r="R29379" s="48">
        <v>715</v>
      </c>
      <c r="T29379" s="48">
        <v>-2579</v>
      </c>
      <c r="U29379" s="55">
        <v>798</v>
      </c>
      <c r="V29379" s="48">
        <v>2257</v>
      </c>
      <c r="Y29379" s="55">
        <v>-3109</v>
      </c>
      <c r="Z29379" s="48">
        <v>-5585</v>
      </c>
      <c r="AB29379" s="55">
        <v>289.17700000000002</v>
      </c>
      <c r="AC29379" s="48">
        <v>-254</v>
      </c>
      <c r="AE29379" s="55">
        <v>791</v>
      </c>
      <c r="AF29379" s="48">
        <v>1003</v>
      </c>
      <c r="AJ29379" s="49">
        <v>-6693</v>
      </c>
      <c r="AK29379" s="49">
        <v>5531</v>
      </c>
      <c r="AL29379" s="49">
        <v>0</v>
      </c>
    </row>
    <row r="29380" spans="1:38" x14ac:dyDescent="0.45">
      <c r="A29380" s="37" t="s">
        <v>39</v>
      </c>
      <c r="B29380" s="38">
        <v>43410.291666666664</v>
      </c>
      <c r="C29380" s="39">
        <v>43410</v>
      </c>
      <c r="D29380" s="38">
        <v>43410.083333333336</v>
      </c>
      <c r="E29380" s="40" t="s">
        <v>239</v>
      </c>
      <c r="F29380" s="48">
        <v>68870</v>
      </c>
      <c r="G29380" s="48">
        <v>71063</v>
      </c>
      <c r="H29380" s="48">
        <v>68429</v>
      </c>
      <c r="I29380" s="48">
        <v>2321</v>
      </c>
      <c r="J29380" s="48">
        <v>68429</v>
      </c>
      <c r="K29380" s="48">
        <v>16281</v>
      </c>
      <c r="L29380" s="48">
        <v>13725</v>
      </c>
      <c r="M29380" s="48">
        <v>30729</v>
      </c>
      <c r="N29380" s="48">
        <v>210</v>
      </c>
      <c r="O29380" s="48">
        <v>1547</v>
      </c>
      <c r="P29380" s="48">
        <v>3</v>
      </c>
      <c r="Q29380" s="48">
        <v>5240</v>
      </c>
      <c r="R29380" s="48">
        <v>694</v>
      </c>
      <c r="T29380" s="48">
        <v>-2364</v>
      </c>
      <c r="U29380" s="55">
        <v>784</v>
      </c>
      <c r="V29380" s="48">
        <v>2110</v>
      </c>
      <c r="Y29380" s="55">
        <v>-3094</v>
      </c>
      <c r="Z29380" s="48">
        <v>-5285</v>
      </c>
      <c r="AB29380" s="55">
        <v>151.62799999999999</v>
      </c>
      <c r="AC29380" s="48">
        <v>-287</v>
      </c>
      <c r="AE29380" s="55">
        <v>841</v>
      </c>
      <c r="AF29380" s="48">
        <v>1098</v>
      </c>
      <c r="AJ29380" s="49">
        <v>-4955</v>
      </c>
      <c r="AK29380" s="49">
        <v>4685</v>
      </c>
      <c r="AL29380" s="49">
        <v>0</v>
      </c>
    </row>
    <row r="29381" spans="1:38" x14ac:dyDescent="0.45">
      <c r="A29381" s="37" t="s">
        <v>39</v>
      </c>
      <c r="B29381" s="38">
        <v>43410.333333333336</v>
      </c>
      <c r="C29381" s="39">
        <v>43410</v>
      </c>
      <c r="D29381" s="38">
        <v>43410.125</v>
      </c>
      <c r="E29381" s="40" t="s">
        <v>239</v>
      </c>
      <c r="F29381" s="48">
        <v>67525</v>
      </c>
      <c r="G29381" s="48">
        <v>69878</v>
      </c>
      <c r="H29381" s="48">
        <v>68290</v>
      </c>
      <c r="I29381" s="48">
        <v>2178</v>
      </c>
      <c r="J29381" s="48">
        <v>68290</v>
      </c>
      <c r="K29381" s="48">
        <v>15643</v>
      </c>
      <c r="L29381" s="48">
        <v>13950</v>
      </c>
      <c r="M29381" s="48">
        <v>30667</v>
      </c>
      <c r="N29381" s="48">
        <v>217</v>
      </c>
      <c r="O29381" s="48">
        <v>1536</v>
      </c>
      <c r="P29381" s="48">
        <v>3</v>
      </c>
      <c r="Q29381" s="48">
        <v>5581</v>
      </c>
      <c r="R29381" s="48">
        <v>693</v>
      </c>
      <c r="T29381" s="48">
        <v>-1840</v>
      </c>
      <c r="U29381" s="55">
        <v>764</v>
      </c>
      <c r="V29381" s="48">
        <v>2238</v>
      </c>
      <c r="Y29381" s="55">
        <v>-3179</v>
      </c>
      <c r="Z29381" s="48">
        <v>-5068</v>
      </c>
      <c r="AB29381" s="55">
        <v>228.52799999999999</v>
      </c>
      <c r="AC29381" s="48">
        <v>124</v>
      </c>
      <c r="AE29381" s="55">
        <v>834</v>
      </c>
      <c r="AF29381" s="48">
        <v>866</v>
      </c>
      <c r="AJ29381" s="49">
        <v>-3766</v>
      </c>
      <c r="AK29381" s="49">
        <v>4018</v>
      </c>
      <c r="AL29381" s="49">
        <v>0</v>
      </c>
    </row>
    <row r="29382" spans="1:38" x14ac:dyDescent="0.45">
      <c r="A29382" s="37" t="s">
        <v>39</v>
      </c>
      <c r="B29382" s="38">
        <v>43410.375</v>
      </c>
      <c r="C29382" s="39">
        <v>43410</v>
      </c>
      <c r="D29382" s="38">
        <v>43410.166666666664</v>
      </c>
      <c r="E29382" s="40" t="s">
        <v>239</v>
      </c>
      <c r="F29382" s="48">
        <v>67083</v>
      </c>
      <c r="G29382" s="48">
        <v>69622</v>
      </c>
      <c r="H29382" s="48">
        <v>69729</v>
      </c>
      <c r="I29382" s="48">
        <v>2157</v>
      </c>
      <c r="J29382" s="48">
        <v>69729</v>
      </c>
      <c r="K29382" s="48">
        <v>15719</v>
      </c>
      <c r="L29382" s="48">
        <v>15296</v>
      </c>
      <c r="M29382" s="48">
        <v>30638</v>
      </c>
      <c r="N29382" s="48">
        <v>222</v>
      </c>
      <c r="O29382" s="48">
        <v>1578</v>
      </c>
      <c r="P29382" s="48">
        <v>3</v>
      </c>
      <c r="Q29382" s="48">
        <v>5582</v>
      </c>
      <c r="R29382" s="48">
        <v>691</v>
      </c>
      <c r="T29382" s="48">
        <v>-3450</v>
      </c>
      <c r="U29382" s="55">
        <v>733</v>
      </c>
      <c r="V29382" s="48">
        <v>1082</v>
      </c>
      <c r="Y29382" s="55">
        <v>-3255</v>
      </c>
      <c r="Z29382" s="48">
        <v>-5366</v>
      </c>
      <c r="AB29382" s="55">
        <v>189.68899999999999</v>
      </c>
      <c r="AC29382" s="48">
        <v>31</v>
      </c>
      <c r="AE29382" s="55">
        <v>869</v>
      </c>
      <c r="AF29382" s="48">
        <v>803</v>
      </c>
      <c r="AJ29382" s="49">
        <v>-2050</v>
      </c>
      <c r="AK29382" s="49">
        <v>5607</v>
      </c>
      <c r="AL29382" s="49">
        <v>0</v>
      </c>
    </row>
    <row r="29383" spans="1:38" x14ac:dyDescent="0.45">
      <c r="A29383" s="37" t="s">
        <v>39</v>
      </c>
      <c r="B29383" s="38">
        <v>43410.416666666664</v>
      </c>
      <c r="C29383" s="39">
        <v>43410</v>
      </c>
      <c r="D29383" s="38">
        <v>43410.208333333336</v>
      </c>
      <c r="E29383" s="40" t="s">
        <v>239</v>
      </c>
      <c r="F29383" s="48">
        <v>68292</v>
      </c>
      <c r="G29383" s="48">
        <v>71126</v>
      </c>
      <c r="H29383" s="48">
        <v>71718</v>
      </c>
      <c r="I29383" s="48">
        <v>2470</v>
      </c>
      <c r="J29383" s="48">
        <v>71718</v>
      </c>
      <c r="K29383" s="48">
        <v>16309</v>
      </c>
      <c r="L29383" s="48">
        <v>16253</v>
      </c>
      <c r="M29383" s="48">
        <v>30644</v>
      </c>
      <c r="N29383" s="48">
        <v>221</v>
      </c>
      <c r="O29383" s="48">
        <v>1558</v>
      </c>
      <c r="P29383" s="48">
        <v>3</v>
      </c>
      <c r="Q29383" s="48">
        <v>6037</v>
      </c>
      <c r="R29383" s="48">
        <v>693</v>
      </c>
      <c r="T29383" s="48">
        <v>-3725</v>
      </c>
      <c r="U29383" s="55">
        <v>698</v>
      </c>
      <c r="V29383" s="48">
        <v>822</v>
      </c>
      <c r="Y29383" s="55">
        <v>-2704</v>
      </c>
      <c r="Z29383" s="48">
        <v>-5694</v>
      </c>
      <c r="AB29383" s="55">
        <v>302.75799999999998</v>
      </c>
      <c r="AC29383" s="48">
        <v>337</v>
      </c>
      <c r="AE29383" s="55">
        <v>959</v>
      </c>
      <c r="AF29383" s="48">
        <v>810</v>
      </c>
      <c r="AJ29383" s="49">
        <v>-1878</v>
      </c>
      <c r="AK29383" s="49">
        <v>6195</v>
      </c>
      <c r="AL29383" s="49">
        <v>0</v>
      </c>
    </row>
    <row r="29384" spans="1:38" x14ac:dyDescent="0.45">
      <c r="A29384" s="37" t="s">
        <v>39</v>
      </c>
      <c r="B29384" s="38">
        <v>43410.458333333336</v>
      </c>
      <c r="C29384" s="39">
        <v>43410</v>
      </c>
      <c r="D29384" s="38">
        <v>43410.25</v>
      </c>
      <c r="E29384" s="40" t="s">
        <v>239</v>
      </c>
      <c r="F29384" s="48">
        <v>72384</v>
      </c>
      <c r="G29384" s="48">
        <v>74638</v>
      </c>
      <c r="H29384" s="48">
        <v>76503</v>
      </c>
      <c r="I29384" s="48">
        <v>1981</v>
      </c>
      <c r="J29384" s="48">
        <v>76503</v>
      </c>
      <c r="K29384" s="48">
        <v>17470</v>
      </c>
      <c r="L29384" s="48">
        <v>19203</v>
      </c>
      <c r="M29384" s="48">
        <v>30630</v>
      </c>
      <c r="N29384" s="48">
        <v>222</v>
      </c>
      <c r="O29384" s="48">
        <v>1999</v>
      </c>
      <c r="P29384" s="48">
        <v>3</v>
      </c>
      <c r="Q29384" s="48">
        <v>6283</v>
      </c>
      <c r="R29384" s="48">
        <v>693</v>
      </c>
      <c r="T29384" s="48">
        <v>-2861</v>
      </c>
      <c r="U29384" s="55">
        <v>939</v>
      </c>
      <c r="V29384" s="48">
        <v>1433</v>
      </c>
      <c r="Y29384" s="55">
        <v>-2099</v>
      </c>
      <c r="Z29384" s="48">
        <v>-5528</v>
      </c>
      <c r="AB29384" s="55">
        <v>284.71299999999997</v>
      </c>
      <c r="AC29384" s="48">
        <v>368</v>
      </c>
      <c r="AE29384" s="55">
        <v>1042</v>
      </c>
      <c r="AF29384" s="48">
        <v>866</v>
      </c>
      <c r="AJ29384" s="49">
        <v>-116</v>
      </c>
      <c r="AK29384" s="49">
        <v>4842</v>
      </c>
      <c r="AL29384" s="49">
        <v>0</v>
      </c>
    </row>
    <row r="29385" spans="1:38" x14ac:dyDescent="0.45">
      <c r="A29385" s="37" t="s">
        <v>39</v>
      </c>
      <c r="B29385" s="38">
        <v>43410.5</v>
      </c>
      <c r="C29385" s="39">
        <v>43410</v>
      </c>
      <c r="D29385" s="38">
        <v>43410.291666666664</v>
      </c>
      <c r="E29385" s="40" t="s">
        <v>239</v>
      </c>
      <c r="F29385" s="48">
        <v>79473</v>
      </c>
      <c r="G29385" s="48">
        <v>80854</v>
      </c>
      <c r="H29385" s="48">
        <v>80570</v>
      </c>
      <c r="I29385" s="48">
        <v>1134</v>
      </c>
      <c r="J29385" s="48">
        <v>80570</v>
      </c>
      <c r="K29385" s="48">
        <v>19574</v>
      </c>
      <c r="L29385" s="48">
        <v>21310</v>
      </c>
      <c r="M29385" s="48">
        <v>30619</v>
      </c>
      <c r="N29385" s="48">
        <v>225</v>
      </c>
      <c r="O29385" s="48">
        <v>1986</v>
      </c>
      <c r="P29385" s="48">
        <v>20</v>
      </c>
      <c r="Q29385" s="48">
        <v>6140</v>
      </c>
      <c r="R29385" s="48">
        <v>696</v>
      </c>
      <c r="T29385" s="48">
        <v>-3041</v>
      </c>
      <c r="U29385" s="55">
        <v>1045</v>
      </c>
      <c r="V29385" s="48">
        <v>1413</v>
      </c>
      <c r="Y29385" s="55">
        <v>-2061</v>
      </c>
      <c r="Z29385" s="48">
        <v>-5685</v>
      </c>
      <c r="AB29385" s="55">
        <v>368.67099999999999</v>
      </c>
      <c r="AC29385" s="48">
        <v>315</v>
      </c>
      <c r="AE29385" s="55">
        <v>1126</v>
      </c>
      <c r="AF29385" s="48">
        <v>916</v>
      </c>
      <c r="AJ29385" s="49">
        <v>-1418</v>
      </c>
      <c r="AK29385" s="49">
        <v>4175</v>
      </c>
      <c r="AL29385" s="49">
        <v>0</v>
      </c>
    </row>
    <row r="29386" spans="1:38" x14ac:dyDescent="0.45">
      <c r="A29386" s="37" t="s">
        <v>39</v>
      </c>
      <c r="B29386" s="38">
        <v>43410.541666666664</v>
      </c>
      <c r="C29386" s="39">
        <v>43410</v>
      </c>
      <c r="D29386" s="38">
        <v>43410.333333333336</v>
      </c>
      <c r="E29386" s="40" t="s">
        <v>239</v>
      </c>
      <c r="F29386" s="48">
        <v>84432</v>
      </c>
      <c r="G29386" s="48">
        <v>84742</v>
      </c>
      <c r="H29386" s="48">
        <v>83242</v>
      </c>
      <c r="I29386" s="48">
        <v>829</v>
      </c>
      <c r="J29386" s="48">
        <v>83242</v>
      </c>
      <c r="K29386" s="48">
        <v>21150</v>
      </c>
      <c r="L29386" s="48">
        <v>22367</v>
      </c>
      <c r="M29386" s="48">
        <v>30615</v>
      </c>
      <c r="N29386" s="48">
        <v>218</v>
      </c>
      <c r="O29386" s="48">
        <v>2069</v>
      </c>
      <c r="P29386" s="48">
        <v>66</v>
      </c>
      <c r="Q29386" s="48">
        <v>6073</v>
      </c>
      <c r="R29386" s="48">
        <v>684</v>
      </c>
      <c r="T29386" s="48">
        <v>-3399</v>
      </c>
      <c r="U29386" s="55">
        <v>918</v>
      </c>
      <c r="V29386" s="48">
        <v>1419</v>
      </c>
      <c r="Y29386" s="55">
        <v>-2209</v>
      </c>
      <c r="Z29386" s="48">
        <v>-6046</v>
      </c>
      <c r="AB29386" s="55">
        <v>248.74100000000001</v>
      </c>
      <c r="AC29386" s="48">
        <v>319</v>
      </c>
      <c r="AE29386" s="55">
        <v>1052</v>
      </c>
      <c r="AF29386" s="48">
        <v>909</v>
      </c>
      <c r="AJ29386" s="49">
        <v>-2329</v>
      </c>
      <c r="AK29386" s="49">
        <v>4228</v>
      </c>
      <c r="AL29386" s="49">
        <v>0</v>
      </c>
    </row>
    <row r="29387" spans="1:38" x14ac:dyDescent="0.45">
      <c r="A29387" s="37" t="s">
        <v>39</v>
      </c>
      <c r="B29387" s="38">
        <v>43410.583333333336</v>
      </c>
      <c r="C29387" s="39">
        <v>43410</v>
      </c>
      <c r="D29387" s="38">
        <v>43410.375</v>
      </c>
      <c r="E29387" s="40" t="s">
        <v>239</v>
      </c>
      <c r="F29387" s="48">
        <v>85491</v>
      </c>
      <c r="G29387" s="48">
        <v>86624</v>
      </c>
      <c r="H29387" s="48">
        <v>84607</v>
      </c>
      <c r="I29387" s="48">
        <v>1302</v>
      </c>
      <c r="J29387" s="48">
        <v>84607</v>
      </c>
      <c r="K29387" s="48">
        <v>21395</v>
      </c>
      <c r="L29387" s="48">
        <v>22435</v>
      </c>
      <c r="M29387" s="48">
        <v>30613</v>
      </c>
      <c r="N29387" s="48">
        <v>220</v>
      </c>
      <c r="O29387" s="48">
        <v>2484</v>
      </c>
      <c r="P29387" s="48">
        <v>158</v>
      </c>
      <c r="Q29387" s="48">
        <v>6278</v>
      </c>
      <c r="R29387" s="48">
        <v>1024</v>
      </c>
      <c r="T29387" s="48">
        <v>-3416</v>
      </c>
      <c r="U29387" s="55">
        <v>863</v>
      </c>
      <c r="V29387" s="48">
        <v>1379</v>
      </c>
      <c r="Y29387" s="55">
        <v>-2069</v>
      </c>
      <c r="Z29387" s="48">
        <v>-6052</v>
      </c>
      <c r="AB29387" s="55">
        <v>195.238</v>
      </c>
      <c r="AC29387" s="48">
        <v>313</v>
      </c>
      <c r="AE29387" s="55">
        <v>1011</v>
      </c>
      <c r="AF29387" s="48">
        <v>944</v>
      </c>
      <c r="AJ29387" s="49">
        <v>-3319</v>
      </c>
      <c r="AK29387" s="49">
        <v>4718</v>
      </c>
      <c r="AL29387" s="49">
        <v>0</v>
      </c>
    </row>
    <row r="29388" spans="1:38" x14ac:dyDescent="0.45">
      <c r="A29388" s="37" t="s">
        <v>39</v>
      </c>
      <c r="B29388" s="38">
        <v>43410.625</v>
      </c>
      <c r="C29388" s="39">
        <v>43410</v>
      </c>
      <c r="D29388" s="38">
        <v>43410.416666666664</v>
      </c>
      <c r="E29388" s="40" t="s">
        <v>239</v>
      </c>
      <c r="F29388" s="48">
        <v>85818</v>
      </c>
      <c r="G29388" s="48">
        <v>87949</v>
      </c>
      <c r="H29388" s="48">
        <v>85428</v>
      </c>
      <c r="I29388" s="48">
        <v>1310</v>
      </c>
      <c r="J29388" s="48">
        <v>85428</v>
      </c>
      <c r="K29388" s="48">
        <v>21523</v>
      </c>
      <c r="L29388" s="48">
        <v>22400</v>
      </c>
      <c r="M29388" s="48">
        <v>30608</v>
      </c>
      <c r="N29388" s="48">
        <v>233</v>
      </c>
      <c r="O29388" s="48">
        <v>3088</v>
      </c>
      <c r="P29388" s="48">
        <v>191</v>
      </c>
      <c r="Q29388" s="48">
        <v>6368</v>
      </c>
      <c r="R29388" s="48">
        <v>1017</v>
      </c>
      <c r="T29388" s="48">
        <v>-2282</v>
      </c>
      <c r="U29388" s="55">
        <v>799</v>
      </c>
      <c r="V29388" s="48">
        <v>1340</v>
      </c>
      <c r="Y29388" s="55">
        <v>-2079</v>
      </c>
      <c r="Z29388" s="48">
        <v>-4975</v>
      </c>
      <c r="AB29388" s="55">
        <v>86.260999999999996</v>
      </c>
      <c r="AC29388" s="48">
        <v>294</v>
      </c>
      <c r="AE29388" s="55">
        <v>976</v>
      </c>
      <c r="AF29388" s="48">
        <v>1059</v>
      </c>
      <c r="AJ29388" s="49">
        <v>-3831</v>
      </c>
      <c r="AK29388" s="49">
        <v>3592</v>
      </c>
      <c r="AL29388" s="49">
        <v>0</v>
      </c>
    </row>
    <row r="29389" spans="1:38" x14ac:dyDescent="0.45">
      <c r="A29389" s="37" t="s">
        <v>39</v>
      </c>
      <c r="B29389" s="38">
        <v>43410.666666666664</v>
      </c>
      <c r="C29389" s="39">
        <v>43410</v>
      </c>
      <c r="D29389" s="38">
        <v>43410.458333333336</v>
      </c>
      <c r="E29389" s="40" t="s">
        <v>239</v>
      </c>
      <c r="F29389" s="48">
        <v>86324</v>
      </c>
      <c r="G29389" s="48">
        <v>88760</v>
      </c>
      <c r="H29389" s="48">
        <v>85566</v>
      </c>
      <c r="I29389" s="48">
        <v>1525</v>
      </c>
      <c r="J29389" s="48">
        <v>85566</v>
      </c>
      <c r="K29389" s="48">
        <v>21312</v>
      </c>
      <c r="L29389" s="48">
        <v>22244</v>
      </c>
      <c r="M29389" s="48">
        <v>30618</v>
      </c>
      <c r="N29389" s="48">
        <v>290</v>
      </c>
      <c r="O29389" s="48">
        <v>3235</v>
      </c>
      <c r="P29389" s="48">
        <v>257</v>
      </c>
      <c r="Q29389" s="48">
        <v>6574</v>
      </c>
      <c r="R29389" s="48">
        <v>1036</v>
      </c>
      <c r="T29389" s="48">
        <v>-734</v>
      </c>
      <c r="U29389" s="55">
        <v>483</v>
      </c>
      <c r="V29389" s="48">
        <v>1630</v>
      </c>
      <c r="Y29389" s="55">
        <v>-1965</v>
      </c>
      <c r="Z29389" s="48">
        <v>-3773</v>
      </c>
      <c r="AB29389" s="55">
        <v>66.740999999999985</v>
      </c>
      <c r="AC29389" s="48">
        <v>194</v>
      </c>
      <c r="AE29389" s="55">
        <v>966</v>
      </c>
      <c r="AF29389" s="48">
        <v>1215</v>
      </c>
      <c r="AJ29389" s="49">
        <v>-4719</v>
      </c>
      <c r="AK29389" s="49">
        <v>2259</v>
      </c>
      <c r="AL29389" s="49">
        <v>0</v>
      </c>
    </row>
    <row r="29390" spans="1:38" x14ac:dyDescent="0.45">
      <c r="A29390" s="37" t="s">
        <v>39</v>
      </c>
      <c r="B29390" s="38">
        <v>43410.708333333336</v>
      </c>
      <c r="C29390" s="39">
        <v>43410</v>
      </c>
      <c r="D29390" s="38">
        <v>43410.5</v>
      </c>
      <c r="E29390" s="40" t="s">
        <v>239</v>
      </c>
      <c r="F29390" s="48">
        <v>86256</v>
      </c>
      <c r="G29390" s="48">
        <v>88609</v>
      </c>
      <c r="H29390" s="48">
        <v>85208</v>
      </c>
      <c r="I29390" s="48">
        <v>1744</v>
      </c>
      <c r="J29390" s="48">
        <v>85208</v>
      </c>
      <c r="K29390" s="48">
        <v>21138</v>
      </c>
      <c r="L29390" s="48">
        <v>22230</v>
      </c>
      <c r="M29390" s="48">
        <v>30608</v>
      </c>
      <c r="N29390" s="48">
        <v>217</v>
      </c>
      <c r="O29390" s="48">
        <v>3034</v>
      </c>
      <c r="P29390" s="48">
        <v>194</v>
      </c>
      <c r="Q29390" s="48">
        <v>6775</v>
      </c>
      <c r="R29390" s="48">
        <v>1012</v>
      </c>
      <c r="T29390" s="48">
        <v>-522</v>
      </c>
      <c r="U29390" s="55">
        <v>304</v>
      </c>
      <c r="V29390" s="48">
        <v>1716</v>
      </c>
      <c r="Y29390" s="55">
        <v>-1937</v>
      </c>
      <c r="Z29390" s="48">
        <v>-3791</v>
      </c>
      <c r="AB29390" s="55">
        <v>134.77100000000002</v>
      </c>
      <c r="AC29390" s="48">
        <v>251</v>
      </c>
      <c r="AE29390" s="55">
        <v>896</v>
      </c>
      <c r="AF29390" s="48">
        <v>1302</v>
      </c>
      <c r="AJ29390" s="49">
        <v>-5145</v>
      </c>
      <c r="AK29390" s="49">
        <v>2266</v>
      </c>
      <c r="AL29390" s="49">
        <v>0</v>
      </c>
    </row>
    <row r="29391" spans="1:38" x14ac:dyDescent="0.45">
      <c r="A29391" s="37" t="s">
        <v>39</v>
      </c>
      <c r="B29391" s="38">
        <v>43410.75</v>
      </c>
      <c r="C29391" s="39">
        <v>43410</v>
      </c>
      <c r="D29391" s="38">
        <v>43410.541666666664</v>
      </c>
      <c r="E29391" s="40" t="s">
        <v>239</v>
      </c>
      <c r="F29391" s="48">
        <v>86140</v>
      </c>
      <c r="G29391" s="48">
        <v>88090</v>
      </c>
      <c r="H29391" s="48">
        <v>85324</v>
      </c>
      <c r="I29391" s="48">
        <v>1929</v>
      </c>
      <c r="J29391" s="48">
        <v>85324</v>
      </c>
      <c r="K29391" s="48">
        <v>21373</v>
      </c>
      <c r="L29391" s="48">
        <v>22477</v>
      </c>
      <c r="M29391" s="48">
        <v>30600</v>
      </c>
      <c r="N29391" s="48">
        <v>218</v>
      </c>
      <c r="O29391" s="48">
        <v>2750</v>
      </c>
      <c r="P29391" s="48">
        <v>183</v>
      </c>
      <c r="Q29391" s="48">
        <v>6723</v>
      </c>
      <c r="R29391" s="48">
        <v>1000</v>
      </c>
      <c r="T29391" s="48">
        <v>-1026</v>
      </c>
      <c r="U29391" s="55">
        <v>323</v>
      </c>
      <c r="V29391" s="48">
        <v>1440</v>
      </c>
      <c r="Y29391" s="55">
        <v>-2113</v>
      </c>
      <c r="Z29391" s="48">
        <v>-4165</v>
      </c>
      <c r="AB29391" s="55">
        <v>134.04699999999997</v>
      </c>
      <c r="AC29391" s="48">
        <v>336</v>
      </c>
      <c r="AE29391" s="55">
        <v>826</v>
      </c>
      <c r="AF29391" s="48">
        <v>1363</v>
      </c>
      <c r="AJ29391" s="49">
        <v>-4695</v>
      </c>
      <c r="AK29391" s="49">
        <v>2955</v>
      </c>
      <c r="AL29391" s="49">
        <v>0</v>
      </c>
    </row>
    <row r="29392" spans="1:38" x14ac:dyDescent="0.45">
      <c r="A29392" s="37" t="s">
        <v>39</v>
      </c>
      <c r="B29392" s="38">
        <v>43410.791666666664</v>
      </c>
      <c r="C29392" s="39">
        <v>43410</v>
      </c>
      <c r="D29392" s="38">
        <v>43410.583333333336</v>
      </c>
      <c r="E29392" s="40" t="s">
        <v>239</v>
      </c>
      <c r="F29392" s="48">
        <v>86229</v>
      </c>
      <c r="G29392" s="48">
        <v>87764</v>
      </c>
      <c r="H29392" s="48">
        <v>84901</v>
      </c>
      <c r="I29392" s="48">
        <v>2112</v>
      </c>
      <c r="J29392" s="48">
        <v>84901</v>
      </c>
      <c r="K29392" s="48">
        <v>21391</v>
      </c>
      <c r="L29392" s="48">
        <v>22960</v>
      </c>
      <c r="M29392" s="48">
        <v>30587</v>
      </c>
      <c r="N29392" s="48">
        <v>223</v>
      </c>
      <c r="O29392" s="48">
        <v>1899</v>
      </c>
      <c r="P29392" s="48">
        <v>63</v>
      </c>
      <c r="Q29392" s="48">
        <v>6788</v>
      </c>
      <c r="R29392" s="48">
        <v>990</v>
      </c>
      <c r="T29392" s="48">
        <v>-814</v>
      </c>
      <c r="U29392" s="55">
        <v>378</v>
      </c>
      <c r="V29392" s="48">
        <v>1198</v>
      </c>
      <c r="Y29392" s="55">
        <v>-1985</v>
      </c>
      <c r="Z29392" s="48">
        <v>-3781</v>
      </c>
      <c r="AB29392" s="55">
        <v>-137.86000000000001</v>
      </c>
      <c r="AC29392" s="48">
        <v>447</v>
      </c>
      <c r="AE29392" s="55">
        <v>854</v>
      </c>
      <c r="AF29392" s="48">
        <v>1322</v>
      </c>
      <c r="AJ29392" s="49">
        <v>-4975</v>
      </c>
      <c r="AK29392" s="49">
        <v>2926</v>
      </c>
      <c r="AL29392" s="49">
        <v>0</v>
      </c>
    </row>
    <row r="29393" spans="1:38" x14ac:dyDescent="0.45">
      <c r="A29393" s="37" t="s">
        <v>39</v>
      </c>
      <c r="B29393" s="38">
        <v>43410.833333333336</v>
      </c>
      <c r="C29393" s="39">
        <v>43410</v>
      </c>
      <c r="D29393" s="38">
        <v>43410.625</v>
      </c>
      <c r="E29393" s="40" t="s">
        <v>239</v>
      </c>
      <c r="F29393" s="48">
        <v>85880</v>
      </c>
      <c r="G29393" s="48">
        <v>87232</v>
      </c>
      <c r="H29393" s="48">
        <v>83884</v>
      </c>
      <c r="I29393" s="48">
        <v>2163</v>
      </c>
      <c r="J29393" s="48">
        <v>83884</v>
      </c>
      <c r="K29393" s="48">
        <v>21042</v>
      </c>
      <c r="L29393" s="48">
        <v>22402</v>
      </c>
      <c r="M29393" s="48">
        <v>30614</v>
      </c>
      <c r="N29393" s="48">
        <v>216</v>
      </c>
      <c r="O29393" s="48">
        <v>2116</v>
      </c>
      <c r="P29393" s="48">
        <v>55</v>
      </c>
      <c r="Q29393" s="48">
        <v>6454</v>
      </c>
      <c r="R29393" s="48">
        <v>985</v>
      </c>
      <c r="T29393" s="48">
        <v>-1055</v>
      </c>
      <c r="U29393" s="55">
        <v>313</v>
      </c>
      <c r="V29393" s="48">
        <v>1114</v>
      </c>
      <c r="Y29393" s="55">
        <v>-1738</v>
      </c>
      <c r="Z29393" s="48">
        <v>-3803</v>
      </c>
      <c r="AB29393" s="55">
        <v>-189.28899999999999</v>
      </c>
      <c r="AC29393" s="48">
        <v>434</v>
      </c>
      <c r="AE29393" s="55">
        <v>908</v>
      </c>
      <c r="AF29393" s="48">
        <v>1200</v>
      </c>
      <c r="AJ29393" s="49">
        <v>-5511</v>
      </c>
      <c r="AK29393" s="49">
        <v>3218</v>
      </c>
      <c r="AL29393" s="49">
        <v>0</v>
      </c>
    </row>
    <row r="29394" spans="1:38" x14ac:dyDescent="0.45">
      <c r="A29394" s="37" t="s">
        <v>39</v>
      </c>
      <c r="B29394" s="38">
        <v>43410.875</v>
      </c>
      <c r="C29394" s="39">
        <v>43410</v>
      </c>
      <c r="D29394" s="38">
        <v>43410.666666666664</v>
      </c>
      <c r="E29394" s="40" t="s">
        <v>239</v>
      </c>
      <c r="F29394" s="48">
        <v>85843</v>
      </c>
      <c r="G29394" s="48">
        <v>86738</v>
      </c>
      <c r="H29394" s="48">
        <v>84688</v>
      </c>
      <c r="I29394" s="48">
        <v>1992</v>
      </c>
      <c r="J29394" s="48">
        <v>84688</v>
      </c>
      <c r="K29394" s="48">
        <v>21372</v>
      </c>
      <c r="L29394" s="48">
        <v>22865</v>
      </c>
      <c r="M29394" s="48">
        <v>30616</v>
      </c>
      <c r="N29394" s="48">
        <v>258</v>
      </c>
      <c r="O29394" s="48">
        <v>2865</v>
      </c>
      <c r="P29394" s="48">
        <v>8</v>
      </c>
      <c r="Q29394" s="48">
        <v>5700</v>
      </c>
      <c r="R29394" s="48">
        <v>1004</v>
      </c>
      <c r="T29394" s="48">
        <v>-1553</v>
      </c>
      <c r="U29394" s="55">
        <v>485</v>
      </c>
      <c r="V29394" s="48">
        <v>464</v>
      </c>
      <c r="Y29394" s="55">
        <v>-1597</v>
      </c>
      <c r="Z29394" s="48">
        <v>-3636</v>
      </c>
      <c r="AB29394" s="55">
        <v>-340.14600000000002</v>
      </c>
      <c r="AC29394" s="48">
        <v>342</v>
      </c>
      <c r="AE29394" s="55">
        <v>882</v>
      </c>
      <c r="AF29394" s="48">
        <v>1277</v>
      </c>
      <c r="AJ29394" s="49">
        <v>-4042</v>
      </c>
      <c r="AK29394" s="49">
        <v>3545</v>
      </c>
      <c r="AL29394" s="49">
        <v>0</v>
      </c>
    </row>
    <row r="29395" spans="1:38" x14ac:dyDescent="0.45">
      <c r="A29395" s="37" t="s">
        <v>39</v>
      </c>
      <c r="B29395" s="38">
        <v>43410.916666666664</v>
      </c>
      <c r="C29395" s="39">
        <v>43410</v>
      </c>
      <c r="D29395" s="38">
        <v>43410.708333333336</v>
      </c>
      <c r="E29395" s="40" t="s">
        <v>239</v>
      </c>
      <c r="F29395" s="48">
        <v>86453</v>
      </c>
      <c r="G29395" s="48">
        <v>87541</v>
      </c>
      <c r="H29395" s="48">
        <v>87138</v>
      </c>
      <c r="I29395" s="48">
        <v>1870</v>
      </c>
      <c r="J29395" s="48">
        <v>87138</v>
      </c>
      <c r="K29395" s="48">
        <v>21640</v>
      </c>
      <c r="L29395" s="48">
        <v>23820</v>
      </c>
      <c r="M29395" s="48">
        <v>30580</v>
      </c>
      <c r="N29395" s="48">
        <v>256</v>
      </c>
      <c r="O29395" s="48">
        <v>4288</v>
      </c>
      <c r="P29395" s="48">
        <v>1</v>
      </c>
      <c r="Q29395" s="48">
        <v>5547</v>
      </c>
      <c r="R29395" s="48">
        <v>1006</v>
      </c>
      <c r="T29395" s="48">
        <v>-1801</v>
      </c>
      <c r="U29395" s="55">
        <v>817</v>
      </c>
      <c r="V29395" s="48">
        <v>208</v>
      </c>
      <c r="Y29395" s="55">
        <v>-1302</v>
      </c>
      <c r="Z29395" s="48">
        <v>-3647</v>
      </c>
      <c r="AB29395" s="55">
        <v>-558.35</v>
      </c>
      <c r="AC29395" s="48">
        <v>496</v>
      </c>
      <c r="AE29395" s="55">
        <v>1035</v>
      </c>
      <c r="AF29395" s="48">
        <v>1142</v>
      </c>
      <c r="AJ29395" s="49">
        <v>-2273</v>
      </c>
      <c r="AK29395" s="49">
        <v>3671</v>
      </c>
      <c r="AL29395" s="49">
        <v>0</v>
      </c>
    </row>
    <row r="29396" spans="1:38" x14ac:dyDescent="0.45">
      <c r="A29396" s="37" t="s">
        <v>39</v>
      </c>
      <c r="B29396" s="38">
        <v>43410.958333333336</v>
      </c>
      <c r="C29396" s="39">
        <v>43410</v>
      </c>
      <c r="D29396" s="38">
        <v>43410.75</v>
      </c>
      <c r="E29396" s="40" t="s">
        <v>239</v>
      </c>
      <c r="F29396" s="48">
        <v>88264</v>
      </c>
      <c r="G29396" s="48">
        <v>90942</v>
      </c>
      <c r="H29396" s="48">
        <v>89041</v>
      </c>
      <c r="I29396" s="48">
        <v>1314</v>
      </c>
      <c r="J29396" s="48">
        <v>89041</v>
      </c>
      <c r="K29396" s="48">
        <v>22420</v>
      </c>
      <c r="L29396" s="48">
        <v>26004</v>
      </c>
      <c r="M29396" s="48">
        <v>30563</v>
      </c>
      <c r="N29396" s="48">
        <v>254</v>
      </c>
      <c r="O29396" s="48">
        <v>3912</v>
      </c>
      <c r="P29396" s="48">
        <v>1</v>
      </c>
      <c r="Q29396" s="48">
        <v>4866</v>
      </c>
      <c r="R29396" s="48">
        <v>1021</v>
      </c>
      <c r="T29396" s="48">
        <v>-2220</v>
      </c>
      <c r="U29396" s="55">
        <v>718</v>
      </c>
      <c r="V29396" s="48">
        <v>208</v>
      </c>
      <c r="Y29396" s="55">
        <v>-1783</v>
      </c>
      <c r="Z29396" s="48">
        <v>-3998</v>
      </c>
      <c r="AB29396" s="55">
        <v>-34.918999999999997</v>
      </c>
      <c r="AC29396" s="48">
        <v>521</v>
      </c>
      <c r="AE29396" s="55">
        <v>966</v>
      </c>
      <c r="AF29396" s="48">
        <v>1049</v>
      </c>
      <c r="AJ29396" s="49">
        <v>-3215</v>
      </c>
      <c r="AK29396" s="49">
        <v>3534</v>
      </c>
      <c r="AL29396" s="49">
        <v>0</v>
      </c>
    </row>
    <row r="29397" spans="1:38" x14ac:dyDescent="0.45">
      <c r="A29397" s="37" t="s">
        <v>39</v>
      </c>
      <c r="B29397" s="38">
        <v>43411</v>
      </c>
      <c r="C29397" s="39">
        <v>43410</v>
      </c>
      <c r="D29397" s="38">
        <v>43410.791666666664</v>
      </c>
      <c r="E29397" s="40" t="s">
        <v>239</v>
      </c>
      <c r="F29397" s="48">
        <v>90096</v>
      </c>
      <c r="G29397" s="48">
        <v>92232</v>
      </c>
      <c r="H29397" s="48">
        <v>87956</v>
      </c>
      <c r="I29397" s="48">
        <v>1393</v>
      </c>
      <c r="J29397" s="48">
        <v>87956</v>
      </c>
      <c r="K29397" s="48">
        <v>22662</v>
      </c>
      <c r="L29397" s="48">
        <v>24902</v>
      </c>
      <c r="M29397" s="48">
        <v>30567</v>
      </c>
      <c r="N29397" s="48">
        <v>252</v>
      </c>
      <c r="O29397" s="48">
        <v>3807</v>
      </c>
      <c r="P29397" s="48">
        <v>1</v>
      </c>
      <c r="Q29397" s="48">
        <v>4794</v>
      </c>
      <c r="R29397" s="48">
        <v>971</v>
      </c>
      <c r="T29397" s="48">
        <v>-2238</v>
      </c>
      <c r="U29397" s="55">
        <v>689</v>
      </c>
      <c r="V29397" s="48">
        <v>140</v>
      </c>
      <c r="Y29397" s="55">
        <v>-2106</v>
      </c>
      <c r="Z29397" s="48">
        <v>-3862</v>
      </c>
      <c r="AB29397" s="55">
        <v>121.85000000000001</v>
      </c>
      <c r="AC29397" s="48">
        <v>319</v>
      </c>
      <c r="AE29397" s="55">
        <v>879</v>
      </c>
      <c r="AF29397" s="48">
        <v>1165</v>
      </c>
      <c r="AJ29397" s="49">
        <v>-5669</v>
      </c>
      <c r="AK29397" s="49">
        <v>3631</v>
      </c>
      <c r="AL29397" s="49">
        <v>0</v>
      </c>
    </row>
    <row r="29398" spans="1:38" x14ac:dyDescent="0.45">
      <c r="A29398" s="37" t="s">
        <v>39</v>
      </c>
      <c r="B29398" s="38">
        <v>43411.041666666664</v>
      </c>
      <c r="C29398" s="39">
        <v>43410</v>
      </c>
      <c r="D29398" s="38">
        <v>43410.833333333336</v>
      </c>
      <c r="E29398" s="40" t="s">
        <v>239</v>
      </c>
      <c r="F29398" s="48">
        <v>90143</v>
      </c>
      <c r="G29398" s="48">
        <v>90796</v>
      </c>
      <c r="H29398" s="48">
        <v>85875</v>
      </c>
      <c r="I29398" s="48">
        <v>1677</v>
      </c>
      <c r="J29398" s="48">
        <v>85875</v>
      </c>
      <c r="K29398" s="48">
        <v>22551</v>
      </c>
      <c r="L29398" s="48">
        <v>23438</v>
      </c>
      <c r="M29398" s="48">
        <v>30546</v>
      </c>
      <c r="N29398" s="48">
        <v>249</v>
      </c>
      <c r="O29398" s="48">
        <v>2986</v>
      </c>
      <c r="P29398" s="48">
        <v>1</v>
      </c>
      <c r="Q29398" s="48">
        <v>5094</v>
      </c>
      <c r="R29398" s="48">
        <v>1010</v>
      </c>
      <c r="T29398" s="48">
        <v>-2058</v>
      </c>
      <c r="U29398" s="55">
        <v>768</v>
      </c>
      <c r="V29398" s="48">
        <v>85</v>
      </c>
      <c r="Y29398" s="55">
        <v>-1924</v>
      </c>
      <c r="Z29398" s="48">
        <v>-3545</v>
      </c>
      <c r="AB29398" s="55">
        <v>136.67100000000002</v>
      </c>
      <c r="AC29398" s="48">
        <v>183</v>
      </c>
      <c r="AE29398" s="55">
        <v>831</v>
      </c>
      <c r="AF29398" s="48">
        <v>1219</v>
      </c>
      <c r="AJ29398" s="49">
        <v>-6598</v>
      </c>
      <c r="AK29398" s="49">
        <v>3735</v>
      </c>
      <c r="AL29398" s="49">
        <v>0</v>
      </c>
    </row>
    <row r="29399" spans="1:38" x14ac:dyDescent="0.45">
      <c r="A29399" s="37" t="s">
        <v>39</v>
      </c>
      <c r="B29399" s="38">
        <v>43411.083333333336</v>
      </c>
      <c r="C29399" s="39">
        <v>43410</v>
      </c>
      <c r="D29399" s="38">
        <v>43410.875</v>
      </c>
      <c r="E29399" s="40" t="s">
        <v>239</v>
      </c>
      <c r="F29399" s="48">
        <v>88113</v>
      </c>
      <c r="G29399" s="48">
        <v>88590</v>
      </c>
      <c r="H29399" s="48">
        <v>82718</v>
      </c>
      <c r="I29399" s="48">
        <v>1468</v>
      </c>
      <c r="J29399" s="48">
        <v>82718</v>
      </c>
      <c r="K29399" s="48">
        <v>21955</v>
      </c>
      <c r="L29399" s="48">
        <v>22290</v>
      </c>
      <c r="M29399" s="48">
        <v>30550</v>
      </c>
      <c r="N29399" s="48">
        <v>253</v>
      </c>
      <c r="O29399" s="48">
        <v>2106</v>
      </c>
      <c r="P29399" s="48">
        <v>1</v>
      </c>
      <c r="Q29399" s="48">
        <v>4939</v>
      </c>
      <c r="R29399" s="48">
        <v>624</v>
      </c>
      <c r="T29399" s="48">
        <v>-1549</v>
      </c>
      <c r="U29399" s="55">
        <v>816</v>
      </c>
      <c r="V29399" s="48">
        <v>403</v>
      </c>
      <c r="Y29399" s="55">
        <v>-2121</v>
      </c>
      <c r="Z29399" s="48">
        <v>-3224</v>
      </c>
      <c r="AB29399" s="55">
        <v>-36.93</v>
      </c>
      <c r="AC29399" s="48">
        <v>79</v>
      </c>
      <c r="AE29399" s="55">
        <v>944</v>
      </c>
      <c r="AF29399" s="48">
        <v>1193</v>
      </c>
      <c r="AJ29399" s="49">
        <v>-7340</v>
      </c>
      <c r="AK29399" s="49">
        <v>3017</v>
      </c>
      <c r="AL29399" s="49">
        <v>0</v>
      </c>
    </row>
    <row r="29400" spans="1:38" x14ac:dyDescent="0.45">
      <c r="A29400" s="37" t="s">
        <v>39</v>
      </c>
      <c r="B29400" s="38">
        <v>43411.125</v>
      </c>
      <c r="C29400" s="39">
        <v>43410</v>
      </c>
      <c r="D29400" s="38">
        <v>43410.916666666664</v>
      </c>
      <c r="E29400" s="40" t="s">
        <v>239</v>
      </c>
      <c r="F29400" s="48">
        <v>84624</v>
      </c>
      <c r="G29400" s="48">
        <v>84784</v>
      </c>
      <c r="H29400" s="48">
        <v>77621</v>
      </c>
      <c r="I29400" s="48">
        <v>1666</v>
      </c>
      <c r="J29400" s="48">
        <v>77621</v>
      </c>
      <c r="K29400" s="48">
        <v>20775</v>
      </c>
      <c r="L29400" s="48">
        <v>19199</v>
      </c>
      <c r="M29400" s="48">
        <v>30562</v>
      </c>
      <c r="N29400" s="48">
        <v>210</v>
      </c>
      <c r="O29400" s="48">
        <v>1621</v>
      </c>
      <c r="P29400" s="48">
        <v>1</v>
      </c>
      <c r="Q29400" s="48">
        <v>4624</v>
      </c>
      <c r="R29400" s="48">
        <v>629</v>
      </c>
      <c r="T29400" s="48">
        <v>-486</v>
      </c>
      <c r="U29400" s="55">
        <v>653</v>
      </c>
      <c r="V29400" s="48">
        <v>1147</v>
      </c>
      <c r="Y29400" s="55">
        <v>-2008</v>
      </c>
      <c r="Z29400" s="48">
        <v>-2601</v>
      </c>
      <c r="AB29400" s="55">
        <v>-13.566999999999993</v>
      </c>
      <c r="AC29400" s="48">
        <v>-379</v>
      </c>
      <c r="AE29400" s="55">
        <v>762</v>
      </c>
      <c r="AF29400" s="48">
        <v>1347</v>
      </c>
      <c r="AJ29400" s="49">
        <v>-8829</v>
      </c>
      <c r="AK29400" s="49">
        <v>2152</v>
      </c>
      <c r="AL29400" s="49">
        <v>0</v>
      </c>
    </row>
    <row r="29401" spans="1:38" x14ac:dyDescent="0.45">
      <c r="A29401" s="37" t="s">
        <v>39</v>
      </c>
      <c r="B29401" s="38">
        <v>43411.166666666664</v>
      </c>
      <c r="C29401" s="39">
        <v>43410</v>
      </c>
      <c r="D29401" s="38">
        <v>43410.958333333336</v>
      </c>
      <c r="E29401" s="40" t="s">
        <v>239</v>
      </c>
      <c r="F29401" s="48">
        <v>79591</v>
      </c>
      <c r="G29401" s="48">
        <v>80149</v>
      </c>
      <c r="H29401" s="48">
        <v>75240</v>
      </c>
      <c r="I29401" s="48">
        <v>1769</v>
      </c>
      <c r="J29401" s="48">
        <v>75240</v>
      </c>
      <c r="K29401" s="48">
        <v>19790</v>
      </c>
      <c r="L29401" s="48">
        <v>18041</v>
      </c>
      <c r="M29401" s="48">
        <v>30567</v>
      </c>
      <c r="N29401" s="48">
        <v>211</v>
      </c>
      <c r="O29401" s="48">
        <v>1510</v>
      </c>
      <c r="P29401" s="48">
        <v>1</v>
      </c>
      <c r="Q29401" s="48">
        <v>4462</v>
      </c>
      <c r="R29401" s="48">
        <v>658</v>
      </c>
      <c r="T29401" s="48">
        <v>-1135</v>
      </c>
      <c r="U29401" s="55">
        <v>380</v>
      </c>
      <c r="V29401" s="48">
        <v>1026</v>
      </c>
      <c r="Y29401" s="55">
        <v>-2263</v>
      </c>
      <c r="Z29401" s="48">
        <v>-3673</v>
      </c>
      <c r="AB29401" s="55">
        <v>156.078</v>
      </c>
      <c r="AC29401" s="48">
        <v>296</v>
      </c>
      <c r="AE29401" s="55">
        <v>554</v>
      </c>
      <c r="AF29401" s="48">
        <v>1216</v>
      </c>
      <c r="AJ29401" s="49">
        <v>-6678</v>
      </c>
      <c r="AK29401" s="49">
        <v>2904</v>
      </c>
      <c r="AL29401" s="49">
        <v>0</v>
      </c>
    </row>
    <row r="29402" spans="1:38" x14ac:dyDescent="0.45">
      <c r="A29402" s="37" t="s">
        <v>39</v>
      </c>
      <c r="B29402" s="38">
        <v>43411.208333333336</v>
      </c>
      <c r="C29402" s="39">
        <v>43410</v>
      </c>
      <c r="D29402" s="38">
        <v>43411</v>
      </c>
      <c r="E29402" s="40" t="s">
        <v>239</v>
      </c>
      <c r="F29402" s="48">
        <v>74558</v>
      </c>
      <c r="G29402" s="48">
        <v>76736</v>
      </c>
      <c r="H29402" s="48">
        <v>72865</v>
      </c>
      <c r="I29402" s="48">
        <v>2234</v>
      </c>
      <c r="J29402" s="48">
        <v>72865</v>
      </c>
      <c r="K29402" s="48">
        <v>18059</v>
      </c>
      <c r="L29402" s="48">
        <v>17234</v>
      </c>
      <c r="M29402" s="48">
        <v>30808</v>
      </c>
      <c r="N29402" s="48">
        <v>207</v>
      </c>
      <c r="O29402" s="48">
        <v>1554</v>
      </c>
      <c r="P29402" s="48">
        <v>3</v>
      </c>
      <c r="Q29402" s="48">
        <v>4301</v>
      </c>
      <c r="R29402" s="48">
        <v>699</v>
      </c>
      <c r="T29402" s="48">
        <v>-1602</v>
      </c>
      <c r="U29402" s="55">
        <v>400</v>
      </c>
      <c r="V29402" s="48">
        <v>916</v>
      </c>
      <c r="Y29402" s="55">
        <v>-2464</v>
      </c>
      <c r="Z29402" s="48">
        <v>-3955</v>
      </c>
      <c r="AB29402" s="55">
        <v>190.66299999999998</v>
      </c>
      <c r="AC29402" s="48">
        <v>411</v>
      </c>
      <c r="AE29402" s="55">
        <v>594</v>
      </c>
      <c r="AF29402" s="48">
        <v>1026</v>
      </c>
      <c r="AJ29402" s="49">
        <v>-6105</v>
      </c>
      <c r="AK29402" s="49">
        <v>3836</v>
      </c>
      <c r="AL29402" s="49">
        <v>0</v>
      </c>
    </row>
    <row r="29403" spans="1:38" x14ac:dyDescent="0.45">
      <c r="A29403" s="37" t="s">
        <v>39</v>
      </c>
      <c r="B29403" s="38">
        <v>43411.25</v>
      </c>
      <c r="C29403" s="39">
        <v>43411</v>
      </c>
      <c r="D29403" s="38">
        <v>43411.041666666664</v>
      </c>
      <c r="E29403" s="40" t="s">
        <v>239</v>
      </c>
      <c r="F29403" s="48">
        <v>71334</v>
      </c>
      <c r="G29403" s="48">
        <v>74558</v>
      </c>
      <c r="H29403" s="48">
        <v>71428</v>
      </c>
      <c r="I29403" s="48">
        <v>2369</v>
      </c>
      <c r="J29403" s="48">
        <v>71428</v>
      </c>
      <c r="K29403" s="48">
        <v>16748</v>
      </c>
      <c r="L29403" s="48">
        <v>17208</v>
      </c>
      <c r="M29403" s="48">
        <v>30628</v>
      </c>
      <c r="N29403" s="48">
        <v>214</v>
      </c>
      <c r="O29403" s="48">
        <v>1517</v>
      </c>
      <c r="P29403" s="48">
        <v>1</v>
      </c>
      <c r="Q29403" s="48">
        <v>4453</v>
      </c>
      <c r="R29403" s="48">
        <v>659</v>
      </c>
      <c r="T29403" s="48">
        <v>-969</v>
      </c>
      <c r="U29403" s="55">
        <v>424</v>
      </c>
      <c r="V29403" s="48">
        <v>1137</v>
      </c>
      <c r="Y29403" s="55">
        <v>-3090</v>
      </c>
      <c r="Z29403" s="48">
        <v>-3492</v>
      </c>
      <c r="AB29403" s="55">
        <v>467.38300000000004</v>
      </c>
      <c r="AC29403" s="48">
        <v>379</v>
      </c>
      <c r="AE29403" s="55">
        <v>637</v>
      </c>
      <c r="AF29403" s="48">
        <v>1007</v>
      </c>
      <c r="AJ29403" s="49">
        <v>-5499</v>
      </c>
      <c r="AK29403" s="49">
        <v>3338</v>
      </c>
      <c r="AL29403" s="49">
        <v>0</v>
      </c>
    </row>
    <row r="29404" spans="1:38" x14ac:dyDescent="0.45">
      <c r="A29404" s="37" t="s">
        <v>39</v>
      </c>
      <c r="B29404" s="38">
        <v>43411.291666666664</v>
      </c>
      <c r="C29404" s="39">
        <v>43411</v>
      </c>
      <c r="D29404" s="38">
        <v>43411.083333333336</v>
      </c>
      <c r="E29404" s="40" t="s">
        <v>239</v>
      </c>
      <c r="F29404" s="48">
        <v>69221</v>
      </c>
      <c r="G29404" s="48">
        <v>72734</v>
      </c>
      <c r="H29404" s="48">
        <v>70021</v>
      </c>
      <c r="I29404" s="48">
        <v>2652</v>
      </c>
      <c r="J29404" s="48">
        <v>70021</v>
      </c>
      <c r="K29404" s="48">
        <v>16304</v>
      </c>
      <c r="L29404" s="48">
        <v>16191</v>
      </c>
      <c r="M29404" s="48">
        <v>30609</v>
      </c>
      <c r="N29404" s="48">
        <v>217</v>
      </c>
      <c r="O29404" s="48">
        <v>1474</v>
      </c>
      <c r="P29404" s="48">
        <v>1</v>
      </c>
      <c r="Q29404" s="48">
        <v>4562</v>
      </c>
      <c r="R29404" s="48">
        <v>663</v>
      </c>
      <c r="T29404" s="48">
        <v>-1265</v>
      </c>
      <c r="U29404" s="55">
        <v>715</v>
      </c>
      <c r="V29404" s="48">
        <v>1343</v>
      </c>
      <c r="Y29404" s="55">
        <v>-3174</v>
      </c>
      <c r="Z29404" s="48">
        <v>-3858</v>
      </c>
      <c r="AB29404" s="55">
        <v>447.22800000000001</v>
      </c>
      <c r="AC29404" s="48">
        <v>136</v>
      </c>
      <c r="AE29404" s="55">
        <v>732</v>
      </c>
      <c r="AF29404" s="48">
        <v>1114</v>
      </c>
      <c r="AJ29404" s="49">
        <v>-5365</v>
      </c>
      <c r="AK29404" s="49">
        <v>3917</v>
      </c>
      <c r="AL29404" s="49">
        <v>0</v>
      </c>
    </row>
    <row r="29405" spans="1:38" x14ac:dyDescent="0.45">
      <c r="A29405" s="37" t="s">
        <v>39</v>
      </c>
      <c r="B29405" s="38">
        <v>43411.333333333336</v>
      </c>
      <c r="C29405" s="39">
        <v>43411</v>
      </c>
      <c r="D29405" s="38">
        <v>43411.125</v>
      </c>
      <c r="E29405" s="40" t="s">
        <v>239</v>
      </c>
      <c r="F29405" s="48">
        <v>68130</v>
      </c>
      <c r="G29405" s="48">
        <v>71719</v>
      </c>
      <c r="H29405" s="48">
        <v>70363</v>
      </c>
      <c r="I29405" s="48">
        <v>2397</v>
      </c>
      <c r="J29405" s="48">
        <v>70363</v>
      </c>
      <c r="K29405" s="48">
        <v>16065</v>
      </c>
      <c r="L29405" s="48">
        <v>16914</v>
      </c>
      <c r="M29405" s="48">
        <v>30609</v>
      </c>
      <c r="N29405" s="48">
        <v>223</v>
      </c>
      <c r="O29405" s="48">
        <v>1517</v>
      </c>
      <c r="P29405" s="48">
        <v>1</v>
      </c>
      <c r="Q29405" s="48">
        <v>4364</v>
      </c>
      <c r="R29405" s="48">
        <v>670</v>
      </c>
      <c r="T29405" s="48">
        <v>-1482</v>
      </c>
      <c r="U29405" s="55">
        <v>727</v>
      </c>
      <c r="V29405" s="48">
        <v>1318</v>
      </c>
      <c r="Y29405" s="55">
        <v>-3130</v>
      </c>
      <c r="Z29405" s="48">
        <v>-3828</v>
      </c>
      <c r="AB29405" s="55">
        <v>391.77300000000002</v>
      </c>
      <c r="AC29405" s="48">
        <v>194</v>
      </c>
      <c r="AE29405" s="55">
        <v>755</v>
      </c>
      <c r="AF29405" s="48">
        <v>834</v>
      </c>
      <c r="AJ29405" s="49">
        <v>-3753</v>
      </c>
      <c r="AK29405" s="49">
        <v>3879</v>
      </c>
      <c r="AL29405" s="49">
        <v>0</v>
      </c>
    </row>
    <row r="29406" spans="1:38" x14ac:dyDescent="0.45">
      <c r="A29406" s="37" t="s">
        <v>39</v>
      </c>
      <c r="B29406" s="38">
        <v>43411.375</v>
      </c>
      <c r="C29406" s="39">
        <v>43411</v>
      </c>
      <c r="D29406" s="38">
        <v>43411.166666666664</v>
      </c>
      <c r="E29406" s="40" t="s">
        <v>239</v>
      </c>
      <c r="F29406" s="48">
        <v>67915</v>
      </c>
      <c r="G29406" s="48">
        <v>71973</v>
      </c>
      <c r="H29406" s="48">
        <v>71078</v>
      </c>
      <c r="I29406" s="48">
        <v>2483</v>
      </c>
      <c r="J29406" s="48">
        <v>71078</v>
      </c>
      <c r="K29406" s="48">
        <v>16483</v>
      </c>
      <c r="L29406" s="48">
        <v>17170</v>
      </c>
      <c r="M29406" s="48">
        <v>30613</v>
      </c>
      <c r="N29406" s="48">
        <v>222</v>
      </c>
      <c r="O29406" s="48">
        <v>1486</v>
      </c>
      <c r="P29406" s="48">
        <v>1</v>
      </c>
      <c r="Q29406" s="48">
        <v>4436</v>
      </c>
      <c r="R29406" s="48">
        <v>667</v>
      </c>
      <c r="T29406" s="48">
        <v>-2517</v>
      </c>
      <c r="U29406" s="55">
        <v>828</v>
      </c>
      <c r="V29406" s="48">
        <v>688</v>
      </c>
      <c r="Y29406" s="55">
        <v>-3278</v>
      </c>
      <c r="Z29406" s="48">
        <v>-4116</v>
      </c>
      <c r="AB29406" s="55">
        <v>267.33600000000001</v>
      </c>
      <c r="AC29406" s="48">
        <v>283</v>
      </c>
      <c r="AE29406" s="55">
        <v>871</v>
      </c>
      <c r="AF29406" s="48">
        <v>628</v>
      </c>
      <c r="AJ29406" s="49">
        <v>-3378</v>
      </c>
      <c r="AK29406" s="49">
        <v>5000</v>
      </c>
      <c r="AL29406" s="49">
        <v>0</v>
      </c>
    </row>
    <row r="29407" spans="1:38" x14ac:dyDescent="0.45">
      <c r="A29407" s="37" t="s">
        <v>39</v>
      </c>
      <c r="B29407" s="38">
        <v>43411.416666666664</v>
      </c>
      <c r="C29407" s="39">
        <v>43411</v>
      </c>
      <c r="D29407" s="38">
        <v>43411.208333333336</v>
      </c>
      <c r="E29407" s="40" t="s">
        <v>239</v>
      </c>
      <c r="F29407" s="48">
        <v>69373</v>
      </c>
      <c r="G29407" s="48">
        <v>73263</v>
      </c>
      <c r="H29407" s="48">
        <v>74789</v>
      </c>
      <c r="I29407" s="48">
        <v>2548</v>
      </c>
      <c r="J29407" s="48">
        <v>74789</v>
      </c>
      <c r="K29407" s="48">
        <v>17912</v>
      </c>
      <c r="L29407" s="48">
        <v>19488</v>
      </c>
      <c r="M29407" s="48">
        <v>30604</v>
      </c>
      <c r="N29407" s="48">
        <v>224</v>
      </c>
      <c r="O29407" s="48">
        <v>1502</v>
      </c>
      <c r="P29407" s="48">
        <v>1</v>
      </c>
      <c r="Q29407" s="48">
        <v>4388</v>
      </c>
      <c r="R29407" s="48">
        <v>670</v>
      </c>
      <c r="T29407" s="48">
        <v>-2880</v>
      </c>
      <c r="U29407" s="55">
        <v>979</v>
      </c>
      <c r="V29407" s="48">
        <v>756</v>
      </c>
      <c r="Y29407" s="55">
        <v>-2863</v>
      </c>
      <c r="Z29407" s="48">
        <v>-4570</v>
      </c>
      <c r="AB29407" s="55">
        <v>82.119999999999976</v>
      </c>
      <c r="AC29407" s="48">
        <v>303</v>
      </c>
      <c r="AE29407" s="55">
        <v>999</v>
      </c>
      <c r="AF29407" s="48">
        <v>631</v>
      </c>
      <c r="AJ29407" s="49">
        <v>-1022</v>
      </c>
      <c r="AK29407" s="49">
        <v>5428</v>
      </c>
      <c r="AL29407" s="49">
        <v>0</v>
      </c>
    </row>
    <row r="29408" spans="1:38" x14ac:dyDescent="0.45">
      <c r="A29408" s="37" t="s">
        <v>39</v>
      </c>
      <c r="B29408" s="38">
        <v>43411.458333333336</v>
      </c>
      <c r="C29408" s="39">
        <v>43411</v>
      </c>
      <c r="D29408" s="38">
        <v>43411.25</v>
      </c>
      <c r="E29408" s="40" t="s">
        <v>239</v>
      </c>
      <c r="F29408" s="48">
        <v>73759</v>
      </c>
      <c r="G29408" s="48">
        <v>77631</v>
      </c>
      <c r="H29408" s="48">
        <v>80591</v>
      </c>
      <c r="I29408" s="48">
        <v>2095</v>
      </c>
      <c r="J29408" s="48">
        <v>80591</v>
      </c>
      <c r="K29408" s="48">
        <v>20477</v>
      </c>
      <c r="L29408" s="48">
        <v>22443</v>
      </c>
      <c r="M29408" s="48">
        <v>30606</v>
      </c>
      <c r="N29408" s="48">
        <v>222</v>
      </c>
      <c r="O29408" s="48">
        <v>1965</v>
      </c>
      <c r="P29408" s="48">
        <v>1</v>
      </c>
      <c r="Q29408" s="48">
        <v>4208</v>
      </c>
      <c r="R29408" s="48">
        <v>669</v>
      </c>
      <c r="T29408" s="48">
        <v>-3965</v>
      </c>
      <c r="U29408" s="55">
        <v>1016</v>
      </c>
      <c r="V29408" s="48">
        <v>720</v>
      </c>
      <c r="Y29408" s="55">
        <v>-2154</v>
      </c>
      <c r="Z29408" s="48">
        <v>-5708</v>
      </c>
      <c r="AB29408" s="55">
        <v>45.414999999999992</v>
      </c>
      <c r="AC29408" s="48">
        <v>386</v>
      </c>
      <c r="AE29408" s="55">
        <v>1031</v>
      </c>
      <c r="AF29408" s="48">
        <v>637</v>
      </c>
      <c r="AJ29408" s="49">
        <v>865</v>
      </c>
      <c r="AK29408" s="49">
        <v>6060</v>
      </c>
      <c r="AL29408" s="49">
        <v>0</v>
      </c>
    </row>
    <row r="29409" spans="1:38" x14ac:dyDescent="0.45">
      <c r="A29409" s="37" t="s">
        <v>39</v>
      </c>
      <c r="B29409" s="38">
        <v>43411.5</v>
      </c>
      <c r="C29409" s="39">
        <v>43411</v>
      </c>
      <c r="D29409" s="38">
        <v>43411.291666666664</v>
      </c>
      <c r="E29409" s="40" t="s">
        <v>239</v>
      </c>
      <c r="F29409" s="48">
        <v>81155</v>
      </c>
      <c r="G29409" s="48">
        <v>84451</v>
      </c>
      <c r="H29409" s="48">
        <v>85304</v>
      </c>
      <c r="I29409" s="48">
        <v>1363</v>
      </c>
      <c r="J29409" s="48">
        <v>85304</v>
      </c>
      <c r="K29409" s="48">
        <v>21781</v>
      </c>
      <c r="L29409" s="48">
        <v>24946</v>
      </c>
      <c r="M29409" s="48">
        <v>30631</v>
      </c>
      <c r="N29409" s="48">
        <v>273</v>
      </c>
      <c r="O29409" s="48">
        <v>2235</v>
      </c>
      <c r="P29409" s="48">
        <v>116</v>
      </c>
      <c r="Q29409" s="48">
        <v>4667</v>
      </c>
      <c r="R29409" s="48">
        <v>655</v>
      </c>
      <c r="T29409" s="48">
        <v>-3420</v>
      </c>
      <c r="U29409" s="55">
        <v>1200</v>
      </c>
      <c r="V29409" s="48">
        <v>1320</v>
      </c>
      <c r="Y29409" s="55">
        <v>-2249</v>
      </c>
      <c r="Z29409" s="48">
        <v>-5871</v>
      </c>
      <c r="AB29409" s="55">
        <v>-325.78399999999999</v>
      </c>
      <c r="AC29409" s="48">
        <v>399</v>
      </c>
      <c r="AE29409" s="55">
        <v>1070</v>
      </c>
      <c r="AF29409" s="48">
        <v>732</v>
      </c>
      <c r="AJ29409" s="49">
        <v>-510</v>
      </c>
      <c r="AK29409" s="49">
        <v>4783</v>
      </c>
      <c r="AL29409" s="49">
        <v>0</v>
      </c>
    </row>
    <row r="29410" spans="1:38" x14ac:dyDescent="0.45">
      <c r="A29410" s="37" t="s">
        <v>39</v>
      </c>
      <c r="B29410" s="38">
        <v>43411.541666666664</v>
      </c>
      <c r="C29410" s="39">
        <v>43411</v>
      </c>
      <c r="D29410" s="38">
        <v>43411.333333333336</v>
      </c>
      <c r="E29410" s="40" t="s">
        <v>239</v>
      </c>
      <c r="F29410" s="48">
        <v>86215</v>
      </c>
      <c r="G29410" s="48">
        <v>87970</v>
      </c>
      <c r="H29410" s="48">
        <v>84609</v>
      </c>
      <c r="I29410" s="48">
        <v>1585</v>
      </c>
      <c r="J29410" s="48">
        <v>84609</v>
      </c>
      <c r="K29410" s="48">
        <v>21834</v>
      </c>
      <c r="L29410" s="48">
        <v>24158</v>
      </c>
      <c r="M29410" s="48">
        <v>30672</v>
      </c>
      <c r="N29410" s="48">
        <v>286</v>
      </c>
      <c r="O29410" s="48">
        <v>2397</v>
      </c>
      <c r="P29410" s="48">
        <v>560</v>
      </c>
      <c r="Q29410" s="48">
        <v>4046</v>
      </c>
      <c r="R29410" s="48">
        <v>656</v>
      </c>
      <c r="T29410" s="48">
        <v>-3455</v>
      </c>
      <c r="U29410" s="55">
        <v>1132</v>
      </c>
      <c r="V29410" s="48">
        <v>1332</v>
      </c>
      <c r="Y29410" s="55">
        <v>-2201</v>
      </c>
      <c r="Z29410" s="48">
        <v>-5949</v>
      </c>
      <c r="AB29410" s="55">
        <v>-346.14600000000002</v>
      </c>
      <c r="AC29410" s="48">
        <v>407</v>
      </c>
      <c r="AE29410" s="55">
        <v>1052</v>
      </c>
      <c r="AF29410" s="48">
        <v>755</v>
      </c>
      <c r="AJ29410" s="49">
        <v>-4946</v>
      </c>
      <c r="AK29410" s="49">
        <v>5040</v>
      </c>
      <c r="AL29410" s="49">
        <v>0</v>
      </c>
    </row>
    <row r="29411" spans="1:38" x14ac:dyDescent="0.45">
      <c r="A29411" s="37" t="s">
        <v>39</v>
      </c>
      <c r="B29411" s="38">
        <v>43411.583333333336</v>
      </c>
      <c r="C29411" s="39">
        <v>43411</v>
      </c>
      <c r="D29411" s="38">
        <v>43411.375</v>
      </c>
      <c r="E29411" s="40" t="s">
        <v>239</v>
      </c>
      <c r="F29411" s="48">
        <v>86824</v>
      </c>
      <c r="G29411" s="48">
        <v>87430</v>
      </c>
      <c r="H29411" s="48">
        <v>84187</v>
      </c>
      <c r="I29411" s="48">
        <v>1635</v>
      </c>
      <c r="J29411" s="48">
        <v>84187</v>
      </c>
      <c r="K29411" s="48">
        <v>22132</v>
      </c>
      <c r="L29411" s="48">
        <v>22881</v>
      </c>
      <c r="M29411" s="48">
        <v>30697</v>
      </c>
      <c r="N29411" s="48">
        <v>238</v>
      </c>
      <c r="O29411" s="48">
        <v>2466</v>
      </c>
      <c r="P29411" s="48">
        <v>710</v>
      </c>
      <c r="Q29411" s="48">
        <v>4389</v>
      </c>
      <c r="R29411" s="48">
        <v>674</v>
      </c>
      <c r="T29411" s="48">
        <v>-3383</v>
      </c>
      <c r="U29411" s="55">
        <v>1018</v>
      </c>
      <c r="V29411" s="48">
        <v>1403</v>
      </c>
      <c r="Y29411" s="55">
        <v>-2181</v>
      </c>
      <c r="Z29411" s="48">
        <v>-6076</v>
      </c>
      <c r="AB29411" s="55">
        <v>-420.69799999999998</v>
      </c>
      <c r="AC29411" s="48">
        <v>419</v>
      </c>
      <c r="AE29411" s="55">
        <v>1020</v>
      </c>
      <c r="AF29411" s="48">
        <v>871</v>
      </c>
      <c r="AJ29411" s="49">
        <v>-4878</v>
      </c>
      <c r="AK29411" s="49">
        <v>5018</v>
      </c>
      <c r="AL29411" s="49">
        <v>0</v>
      </c>
    </row>
    <row r="29412" spans="1:38" x14ac:dyDescent="0.45">
      <c r="A29412" s="37" t="s">
        <v>39</v>
      </c>
      <c r="B29412" s="38">
        <v>43411.625</v>
      </c>
      <c r="C29412" s="39">
        <v>43411</v>
      </c>
      <c r="D29412" s="38">
        <v>43411.416666666664</v>
      </c>
      <c r="E29412" s="40" t="s">
        <v>239</v>
      </c>
      <c r="F29412" s="48">
        <v>86454</v>
      </c>
      <c r="G29412" s="48">
        <v>86360</v>
      </c>
      <c r="H29412" s="48">
        <v>83728</v>
      </c>
      <c r="I29412" s="48">
        <v>1839</v>
      </c>
      <c r="J29412" s="48">
        <v>83728</v>
      </c>
      <c r="K29412" s="48">
        <v>22001</v>
      </c>
      <c r="L29412" s="48">
        <v>22363</v>
      </c>
      <c r="M29412" s="48">
        <v>30672</v>
      </c>
      <c r="N29412" s="48">
        <v>226</v>
      </c>
      <c r="O29412" s="48">
        <v>2325</v>
      </c>
      <c r="P29412" s="48">
        <v>726</v>
      </c>
      <c r="Q29412" s="48">
        <v>4789</v>
      </c>
      <c r="R29412" s="48">
        <v>626</v>
      </c>
      <c r="T29412" s="48">
        <v>-2265</v>
      </c>
      <c r="U29412" s="55">
        <v>920</v>
      </c>
      <c r="V29412" s="48">
        <v>1526</v>
      </c>
      <c r="Y29412" s="55">
        <v>-2239</v>
      </c>
      <c r="Z29412" s="48">
        <v>-5150</v>
      </c>
      <c r="AB29412" s="55">
        <v>-433.69299999999998</v>
      </c>
      <c r="AC29412" s="48">
        <v>360</v>
      </c>
      <c r="AE29412" s="55">
        <v>1117</v>
      </c>
      <c r="AF29412" s="48">
        <v>999</v>
      </c>
      <c r="AJ29412" s="49">
        <v>-4471</v>
      </c>
      <c r="AK29412" s="49">
        <v>4104</v>
      </c>
      <c r="AL29412" s="49">
        <v>0</v>
      </c>
    </row>
    <row r="29413" spans="1:38" x14ac:dyDescent="0.45">
      <c r="A29413" s="37" t="s">
        <v>39</v>
      </c>
      <c r="B29413" s="38">
        <v>43411.666666666664</v>
      </c>
      <c r="C29413" s="39">
        <v>43411</v>
      </c>
      <c r="D29413" s="38">
        <v>43411.458333333336</v>
      </c>
      <c r="E29413" s="40" t="s">
        <v>239</v>
      </c>
      <c r="F29413" s="48">
        <v>86164</v>
      </c>
      <c r="G29413" s="48">
        <v>86120</v>
      </c>
      <c r="H29413" s="48">
        <v>83757</v>
      </c>
      <c r="I29413" s="48">
        <v>1930</v>
      </c>
      <c r="J29413" s="48">
        <v>83757</v>
      </c>
      <c r="K29413" s="48">
        <v>22211</v>
      </c>
      <c r="L29413" s="48">
        <v>22628</v>
      </c>
      <c r="M29413" s="48">
        <v>30705</v>
      </c>
      <c r="N29413" s="48">
        <v>239</v>
      </c>
      <c r="O29413" s="48">
        <v>1977</v>
      </c>
      <c r="P29413" s="48">
        <v>708</v>
      </c>
      <c r="Q29413" s="48">
        <v>4686</v>
      </c>
      <c r="R29413" s="48">
        <v>603</v>
      </c>
      <c r="T29413" s="48">
        <v>-1209</v>
      </c>
      <c r="U29413" s="55">
        <v>804</v>
      </c>
      <c r="V29413" s="48">
        <v>1522</v>
      </c>
      <c r="Y29413" s="55">
        <v>-2445</v>
      </c>
      <c r="Z29413" s="48">
        <v>-4130</v>
      </c>
      <c r="AB29413" s="55">
        <v>-430.04700000000003</v>
      </c>
      <c r="AC29413" s="48">
        <v>140</v>
      </c>
      <c r="AE29413" s="55">
        <v>1020</v>
      </c>
      <c r="AF29413" s="48">
        <v>1259</v>
      </c>
      <c r="AJ29413" s="49">
        <v>-4293</v>
      </c>
      <c r="AK29413" s="49">
        <v>3139</v>
      </c>
      <c r="AL29413" s="49">
        <v>0</v>
      </c>
    </row>
    <row r="29414" spans="1:38" x14ac:dyDescent="0.45">
      <c r="A29414" s="37" t="s">
        <v>39</v>
      </c>
      <c r="B29414" s="38">
        <v>43411.708333333336</v>
      </c>
      <c r="C29414" s="39">
        <v>43411</v>
      </c>
      <c r="D29414" s="38">
        <v>43411.5</v>
      </c>
      <c r="E29414" s="40" t="s">
        <v>239</v>
      </c>
      <c r="F29414" s="48">
        <v>85707</v>
      </c>
      <c r="G29414" s="48">
        <v>85537</v>
      </c>
      <c r="H29414" s="48">
        <v>83207</v>
      </c>
      <c r="I29414" s="48">
        <v>2325</v>
      </c>
      <c r="J29414" s="48">
        <v>83207</v>
      </c>
      <c r="K29414" s="48">
        <v>22443</v>
      </c>
      <c r="L29414" s="48">
        <v>22467</v>
      </c>
      <c r="M29414" s="48">
        <v>30685</v>
      </c>
      <c r="N29414" s="48">
        <v>220</v>
      </c>
      <c r="O29414" s="48">
        <v>1681</v>
      </c>
      <c r="P29414" s="48">
        <v>629</v>
      </c>
      <c r="Q29414" s="48">
        <v>4473</v>
      </c>
      <c r="R29414" s="48">
        <v>609</v>
      </c>
      <c r="T29414" s="48">
        <v>-1133</v>
      </c>
      <c r="U29414" s="55">
        <v>809</v>
      </c>
      <c r="V29414" s="48">
        <v>1634</v>
      </c>
      <c r="Y29414" s="55">
        <v>-2844</v>
      </c>
      <c r="Z29414" s="48">
        <v>-4181</v>
      </c>
      <c r="AB29414" s="55">
        <v>-136.91000000000003</v>
      </c>
      <c r="AC29414" s="48">
        <v>170</v>
      </c>
      <c r="AE29414" s="55">
        <v>948</v>
      </c>
      <c r="AF29414" s="48">
        <v>1244</v>
      </c>
      <c r="AJ29414" s="49">
        <v>-4655</v>
      </c>
      <c r="AK29414" s="49">
        <v>3458</v>
      </c>
      <c r="AL29414" s="49">
        <v>0</v>
      </c>
    </row>
    <row r="29415" spans="1:38" x14ac:dyDescent="0.45">
      <c r="A29415" s="37" t="s">
        <v>39</v>
      </c>
      <c r="B29415" s="38">
        <v>43411.75</v>
      </c>
      <c r="C29415" s="39">
        <v>43411</v>
      </c>
      <c r="D29415" s="38">
        <v>43411.541666666664</v>
      </c>
      <c r="E29415" s="40" t="s">
        <v>239</v>
      </c>
      <c r="F29415" s="48">
        <v>85117</v>
      </c>
      <c r="G29415" s="48">
        <v>85368</v>
      </c>
      <c r="H29415" s="48">
        <v>83332</v>
      </c>
      <c r="I29415" s="48">
        <v>2487</v>
      </c>
      <c r="J29415" s="48">
        <v>83332</v>
      </c>
      <c r="K29415" s="48">
        <v>22923</v>
      </c>
      <c r="L29415" s="48">
        <v>22626</v>
      </c>
      <c r="M29415" s="48">
        <v>30708</v>
      </c>
      <c r="N29415" s="48">
        <v>218</v>
      </c>
      <c r="O29415" s="48">
        <v>1510</v>
      </c>
      <c r="P29415" s="48">
        <v>556</v>
      </c>
      <c r="Q29415" s="48">
        <v>4171</v>
      </c>
      <c r="R29415" s="48">
        <v>620</v>
      </c>
      <c r="T29415" s="48">
        <v>-1493</v>
      </c>
      <c r="U29415" s="55">
        <v>969</v>
      </c>
      <c r="V29415" s="48">
        <v>1541</v>
      </c>
      <c r="Y29415" s="55">
        <v>-2596</v>
      </c>
      <c r="Z29415" s="48">
        <v>-4361</v>
      </c>
      <c r="AB29415" s="55">
        <v>-205.79399999999998</v>
      </c>
      <c r="AC29415" s="48">
        <v>123</v>
      </c>
      <c r="AE29415" s="55">
        <v>1019</v>
      </c>
      <c r="AF29415" s="48">
        <v>1204</v>
      </c>
      <c r="AJ29415" s="49">
        <v>-4523</v>
      </c>
      <c r="AK29415" s="49">
        <v>3980</v>
      </c>
      <c r="AL29415" s="49">
        <v>0</v>
      </c>
    </row>
    <row r="29416" spans="1:38" x14ac:dyDescent="0.45">
      <c r="A29416" s="37" t="s">
        <v>39</v>
      </c>
      <c r="B29416" s="38">
        <v>43411.791666666664</v>
      </c>
      <c r="C29416" s="39">
        <v>43411</v>
      </c>
      <c r="D29416" s="38">
        <v>43411.583333333336</v>
      </c>
      <c r="E29416" s="40" t="s">
        <v>239</v>
      </c>
      <c r="F29416" s="48">
        <v>84906</v>
      </c>
      <c r="G29416" s="48">
        <v>85741</v>
      </c>
      <c r="H29416" s="48">
        <v>82571</v>
      </c>
      <c r="I29416" s="48">
        <v>2046</v>
      </c>
      <c r="J29416" s="48">
        <v>82571</v>
      </c>
      <c r="K29416" s="48">
        <v>22713</v>
      </c>
      <c r="L29416" s="48">
        <v>22039</v>
      </c>
      <c r="M29416" s="48">
        <v>30718</v>
      </c>
      <c r="N29416" s="48">
        <v>222</v>
      </c>
      <c r="O29416" s="48">
        <v>1621</v>
      </c>
      <c r="P29416" s="48">
        <v>504</v>
      </c>
      <c r="Q29416" s="48">
        <v>4017</v>
      </c>
      <c r="R29416" s="48">
        <v>737</v>
      </c>
      <c r="T29416" s="48">
        <v>-1876</v>
      </c>
      <c r="U29416" s="55">
        <v>1045</v>
      </c>
      <c r="V29416" s="48">
        <v>1426</v>
      </c>
      <c r="Y29416" s="55">
        <v>-2251</v>
      </c>
      <c r="Z29416" s="48">
        <v>-4454</v>
      </c>
      <c r="AB29416" s="55">
        <v>-194.94800000000001</v>
      </c>
      <c r="AC29416" s="48">
        <v>-41</v>
      </c>
      <c r="AE29416" s="55">
        <v>1006</v>
      </c>
      <c r="AF29416" s="48">
        <v>1193</v>
      </c>
      <c r="AJ29416" s="49">
        <v>-5216</v>
      </c>
      <c r="AK29416" s="49">
        <v>3922</v>
      </c>
      <c r="AL29416" s="49">
        <v>0</v>
      </c>
    </row>
    <row r="29417" spans="1:38" x14ac:dyDescent="0.45">
      <c r="A29417" s="37" t="s">
        <v>39</v>
      </c>
      <c r="B29417" s="38">
        <v>43411.833333333336</v>
      </c>
      <c r="C29417" s="39">
        <v>43411</v>
      </c>
      <c r="D29417" s="38">
        <v>43411.625</v>
      </c>
      <c r="E29417" s="40" t="s">
        <v>239</v>
      </c>
      <c r="F29417" s="48">
        <v>84588</v>
      </c>
      <c r="G29417" s="48">
        <v>85352</v>
      </c>
      <c r="H29417" s="48">
        <v>82969</v>
      </c>
      <c r="I29417" s="48">
        <v>1599</v>
      </c>
      <c r="J29417" s="48">
        <v>82969</v>
      </c>
      <c r="K29417" s="48">
        <v>22793</v>
      </c>
      <c r="L29417" s="48">
        <v>22407</v>
      </c>
      <c r="M29417" s="48">
        <v>30745</v>
      </c>
      <c r="N29417" s="48">
        <v>214</v>
      </c>
      <c r="O29417" s="48">
        <v>1785</v>
      </c>
      <c r="P29417" s="48">
        <v>356</v>
      </c>
      <c r="Q29417" s="48">
        <v>3723</v>
      </c>
      <c r="R29417" s="48">
        <v>946</v>
      </c>
      <c r="T29417" s="48">
        <v>-2086</v>
      </c>
      <c r="U29417" s="55">
        <v>1010</v>
      </c>
      <c r="V29417" s="48">
        <v>1318</v>
      </c>
      <c r="Y29417" s="55">
        <v>-2224</v>
      </c>
      <c r="Z29417" s="48">
        <v>-4705</v>
      </c>
      <c r="AB29417" s="55">
        <v>-222.68200000000002</v>
      </c>
      <c r="AC29417" s="48">
        <v>33</v>
      </c>
      <c r="AE29417" s="55">
        <v>903</v>
      </c>
      <c r="AF29417" s="48">
        <v>1268</v>
      </c>
      <c r="AJ29417" s="49">
        <v>-3982</v>
      </c>
      <c r="AK29417" s="49">
        <v>3685</v>
      </c>
      <c r="AL29417" s="49">
        <v>0</v>
      </c>
    </row>
    <row r="29418" spans="1:38" x14ac:dyDescent="0.45">
      <c r="A29418" s="37" t="s">
        <v>39</v>
      </c>
      <c r="B29418" s="38">
        <v>43411.875</v>
      </c>
      <c r="C29418" s="39">
        <v>43411</v>
      </c>
      <c r="D29418" s="38">
        <v>43411.666666666664</v>
      </c>
      <c r="E29418" s="40" t="s">
        <v>239</v>
      </c>
      <c r="F29418" s="48">
        <v>84560</v>
      </c>
      <c r="G29418" s="48">
        <v>85573</v>
      </c>
      <c r="H29418" s="48">
        <v>84605</v>
      </c>
      <c r="I29418" s="48">
        <v>1737</v>
      </c>
      <c r="J29418" s="48">
        <v>84605</v>
      </c>
      <c r="K29418" s="48">
        <v>23187</v>
      </c>
      <c r="L29418" s="48">
        <v>23912</v>
      </c>
      <c r="M29418" s="48">
        <v>30743</v>
      </c>
      <c r="N29418" s="48">
        <v>213</v>
      </c>
      <c r="O29418" s="48">
        <v>2398</v>
      </c>
      <c r="P29418" s="48">
        <v>65</v>
      </c>
      <c r="Q29418" s="48">
        <v>3127</v>
      </c>
      <c r="R29418" s="48">
        <v>960</v>
      </c>
      <c r="T29418" s="48">
        <v>-2611</v>
      </c>
      <c r="U29418" s="55">
        <v>1103</v>
      </c>
      <c r="V29418" s="48">
        <v>1202</v>
      </c>
      <c r="Y29418" s="55">
        <v>-2380</v>
      </c>
      <c r="Z29418" s="48">
        <v>-5104</v>
      </c>
      <c r="AB29418" s="55">
        <v>-290.471</v>
      </c>
      <c r="AC29418" s="48">
        <v>34</v>
      </c>
      <c r="AE29418" s="55">
        <v>1003</v>
      </c>
      <c r="AF29418" s="48">
        <v>1257</v>
      </c>
      <c r="AJ29418" s="49">
        <v>-2705</v>
      </c>
      <c r="AK29418" s="49">
        <v>4348</v>
      </c>
      <c r="AL29418" s="49">
        <v>0</v>
      </c>
    </row>
    <row r="29419" spans="1:38" x14ac:dyDescent="0.45">
      <c r="A29419" s="37" t="s">
        <v>39</v>
      </c>
      <c r="B29419" s="38">
        <v>43411.916666666664</v>
      </c>
      <c r="C29419" s="39">
        <v>43411</v>
      </c>
      <c r="D29419" s="38">
        <v>43411.708333333336</v>
      </c>
      <c r="E29419" s="40" t="s">
        <v>239</v>
      </c>
      <c r="F29419" s="48">
        <v>85605</v>
      </c>
      <c r="G29419" s="48">
        <v>87487</v>
      </c>
      <c r="H29419" s="48">
        <v>88380</v>
      </c>
      <c r="I29419" s="48">
        <v>1692</v>
      </c>
      <c r="J29419" s="48">
        <v>88380</v>
      </c>
      <c r="K29419" s="48">
        <v>22985</v>
      </c>
      <c r="L29419" s="48">
        <v>26514</v>
      </c>
      <c r="M29419" s="48">
        <v>30759</v>
      </c>
      <c r="N29419" s="48">
        <v>259</v>
      </c>
      <c r="O29419" s="48">
        <v>4014</v>
      </c>
      <c r="P29419" s="48">
        <v>1</v>
      </c>
      <c r="Q29419" s="48">
        <v>2885</v>
      </c>
      <c r="R29419" s="48">
        <v>963</v>
      </c>
      <c r="T29419" s="48">
        <v>-3123</v>
      </c>
      <c r="U29419" s="55">
        <v>1187</v>
      </c>
      <c r="V29419" s="48">
        <v>1165</v>
      </c>
      <c r="Y29419" s="55">
        <v>-2185</v>
      </c>
      <c r="Z29419" s="48">
        <v>-5768</v>
      </c>
      <c r="AB29419" s="55">
        <v>-534.38800000000003</v>
      </c>
      <c r="AC29419" s="48">
        <v>326</v>
      </c>
      <c r="AE29419" s="55">
        <v>1045</v>
      </c>
      <c r="AF29419" s="48">
        <v>1154</v>
      </c>
      <c r="AJ29419" s="49">
        <v>-799</v>
      </c>
      <c r="AK29419" s="49">
        <v>4815</v>
      </c>
      <c r="AL29419" s="49">
        <v>0</v>
      </c>
    </row>
    <row r="29420" spans="1:38" x14ac:dyDescent="0.45">
      <c r="A29420" s="37" t="s">
        <v>39</v>
      </c>
      <c r="B29420" s="38">
        <v>43411.958333333336</v>
      </c>
      <c r="C29420" s="39">
        <v>43411</v>
      </c>
      <c r="D29420" s="38">
        <v>43411.75</v>
      </c>
      <c r="E29420" s="40" t="s">
        <v>239</v>
      </c>
      <c r="F29420" s="48">
        <v>88053</v>
      </c>
      <c r="G29420" s="48">
        <v>91476</v>
      </c>
      <c r="H29420" s="48">
        <v>89167</v>
      </c>
      <c r="I29420" s="48">
        <v>1539</v>
      </c>
      <c r="J29420" s="48">
        <v>89167</v>
      </c>
      <c r="K29420" s="48">
        <v>23394</v>
      </c>
      <c r="L29420" s="48">
        <v>27224</v>
      </c>
      <c r="M29420" s="48">
        <v>30757</v>
      </c>
      <c r="N29420" s="48">
        <v>258</v>
      </c>
      <c r="O29420" s="48">
        <v>3850</v>
      </c>
      <c r="P29420" s="48">
        <v>1</v>
      </c>
      <c r="Q29420" s="48">
        <v>2712</v>
      </c>
      <c r="R29420" s="48">
        <v>971</v>
      </c>
      <c r="T29420" s="48">
        <v>-2531</v>
      </c>
      <c r="U29420" s="55">
        <v>1445</v>
      </c>
      <c r="V29420" s="48">
        <v>1334</v>
      </c>
      <c r="Y29420" s="55">
        <v>-2120</v>
      </c>
      <c r="Z29420" s="48">
        <v>-5362</v>
      </c>
      <c r="AB29420" s="55">
        <v>-321.221</v>
      </c>
      <c r="AC29420" s="48">
        <v>250</v>
      </c>
      <c r="AE29420" s="55">
        <v>1124</v>
      </c>
      <c r="AF29420" s="48">
        <v>1247</v>
      </c>
      <c r="AJ29420" s="49">
        <v>-3848</v>
      </c>
      <c r="AK29420" s="49">
        <v>4070</v>
      </c>
      <c r="AL29420" s="49">
        <v>0</v>
      </c>
    </row>
    <row r="29421" spans="1:38" x14ac:dyDescent="0.45">
      <c r="A29421" s="37" t="s">
        <v>39</v>
      </c>
      <c r="B29421" s="38">
        <v>43412</v>
      </c>
      <c r="C29421" s="39">
        <v>43411</v>
      </c>
      <c r="D29421" s="38">
        <v>43411.791666666664</v>
      </c>
      <c r="E29421" s="40" t="s">
        <v>239</v>
      </c>
      <c r="F29421" s="48">
        <v>90459</v>
      </c>
      <c r="G29421" s="48">
        <v>92666</v>
      </c>
      <c r="H29421" s="48">
        <v>87941</v>
      </c>
      <c r="I29421" s="48">
        <v>912</v>
      </c>
      <c r="J29421" s="48">
        <v>87941</v>
      </c>
      <c r="K29421" s="48">
        <v>23654</v>
      </c>
      <c r="L29421" s="48">
        <v>25877</v>
      </c>
      <c r="M29421" s="48">
        <v>30757</v>
      </c>
      <c r="N29421" s="48">
        <v>257</v>
      </c>
      <c r="O29421" s="48">
        <v>3746</v>
      </c>
      <c r="P29421" s="48">
        <v>1</v>
      </c>
      <c r="Q29421" s="48">
        <v>2685</v>
      </c>
      <c r="R29421" s="48">
        <v>964</v>
      </c>
      <c r="T29421" s="48">
        <v>-1737</v>
      </c>
      <c r="U29421" s="55">
        <v>1455</v>
      </c>
      <c r="V29421" s="48">
        <v>1411</v>
      </c>
      <c r="Y29421" s="55">
        <v>-2074</v>
      </c>
      <c r="Z29421" s="48">
        <v>-4557</v>
      </c>
      <c r="AB29421" s="55">
        <v>-283.22800000000001</v>
      </c>
      <c r="AC29421" s="48">
        <v>175</v>
      </c>
      <c r="AE29421" s="55">
        <v>1113</v>
      </c>
      <c r="AF29421" s="48">
        <v>1234</v>
      </c>
      <c r="AJ29421" s="49">
        <v>-5637</v>
      </c>
      <c r="AK29421" s="49">
        <v>2649</v>
      </c>
      <c r="AL29421" s="49">
        <v>0</v>
      </c>
    </row>
    <row r="29422" spans="1:38" x14ac:dyDescent="0.45">
      <c r="A29422" s="37" t="s">
        <v>39</v>
      </c>
      <c r="B29422" s="38">
        <v>43412.041666666664</v>
      </c>
      <c r="C29422" s="39">
        <v>43411</v>
      </c>
      <c r="D29422" s="38">
        <v>43411.833333333336</v>
      </c>
      <c r="E29422" s="40" t="s">
        <v>239</v>
      </c>
      <c r="F29422" s="48">
        <v>90781</v>
      </c>
      <c r="G29422" s="48">
        <v>91490</v>
      </c>
      <c r="H29422" s="48">
        <v>87204</v>
      </c>
      <c r="I29422" s="48">
        <v>821</v>
      </c>
      <c r="J29422" s="48">
        <v>87204</v>
      </c>
      <c r="K29422" s="48">
        <v>23943</v>
      </c>
      <c r="L29422" s="48">
        <v>25299</v>
      </c>
      <c r="M29422" s="48">
        <v>30756</v>
      </c>
      <c r="N29422" s="48">
        <v>255</v>
      </c>
      <c r="O29422" s="48">
        <v>3274</v>
      </c>
      <c r="P29422" s="48">
        <v>1</v>
      </c>
      <c r="Q29422" s="48">
        <v>2726</v>
      </c>
      <c r="R29422" s="48">
        <v>950</v>
      </c>
      <c r="T29422" s="48">
        <v>-1628</v>
      </c>
      <c r="U29422" s="55">
        <v>1452</v>
      </c>
      <c r="V29422" s="48">
        <v>1422</v>
      </c>
      <c r="Y29422" s="55">
        <v>-2275</v>
      </c>
      <c r="Z29422" s="48">
        <v>-4428</v>
      </c>
      <c r="AB29422" s="55">
        <v>-220.99800000000002</v>
      </c>
      <c r="AC29422" s="48">
        <v>237</v>
      </c>
      <c r="AE29422" s="55">
        <v>1050</v>
      </c>
      <c r="AF29422" s="48">
        <v>1141</v>
      </c>
      <c r="AJ29422" s="49">
        <v>-5107</v>
      </c>
      <c r="AK29422" s="49">
        <v>2449</v>
      </c>
      <c r="AL29422" s="49">
        <v>0</v>
      </c>
    </row>
    <row r="29423" spans="1:38" x14ac:dyDescent="0.45">
      <c r="A29423" s="37" t="s">
        <v>39</v>
      </c>
      <c r="B29423" s="38">
        <v>43412.083333333336</v>
      </c>
      <c r="C29423" s="39">
        <v>43411</v>
      </c>
      <c r="D29423" s="38">
        <v>43411.875</v>
      </c>
      <c r="E29423" s="40" t="s">
        <v>239</v>
      </c>
      <c r="F29423" s="48">
        <v>88663</v>
      </c>
      <c r="G29423" s="48">
        <v>89726</v>
      </c>
      <c r="H29423" s="48">
        <v>83758</v>
      </c>
      <c r="I29423" s="48">
        <v>1053</v>
      </c>
      <c r="J29423" s="48">
        <v>83758</v>
      </c>
      <c r="K29423" s="48">
        <v>23457</v>
      </c>
      <c r="L29423" s="48">
        <v>23348</v>
      </c>
      <c r="M29423" s="48">
        <v>30778</v>
      </c>
      <c r="N29423" s="48">
        <v>208</v>
      </c>
      <c r="O29423" s="48">
        <v>2439</v>
      </c>
      <c r="P29423" s="48">
        <v>1</v>
      </c>
      <c r="Q29423" s="48">
        <v>2570</v>
      </c>
      <c r="R29423" s="48">
        <v>957</v>
      </c>
      <c r="T29423" s="48">
        <v>-1639</v>
      </c>
      <c r="U29423" s="55">
        <v>1402</v>
      </c>
      <c r="V29423" s="48">
        <v>1495</v>
      </c>
      <c r="Y29423" s="55">
        <v>-2310</v>
      </c>
      <c r="Z29423" s="48">
        <v>-4344</v>
      </c>
      <c r="AB29423" s="55">
        <v>-228.69499999999999</v>
      </c>
      <c r="AC29423" s="48">
        <v>-31</v>
      </c>
      <c r="AE29423" s="55">
        <v>974</v>
      </c>
      <c r="AF29423" s="48">
        <v>1241</v>
      </c>
      <c r="AJ29423" s="49">
        <v>-7021</v>
      </c>
      <c r="AK29423" s="49">
        <v>2692</v>
      </c>
      <c r="AL29423" s="49">
        <v>0</v>
      </c>
    </row>
    <row r="29424" spans="1:38" x14ac:dyDescent="0.45">
      <c r="A29424" s="37" t="s">
        <v>39</v>
      </c>
      <c r="B29424" s="38">
        <v>43412.125</v>
      </c>
      <c r="C29424" s="39">
        <v>43411</v>
      </c>
      <c r="D29424" s="38">
        <v>43411.916666666664</v>
      </c>
      <c r="E29424" s="40" t="s">
        <v>239</v>
      </c>
      <c r="F29424" s="48">
        <v>85423</v>
      </c>
      <c r="G29424" s="48">
        <v>86284</v>
      </c>
      <c r="H29424" s="48">
        <v>80243</v>
      </c>
      <c r="I29424" s="48">
        <v>1222</v>
      </c>
      <c r="J29424" s="48">
        <v>80243</v>
      </c>
      <c r="K29424" s="48">
        <v>22973</v>
      </c>
      <c r="L29424" s="48">
        <v>21688</v>
      </c>
      <c r="M29424" s="48">
        <v>30771</v>
      </c>
      <c r="N29424" s="48">
        <v>210</v>
      </c>
      <c r="O29424" s="48">
        <v>1628</v>
      </c>
      <c r="P29424" s="48">
        <v>1</v>
      </c>
      <c r="Q29424" s="48">
        <v>2212</v>
      </c>
      <c r="R29424" s="48">
        <v>760</v>
      </c>
      <c r="T29424" s="48">
        <v>-1578</v>
      </c>
      <c r="U29424" s="55">
        <v>953</v>
      </c>
      <c r="V29424" s="48">
        <v>1560</v>
      </c>
      <c r="Y29424" s="55">
        <v>-2572</v>
      </c>
      <c r="Z29424" s="48">
        <v>-3895</v>
      </c>
      <c r="AB29424" s="55">
        <v>-167.45700000000002</v>
      </c>
      <c r="AC29424" s="48">
        <v>-526</v>
      </c>
      <c r="AE29424" s="55">
        <v>889</v>
      </c>
      <c r="AF29424" s="48">
        <v>1283</v>
      </c>
      <c r="AJ29424" s="49">
        <v>-7263</v>
      </c>
      <c r="AK29424" s="49">
        <v>2800</v>
      </c>
      <c r="AL29424" s="49">
        <v>0</v>
      </c>
    </row>
    <row r="29425" spans="1:38" x14ac:dyDescent="0.45">
      <c r="A29425" s="37" t="s">
        <v>39</v>
      </c>
      <c r="B29425" s="38">
        <v>43412.166666666664</v>
      </c>
      <c r="C29425" s="39">
        <v>43411</v>
      </c>
      <c r="D29425" s="38">
        <v>43411.958333333336</v>
      </c>
      <c r="E29425" s="40" t="s">
        <v>239</v>
      </c>
      <c r="F29425" s="48">
        <v>80634</v>
      </c>
      <c r="G29425" s="48">
        <v>81967</v>
      </c>
      <c r="H29425" s="48">
        <v>77028</v>
      </c>
      <c r="I29425" s="48">
        <v>1768</v>
      </c>
      <c r="J29425" s="48">
        <v>77028</v>
      </c>
      <c r="K29425" s="48">
        <v>22306</v>
      </c>
      <c r="L29425" s="48">
        <v>19694</v>
      </c>
      <c r="M29425" s="48">
        <v>30786</v>
      </c>
      <c r="N29425" s="48">
        <v>209</v>
      </c>
      <c r="O29425" s="48">
        <v>1512</v>
      </c>
      <c r="P29425" s="48">
        <v>1</v>
      </c>
      <c r="Q29425" s="48">
        <v>1852</v>
      </c>
      <c r="R29425" s="48">
        <v>668</v>
      </c>
      <c r="T29425" s="48">
        <v>-126</v>
      </c>
      <c r="U29425" s="55">
        <v>748</v>
      </c>
      <c r="V29425" s="48">
        <v>2045</v>
      </c>
      <c r="Y29425" s="55">
        <v>-2783</v>
      </c>
      <c r="Z29425" s="48">
        <v>-3757</v>
      </c>
      <c r="AB29425" s="55">
        <v>-190.90300000000002</v>
      </c>
      <c r="AC29425" s="48">
        <v>224</v>
      </c>
      <c r="AE29425" s="55">
        <v>831</v>
      </c>
      <c r="AF29425" s="48">
        <v>1362</v>
      </c>
      <c r="AJ29425" s="49">
        <v>-6707</v>
      </c>
      <c r="AK29425" s="49">
        <v>1894</v>
      </c>
      <c r="AL29425" s="49">
        <v>0</v>
      </c>
    </row>
    <row r="29426" spans="1:38" x14ac:dyDescent="0.45">
      <c r="A29426" s="37" t="s">
        <v>39</v>
      </c>
      <c r="B29426" s="38">
        <v>43412.208333333336</v>
      </c>
      <c r="C29426" s="39">
        <v>43411</v>
      </c>
      <c r="D29426" s="38">
        <v>43412</v>
      </c>
      <c r="E29426" s="40" t="s">
        <v>239</v>
      </c>
      <c r="F29426" s="48">
        <v>75953</v>
      </c>
      <c r="G29426" s="48">
        <v>78497</v>
      </c>
      <c r="H29426" s="48">
        <v>73065</v>
      </c>
      <c r="I29426" s="48">
        <v>2172</v>
      </c>
      <c r="J29426" s="48">
        <v>73065</v>
      </c>
      <c r="K29426" s="48">
        <v>18147</v>
      </c>
      <c r="L29426" s="48">
        <v>17688</v>
      </c>
      <c r="M29426" s="48">
        <v>30574</v>
      </c>
      <c r="N29426" s="48">
        <v>214</v>
      </c>
      <c r="O29426" s="48">
        <v>1492</v>
      </c>
      <c r="P29426" s="48">
        <v>1</v>
      </c>
      <c r="Q29426" s="48">
        <v>4309</v>
      </c>
      <c r="R29426" s="48">
        <v>640</v>
      </c>
      <c r="T29426" s="48">
        <v>-60</v>
      </c>
      <c r="U29426" s="55">
        <v>1216</v>
      </c>
      <c r="V29426" s="48">
        <v>2101</v>
      </c>
      <c r="Y29426" s="55">
        <v>-3021</v>
      </c>
      <c r="Z29426" s="48">
        <v>-3760</v>
      </c>
      <c r="AB29426" s="55">
        <v>50.883000000000003</v>
      </c>
      <c r="AC29426" s="48">
        <v>248</v>
      </c>
      <c r="AE29426" s="55">
        <v>928</v>
      </c>
      <c r="AF29426" s="48">
        <v>1351</v>
      </c>
      <c r="AJ29426" s="49">
        <v>-7604</v>
      </c>
      <c r="AK29426" s="49">
        <v>2232</v>
      </c>
      <c r="AL29426" s="49">
        <v>0</v>
      </c>
    </row>
    <row r="29427" spans="1:38" x14ac:dyDescent="0.45">
      <c r="A29427" s="37" t="s">
        <v>39</v>
      </c>
      <c r="B29427" s="38">
        <v>43412.25</v>
      </c>
      <c r="C29427" s="39">
        <v>43412</v>
      </c>
      <c r="D29427" s="38">
        <v>43412.041666666664</v>
      </c>
      <c r="E29427" s="40" t="s">
        <v>239</v>
      </c>
      <c r="F29427" s="48">
        <v>73453</v>
      </c>
      <c r="G29427" s="48">
        <v>76316</v>
      </c>
      <c r="H29427" s="48">
        <v>71922</v>
      </c>
      <c r="I29427" s="48">
        <v>1335</v>
      </c>
      <c r="J29427" s="48">
        <v>71922</v>
      </c>
      <c r="K29427" s="48">
        <v>19520</v>
      </c>
      <c r="L29427" s="48">
        <v>17694</v>
      </c>
      <c r="M29427" s="48">
        <v>30835</v>
      </c>
      <c r="N29427" s="48">
        <v>213</v>
      </c>
      <c r="O29427" s="48">
        <v>1452</v>
      </c>
      <c r="P29427" s="48">
        <v>1</v>
      </c>
      <c r="Q29427" s="48">
        <v>1595</v>
      </c>
      <c r="R29427" s="48">
        <v>612</v>
      </c>
      <c r="T29427" s="48">
        <v>-475</v>
      </c>
      <c r="U29427" s="55">
        <v>1289</v>
      </c>
      <c r="V29427" s="48">
        <v>2082</v>
      </c>
      <c r="Y29427" s="55">
        <v>-3092</v>
      </c>
      <c r="Z29427" s="48">
        <v>-4123</v>
      </c>
      <c r="AB29427" s="55">
        <v>35.994</v>
      </c>
      <c r="AC29427" s="48">
        <v>278</v>
      </c>
      <c r="AE29427" s="55">
        <v>981</v>
      </c>
      <c r="AF29427" s="48">
        <v>1288</v>
      </c>
      <c r="AJ29427" s="49">
        <v>-5729</v>
      </c>
      <c r="AK29427" s="49">
        <v>1810</v>
      </c>
      <c r="AL29427" s="49">
        <v>0</v>
      </c>
    </row>
    <row r="29428" spans="1:38" x14ac:dyDescent="0.45">
      <c r="A29428" s="37" t="s">
        <v>39</v>
      </c>
      <c r="B29428" s="38">
        <v>43412.291666666664</v>
      </c>
      <c r="C29428" s="39">
        <v>43412</v>
      </c>
      <c r="D29428" s="38">
        <v>43412.083333333336</v>
      </c>
      <c r="E29428" s="40" t="s">
        <v>239</v>
      </c>
      <c r="F29428" s="48">
        <v>71530</v>
      </c>
      <c r="G29428" s="48">
        <v>74770</v>
      </c>
      <c r="H29428" s="48">
        <v>71124</v>
      </c>
      <c r="I29428" s="48">
        <v>1191</v>
      </c>
      <c r="J29428" s="48">
        <v>71124</v>
      </c>
      <c r="K29428" s="48">
        <v>18779</v>
      </c>
      <c r="L29428" s="48">
        <v>17588</v>
      </c>
      <c r="M29428" s="48">
        <v>30869</v>
      </c>
      <c r="N29428" s="48">
        <v>216</v>
      </c>
      <c r="O29428" s="48">
        <v>1458</v>
      </c>
      <c r="P29428" s="48">
        <v>1</v>
      </c>
      <c r="Q29428" s="48">
        <v>1588</v>
      </c>
      <c r="R29428" s="48">
        <v>625</v>
      </c>
      <c r="T29428" s="48">
        <v>-883</v>
      </c>
      <c r="U29428" s="55">
        <v>1327</v>
      </c>
      <c r="V29428" s="48">
        <v>1985</v>
      </c>
      <c r="Y29428" s="55">
        <v>-3329</v>
      </c>
      <c r="Z29428" s="48">
        <v>-4271</v>
      </c>
      <c r="AB29428" s="55">
        <v>114.38799999999999</v>
      </c>
      <c r="AC29428" s="48">
        <v>234</v>
      </c>
      <c r="AE29428" s="55">
        <v>1037</v>
      </c>
      <c r="AF29428" s="48">
        <v>1169</v>
      </c>
      <c r="AJ29428" s="49">
        <v>-4837</v>
      </c>
      <c r="AK29428" s="49">
        <v>2074</v>
      </c>
      <c r="AL29428" s="49">
        <v>0</v>
      </c>
    </row>
    <row r="29429" spans="1:38" x14ac:dyDescent="0.45">
      <c r="A29429" s="37" t="s">
        <v>39</v>
      </c>
      <c r="B29429" s="38">
        <v>43412.333333333336</v>
      </c>
      <c r="C29429" s="39">
        <v>43412</v>
      </c>
      <c r="D29429" s="38">
        <v>43412.125</v>
      </c>
      <c r="E29429" s="40" t="s">
        <v>239</v>
      </c>
      <c r="F29429" s="48">
        <v>70758</v>
      </c>
      <c r="G29429" s="48">
        <v>73971</v>
      </c>
      <c r="H29429" s="48">
        <v>71343</v>
      </c>
      <c r="I29429" s="48">
        <v>1244</v>
      </c>
      <c r="J29429" s="48">
        <v>71343</v>
      </c>
      <c r="K29429" s="48">
        <v>18842</v>
      </c>
      <c r="L29429" s="48">
        <v>17826</v>
      </c>
      <c r="M29429" s="48">
        <v>30907</v>
      </c>
      <c r="N29429" s="48">
        <v>222</v>
      </c>
      <c r="O29429" s="48">
        <v>1485</v>
      </c>
      <c r="P29429" s="48">
        <v>1</v>
      </c>
      <c r="Q29429" s="48">
        <v>1420</v>
      </c>
      <c r="R29429" s="48">
        <v>640</v>
      </c>
      <c r="T29429" s="48">
        <v>-1757</v>
      </c>
      <c r="U29429" s="55">
        <v>1406</v>
      </c>
      <c r="V29429" s="48">
        <v>1529</v>
      </c>
      <c r="Y29429" s="55">
        <v>-3623</v>
      </c>
      <c r="Z29429" s="48">
        <v>-4649</v>
      </c>
      <c r="AB29429" s="55">
        <v>194.13300000000001</v>
      </c>
      <c r="AC29429" s="48">
        <v>288</v>
      </c>
      <c r="AE29429" s="55">
        <v>1096</v>
      </c>
      <c r="AF29429" s="48">
        <v>1075</v>
      </c>
      <c r="AJ29429" s="49">
        <v>-3872</v>
      </c>
      <c r="AK29429" s="49">
        <v>3001</v>
      </c>
      <c r="AL29429" s="49">
        <v>0</v>
      </c>
    </row>
    <row r="29430" spans="1:38" x14ac:dyDescent="0.45">
      <c r="A29430" s="37" t="s">
        <v>39</v>
      </c>
      <c r="B29430" s="38">
        <v>43412.375</v>
      </c>
      <c r="C29430" s="39">
        <v>43412</v>
      </c>
      <c r="D29430" s="38">
        <v>43412.166666666664</v>
      </c>
      <c r="E29430" s="40" t="s">
        <v>239</v>
      </c>
      <c r="F29430" s="48">
        <v>70878</v>
      </c>
      <c r="G29430" s="48">
        <v>74352</v>
      </c>
      <c r="H29430" s="48">
        <v>72706</v>
      </c>
      <c r="I29430" s="48">
        <v>1274</v>
      </c>
      <c r="J29430" s="48">
        <v>72706</v>
      </c>
      <c r="K29430" s="48">
        <v>19823</v>
      </c>
      <c r="L29430" s="48">
        <v>18347</v>
      </c>
      <c r="M29430" s="48">
        <v>30934</v>
      </c>
      <c r="N29430" s="48">
        <v>221</v>
      </c>
      <c r="O29430" s="48">
        <v>1463</v>
      </c>
      <c r="P29430" s="48">
        <v>1</v>
      </c>
      <c r="Q29430" s="48">
        <v>1266</v>
      </c>
      <c r="R29430" s="48">
        <v>651</v>
      </c>
      <c r="T29430" s="48">
        <v>-2649</v>
      </c>
      <c r="U29430" s="55">
        <v>1320</v>
      </c>
      <c r="V29430" s="48">
        <v>1280</v>
      </c>
      <c r="Y29430" s="55">
        <v>-3446</v>
      </c>
      <c r="Z29430" s="48">
        <v>-5057</v>
      </c>
      <c r="AB29430" s="55">
        <v>229.43699999999998</v>
      </c>
      <c r="AC29430" s="48">
        <v>197</v>
      </c>
      <c r="AE29430" s="55">
        <v>1064</v>
      </c>
      <c r="AF29430" s="48">
        <v>931</v>
      </c>
      <c r="AJ29430" s="49">
        <v>-2920</v>
      </c>
      <c r="AK29430" s="49">
        <v>3923</v>
      </c>
      <c r="AL29430" s="49">
        <v>0</v>
      </c>
    </row>
    <row r="29431" spans="1:38" x14ac:dyDescent="0.45">
      <c r="A29431" s="37" t="s">
        <v>39</v>
      </c>
      <c r="B29431" s="38">
        <v>43412.416666666664</v>
      </c>
      <c r="C29431" s="39">
        <v>43412</v>
      </c>
      <c r="D29431" s="38">
        <v>43412.208333333336</v>
      </c>
      <c r="E29431" s="40" t="s">
        <v>239</v>
      </c>
      <c r="F29431" s="48">
        <v>72542</v>
      </c>
      <c r="G29431" s="48">
        <v>75809</v>
      </c>
      <c r="H29431" s="48">
        <v>74337</v>
      </c>
      <c r="I29431" s="48">
        <v>1304</v>
      </c>
      <c r="J29431" s="48">
        <v>74337</v>
      </c>
      <c r="K29431" s="48">
        <v>20717</v>
      </c>
      <c r="L29431" s="48">
        <v>19145</v>
      </c>
      <c r="M29431" s="48">
        <v>30936</v>
      </c>
      <c r="N29431" s="48">
        <v>222</v>
      </c>
      <c r="O29431" s="48">
        <v>1504</v>
      </c>
      <c r="P29431" s="48">
        <v>1</v>
      </c>
      <c r="Q29431" s="48">
        <v>1169</v>
      </c>
      <c r="R29431" s="48">
        <v>643</v>
      </c>
      <c r="T29431" s="48">
        <v>-1829</v>
      </c>
      <c r="U29431" s="55">
        <v>1188</v>
      </c>
      <c r="V29431" s="48">
        <v>2293</v>
      </c>
      <c r="Y29431" s="55">
        <v>-2614</v>
      </c>
      <c r="Z29431" s="48">
        <v>-5225</v>
      </c>
      <c r="AB29431" s="55">
        <v>299.36</v>
      </c>
      <c r="AC29431" s="48">
        <v>175</v>
      </c>
      <c r="AE29431" s="55">
        <v>1011</v>
      </c>
      <c r="AF29431" s="48">
        <v>928</v>
      </c>
      <c r="AJ29431" s="49">
        <v>-2776</v>
      </c>
      <c r="AK29431" s="49">
        <v>3133</v>
      </c>
      <c r="AL29431" s="49">
        <v>0</v>
      </c>
    </row>
    <row r="29432" spans="1:38" x14ac:dyDescent="0.45">
      <c r="A29432" s="37" t="s">
        <v>39</v>
      </c>
      <c r="B29432" s="38">
        <v>43412.458333333336</v>
      </c>
      <c r="C29432" s="39">
        <v>43412</v>
      </c>
      <c r="D29432" s="38">
        <v>43412.25</v>
      </c>
      <c r="E29432" s="40" t="s">
        <v>239</v>
      </c>
      <c r="F29432" s="48">
        <v>77233</v>
      </c>
      <c r="G29432" s="48">
        <v>79007</v>
      </c>
      <c r="H29432" s="48">
        <v>82148</v>
      </c>
      <c r="I29432" s="48">
        <v>799</v>
      </c>
      <c r="J29432" s="48">
        <v>82148</v>
      </c>
      <c r="K29432" s="48">
        <v>22862</v>
      </c>
      <c r="L29432" s="48">
        <v>22415</v>
      </c>
      <c r="M29432" s="48">
        <v>30968</v>
      </c>
      <c r="N29432" s="48">
        <v>221</v>
      </c>
      <c r="O29432" s="48">
        <v>3655</v>
      </c>
      <c r="P29432" s="48">
        <v>1</v>
      </c>
      <c r="Q29432" s="48">
        <v>1001</v>
      </c>
      <c r="R29432" s="48">
        <v>1025</v>
      </c>
      <c r="T29432" s="48">
        <v>-1794</v>
      </c>
      <c r="U29432" s="55">
        <v>1578</v>
      </c>
      <c r="V29432" s="48">
        <v>2424</v>
      </c>
      <c r="Y29432" s="55">
        <v>-2006</v>
      </c>
      <c r="Z29432" s="48">
        <v>-5495</v>
      </c>
      <c r="AB29432" s="55">
        <v>44.72399999999999</v>
      </c>
      <c r="AC29432" s="48">
        <v>196</v>
      </c>
      <c r="AE29432" s="55">
        <v>1053</v>
      </c>
      <c r="AF29432" s="48">
        <v>1081</v>
      </c>
      <c r="AJ29432" s="49">
        <v>2342</v>
      </c>
      <c r="AK29432" s="49">
        <v>2593</v>
      </c>
      <c r="AL29432" s="49">
        <v>0</v>
      </c>
    </row>
    <row r="29433" spans="1:38" x14ac:dyDescent="0.45">
      <c r="A29433" s="37" t="s">
        <v>39</v>
      </c>
      <c r="B29433" s="38">
        <v>43412.5</v>
      </c>
      <c r="C29433" s="39">
        <v>43412</v>
      </c>
      <c r="D29433" s="38">
        <v>43412.291666666664</v>
      </c>
      <c r="E29433" s="40" t="s">
        <v>239</v>
      </c>
      <c r="F29433" s="48">
        <v>85054</v>
      </c>
      <c r="G29433" s="48">
        <v>86622</v>
      </c>
      <c r="H29433" s="48">
        <v>86209</v>
      </c>
      <c r="I29433" s="48">
        <v>294</v>
      </c>
      <c r="J29433" s="48">
        <v>86209</v>
      </c>
      <c r="K29433" s="48">
        <v>23674</v>
      </c>
      <c r="L29433" s="48">
        <v>25775</v>
      </c>
      <c r="M29433" s="48">
        <v>30950</v>
      </c>
      <c r="N29433" s="48">
        <v>265</v>
      </c>
      <c r="O29433" s="48">
        <v>3834</v>
      </c>
      <c r="P29433" s="48">
        <v>15</v>
      </c>
      <c r="Q29433" s="48">
        <v>660</v>
      </c>
      <c r="R29433" s="48">
        <v>1036</v>
      </c>
      <c r="T29433" s="48">
        <v>-1981</v>
      </c>
      <c r="U29433" s="55">
        <v>1762</v>
      </c>
      <c r="V29433" s="48">
        <v>2467</v>
      </c>
      <c r="Y29433" s="55">
        <v>-2187</v>
      </c>
      <c r="Z29433" s="48">
        <v>-5944</v>
      </c>
      <c r="AB29433" s="55">
        <v>-129.16700000000003</v>
      </c>
      <c r="AC29433" s="48">
        <v>359</v>
      </c>
      <c r="AE29433" s="55">
        <v>1094</v>
      </c>
      <c r="AF29433" s="48">
        <v>1137</v>
      </c>
      <c r="AJ29433" s="49">
        <v>-707</v>
      </c>
      <c r="AK29433" s="49">
        <v>2275</v>
      </c>
      <c r="AL29433" s="49">
        <v>0</v>
      </c>
    </row>
    <row r="29434" spans="1:38" x14ac:dyDescent="0.45">
      <c r="A29434" s="37" t="s">
        <v>39</v>
      </c>
      <c r="B29434" s="38">
        <v>43412.541666666664</v>
      </c>
      <c r="C29434" s="39">
        <v>43412</v>
      </c>
      <c r="D29434" s="38">
        <v>43412.333333333336</v>
      </c>
      <c r="E29434" s="40" t="s">
        <v>239</v>
      </c>
      <c r="F29434" s="48">
        <v>89946</v>
      </c>
      <c r="G29434" s="48">
        <v>90673</v>
      </c>
      <c r="H29434" s="48">
        <v>87076</v>
      </c>
      <c r="I29434" s="48">
        <v>500</v>
      </c>
      <c r="J29434" s="48">
        <v>87076</v>
      </c>
      <c r="K29434" s="48">
        <v>24575</v>
      </c>
      <c r="L29434" s="48">
        <v>26029</v>
      </c>
      <c r="M29434" s="48">
        <v>30967</v>
      </c>
      <c r="N29434" s="48">
        <v>218</v>
      </c>
      <c r="O29434" s="48">
        <v>3561</v>
      </c>
      <c r="P29434" s="48">
        <v>256</v>
      </c>
      <c r="Q29434" s="48">
        <v>430</v>
      </c>
      <c r="R29434" s="48">
        <v>1040</v>
      </c>
      <c r="T29434" s="48">
        <v>-2116</v>
      </c>
      <c r="U29434" s="55">
        <v>1833</v>
      </c>
      <c r="V29434" s="48">
        <v>2547</v>
      </c>
      <c r="Y29434" s="55">
        <v>-2468</v>
      </c>
      <c r="Z29434" s="48">
        <v>-6363</v>
      </c>
      <c r="AB29434" s="55">
        <v>-201.685</v>
      </c>
      <c r="AC29434" s="48">
        <v>504</v>
      </c>
      <c r="AE29434" s="55">
        <v>1082</v>
      </c>
      <c r="AF29434" s="48">
        <v>1196</v>
      </c>
      <c r="AJ29434" s="49">
        <v>-4097</v>
      </c>
      <c r="AK29434" s="49">
        <v>2616</v>
      </c>
      <c r="AL29434" s="49">
        <v>0</v>
      </c>
    </row>
    <row r="29435" spans="1:38" x14ac:dyDescent="0.45">
      <c r="A29435" s="37" t="s">
        <v>39</v>
      </c>
      <c r="B29435" s="38">
        <v>43412.583333333336</v>
      </c>
      <c r="C29435" s="39">
        <v>43412</v>
      </c>
      <c r="D29435" s="38">
        <v>43412.375</v>
      </c>
      <c r="E29435" s="40" t="s">
        <v>239</v>
      </c>
      <c r="F29435" s="48">
        <v>90054</v>
      </c>
      <c r="G29435" s="48">
        <v>90637</v>
      </c>
      <c r="H29435" s="48">
        <v>86954</v>
      </c>
      <c r="I29435" s="48">
        <v>900</v>
      </c>
      <c r="J29435" s="48">
        <v>86954</v>
      </c>
      <c r="K29435" s="48">
        <v>25127</v>
      </c>
      <c r="L29435" s="48">
        <v>25648</v>
      </c>
      <c r="M29435" s="48">
        <v>30958</v>
      </c>
      <c r="N29435" s="48">
        <v>214</v>
      </c>
      <c r="O29435" s="48">
        <v>3258</v>
      </c>
      <c r="P29435" s="48">
        <v>360</v>
      </c>
      <c r="Q29435" s="48">
        <v>350</v>
      </c>
      <c r="R29435" s="48">
        <v>1039</v>
      </c>
      <c r="T29435" s="48">
        <v>-1878</v>
      </c>
      <c r="U29435" s="55">
        <v>1733</v>
      </c>
      <c r="V29435" s="48">
        <v>2474</v>
      </c>
      <c r="Y29435" s="55">
        <v>-2591</v>
      </c>
      <c r="Z29435" s="48">
        <v>-5953</v>
      </c>
      <c r="AB29435" s="55">
        <v>-523.99800000000005</v>
      </c>
      <c r="AC29435" s="48">
        <v>437</v>
      </c>
      <c r="AE29435" s="55">
        <v>1020</v>
      </c>
      <c r="AF29435" s="48">
        <v>1164</v>
      </c>
      <c r="AJ29435" s="49">
        <v>-4583</v>
      </c>
      <c r="AK29435" s="49">
        <v>2778</v>
      </c>
      <c r="AL29435" s="49">
        <v>0</v>
      </c>
    </row>
    <row r="29436" spans="1:38" x14ac:dyDescent="0.45">
      <c r="A29436" s="37" t="s">
        <v>39</v>
      </c>
      <c r="B29436" s="38">
        <v>43412.625</v>
      </c>
      <c r="C29436" s="39">
        <v>43412</v>
      </c>
      <c r="D29436" s="38">
        <v>43412.416666666664</v>
      </c>
      <c r="E29436" s="40" t="s">
        <v>239</v>
      </c>
      <c r="F29436" s="48">
        <v>89222</v>
      </c>
      <c r="G29436" s="48">
        <v>89741</v>
      </c>
      <c r="H29436" s="48">
        <v>85341</v>
      </c>
      <c r="I29436" s="48">
        <v>1504</v>
      </c>
      <c r="J29436" s="48">
        <v>85341</v>
      </c>
      <c r="K29436" s="48">
        <v>24868</v>
      </c>
      <c r="L29436" s="48">
        <v>25051</v>
      </c>
      <c r="M29436" s="48">
        <v>30948</v>
      </c>
      <c r="N29436" s="48">
        <v>213</v>
      </c>
      <c r="O29436" s="48">
        <v>2114</v>
      </c>
      <c r="P29436" s="48">
        <v>511</v>
      </c>
      <c r="Q29436" s="48">
        <v>379</v>
      </c>
      <c r="R29436" s="48">
        <v>1257</v>
      </c>
      <c r="T29436" s="48">
        <v>-572</v>
      </c>
      <c r="U29436" s="55">
        <v>1684</v>
      </c>
      <c r="V29436" s="48">
        <v>2331</v>
      </c>
      <c r="Y29436" s="55">
        <v>-2088</v>
      </c>
      <c r="Z29436" s="48">
        <v>-4599</v>
      </c>
      <c r="AB29436" s="55">
        <v>-608.57799999999997</v>
      </c>
      <c r="AC29436" s="48">
        <v>476</v>
      </c>
      <c r="AE29436" s="55">
        <v>1106</v>
      </c>
      <c r="AF29436" s="48">
        <v>1220</v>
      </c>
      <c r="AJ29436" s="49">
        <v>-5904</v>
      </c>
      <c r="AK29436" s="49">
        <v>2076</v>
      </c>
      <c r="AL29436" s="49">
        <v>0</v>
      </c>
    </row>
    <row r="29437" spans="1:38" x14ac:dyDescent="0.45">
      <c r="A29437" s="37" t="s">
        <v>39</v>
      </c>
      <c r="B29437" s="38">
        <v>43412.666666666664</v>
      </c>
      <c r="C29437" s="39">
        <v>43412</v>
      </c>
      <c r="D29437" s="38">
        <v>43412.458333333336</v>
      </c>
      <c r="E29437" s="40" t="s">
        <v>239</v>
      </c>
      <c r="F29437" s="48">
        <v>88475</v>
      </c>
      <c r="G29437" s="48">
        <v>88663</v>
      </c>
      <c r="H29437" s="48">
        <v>84333</v>
      </c>
      <c r="I29437" s="48">
        <v>1036</v>
      </c>
      <c r="J29437" s="48">
        <v>84333</v>
      </c>
      <c r="K29437" s="48">
        <v>24868</v>
      </c>
      <c r="L29437" s="48">
        <v>24378</v>
      </c>
      <c r="M29437" s="48">
        <v>30952</v>
      </c>
      <c r="N29437" s="48">
        <v>215</v>
      </c>
      <c r="O29437" s="48">
        <v>1639</v>
      </c>
      <c r="P29437" s="48">
        <v>553</v>
      </c>
      <c r="Q29437" s="48">
        <v>374</v>
      </c>
      <c r="R29437" s="48">
        <v>1354</v>
      </c>
      <c r="T29437" s="48">
        <v>944</v>
      </c>
      <c r="U29437" s="55">
        <v>1713</v>
      </c>
      <c r="V29437" s="48">
        <v>2658</v>
      </c>
      <c r="Y29437" s="55">
        <v>-2146</v>
      </c>
      <c r="Z29437" s="48">
        <v>-3455</v>
      </c>
      <c r="AB29437" s="55">
        <v>-808.07899999999995</v>
      </c>
      <c r="AC29437" s="48">
        <v>350</v>
      </c>
      <c r="AE29437" s="55">
        <v>1159</v>
      </c>
      <c r="AF29437" s="48">
        <v>1391</v>
      </c>
      <c r="AJ29437" s="49">
        <v>-5366</v>
      </c>
      <c r="AK29437" s="49">
        <v>92</v>
      </c>
      <c r="AL29437" s="49">
        <v>0</v>
      </c>
    </row>
    <row r="29438" spans="1:38" x14ac:dyDescent="0.45">
      <c r="A29438" s="37" t="s">
        <v>39</v>
      </c>
      <c r="B29438" s="38">
        <v>43412.708333333336</v>
      </c>
      <c r="C29438" s="39">
        <v>43412</v>
      </c>
      <c r="D29438" s="38">
        <v>43412.5</v>
      </c>
      <c r="E29438" s="40" t="s">
        <v>239</v>
      </c>
      <c r="F29438" s="48">
        <v>87375</v>
      </c>
      <c r="G29438" s="48">
        <v>87499</v>
      </c>
      <c r="H29438" s="48">
        <v>83831</v>
      </c>
      <c r="I29438" s="48">
        <v>1374</v>
      </c>
      <c r="J29438" s="48">
        <v>83831</v>
      </c>
      <c r="K29438" s="48">
        <v>24879</v>
      </c>
      <c r="L29438" s="48">
        <v>23842</v>
      </c>
      <c r="M29438" s="48">
        <v>30947</v>
      </c>
      <c r="N29438" s="48">
        <v>214</v>
      </c>
      <c r="O29438" s="48">
        <v>1594</v>
      </c>
      <c r="P29438" s="48">
        <v>634</v>
      </c>
      <c r="Q29438" s="48">
        <v>344</v>
      </c>
      <c r="R29438" s="48">
        <v>1377</v>
      </c>
      <c r="T29438" s="48">
        <v>722</v>
      </c>
      <c r="U29438" s="55">
        <v>1536</v>
      </c>
      <c r="V29438" s="48">
        <v>2719</v>
      </c>
      <c r="Y29438" s="55">
        <v>-2554</v>
      </c>
      <c r="Z29438" s="48">
        <v>-3828</v>
      </c>
      <c r="AB29438" s="55">
        <v>-615.08699999999999</v>
      </c>
      <c r="AC29438" s="48">
        <v>425</v>
      </c>
      <c r="AE29438" s="55">
        <v>1132</v>
      </c>
      <c r="AF29438" s="48">
        <v>1406</v>
      </c>
      <c r="AJ29438" s="49">
        <v>-5042</v>
      </c>
      <c r="AK29438" s="49">
        <v>652</v>
      </c>
      <c r="AL29438" s="49">
        <v>0</v>
      </c>
    </row>
    <row r="29439" spans="1:38" x14ac:dyDescent="0.45">
      <c r="A29439" s="37" t="s">
        <v>39</v>
      </c>
      <c r="B29439" s="38">
        <v>43412.75</v>
      </c>
      <c r="C29439" s="39">
        <v>43412</v>
      </c>
      <c r="D29439" s="38">
        <v>43412.541666666664</v>
      </c>
      <c r="E29439" s="40" t="s">
        <v>239</v>
      </c>
      <c r="F29439" s="48">
        <v>86421</v>
      </c>
      <c r="G29439" s="48">
        <v>86556</v>
      </c>
      <c r="H29439" s="48">
        <v>83579</v>
      </c>
      <c r="I29439" s="48">
        <v>1719</v>
      </c>
      <c r="J29439" s="48">
        <v>83579</v>
      </c>
      <c r="K29439" s="48">
        <v>25246</v>
      </c>
      <c r="L29439" s="48">
        <v>23366</v>
      </c>
      <c r="M29439" s="48">
        <v>30934</v>
      </c>
      <c r="N29439" s="48">
        <v>216</v>
      </c>
      <c r="O29439" s="48">
        <v>1573</v>
      </c>
      <c r="P29439" s="48">
        <v>614</v>
      </c>
      <c r="Q29439" s="48">
        <v>358</v>
      </c>
      <c r="R29439" s="48">
        <v>1272</v>
      </c>
      <c r="T29439" s="48">
        <v>226</v>
      </c>
      <c r="U29439" s="55">
        <v>1588</v>
      </c>
      <c r="V29439" s="48">
        <v>2865</v>
      </c>
      <c r="Y29439" s="55">
        <v>-2873</v>
      </c>
      <c r="Z29439" s="48">
        <v>-4269</v>
      </c>
      <c r="AB29439" s="55">
        <v>-684.84900000000005</v>
      </c>
      <c r="AC29439" s="48">
        <v>211</v>
      </c>
      <c r="AE29439" s="55">
        <v>1129</v>
      </c>
      <c r="AF29439" s="48">
        <v>1419</v>
      </c>
      <c r="AJ29439" s="49">
        <v>-4696</v>
      </c>
      <c r="AK29439" s="49">
        <v>1493</v>
      </c>
      <c r="AL29439" s="49">
        <v>0</v>
      </c>
    </row>
    <row r="29440" spans="1:38" x14ac:dyDescent="0.45">
      <c r="A29440" s="37" t="s">
        <v>39</v>
      </c>
      <c r="B29440" s="38">
        <v>43412.791666666664</v>
      </c>
      <c r="C29440" s="39">
        <v>43412</v>
      </c>
      <c r="D29440" s="38">
        <v>43412.583333333336</v>
      </c>
      <c r="E29440" s="40" t="s">
        <v>239</v>
      </c>
      <c r="F29440" s="48">
        <v>85861</v>
      </c>
      <c r="G29440" s="48">
        <v>86084</v>
      </c>
      <c r="H29440" s="48">
        <v>83723</v>
      </c>
      <c r="I29440" s="48">
        <v>2042</v>
      </c>
      <c r="J29440" s="48">
        <v>83723</v>
      </c>
      <c r="K29440" s="48">
        <v>25131</v>
      </c>
      <c r="L29440" s="48">
        <v>23727</v>
      </c>
      <c r="M29440" s="48">
        <v>30923</v>
      </c>
      <c r="N29440" s="48">
        <v>223</v>
      </c>
      <c r="O29440" s="48">
        <v>1611</v>
      </c>
      <c r="P29440" s="48">
        <v>495</v>
      </c>
      <c r="Q29440" s="48">
        <v>330</v>
      </c>
      <c r="R29440" s="48">
        <v>1283</v>
      </c>
      <c r="T29440" s="48">
        <v>-918</v>
      </c>
      <c r="U29440" s="55">
        <v>1714</v>
      </c>
      <c r="V29440" s="48">
        <v>2821</v>
      </c>
      <c r="Y29440" s="55">
        <v>-2806</v>
      </c>
      <c r="Z29440" s="48">
        <v>-4646</v>
      </c>
      <c r="AB29440" s="55">
        <v>-732.41200000000003</v>
      </c>
      <c r="AC29440" s="48">
        <v>-366</v>
      </c>
      <c r="AE29440" s="55">
        <v>1166</v>
      </c>
      <c r="AF29440" s="48">
        <v>1273</v>
      </c>
      <c r="AJ29440" s="49">
        <v>-4403</v>
      </c>
      <c r="AK29440" s="49">
        <v>2960</v>
      </c>
      <c r="AL29440" s="49">
        <v>0</v>
      </c>
    </row>
    <row r="29441" spans="1:38" x14ac:dyDescent="0.45">
      <c r="A29441" s="37" t="s">
        <v>39</v>
      </c>
      <c r="B29441" s="38">
        <v>43412.833333333336</v>
      </c>
      <c r="C29441" s="39">
        <v>43412</v>
      </c>
      <c r="D29441" s="38">
        <v>43412.625</v>
      </c>
      <c r="E29441" s="40" t="s">
        <v>239</v>
      </c>
      <c r="F29441" s="48">
        <v>85301</v>
      </c>
      <c r="G29441" s="48">
        <v>85914</v>
      </c>
      <c r="H29441" s="48">
        <v>83122</v>
      </c>
      <c r="I29441" s="48">
        <v>1883</v>
      </c>
      <c r="J29441" s="48">
        <v>83122</v>
      </c>
      <c r="K29441" s="48">
        <v>24867</v>
      </c>
      <c r="L29441" s="48">
        <v>23221</v>
      </c>
      <c r="M29441" s="48">
        <v>30927</v>
      </c>
      <c r="N29441" s="48">
        <v>214</v>
      </c>
      <c r="O29441" s="48">
        <v>1819</v>
      </c>
      <c r="P29441" s="48">
        <v>285</v>
      </c>
      <c r="Q29441" s="48">
        <v>413</v>
      </c>
      <c r="R29441" s="48">
        <v>1376</v>
      </c>
      <c r="T29441" s="48">
        <v>-200</v>
      </c>
      <c r="U29441" s="55">
        <v>1649</v>
      </c>
      <c r="V29441" s="48">
        <v>2771</v>
      </c>
      <c r="Y29441" s="55">
        <v>-2866</v>
      </c>
      <c r="Z29441" s="48">
        <v>-3917</v>
      </c>
      <c r="AB29441" s="55">
        <v>-577.82899999999995</v>
      </c>
      <c r="AC29441" s="48">
        <v>-436</v>
      </c>
      <c r="AE29441" s="55">
        <v>1183</v>
      </c>
      <c r="AF29441" s="48">
        <v>1382</v>
      </c>
      <c r="AJ29441" s="49">
        <v>-4675</v>
      </c>
      <c r="AK29441" s="49">
        <v>2083</v>
      </c>
      <c r="AL29441" s="49">
        <v>0</v>
      </c>
    </row>
    <row r="29442" spans="1:38" x14ac:dyDescent="0.45">
      <c r="A29442" s="37" t="s">
        <v>39</v>
      </c>
      <c r="B29442" s="38">
        <v>43412.875</v>
      </c>
      <c r="C29442" s="39">
        <v>43412</v>
      </c>
      <c r="D29442" s="38">
        <v>43412.666666666664</v>
      </c>
      <c r="E29442" s="40" t="s">
        <v>239</v>
      </c>
      <c r="F29442" s="48">
        <v>85241</v>
      </c>
      <c r="G29442" s="48">
        <v>85949</v>
      </c>
      <c r="H29442" s="48">
        <v>85782</v>
      </c>
      <c r="I29442" s="48">
        <v>1814</v>
      </c>
      <c r="J29442" s="48">
        <v>85782</v>
      </c>
      <c r="K29442" s="48">
        <v>25055</v>
      </c>
      <c r="L29442" s="48">
        <v>25253</v>
      </c>
      <c r="M29442" s="48">
        <v>30915</v>
      </c>
      <c r="N29442" s="48">
        <v>325</v>
      </c>
      <c r="O29442" s="48">
        <v>2403</v>
      </c>
      <c r="P29442" s="48">
        <v>41</v>
      </c>
      <c r="Q29442" s="48">
        <v>445</v>
      </c>
      <c r="R29442" s="48">
        <v>1345</v>
      </c>
      <c r="T29442" s="48">
        <v>-431</v>
      </c>
      <c r="U29442" s="55">
        <v>1642</v>
      </c>
      <c r="V29442" s="48">
        <v>2821</v>
      </c>
      <c r="Y29442" s="55">
        <v>-2906</v>
      </c>
      <c r="Z29442" s="48">
        <v>-3900</v>
      </c>
      <c r="AB29442" s="55">
        <v>-1079.212</v>
      </c>
      <c r="AC29442" s="48">
        <v>-763</v>
      </c>
      <c r="AE29442" s="55">
        <v>1162</v>
      </c>
      <c r="AF29442" s="48">
        <v>1411</v>
      </c>
      <c r="AJ29442" s="49">
        <v>-1981</v>
      </c>
      <c r="AK29442" s="49">
        <v>2245</v>
      </c>
      <c r="AL29442" s="49">
        <v>0</v>
      </c>
    </row>
    <row r="29443" spans="1:38" x14ac:dyDescent="0.45">
      <c r="A29443" s="37" t="s">
        <v>39</v>
      </c>
      <c r="B29443" s="38">
        <v>43412.916666666664</v>
      </c>
      <c r="C29443" s="39">
        <v>43412</v>
      </c>
      <c r="D29443" s="38">
        <v>43412.708333333336</v>
      </c>
      <c r="E29443" s="40" t="s">
        <v>239</v>
      </c>
      <c r="F29443" s="48">
        <v>86696</v>
      </c>
      <c r="G29443" s="48">
        <v>87790</v>
      </c>
      <c r="H29443" s="48">
        <v>89318</v>
      </c>
      <c r="I29443" s="48">
        <v>2394</v>
      </c>
      <c r="J29443" s="48">
        <v>89318</v>
      </c>
      <c r="K29443" s="48">
        <v>25220</v>
      </c>
      <c r="L29443" s="48">
        <v>26798</v>
      </c>
      <c r="M29443" s="48">
        <v>30912</v>
      </c>
      <c r="N29443" s="48">
        <v>370</v>
      </c>
      <c r="O29443" s="48">
        <v>4219</v>
      </c>
      <c r="P29443" s="48">
        <v>1</v>
      </c>
      <c r="Q29443" s="48">
        <v>459</v>
      </c>
      <c r="R29443" s="48">
        <v>1339</v>
      </c>
      <c r="T29443" s="48">
        <v>-1090</v>
      </c>
      <c r="U29443" s="55">
        <v>1642</v>
      </c>
      <c r="V29443" s="48">
        <v>2617</v>
      </c>
      <c r="Y29443" s="55">
        <v>-2254</v>
      </c>
      <c r="Z29443" s="48">
        <v>-4536</v>
      </c>
      <c r="AB29443" s="55">
        <v>-788.7</v>
      </c>
      <c r="AC29443" s="48">
        <v>-506</v>
      </c>
      <c r="AE29443" s="55">
        <v>1192</v>
      </c>
      <c r="AF29443" s="48">
        <v>1335</v>
      </c>
      <c r="AJ29443" s="49">
        <v>-866</v>
      </c>
      <c r="AK29443" s="49">
        <v>3484</v>
      </c>
      <c r="AL29443" s="49">
        <v>0</v>
      </c>
    </row>
    <row r="29444" spans="1:38" x14ac:dyDescent="0.45">
      <c r="A29444" s="37" t="s">
        <v>39</v>
      </c>
      <c r="B29444" s="38">
        <v>43412.958333333336</v>
      </c>
      <c r="C29444" s="39">
        <v>43412</v>
      </c>
      <c r="D29444" s="38">
        <v>43412.75</v>
      </c>
      <c r="E29444" s="40" t="s">
        <v>239</v>
      </c>
      <c r="F29444" s="48">
        <v>90254</v>
      </c>
      <c r="G29444" s="48">
        <v>92716</v>
      </c>
      <c r="H29444" s="48">
        <v>91240</v>
      </c>
      <c r="I29444" s="48">
        <v>1444</v>
      </c>
      <c r="J29444" s="48">
        <v>91240</v>
      </c>
      <c r="K29444" s="48">
        <v>25418</v>
      </c>
      <c r="L29444" s="48">
        <v>28817</v>
      </c>
      <c r="M29444" s="48">
        <v>30932</v>
      </c>
      <c r="N29444" s="48">
        <v>368</v>
      </c>
      <c r="O29444" s="48">
        <v>3791</v>
      </c>
      <c r="P29444" s="48">
        <v>1</v>
      </c>
      <c r="Q29444" s="48">
        <v>550</v>
      </c>
      <c r="R29444" s="48">
        <v>1363</v>
      </c>
      <c r="T29444" s="48">
        <v>-1767</v>
      </c>
      <c r="U29444" s="55">
        <v>1713</v>
      </c>
      <c r="V29444" s="48">
        <v>2601</v>
      </c>
      <c r="Y29444" s="55">
        <v>-2629</v>
      </c>
      <c r="Z29444" s="48">
        <v>-5051</v>
      </c>
      <c r="AB29444" s="55">
        <v>-626.96600000000001</v>
      </c>
      <c r="AC29444" s="48">
        <v>-687</v>
      </c>
      <c r="AE29444" s="55">
        <v>1112</v>
      </c>
      <c r="AF29444" s="48">
        <v>1370</v>
      </c>
      <c r="AJ29444" s="49">
        <v>-2920</v>
      </c>
      <c r="AK29444" s="49">
        <v>3211</v>
      </c>
      <c r="AL29444" s="49">
        <v>0</v>
      </c>
    </row>
    <row r="29445" spans="1:38" x14ac:dyDescent="0.45">
      <c r="A29445" s="37" t="s">
        <v>39</v>
      </c>
      <c r="B29445" s="38">
        <v>43413</v>
      </c>
      <c r="C29445" s="39">
        <v>43412</v>
      </c>
      <c r="D29445" s="38">
        <v>43412.791666666664</v>
      </c>
      <c r="E29445" s="40" t="s">
        <v>239</v>
      </c>
      <c r="F29445" s="48">
        <v>92984</v>
      </c>
      <c r="G29445" s="48">
        <v>94319</v>
      </c>
      <c r="H29445" s="48">
        <v>91539</v>
      </c>
      <c r="I29445" s="48">
        <v>1679</v>
      </c>
      <c r="J29445" s="48">
        <v>91539</v>
      </c>
      <c r="K29445" s="48">
        <v>25582</v>
      </c>
      <c r="L29445" s="48">
        <v>28716</v>
      </c>
      <c r="M29445" s="48">
        <v>30930</v>
      </c>
      <c r="N29445" s="48">
        <v>364</v>
      </c>
      <c r="O29445" s="48">
        <v>3826</v>
      </c>
      <c r="P29445" s="48">
        <v>1</v>
      </c>
      <c r="Q29445" s="48">
        <v>766</v>
      </c>
      <c r="R29445" s="48">
        <v>1354</v>
      </c>
      <c r="T29445" s="48">
        <v>-1362</v>
      </c>
      <c r="U29445" s="55">
        <v>1728</v>
      </c>
      <c r="V29445" s="48">
        <v>2724</v>
      </c>
      <c r="Y29445" s="55">
        <v>-2762</v>
      </c>
      <c r="Z29445" s="48">
        <v>-4715</v>
      </c>
      <c r="AB29445" s="55">
        <v>-1064.3400000000001</v>
      </c>
      <c r="AC29445" s="48">
        <v>-780</v>
      </c>
      <c r="AE29445" s="55">
        <v>1094</v>
      </c>
      <c r="AF29445" s="48">
        <v>1409</v>
      </c>
      <c r="AJ29445" s="49">
        <v>-4459</v>
      </c>
      <c r="AK29445" s="49">
        <v>3041</v>
      </c>
      <c r="AL29445" s="49">
        <v>0</v>
      </c>
    </row>
    <row r="29446" spans="1:38" x14ac:dyDescent="0.45">
      <c r="A29446" s="37" t="s">
        <v>39</v>
      </c>
      <c r="B29446" s="38">
        <v>43413.041666666664</v>
      </c>
      <c r="C29446" s="39">
        <v>43412</v>
      </c>
      <c r="D29446" s="38">
        <v>43412.833333333336</v>
      </c>
      <c r="E29446" s="40" t="s">
        <v>239</v>
      </c>
      <c r="F29446" s="48">
        <v>93493</v>
      </c>
      <c r="G29446" s="48">
        <v>93395</v>
      </c>
      <c r="H29446" s="48">
        <v>89719</v>
      </c>
      <c r="I29446" s="48">
        <v>2232</v>
      </c>
      <c r="J29446" s="48">
        <v>89719</v>
      </c>
      <c r="K29446" s="48">
        <v>25296</v>
      </c>
      <c r="L29446" s="48">
        <v>27865</v>
      </c>
      <c r="M29446" s="48">
        <v>30933</v>
      </c>
      <c r="N29446" s="48">
        <v>254</v>
      </c>
      <c r="O29446" s="48">
        <v>3059</v>
      </c>
      <c r="P29446" s="48">
        <v>1</v>
      </c>
      <c r="Q29446" s="48">
        <v>957</v>
      </c>
      <c r="R29446" s="48">
        <v>1354</v>
      </c>
      <c r="T29446" s="48">
        <v>-1133</v>
      </c>
      <c r="U29446" s="55">
        <v>1876</v>
      </c>
      <c r="V29446" s="48">
        <v>2563</v>
      </c>
      <c r="Y29446" s="55">
        <v>-2627</v>
      </c>
      <c r="Z29446" s="48">
        <v>-4680</v>
      </c>
      <c r="AB29446" s="55">
        <v>-1002.735</v>
      </c>
      <c r="AC29446" s="48">
        <v>-441</v>
      </c>
      <c r="AE29446" s="55">
        <v>1153</v>
      </c>
      <c r="AF29446" s="48">
        <v>1425</v>
      </c>
      <c r="AJ29446" s="49">
        <v>-5908</v>
      </c>
      <c r="AK29446" s="49">
        <v>3365</v>
      </c>
      <c r="AL29446" s="49">
        <v>0</v>
      </c>
    </row>
    <row r="29447" spans="1:38" x14ac:dyDescent="0.45">
      <c r="A29447" s="37" t="s">
        <v>39</v>
      </c>
      <c r="B29447" s="38">
        <v>43413.083333333336</v>
      </c>
      <c r="C29447" s="39">
        <v>43412</v>
      </c>
      <c r="D29447" s="38">
        <v>43412.875</v>
      </c>
      <c r="E29447" s="40" t="s">
        <v>239</v>
      </c>
      <c r="F29447" s="48">
        <v>91746</v>
      </c>
      <c r="G29447" s="48">
        <v>91759</v>
      </c>
      <c r="H29447" s="48">
        <v>86873</v>
      </c>
      <c r="I29447" s="48">
        <v>1847</v>
      </c>
      <c r="J29447" s="48">
        <v>86873</v>
      </c>
      <c r="K29447" s="48">
        <v>25806</v>
      </c>
      <c r="L29447" s="48">
        <v>25154</v>
      </c>
      <c r="M29447" s="48">
        <v>30912</v>
      </c>
      <c r="N29447" s="48">
        <v>251</v>
      </c>
      <c r="O29447" s="48">
        <v>2240</v>
      </c>
      <c r="P29447" s="48">
        <v>1</v>
      </c>
      <c r="Q29447" s="48">
        <v>1153</v>
      </c>
      <c r="R29447" s="48">
        <v>1356</v>
      </c>
      <c r="T29447" s="48">
        <v>-2465</v>
      </c>
      <c r="U29447" s="55">
        <v>1705</v>
      </c>
      <c r="V29447" s="48">
        <v>2555</v>
      </c>
      <c r="Y29447" s="55">
        <v>-2943</v>
      </c>
      <c r="Z29447" s="48">
        <v>-4716</v>
      </c>
      <c r="AB29447" s="55">
        <v>-509.62900000000002</v>
      </c>
      <c r="AC29447" s="48">
        <v>-1672</v>
      </c>
      <c r="AE29447" s="55">
        <v>1068</v>
      </c>
      <c r="AF29447" s="48">
        <v>1368</v>
      </c>
      <c r="AJ29447" s="49">
        <v>-6733</v>
      </c>
      <c r="AK29447" s="49">
        <v>4312</v>
      </c>
      <c r="AL29447" s="49">
        <v>0</v>
      </c>
    </row>
    <row r="29448" spans="1:38" x14ac:dyDescent="0.45">
      <c r="A29448" s="37" t="s">
        <v>39</v>
      </c>
      <c r="B29448" s="38">
        <v>43413.125</v>
      </c>
      <c r="C29448" s="39">
        <v>43412</v>
      </c>
      <c r="D29448" s="38">
        <v>43412.916666666664</v>
      </c>
      <c r="E29448" s="40" t="s">
        <v>239</v>
      </c>
      <c r="F29448" s="48">
        <v>88523</v>
      </c>
      <c r="G29448" s="48">
        <v>88446</v>
      </c>
      <c r="H29448" s="48">
        <v>81539</v>
      </c>
      <c r="I29448" s="48">
        <v>1914</v>
      </c>
      <c r="J29448" s="48">
        <v>81539</v>
      </c>
      <c r="K29448" s="48">
        <v>24846</v>
      </c>
      <c r="L29448" s="48">
        <v>22287</v>
      </c>
      <c r="M29448" s="48">
        <v>30930</v>
      </c>
      <c r="N29448" s="48">
        <v>210</v>
      </c>
      <c r="O29448" s="48">
        <v>1478</v>
      </c>
      <c r="P29448" s="48">
        <v>1</v>
      </c>
      <c r="Q29448" s="48">
        <v>1212</v>
      </c>
      <c r="R29448" s="48">
        <v>575</v>
      </c>
      <c r="T29448" s="48">
        <v>-1155</v>
      </c>
      <c r="U29448" s="55">
        <v>1658</v>
      </c>
      <c r="V29448" s="48">
        <v>2578</v>
      </c>
      <c r="Y29448" s="55">
        <v>-3108</v>
      </c>
      <c r="Z29448" s="48">
        <v>-3725</v>
      </c>
      <c r="AB29448" s="55">
        <v>-537.97299999999996</v>
      </c>
      <c r="AC29448" s="48">
        <v>-1350</v>
      </c>
      <c r="AE29448" s="55">
        <v>1164</v>
      </c>
      <c r="AF29448" s="48">
        <v>1342</v>
      </c>
      <c r="AJ29448" s="49">
        <v>-8821</v>
      </c>
      <c r="AK29448" s="49">
        <v>3069</v>
      </c>
      <c r="AL29448" s="49">
        <v>0</v>
      </c>
    </row>
    <row r="29449" spans="1:38" x14ac:dyDescent="0.45">
      <c r="A29449" s="37" t="s">
        <v>39</v>
      </c>
      <c r="B29449" s="38">
        <v>43413.166666666664</v>
      </c>
      <c r="C29449" s="39">
        <v>43412</v>
      </c>
      <c r="D29449" s="38">
        <v>43412.958333333336</v>
      </c>
      <c r="E29449" s="40" t="s">
        <v>239</v>
      </c>
      <c r="F29449" s="48">
        <v>83854</v>
      </c>
      <c r="G29449" s="48">
        <v>83554</v>
      </c>
      <c r="H29449" s="48">
        <v>79369</v>
      </c>
      <c r="I29449" s="48">
        <v>1923</v>
      </c>
      <c r="J29449" s="48">
        <v>79369</v>
      </c>
      <c r="K29449" s="48">
        <v>23192</v>
      </c>
      <c r="L29449" s="48">
        <v>21909</v>
      </c>
      <c r="M29449" s="48">
        <v>30936</v>
      </c>
      <c r="N29449" s="48">
        <v>210</v>
      </c>
      <c r="O29449" s="48">
        <v>1494</v>
      </c>
      <c r="P29449" s="48">
        <v>1</v>
      </c>
      <c r="Q29449" s="48">
        <v>1026</v>
      </c>
      <c r="R29449" s="48">
        <v>601</v>
      </c>
      <c r="T29449" s="48">
        <v>-1585</v>
      </c>
      <c r="U29449" s="55">
        <v>1451</v>
      </c>
      <c r="V29449" s="48">
        <v>2690</v>
      </c>
      <c r="Y29449" s="55">
        <v>-3676</v>
      </c>
      <c r="Z29449" s="48">
        <v>-4368</v>
      </c>
      <c r="AB29449" s="55">
        <v>-645.21900000000005</v>
      </c>
      <c r="AC29449" s="48">
        <v>-1037</v>
      </c>
      <c r="AE29449" s="55">
        <v>1088</v>
      </c>
      <c r="AF29449" s="48">
        <v>1130</v>
      </c>
      <c r="AJ29449" s="49">
        <v>-6108</v>
      </c>
      <c r="AK29449" s="49">
        <v>3508</v>
      </c>
      <c r="AL29449" s="49">
        <v>0</v>
      </c>
    </row>
    <row r="29450" spans="1:38" x14ac:dyDescent="0.45">
      <c r="A29450" s="37" t="s">
        <v>39</v>
      </c>
      <c r="B29450" s="38">
        <v>43413.208333333336</v>
      </c>
      <c r="C29450" s="39">
        <v>43412</v>
      </c>
      <c r="D29450" s="38">
        <v>43413</v>
      </c>
      <c r="E29450" s="40" t="s">
        <v>239</v>
      </c>
      <c r="F29450" s="48">
        <v>79323</v>
      </c>
      <c r="G29450" s="48">
        <v>80293</v>
      </c>
      <c r="H29450" s="48">
        <v>73549</v>
      </c>
      <c r="I29450" s="48">
        <v>2756</v>
      </c>
      <c r="J29450" s="48">
        <v>73549</v>
      </c>
      <c r="K29450" s="48">
        <v>20974</v>
      </c>
      <c r="L29450" s="48">
        <v>17716</v>
      </c>
      <c r="M29450" s="48">
        <v>30811</v>
      </c>
      <c r="N29450" s="48">
        <v>213</v>
      </c>
      <c r="O29450" s="48">
        <v>1456</v>
      </c>
      <c r="P29450" s="48">
        <v>1</v>
      </c>
      <c r="Q29450" s="48">
        <v>1754</v>
      </c>
      <c r="R29450" s="48">
        <v>624</v>
      </c>
      <c r="T29450" s="48">
        <v>-2048</v>
      </c>
      <c r="U29450" s="55">
        <v>1653</v>
      </c>
      <c r="V29450" s="48">
        <v>2725</v>
      </c>
      <c r="Y29450" s="55">
        <v>-3581</v>
      </c>
      <c r="Z29450" s="48">
        <v>-4473</v>
      </c>
      <c r="AB29450" s="55">
        <v>-535.48199999999997</v>
      </c>
      <c r="AC29450" s="48">
        <v>-1447</v>
      </c>
      <c r="AE29450" s="55">
        <v>1140</v>
      </c>
      <c r="AF29450" s="48">
        <v>1147</v>
      </c>
      <c r="AJ29450" s="49">
        <v>-9500</v>
      </c>
      <c r="AK29450" s="49">
        <v>4804</v>
      </c>
      <c r="AL29450" s="49">
        <v>0</v>
      </c>
    </row>
    <row r="29451" spans="1:38" x14ac:dyDescent="0.45">
      <c r="A29451" s="37" t="s">
        <v>39</v>
      </c>
      <c r="B29451" s="38">
        <v>43413.25</v>
      </c>
      <c r="C29451" s="39">
        <v>43413</v>
      </c>
      <c r="D29451" s="38">
        <v>43413.041666666664</v>
      </c>
      <c r="E29451" s="40" t="s">
        <v>239</v>
      </c>
      <c r="F29451" s="48">
        <v>76390</v>
      </c>
      <c r="G29451" s="48">
        <v>77786</v>
      </c>
      <c r="H29451" s="48">
        <v>74559</v>
      </c>
      <c r="I29451" s="48">
        <v>2315</v>
      </c>
      <c r="J29451" s="48">
        <v>74559</v>
      </c>
      <c r="K29451" s="48">
        <v>22392</v>
      </c>
      <c r="L29451" s="48">
        <v>17335</v>
      </c>
      <c r="M29451" s="48">
        <v>30946</v>
      </c>
      <c r="N29451" s="48">
        <v>215</v>
      </c>
      <c r="O29451" s="48">
        <v>1444</v>
      </c>
      <c r="P29451" s="48">
        <v>1</v>
      </c>
      <c r="Q29451" s="48">
        <v>1609</v>
      </c>
      <c r="R29451" s="48">
        <v>617</v>
      </c>
      <c r="T29451" s="48">
        <v>-2084</v>
      </c>
      <c r="U29451" s="55">
        <v>1581</v>
      </c>
      <c r="V29451" s="48">
        <v>2814</v>
      </c>
      <c r="Y29451" s="55">
        <v>-3495</v>
      </c>
      <c r="Z29451" s="48">
        <v>-4282</v>
      </c>
      <c r="AB29451" s="55">
        <v>-375.04500000000002</v>
      </c>
      <c r="AC29451" s="48">
        <v>-1872</v>
      </c>
      <c r="AE29451" s="55">
        <v>1155</v>
      </c>
      <c r="AF29451" s="48">
        <v>1256</v>
      </c>
      <c r="AJ29451" s="49">
        <v>-5542</v>
      </c>
      <c r="AK29451" s="49">
        <v>4399</v>
      </c>
      <c r="AL29451" s="49">
        <v>0</v>
      </c>
    </row>
    <row r="29452" spans="1:38" x14ac:dyDescent="0.45">
      <c r="A29452" s="37" t="s">
        <v>39</v>
      </c>
      <c r="B29452" s="38">
        <v>43413.291666666664</v>
      </c>
      <c r="C29452" s="39">
        <v>43413</v>
      </c>
      <c r="D29452" s="38">
        <v>43413.083333333336</v>
      </c>
      <c r="E29452" s="40" t="s">
        <v>239</v>
      </c>
      <c r="F29452" s="48">
        <v>74409</v>
      </c>
      <c r="G29452" s="48">
        <v>76108</v>
      </c>
      <c r="H29452" s="48">
        <v>73662</v>
      </c>
      <c r="I29452" s="48">
        <v>2112</v>
      </c>
      <c r="J29452" s="48">
        <v>73662</v>
      </c>
      <c r="K29452" s="48">
        <v>22150</v>
      </c>
      <c r="L29452" s="48">
        <v>16590</v>
      </c>
      <c r="M29452" s="48">
        <v>30980</v>
      </c>
      <c r="N29452" s="48">
        <v>215</v>
      </c>
      <c r="O29452" s="48">
        <v>1437</v>
      </c>
      <c r="P29452" s="48">
        <v>1</v>
      </c>
      <c r="Q29452" s="48">
        <v>1672</v>
      </c>
      <c r="R29452" s="48">
        <v>617</v>
      </c>
      <c r="T29452" s="48">
        <v>-1551</v>
      </c>
      <c r="U29452" s="55">
        <v>1560</v>
      </c>
      <c r="V29452" s="48">
        <v>2683</v>
      </c>
      <c r="Y29452" s="55">
        <v>-3651</v>
      </c>
      <c r="Z29452" s="48">
        <v>-5040</v>
      </c>
      <c r="AB29452" s="55">
        <v>-315.87400000000002</v>
      </c>
      <c r="AC29452" s="48">
        <v>-421</v>
      </c>
      <c r="AE29452" s="55">
        <v>1122</v>
      </c>
      <c r="AF29452" s="48">
        <v>1227</v>
      </c>
      <c r="AJ29452" s="49">
        <v>-4558</v>
      </c>
      <c r="AK29452" s="49">
        <v>3663</v>
      </c>
      <c r="AL29452" s="49">
        <v>0</v>
      </c>
    </row>
    <row r="29453" spans="1:38" x14ac:dyDescent="0.45">
      <c r="A29453" s="37" t="s">
        <v>39</v>
      </c>
      <c r="B29453" s="38">
        <v>43413.333333333336</v>
      </c>
      <c r="C29453" s="39">
        <v>43413</v>
      </c>
      <c r="D29453" s="38">
        <v>43413.125</v>
      </c>
      <c r="E29453" s="40" t="s">
        <v>239</v>
      </c>
      <c r="F29453" s="48">
        <v>73540</v>
      </c>
      <c r="G29453" s="48">
        <v>75330</v>
      </c>
      <c r="H29453" s="48">
        <v>73901</v>
      </c>
      <c r="I29453" s="48">
        <v>2252</v>
      </c>
      <c r="J29453" s="48">
        <v>73901</v>
      </c>
      <c r="K29453" s="48">
        <v>22181</v>
      </c>
      <c r="L29453" s="48">
        <v>16687</v>
      </c>
      <c r="M29453" s="48">
        <v>30980</v>
      </c>
      <c r="N29453" s="48">
        <v>213</v>
      </c>
      <c r="O29453" s="48">
        <v>1437</v>
      </c>
      <c r="P29453" s="48">
        <v>1</v>
      </c>
      <c r="Q29453" s="48">
        <v>1796</v>
      </c>
      <c r="R29453" s="48">
        <v>606</v>
      </c>
      <c r="T29453" s="48">
        <v>-1796</v>
      </c>
      <c r="U29453" s="55">
        <v>1496</v>
      </c>
      <c r="V29453" s="48">
        <v>2752</v>
      </c>
      <c r="Y29453" s="55">
        <v>-3709</v>
      </c>
      <c r="Z29453" s="48">
        <v>-5293</v>
      </c>
      <c r="AB29453" s="55">
        <v>-296.98399999999998</v>
      </c>
      <c r="AC29453" s="48">
        <v>-528</v>
      </c>
      <c r="AE29453" s="55">
        <v>1141</v>
      </c>
      <c r="AF29453" s="48">
        <v>1273</v>
      </c>
      <c r="AJ29453" s="49">
        <v>-3681</v>
      </c>
      <c r="AK29453" s="49">
        <v>4048</v>
      </c>
      <c r="AL29453" s="49">
        <v>0</v>
      </c>
    </row>
    <row r="29454" spans="1:38" x14ac:dyDescent="0.45">
      <c r="A29454" s="37" t="s">
        <v>39</v>
      </c>
      <c r="B29454" s="38">
        <v>43413.375</v>
      </c>
      <c r="C29454" s="39">
        <v>43413</v>
      </c>
      <c r="D29454" s="38">
        <v>43413.166666666664</v>
      </c>
      <c r="E29454" s="40" t="s">
        <v>239</v>
      </c>
      <c r="F29454" s="48">
        <v>73572</v>
      </c>
      <c r="G29454" s="48">
        <v>75393</v>
      </c>
      <c r="H29454" s="48">
        <v>74908</v>
      </c>
      <c r="I29454" s="48">
        <v>2319</v>
      </c>
      <c r="J29454" s="48">
        <v>74908</v>
      </c>
      <c r="K29454" s="48">
        <v>22104</v>
      </c>
      <c r="L29454" s="48">
        <v>17547</v>
      </c>
      <c r="M29454" s="48">
        <v>30983</v>
      </c>
      <c r="N29454" s="48">
        <v>216</v>
      </c>
      <c r="O29454" s="48">
        <v>1440</v>
      </c>
      <c r="P29454" s="48">
        <v>1</v>
      </c>
      <c r="Q29454" s="48">
        <v>1977</v>
      </c>
      <c r="R29454" s="48">
        <v>640</v>
      </c>
      <c r="T29454" s="48">
        <v>-3603</v>
      </c>
      <c r="U29454" s="55">
        <v>1371</v>
      </c>
      <c r="V29454" s="48">
        <v>2321</v>
      </c>
      <c r="Y29454" s="55">
        <v>-3297</v>
      </c>
      <c r="Z29454" s="48">
        <v>-6525</v>
      </c>
      <c r="AB29454" s="55">
        <v>-245.14999999999998</v>
      </c>
      <c r="AC29454" s="48">
        <v>-538</v>
      </c>
      <c r="AE29454" s="55">
        <v>1204</v>
      </c>
      <c r="AF29454" s="48">
        <v>1139</v>
      </c>
      <c r="AJ29454" s="49">
        <v>-2804</v>
      </c>
      <c r="AK29454" s="49">
        <v>5922</v>
      </c>
      <c r="AL29454" s="49">
        <v>0</v>
      </c>
    </row>
    <row r="29455" spans="1:38" x14ac:dyDescent="0.45">
      <c r="A29455" s="37" t="s">
        <v>39</v>
      </c>
      <c r="B29455" s="38">
        <v>43413.416666666664</v>
      </c>
      <c r="C29455" s="39">
        <v>43413</v>
      </c>
      <c r="D29455" s="38">
        <v>43413.208333333336</v>
      </c>
      <c r="E29455" s="40" t="s">
        <v>239</v>
      </c>
      <c r="F29455" s="48">
        <v>75162</v>
      </c>
      <c r="G29455" s="48">
        <v>76893</v>
      </c>
      <c r="H29455" s="48">
        <v>77396</v>
      </c>
      <c r="I29455" s="48">
        <v>1902</v>
      </c>
      <c r="J29455" s="48">
        <v>77396</v>
      </c>
      <c r="K29455" s="48">
        <v>22577</v>
      </c>
      <c r="L29455" s="48">
        <v>19495</v>
      </c>
      <c r="M29455" s="48">
        <v>30980</v>
      </c>
      <c r="N29455" s="48">
        <v>217</v>
      </c>
      <c r="O29455" s="48">
        <v>1554</v>
      </c>
      <c r="P29455" s="48">
        <v>1</v>
      </c>
      <c r="Q29455" s="48">
        <v>1934</v>
      </c>
      <c r="R29455" s="48">
        <v>638</v>
      </c>
      <c r="T29455" s="48">
        <v>-3018</v>
      </c>
      <c r="U29455" s="55">
        <v>1294</v>
      </c>
      <c r="V29455" s="48">
        <v>1791</v>
      </c>
      <c r="Y29455" s="55">
        <v>-2459</v>
      </c>
      <c r="Z29455" s="48">
        <v>-4158</v>
      </c>
      <c r="AB29455" s="55">
        <v>-243.02400000000003</v>
      </c>
      <c r="AC29455" s="48">
        <v>-751</v>
      </c>
      <c r="AE29455" s="55">
        <v>1146</v>
      </c>
      <c r="AF29455" s="48">
        <v>100</v>
      </c>
      <c r="AJ29455" s="49">
        <v>-1399</v>
      </c>
      <c r="AK29455" s="49">
        <v>4920</v>
      </c>
      <c r="AL29455" s="49">
        <v>0</v>
      </c>
    </row>
    <row r="29456" spans="1:38" x14ac:dyDescent="0.45">
      <c r="A29456" s="37" t="s">
        <v>39</v>
      </c>
      <c r="B29456" s="38">
        <v>43413.458333333336</v>
      </c>
      <c r="C29456" s="39">
        <v>43413</v>
      </c>
      <c r="D29456" s="38">
        <v>43413.25</v>
      </c>
      <c r="E29456" s="40" t="s">
        <v>239</v>
      </c>
      <c r="F29456" s="48">
        <v>79781</v>
      </c>
      <c r="G29456" s="48">
        <v>80595</v>
      </c>
      <c r="H29456" s="48">
        <v>84239</v>
      </c>
      <c r="I29456" s="48">
        <v>1275</v>
      </c>
      <c r="J29456" s="48">
        <v>84239</v>
      </c>
      <c r="K29456" s="48">
        <v>24360</v>
      </c>
      <c r="L29456" s="48">
        <v>23334</v>
      </c>
      <c r="M29456" s="48">
        <v>30977</v>
      </c>
      <c r="N29456" s="48">
        <v>218</v>
      </c>
      <c r="O29456" s="48">
        <v>2138</v>
      </c>
      <c r="P29456" s="48">
        <v>1</v>
      </c>
      <c r="Q29456" s="48">
        <v>2035</v>
      </c>
      <c r="R29456" s="48">
        <v>1176</v>
      </c>
      <c r="T29456" s="48">
        <v>-2514</v>
      </c>
      <c r="U29456" s="55">
        <v>1486</v>
      </c>
      <c r="V29456" s="48">
        <v>2001</v>
      </c>
      <c r="Y29456" s="55">
        <v>-1917</v>
      </c>
      <c r="Z29456" s="48">
        <v>-4217</v>
      </c>
      <c r="AB29456" s="55">
        <v>-194.46399999999997</v>
      </c>
      <c r="AC29456" s="48">
        <v>-398</v>
      </c>
      <c r="AE29456" s="55">
        <v>1236</v>
      </c>
      <c r="AF29456" s="48">
        <v>100</v>
      </c>
      <c r="AJ29456" s="49">
        <v>2369</v>
      </c>
      <c r="AK29456" s="49">
        <v>3789</v>
      </c>
      <c r="AL29456" s="49">
        <v>0</v>
      </c>
    </row>
    <row r="29457" spans="1:38" x14ac:dyDescent="0.45">
      <c r="A29457" s="37" t="s">
        <v>39</v>
      </c>
      <c r="B29457" s="38">
        <v>43413.5</v>
      </c>
      <c r="C29457" s="39">
        <v>43413</v>
      </c>
      <c r="D29457" s="38">
        <v>43413.291666666664</v>
      </c>
      <c r="E29457" s="40" t="s">
        <v>239</v>
      </c>
      <c r="F29457" s="48">
        <v>87393</v>
      </c>
      <c r="G29457" s="48">
        <v>87310</v>
      </c>
      <c r="H29457" s="48">
        <v>87856</v>
      </c>
      <c r="I29457" s="48">
        <v>521</v>
      </c>
      <c r="J29457" s="48">
        <v>87856</v>
      </c>
      <c r="K29457" s="48">
        <v>25652</v>
      </c>
      <c r="L29457" s="48">
        <v>23921</v>
      </c>
      <c r="M29457" s="48">
        <v>30979</v>
      </c>
      <c r="N29457" s="48">
        <v>266</v>
      </c>
      <c r="O29457" s="48">
        <v>3480</v>
      </c>
      <c r="P29457" s="48">
        <v>6</v>
      </c>
      <c r="Q29457" s="48">
        <v>2196</v>
      </c>
      <c r="R29457" s="48">
        <v>1356</v>
      </c>
      <c r="T29457" s="48">
        <v>-2608</v>
      </c>
      <c r="U29457" s="55">
        <v>1679</v>
      </c>
      <c r="V29457" s="48">
        <v>1992</v>
      </c>
      <c r="Y29457" s="55">
        <v>-1936</v>
      </c>
      <c r="Z29457" s="48">
        <v>-4301</v>
      </c>
      <c r="AB29457" s="55">
        <v>-290.34299999999996</v>
      </c>
      <c r="AC29457" s="48">
        <v>-399</v>
      </c>
      <c r="AE29457" s="55">
        <v>1202</v>
      </c>
      <c r="AF29457" s="48">
        <v>100</v>
      </c>
      <c r="AJ29457" s="49">
        <v>25</v>
      </c>
      <c r="AK29457" s="49">
        <v>3129</v>
      </c>
      <c r="AL29457" s="49">
        <v>0</v>
      </c>
    </row>
    <row r="29458" spans="1:38" x14ac:dyDescent="0.45">
      <c r="A29458" s="37" t="s">
        <v>39</v>
      </c>
      <c r="B29458" s="38">
        <v>43413.541666666664</v>
      </c>
      <c r="C29458" s="39">
        <v>43413</v>
      </c>
      <c r="D29458" s="38">
        <v>43413.333333333336</v>
      </c>
      <c r="E29458" s="40" t="s">
        <v>239</v>
      </c>
      <c r="F29458" s="48">
        <v>92649</v>
      </c>
      <c r="G29458" s="48">
        <v>91604</v>
      </c>
      <c r="H29458" s="48">
        <v>89510</v>
      </c>
      <c r="I29458" s="48">
        <v>466</v>
      </c>
      <c r="J29458" s="48">
        <v>89510</v>
      </c>
      <c r="K29458" s="48">
        <v>26376</v>
      </c>
      <c r="L29458" s="48">
        <v>24572</v>
      </c>
      <c r="M29458" s="48">
        <v>30982</v>
      </c>
      <c r="N29458" s="48">
        <v>250</v>
      </c>
      <c r="O29458" s="48">
        <v>3537</v>
      </c>
      <c r="P29458" s="48">
        <v>39</v>
      </c>
      <c r="Q29458" s="48">
        <v>2371</v>
      </c>
      <c r="R29458" s="48">
        <v>1383</v>
      </c>
      <c r="T29458" s="48">
        <v>-2644</v>
      </c>
      <c r="U29458" s="55">
        <v>1727</v>
      </c>
      <c r="V29458" s="48">
        <v>2042</v>
      </c>
      <c r="Y29458" s="55">
        <v>-1921</v>
      </c>
      <c r="Z29458" s="48">
        <v>-4444</v>
      </c>
      <c r="AB29458" s="55">
        <v>-840.96600000000001</v>
      </c>
      <c r="AC29458" s="48">
        <v>-342</v>
      </c>
      <c r="AE29458" s="55">
        <v>1199</v>
      </c>
      <c r="AF29458" s="48">
        <v>100</v>
      </c>
      <c r="AJ29458" s="49">
        <v>-2560</v>
      </c>
      <c r="AK29458" s="49">
        <v>3110</v>
      </c>
      <c r="AL29458" s="49">
        <v>0</v>
      </c>
    </row>
    <row r="29459" spans="1:38" x14ac:dyDescent="0.45">
      <c r="A29459" s="37" t="s">
        <v>39</v>
      </c>
      <c r="B29459" s="38">
        <v>43413.583333333336</v>
      </c>
      <c r="C29459" s="39">
        <v>43413</v>
      </c>
      <c r="D29459" s="38">
        <v>43413.375</v>
      </c>
      <c r="E29459" s="40" t="s">
        <v>239</v>
      </c>
      <c r="F29459" s="48">
        <v>93279</v>
      </c>
      <c r="G29459" s="48">
        <v>92910</v>
      </c>
      <c r="H29459" s="48">
        <v>89491</v>
      </c>
      <c r="I29459" s="48">
        <v>938</v>
      </c>
      <c r="J29459" s="48">
        <v>89491</v>
      </c>
      <c r="K29459" s="48">
        <v>26418</v>
      </c>
      <c r="L29459" s="48">
        <v>24279</v>
      </c>
      <c r="M29459" s="48">
        <v>30954</v>
      </c>
      <c r="N29459" s="48">
        <v>219</v>
      </c>
      <c r="O29459" s="48">
        <v>3628</v>
      </c>
      <c r="P29459" s="48">
        <v>65</v>
      </c>
      <c r="Q29459" s="48">
        <v>2811</v>
      </c>
      <c r="R29459" s="48">
        <v>1117</v>
      </c>
      <c r="T29459" s="48">
        <v>-2848</v>
      </c>
      <c r="U29459" s="55">
        <v>1503</v>
      </c>
      <c r="V29459" s="48">
        <v>2107</v>
      </c>
      <c r="Y29459" s="55">
        <v>-1976</v>
      </c>
      <c r="Z29459" s="48">
        <v>-4211</v>
      </c>
      <c r="AB29459" s="55">
        <v>-401.89600000000002</v>
      </c>
      <c r="AC29459" s="48">
        <v>-844</v>
      </c>
      <c r="AE29459" s="55">
        <v>1110</v>
      </c>
      <c r="AF29459" s="48">
        <v>100</v>
      </c>
      <c r="AJ29459" s="49">
        <v>-4357</v>
      </c>
      <c r="AK29459" s="49">
        <v>3786</v>
      </c>
      <c r="AL29459" s="49">
        <v>0</v>
      </c>
    </row>
    <row r="29460" spans="1:38" x14ac:dyDescent="0.45">
      <c r="A29460" s="37" t="s">
        <v>39</v>
      </c>
      <c r="B29460" s="38">
        <v>43413.625</v>
      </c>
      <c r="C29460" s="39">
        <v>43413</v>
      </c>
      <c r="D29460" s="38">
        <v>43413.416666666664</v>
      </c>
      <c r="E29460" s="40" t="s">
        <v>239</v>
      </c>
      <c r="F29460" s="48">
        <v>92972</v>
      </c>
      <c r="G29460" s="48">
        <v>93478</v>
      </c>
      <c r="H29460" s="48">
        <v>90299</v>
      </c>
      <c r="I29460" s="48">
        <v>835</v>
      </c>
      <c r="J29460" s="48">
        <v>90299</v>
      </c>
      <c r="K29460" s="48">
        <v>26265</v>
      </c>
      <c r="L29460" s="48">
        <v>24170</v>
      </c>
      <c r="M29460" s="48">
        <v>30967</v>
      </c>
      <c r="N29460" s="48">
        <v>220</v>
      </c>
      <c r="O29460" s="48">
        <v>3648</v>
      </c>
      <c r="P29460" s="48">
        <v>122</v>
      </c>
      <c r="Q29460" s="48">
        <v>3695</v>
      </c>
      <c r="R29460" s="48">
        <v>1212</v>
      </c>
      <c r="T29460" s="48">
        <v>-1578</v>
      </c>
      <c r="U29460" s="55">
        <v>1604</v>
      </c>
      <c r="V29460" s="48">
        <v>2066</v>
      </c>
      <c r="Y29460" s="55">
        <v>-2044</v>
      </c>
      <c r="Z29460" s="48">
        <v>-3242</v>
      </c>
      <c r="AB29460" s="55">
        <v>-514.13800000000003</v>
      </c>
      <c r="AC29460" s="48">
        <v>-502</v>
      </c>
      <c r="AE29460" s="55">
        <v>1172</v>
      </c>
      <c r="AF29460" s="48">
        <v>100</v>
      </c>
      <c r="AJ29460" s="49">
        <v>-4014</v>
      </c>
      <c r="AK29460" s="49">
        <v>2413</v>
      </c>
      <c r="AL29460" s="49">
        <v>0</v>
      </c>
    </row>
    <row r="29461" spans="1:38" x14ac:dyDescent="0.45">
      <c r="A29461" s="37" t="s">
        <v>39</v>
      </c>
      <c r="B29461" s="38">
        <v>43413.666666666664</v>
      </c>
      <c r="C29461" s="39">
        <v>43413</v>
      </c>
      <c r="D29461" s="38">
        <v>43413.458333333336</v>
      </c>
      <c r="E29461" s="40" t="s">
        <v>239</v>
      </c>
      <c r="F29461" s="48">
        <v>92504</v>
      </c>
      <c r="G29461" s="48">
        <v>93831</v>
      </c>
      <c r="H29461" s="48">
        <v>90304</v>
      </c>
      <c r="I29461" s="48">
        <v>807</v>
      </c>
      <c r="J29461" s="48">
        <v>90304</v>
      </c>
      <c r="K29461" s="48">
        <v>26202</v>
      </c>
      <c r="L29461" s="48">
        <v>24016</v>
      </c>
      <c r="M29461" s="48">
        <v>30940</v>
      </c>
      <c r="N29461" s="48">
        <v>238</v>
      </c>
      <c r="O29461" s="48">
        <v>2687</v>
      </c>
      <c r="P29461" s="48">
        <v>134</v>
      </c>
      <c r="Q29461" s="48">
        <v>4764</v>
      </c>
      <c r="R29461" s="48">
        <v>1323</v>
      </c>
      <c r="T29461" s="48">
        <v>-191</v>
      </c>
      <c r="U29461" s="55">
        <v>1368</v>
      </c>
      <c r="V29461" s="48">
        <v>2444</v>
      </c>
      <c r="Y29461" s="55">
        <v>-2297</v>
      </c>
      <c r="Z29461" s="48">
        <v>-2673</v>
      </c>
      <c r="AB29461" s="55">
        <v>-355.36100000000005</v>
      </c>
      <c r="AC29461" s="48">
        <v>-112</v>
      </c>
      <c r="AE29461" s="55">
        <v>998</v>
      </c>
      <c r="AF29461" s="48">
        <v>150</v>
      </c>
      <c r="AJ29461" s="49">
        <v>-4334</v>
      </c>
      <c r="AK29461" s="49">
        <v>998</v>
      </c>
      <c r="AL29461" s="49">
        <v>0</v>
      </c>
    </row>
    <row r="29462" spans="1:38" x14ac:dyDescent="0.45">
      <c r="A29462" s="37" t="s">
        <v>39</v>
      </c>
      <c r="B29462" s="38">
        <v>43413.708333333336</v>
      </c>
      <c r="C29462" s="39">
        <v>43413</v>
      </c>
      <c r="D29462" s="38">
        <v>43413.5</v>
      </c>
      <c r="E29462" s="40" t="s">
        <v>239</v>
      </c>
      <c r="F29462" s="48">
        <v>91699</v>
      </c>
      <c r="G29462" s="48">
        <v>93816</v>
      </c>
      <c r="H29462" s="48">
        <v>90775</v>
      </c>
      <c r="I29462" s="48">
        <v>1393</v>
      </c>
      <c r="J29462" s="48">
        <v>90775</v>
      </c>
      <c r="K29462" s="48">
        <v>26282</v>
      </c>
      <c r="L29462" s="48">
        <v>24302</v>
      </c>
      <c r="M29462" s="48">
        <v>30946</v>
      </c>
      <c r="N29462" s="48">
        <v>234</v>
      </c>
      <c r="O29462" s="48">
        <v>2538</v>
      </c>
      <c r="P29462" s="48">
        <v>126</v>
      </c>
      <c r="Q29462" s="48">
        <v>4990</v>
      </c>
      <c r="R29462" s="48">
        <v>1357</v>
      </c>
      <c r="T29462" s="48">
        <v>-55</v>
      </c>
      <c r="U29462" s="55">
        <v>1110</v>
      </c>
      <c r="V29462" s="48">
        <v>2572</v>
      </c>
      <c r="Y29462" s="55">
        <v>-2542</v>
      </c>
      <c r="Z29462" s="48">
        <v>-2728</v>
      </c>
      <c r="AB29462" s="55">
        <v>-431.33800000000002</v>
      </c>
      <c r="AC29462" s="48">
        <v>116</v>
      </c>
      <c r="AE29462" s="55">
        <v>1056</v>
      </c>
      <c r="AF29462" s="48">
        <v>-15</v>
      </c>
      <c r="AJ29462" s="49">
        <v>-4434</v>
      </c>
      <c r="AK29462" s="49">
        <v>1448</v>
      </c>
      <c r="AL29462" s="49">
        <v>0</v>
      </c>
    </row>
    <row r="29463" spans="1:38" x14ac:dyDescent="0.45">
      <c r="A29463" s="37" t="s">
        <v>39</v>
      </c>
      <c r="B29463" s="38">
        <v>43413.75</v>
      </c>
      <c r="C29463" s="39">
        <v>43413</v>
      </c>
      <c r="D29463" s="38">
        <v>43413.541666666664</v>
      </c>
      <c r="E29463" s="40" t="s">
        <v>239</v>
      </c>
      <c r="F29463" s="48">
        <v>90666</v>
      </c>
      <c r="G29463" s="48">
        <v>93480</v>
      </c>
      <c r="H29463" s="48">
        <v>91222</v>
      </c>
      <c r="I29463" s="48">
        <v>1932</v>
      </c>
      <c r="J29463" s="48">
        <v>91222</v>
      </c>
      <c r="K29463" s="48">
        <v>26725</v>
      </c>
      <c r="L29463" s="48">
        <v>25110</v>
      </c>
      <c r="M29463" s="48">
        <v>30931</v>
      </c>
      <c r="N29463" s="48">
        <v>212</v>
      </c>
      <c r="O29463" s="48">
        <v>2010</v>
      </c>
      <c r="P29463" s="48">
        <v>74</v>
      </c>
      <c r="Q29463" s="48">
        <v>4810</v>
      </c>
      <c r="R29463" s="48">
        <v>1350</v>
      </c>
      <c r="T29463" s="48">
        <v>-1158</v>
      </c>
      <c r="U29463" s="55">
        <v>1129</v>
      </c>
      <c r="V29463" s="48">
        <v>2599</v>
      </c>
      <c r="Y29463" s="55">
        <v>-2705</v>
      </c>
      <c r="Z29463" s="48">
        <v>-2787</v>
      </c>
      <c r="AB29463" s="55">
        <v>-680.16699999999992</v>
      </c>
      <c r="AC29463" s="48">
        <v>-921</v>
      </c>
      <c r="AE29463" s="55">
        <v>1243</v>
      </c>
      <c r="AF29463" s="48">
        <v>-49</v>
      </c>
      <c r="AJ29463" s="49">
        <v>-4190</v>
      </c>
      <c r="AK29463" s="49">
        <v>3090</v>
      </c>
      <c r="AL29463" s="49">
        <v>0</v>
      </c>
    </row>
    <row r="29464" spans="1:38" x14ac:dyDescent="0.45">
      <c r="A29464" s="37" t="s">
        <v>39</v>
      </c>
      <c r="B29464" s="38">
        <v>43413.791666666664</v>
      </c>
      <c r="C29464" s="39">
        <v>43413</v>
      </c>
      <c r="D29464" s="38">
        <v>43413.583333333336</v>
      </c>
      <c r="E29464" s="40" t="s">
        <v>239</v>
      </c>
      <c r="F29464" s="48">
        <v>90056</v>
      </c>
      <c r="G29464" s="48">
        <v>93394</v>
      </c>
      <c r="H29464" s="48">
        <v>90798</v>
      </c>
      <c r="I29464" s="48">
        <v>2157</v>
      </c>
      <c r="J29464" s="48">
        <v>90798</v>
      </c>
      <c r="K29464" s="48">
        <v>26740</v>
      </c>
      <c r="L29464" s="48">
        <v>24674</v>
      </c>
      <c r="M29464" s="48">
        <v>30930</v>
      </c>
      <c r="N29464" s="48">
        <v>258</v>
      </c>
      <c r="O29464" s="48">
        <v>1593</v>
      </c>
      <c r="P29464" s="48">
        <v>64</v>
      </c>
      <c r="Q29464" s="48">
        <v>5189</v>
      </c>
      <c r="R29464" s="48">
        <v>1350</v>
      </c>
      <c r="T29464" s="48">
        <v>-890</v>
      </c>
      <c r="U29464" s="55">
        <v>1043</v>
      </c>
      <c r="V29464" s="48">
        <v>2439</v>
      </c>
      <c r="Y29464" s="55">
        <v>-2691</v>
      </c>
      <c r="Z29464" s="48">
        <v>-2895</v>
      </c>
      <c r="AB29464" s="55">
        <v>-876.36899999999991</v>
      </c>
      <c r="AC29464" s="48">
        <v>-108</v>
      </c>
      <c r="AE29464" s="55">
        <v>1243</v>
      </c>
      <c r="AF29464" s="48">
        <v>-326</v>
      </c>
      <c r="AJ29464" s="49">
        <v>-4753</v>
      </c>
      <c r="AK29464" s="49">
        <v>3047</v>
      </c>
      <c r="AL29464" s="49">
        <v>0</v>
      </c>
    </row>
    <row r="29465" spans="1:38" x14ac:dyDescent="0.45">
      <c r="A29465" s="37" t="s">
        <v>39</v>
      </c>
      <c r="B29465" s="38">
        <v>43413.833333333336</v>
      </c>
      <c r="C29465" s="39">
        <v>43413</v>
      </c>
      <c r="D29465" s="38">
        <v>43413.625</v>
      </c>
      <c r="E29465" s="40" t="s">
        <v>239</v>
      </c>
      <c r="F29465" s="48">
        <v>89308</v>
      </c>
      <c r="G29465" s="48">
        <v>92898</v>
      </c>
      <c r="H29465" s="48">
        <v>89954</v>
      </c>
      <c r="I29465" s="48">
        <v>2253</v>
      </c>
      <c r="J29465" s="48">
        <v>89954</v>
      </c>
      <c r="K29465" s="48">
        <v>26513</v>
      </c>
      <c r="L29465" s="48">
        <v>23747</v>
      </c>
      <c r="M29465" s="48">
        <v>30945</v>
      </c>
      <c r="N29465" s="48">
        <v>258</v>
      </c>
      <c r="O29465" s="48">
        <v>1609</v>
      </c>
      <c r="P29465" s="48">
        <v>25</v>
      </c>
      <c r="Q29465" s="48">
        <v>5744</v>
      </c>
      <c r="R29465" s="48">
        <v>1113</v>
      </c>
      <c r="T29465" s="48">
        <v>-810</v>
      </c>
      <c r="U29465" s="55">
        <v>1287</v>
      </c>
      <c r="V29465" s="48">
        <v>2583</v>
      </c>
      <c r="Y29465" s="55">
        <v>-2730</v>
      </c>
      <c r="Z29465" s="48">
        <v>-3013</v>
      </c>
      <c r="AB29465" s="55">
        <v>-821.95900000000006</v>
      </c>
      <c r="AC29465" s="48">
        <v>-154</v>
      </c>
      <c r="AE29465" s="55">
        <v>1216</v>
      </c>
      <c r="AF29465" s="48">
        <v>-226</v>
      </c>
      <c r="AJ29465" s="49">
        <v>-5197</v>
      </c>
      <c r="AK29465" s="49">
        <v>3063</v>
      </c>
      <c r="AL29465" s="49">
        <v>0</v>
      </c>
    </row>
    <row r="29466" spans="1:38" x14ac:dyDescent="0.45">
      <c r="A29466" s="37" t="s">
        <v>39</v>
      </c>
      <c r="B29466" s="38">
        <v>43413.875</v>
      </c>
      <c r="C29466" s="39">
        <v>43413</v>
      </c>
      <c r="D29466" s="38">
        <v>43413.666666666664</v>
      </c>
      <c r="E29466" s="40" t="s">
        <v>239</v>
      </c>
      <c r="F29466" s="48">
        <v>89013</v>
      </c>
      <c r="G29466" s="48">
        <v>92570</v>
      </c>
      <c r="H29466" s="48">
        <v>92171</v>
      </c>
      <c r="I29466" s="48">
        <v>2199</v>
      </c>
      <c r="J29466" s="48">
        <v>92171</v>
      </c>
      <c r="K29466" s="48">
        <v>26531</v>
      </c>
      <c r="L29466" s="48">
        <v>25261</v>
      </c>
      <c r="M29466" s="48">
        <v>30948</v>
      </c>
      <c r="N29466" s="48">
        <v>257</v>
      </c>
      <c r="O29466" s="48">
        <v>2403</v>
      </c>
      <c r="P29466" s="48">
        <v>7</v>
      </c>
      <c r="Q29466" s="48">
        <v>5543</v>
      </c>
      <c r="R29466" s="48">
        <v>1221</v>
      </c>
      <c r="T29466" s="48">
        <v>-1467</v>
      </c>
      <c r="U29466" s="55">
        <v>1524</v>
      </c>
      <c r="V29466" s="48">
        <v>2050</v>
      </c>
      <c r="Y29466" s="55">
        <v>-2981</v>
      </c>
      <c r="Z29466" s="48">
        <v>-3027</v>
      </c>
      <c r="AB29466" s="55">
        <v>-1205.173</v>
      </c>
      <c r="AC29466" s="48">
        <v>10</v>
      </c>
      <c r="AE29466" s="55">
        <v>1107</v>
      </c>
      <c r="AF29466" s="48">
        <v>-500</v>
      </c>
      <c r="AJ29466" s="49">
        <v>-2598</v>
      </c>
      <c r="AK29466" s="49">
        <v>3666</v>
      </c>
      <c r="AL29466" s="49">
        <v>0</v>
      </c>
    </row>
    <row r="29467" spans="1:38" x14ac:dyDescent="0.45">
      <c r="A29467" s="37" t="s">
        <v>39</v>
      </c>
      <c r="B29467" s="38">
        <v>43413.916666666664</v>
      </c>
      <c r="C29467" s="39">
        <v>43413</v>
      </c>
      <c r="D29467" s="38">
        <v>43413.708333333336</v>
      </c>
      <c r="E29467" s="40" t="s">
        <v>239</v>
      </c>
      <c r="F29467" s="48">
        <v>90068</v>
      </c>
      <c r="G29467" s="48">
        <v>93985</v>
      </c>
      <c r="H29467" s="48">
        <v>93998</v>
      </c>
      <c r="I29467" s="48">
        <v>2766</v>
      </c>
      <c r="J29467" s="48">
        <v>93998</v>
      </c>
      <c r="K29467" s="48">
        <v>26125</v>
      </c>
      <c r="L29467" s="48">
        <v>26586</v>
      </c>
      <c r="M29467" s="48">
        <v>30963</v>
      </c>
      <c r="N29467" s="48">
        <v>254</v>
      </c>
      <c r="O29467" s="48">
        <v>3375</v>
      </c>
      <c r="P29467" s="48">
        <v>1</v>
      </c>
      <c r="Q29467" s="48">
        <v>5475</v>
      </c>
      <c r="R29467" s="48">
        <v>1219</v>
      </c>
      <c r="T29467" s="48">
        <v>-2428</v>
      </c>
      <c r="U29467" s="55">
        <v>1390</v>
      </c>
      <c r="V29467" s="48">
        <v>1503</v>
      </c>
      <c r="Y29467" s="55">
        <v>-2683</v>
      </c>
      <c r="Z29467" s="48">
        <v>-3075</v>
      </c>
      <c r="AB29467" s="55">
        <v>-831.90499999999997</v>
      </c>
      <c r="AC29467" s="48">
        <v>-358</v>
      </c>
      <c r="AE29467" s="55">
        <v>1100</v>
      </c>
      <c r="AF29467" s="48">
        <v>-498</v>
      </c>
      <c r="AJ29467" s="49">
        <v>-2753</v>
      </c>
      <c r="AK29467" s="49">
        <v>5194</v>
      </c>
      <c r="AL29467" s="49">
        <v>0</v>
      </c>
    </row>
    <row r="29468" spans="1:38" x14ac:dyDescent="0.45">
      <c r="A29468" s="37" t="s">
        <v>39</v>
      </c>
      <c r="B29468" s="38">
        <v>43413.958333333336</v>
      </c>
      <c r="C29468" s="39">
        <v>43413</v>
      </c>
      <c r="D29468" s="38">
        <v>43413.75</v>
      </c>
      <c r="E29468" s="40" t="s">
        <v>239</v>
      </c>
      <c r="F29468" s="48">
        <v>92565</v>
      </c>
      <c r="G29468" s="48">
        <v>96468</v>
      </c>
      <c r="H29468" s="48">
        <v>93873</v>
      </c>
      <c r="I29468" s="48">
        <v>2198</v>
      </c>
      <c r="J29468" s="48">
        <v>93873</v>
      </c>
      <c r="K29468" s="48">
        <v>26430</v>
      </c>
      <c r="L29468" s="48">
        <v>25664</v>
      </c>
      <c r="M29468" s="48">
        <v>30953</v>
      </c>
      <c r="N29468" s="48">
        <v>252</v>
      </c>
      <c r="O29468" s="48">
        <v>3747</v>
      </c>
      <c r="P29468" s="48">
        <v>1</v>
      </c>
      <c r="Q29468" s="48">
        <v>5654</v>
      </c>
      <c r="R29468" s="48">
        <v>1172</v>
      </c>
      <c r="T29468" s="48">
        <v>-2410</v>
      </c>
      <c r="U29468" s="55">
        <v>1175</v>
      </c>
      <c r="V29468" s="48">
        <v>1550</v>
      </c>
      <c r="Y29468" s="55">
        <v>-2496</v>
      </c>
      <c r="Z29468" s="48">
        <v>-3047</v>
      </c>
      <c r="AB29468" s="55">
        <v>-524.24199999999996</v>
      </c>
      <c r="AC29468" s="48">
        <v>-610</v>
      </c>
      <c r="AE29468" s="55">
        <v>844</v>
      </c>
      <c r="AF29468" s="48">
        <v>-303</v>
      </c>
      <c r="AJ29468" s="49">
        <v>-4793</v>
      </c>
      <c r="AK29468" s="49">
        <v>4608</v>
      </c>
      <c r="AL29468" s="49">
        <v>0</v>
      </c>
    </row>
    <row r="29469" spans="1:38" x14ac:dyDescent="0.45">
      <c r="A29469" s="37" t="s">
        <v>39</v>
      </c>
      <c r="B29469" s="38">
        <v>43414</v>
      </c>
      <c r="C29469" s="39">
        <v>43413</v>
      </c>
      <c r="D29469" s="38">
        <v>43413.791666666664</v>
      </c>
      <c r="E29469" s="40" t="s">
        <v>239</v>
      </c>
      <c r="F29469" s="48">
        <v>94196</v>
      </c>
      <c r="G29469" s="48">
        <v>96069</v>
      </c>
      <c r="H29469" s="48">
        <v>91302</v>
      </c>
      <c r="I29469" s="48">
        <v>2186</v>
      </c>
      <c r="J29469" s="48">
        <v>91302</v>
      </c>
      <c r="K29469" s="48">
        <v>26211</v>
      </c>
      <c r="L29469" s="48">
        <v>23966</v>
      </c>
      <c r="M29469" s="48">
        <v>30954</v>
      </c>
      <c r="N29469" s="48">
        <v>251</v>
      </c>
      <c r="O29469" s="48">
        <v>2967</v>
      </c>
      <c r="P29469" s="48">
        <v>1</v>
      </c>
      <c r="Q29469" s="48">
        <v>5832</v>
      </c>
      <c r="R29469" s="48">
        <v>1120</v>
      </c>
      <c r="T29469" s="48">
        <v>-2836</v>
      </c>
      <c r="U29469" s="55">
        <v>1281</v>
      </c>
      <c r="V29469" s="48">
        <v>1392</v>
      </c>
      <c r="Y29469" s="55">
        <v>-2283</v>
      </c>
      <c r="Z29469" s="48">
        <v>-2890</v>
      </c>
      <c r="AB29469" s="55">
        <v>-517.57300000000009</v>
      </c>
      <c r="AC29469" s="48">
        <v>-992</v>
      </c>
      <c r="AE29469" s="55">
        <v>898</v>
      </c>
      <c r="AF29469" s="48">
        <v>-346</v>
      </c>
      <c r="AJ29469" s="49">
        <v>-6953</v>
      </c>
      <c r="AK29469" s="49">
        <v>5022</v>
      </c>
      <c r="AL29469" s="49">
        <v>0</v>
      </c>
    </row>
    <row r="29470" spans="1:38" x14ac:dyDescent="0.45">
      <c r="A29470" s="37" t="s">
        <v>39</v>
      </c>
      <c r="B29470" s="38">
        <v>43414.041666666664</v>
      </c>
      <c r="C29470" s="39">
        <v>43413</v>
      </c>
      <c r="D29470" s="38">
        <v>43413.833333333336</v>
      </c>
      <c r="E29470" s="40" t="s">
        <v>239</v>
      </c>
      <c r="F29470" s="48">
        <v>93298</v>
      </c>
      <c r="G29470" s="48">
        <v>93928</v>
      </c>
      <c r="H29470" s="48">
        <v>90016</v>
      </c>
      <c r="I29470" s="48">
        <v>1773</v>
      </c>
      <c r="J29470" s="48">
        <v>90016</v>
      </c>
      <c r="K29470" s="48">
        <v>25567</v>
      </c>
      <c r="L29470" s="48">
        <v>23696</v>
      </c>
      <c r="M29470" s="48">
        <v>30959</v>
      </c>
      <c r="N29470" s="48">
        <v>251</v>
      </c>
      <c r="O29470" s="48">
        <v>2432</v>
      </c>
      <c r="P29470" s="48">
        <v>1</v>
      </c>
      <c r="Q29470" s="48">
        <v>6235</v>
      </c>
      <c r="R29470" s="48">
        <v>875</v>
      </c>
      <c r="T29470" s="48">
        <v>-2630</v>
      </c>
      <c r="U29470" s="55">
        <v>1204</v>
      </c>
      <c r="V29470" s="48">
        <v>1655</v>
      </c>
      <c r="Y29470" s="55">
        <v>-2082</v>
      </c>
      <c r="Z29470" s="48">
        <v>-2856</v>
      </c>
      <c r="AB29470" s="55">
        <v>-637.35200000000009</v>
      </c>
      <c r="AC29470" s="48">
        <v>-1022</v>
      </c>
      <c r="AE29470" s="55">
        <v>739</v>
      </c>
      <c r="AF29470" s="48">
        <v>-407</v>
      </c>
      <c r="AJ29470" s="49">
        <v>-5685</v>
      </c>
      <c r="AK29470" s="49">
        <v>4403</v>
      </c>
      <c r="AL29470" s="49">
        <v>0</v>
      </c>
    </row>
    <row r="29471" spans="1:38" x14ac:dyDescent="0.45">
      <c r="A29471" s="37" t="s">
        <v>39</v>
      </c>
      <c r="B29471" s="38">
        <v>43414.083333333336</v>
      </c>
      <c r="C29471" s="39">
        <v>43413</v>
      </c>
      <c r="D29471" s="38">
        <v>43413.875</v>
      </c>
      <c r="E29471" s="40" t="s">
        <v>239</v>
      </c>
      <c r="F29471" s="48">
        <v>90909</v>
      </c>
      <c r="G29471" s="48">
        <v>91978</v>
      </c>
      <c r="H29471" s="48">
        <v>87513</v>
      </c>
      <c r="I29471" s="48">
        <v>1958</v>
      </c>
      <c r="J29471" s="48">
        <v>87513</v>
      </c>
      <c r="K29471" s="48">
        <v>25011</v>
      </c>
      <c r="L29471" s="48">
        <v>22762</v>
      </c>
      <c r="M29471" s="48">
        <v>30920</v>
      </c>
      <c r="N29471" s="48">
        <v>207</v>
      </c>
      <c r="O29471" s="48">
        <v>1626</v>
      </c>
      <c r="P29471" s="48">
        <v>1</v>
      </c>
      <c r="Q29471" s="48">
        <v>6362</v>
      </c>
      <c r="R29471" s="48">
        <v>624</v>
      </c>
      <c r="T29471" s="48">
        <v>-3156</v>
      </c>
      <c r="U29471" s="55">
        <v>904</v>
      </c>
      <c r="V29471" s="48">
        <v>1847</v>
      </c>
      <c r="Y29471" s="55">
        <v>-2305</v>
      </c>
      <c r="Z29471" s="48">
        <v>-2985</v>
      </c>
      <c r="AB29471" s="55">
        <v>-465.22</v>
      </c>
      <c r="AC29471" s="48">
        <v>-1423</v>
      </c>
      <c r="AE29471" s="55">
        <v>683</v>
      </c>
      <c r="AF29471" s="48">
        <v>-595</v>
      </c>
      <c r="AJ29471" s="49">
        <v>-6423</v>
      </c>
      <c r="AK29471" s="49">
        <v>5114</v>
      </c>
      <c r="AL29471" s="49">
        <v>0</v>
      </c>
    </row>
    <row r="29472" spans="1:38" x14ac:dyDescent="0.45">
      <c r="A29472" s="37" t="s">
        <v>39</v>
      </c>
      <c r="B29472" s="38">
        <v>43414.125</v>
      </c>
      <c r="C29472" s="39">
        <v>43413</v>
      </c>
      <c r="D29472" s="38">
        <v>43413.916666666664</v>
      </c>
      <c r="E29472" s="40" t="s">
        <v>239</v>
      </c>
      <c r="F29472" s="48">
        <v>88255</v>
      </c>
      <c r="G29472" s="48">
        <v>89470</v>
      </c>
      <c r="H29472" s="48">
        <v>84857</v>
      </c>
      <c r="I29472" s="48">
        <v>2348</v>
      </c>
      <c r="J29472" s="48">
        <v>84857</v>
      </c>
      <c r="K29472" s="48">
        <v>24081</v>
      </c>
      <c r="L29472" s="48">
        <v>21202</v>
      </c>
      <c r="M29472" s="48">
        <v>30881</v>
      </c>
      <c r="N29472" s="48">
        <v>210</v>
      </c>
      <c r="O29472" s="48">
        <v>1434</v>
      </c>
      <c r="P29472" s="48">
        <v>1</v>
      </c>
      <c r="Q29472" s="48">
        <v>6420</v>
      </c>
      <c r="R29472" s="48">
        <v>628</v>
      </c>
      <c r="T29472" s="48">
        <v>-2492</v>
      </c>
      <c r="U29472" s="55">
        <v>830</v>
      </c>
      <c r="V29472" s="48">
        <v>1748</v>
      </c>
      <c r="Y29472" s="55">
        <v>-2571</v>
      </c>
      <c r="Z29472" s="48">
        <v>-2714</v>
      </c>
      <c r="AB29472" s="55">
        <v>-293.99400000000003</v>
      </c>
      <c r="AC29472" s="48">
        <v>-999</v>
      </c>
      <c r="AE29472" s="55">
        <v>680</v>
      </c>
      <c r="AF29472" s="48">
        <v>-527</v>
      </c>
      <c r="AJ29472" s="49">
        <v>-6961</v>
      </c>
      <c r="AK29472" s="49">
        <v>4840</v>
      </c>
      <c r="AL29472" s="49">
        <v>0</v>
      </c>
    </row>
    <row r="29473" spans="1:38" x14ac:dyDescent="0.45">
      <c r="A29473" s="37" t="s">
        <v>39</v>
      </c>
      <c r="B29473" s="38">
        <v>43414.166666666664</v>
      </c>
      <c r="C29473" s="39">
        <v>43413</v>
      </c>
      <c r="D29473" s="38">
        <v>43413.958333333336</v>
      </c>
      <c r="E29473" s="40" t="s">
        <v>239</v>
      </c>
      <c r="F29473" s="48">
        <v>84466</v>
      </c>
      <c r="G29473" s="48">
        <v>86455</v>
      </c>
      <c r="H29473" s="48">
        <v>82066</v>
      </c>
      <c r="I29473" s="48">
        <v>2545</v>
      </c>
      <c r="J29473" s="48">
        <v>82066</v>
      </c>
      <c r="K29473" s="48">
        <v>23720</v>
      </c>
      <c r="L29473" s="48">
        <v>18900</v>
      </c>
      <c r="M29473" s="48">
        <v>30869</v>
      </c>
      <c r="N29473" s="48">
        <v>211</v>
      </c>
      <c r="O29473" s="48">
        <v>1448</v>
      </c>
      <c r="P29473" s="48">
        <v>1</v>
      </c>
      <c r="Q29473" s="48">
        <v>6295</v>
      </c>
      <c r="R29473" s="48">
        <v>622</v>
      </c>
      <c r="T29473" s="48">
        <v>-2628</v>
      </c>
      <c r="U29473" s="55">
        <v>901</v>
      </c>
      <c r="V29473" s="48">
        <v>1548</v>
      </c>
      <c r="Y29473" s="55">
        <v>-3036</v>
      </c>
      <c r="Z29473" s="48">
        <v>-3095</v>
      </c>
      <c r="AB29473" s="55">
        <v>-155.38500000000002</v>
      </c>
      <c r="AC29473" s="48">
        <v>-481</v>
      </c>
      <c r="AE29473" s="55">
        <v>608</v>
      </c>
      <c r="AF29473" s="48">
        <v>-600</v>
      </c>
      <c r="AJ29473" s="49">
        <v>-6934</v>
      </c>
      <c r="AK29473" s="49">
        <v>5173</v>
      </c>
      <c r="AL29473" s="49">
        <v>0</v>
      </c>
    </row>
    <row r="29474" spans="1:38" x14ac:dyDescent="0.45">
      <c r="A29474" s="37" t="s">
        <v>39</v>
      </c>
      <c r="B29474" s="38">
        <v>43414.208333333336</v>
      </c>
      <c r="C29474" s="39">
        <v>43413</v>
      </c>
      <c r="D29474" s="38">
        <v>43414</v>
      </c>
      <c r="E29474" s="40" t="s">
        <v>239</v>
      </c>
      <c r="F29474" s="48">
        <v>80113</v>
      </c>
      <c r="G29474" s="48">
        <v>82976</v>
      </c>
      <c r="H29474" s="48">
        <v>76485</v>
      </c>
      <c r="I29474" s="48">
        <v>2850</v>
      </c>
      <c r="J29474" s="48">
        <v>76485</v>
      </c>
      <c r="K29474" s="48">
        <v>23046</v>
      </c>
      <c r="L29474" s="48">
        <v>18949</v>
      </c>
      <c r="M29474" s="48">
        <v>30952</v>
      </c>
      <c r="N29474" s="48">
        <v>210</v>
      </c>
      <c r="O29474" s="48">
        <v>1444</v>
      </c>
      <c r="P29474" s="48">
        <v>1</v>
      </c>
      <c r="Q29474" s="48">
        <v>1274</v>
      </c>
      <c r="R29474" s="48">
        <v>609</v>
      </c>
      <c r="T29474" s="48">
        <v>-2162</v>
      </c>
      <c r="U29474" s="55">
        <v>1050</v>
      </c>
      <c r="V29474" s="48">
        <v>1673</v>
      </c>
      <c r="Y29474" s="55">
        <v>-3129</v>
      </c>
      <c r="Z29474" s="48">
        <v>-2911</v>
      </c>
      <c r="AB29474" s="55">
        <v>-305.61399999999998</v>
      </c>
      <c r="AC29474" s="48">
        <v>-610</v>
      </c>
      <c r="AE29474" s="55">
        <v>387</v>
      </c>
      <c r="AF29474" s="48">
        <v>-314</v>
      </c>
      <c r="AJ29474" s="49">
        <v>-9341</v>
      </c>
      <c r="AK29474" s="49">
        <v>5012</v>
      </c>
      <c r="AL29474" s="49">
        <v>0</v>
      </c>
    </row>
    <row r="29475" spans="1:38" x14ac:dyDescent="0.45">
      <c r="A29475" s="37" t="s">
        <v>39</v>
      </c>
      <c r="B29475" s="38">
        <v>43414.25</v>
      </c>
      <c r="C29475" s="39">
        <v>43414</v>
      </c>
      <c r="D29475" s="38">
        <v>43414.041666666664</v>
      </c>
      <c r="E29475" s="40" t="s">
        <v>239</v>
      </c>
      <c r="F29475" s="48">
        <v>78393</v>
      </c>
      <c r="G29475" s="48">
        <v>79776</v>
      </c>
      <c r="H29475" s="48">
        <v>78017</v>
      </c>
      <c r="I29475" s="48">
        <v>3059</v>
      </c>
      <c r="J29475" s="48">
        <v>78017</v>
      </c>
      <c r="K29475" s="48">
        <v>21793</v>
      </c>
      <c r="L29475" s="48">
        <v>16589</v>
      </c>
      <c r="M29475" s="48">
        <v>30876</v>
      </c>
      <c r="N29475" s="48">
        <v>214</v>
      </c>
      <c r="O29475" s="48">
        <v>1470</v>
      </c>
      <c r="P29475" s="48">
        <v>1</v>
      </c>
      <c r="Q29475" s="48">
        <v>6500</v>
      </c>
      <c r="R29475" s="48">
        <v>574</v>
      </c>
      <c r="T29475" s="48">
        <v>-2519</v>
      </c>
      <c r="U29475" s="55">
        <v>863</v>
      </c>
      <c r="V29475" s="48">
        <v>1606</v>
      </c>
      <c r="Y29475" s="55">
        <v>-3537</v>
      </c>
      <c r="Z29475" s="48">
        <v>-2690</v>
      </c>
      <c r="AB29475" s="55">
        <v>7.7599999999999909</v>
      </c>
      <c r="AC29475" s="48">
        <v>-868</v>
      </c>
      <c r="AE29475" s="55">
        <v>271</v>
      </c>
      <c r="AF29475" s="48">
        <v>-567</v>
      </c>
      <c r="AJ29475" s="49">
        <v>-4818</v>
      </c>
      <c r="AK29475" s="49">
        <v>5578</v>
      </c>
      <c r="AL29475" s="49">
        <v>0</v>
      </c>
    </row>
    <row r="29476" spans="1:38" x14ac:dyDescent="0.45">
      <c r="A29476" s="37" t="s">
        <v>39</v>
      </c>
      <c r="B29476" s="38">
        <v>43414.291666666664</v>
      </c>
      <c r="C29476" s="39">
        <v>43414</v>
      </c>
      <c r="D29476" s="38">
        <v>43414.083333333336</v>
      </c>
      <c r="E29476" s="40" t="s">
        <v>239</v>
      </c>
      <c r="F29476" s="48">
        <v>76357</v>
      </c>
      <c r="G29476" s="48">
        <v>77897</v>
      </c>
      <c r="H29476" s="48">
        <v>77762</v>
      </c>
      <c r="I29476" s="48">
        <v>3455</v>
      </c>
      <c r="J29476" s="48">
        <v>77762</v>
      </c>
      <c r="K29476" s="48">
        <v>21371</v>
      </c>
      <c r="L29476" s="48">
        <v>16746</v>
      </c>
      <c r="M29476" s="48">
        <v>30865</v>
      </c>
      <c r="N29476" s="48">
        <v>211</v>
      </c>
      <c r="O29476" s="48">
        <v>1468</v>
      </c>
      <c r="P29476" s="48">
        <v>1</v>
      </c>
      <c r="Q29476" s="48">
        <v>6522</v>
      </c>
      <c r="R29476" s="48">
        <v>578</v>
      </c>
      <c r="T29476" s="48">
        <v>-2891</v>
      </c>
      <c r="U29476" s="55">
        <v>783</v>
      </c>
      <c r="V29476" s="48">
        <v>1404</v>
      </c>
      <c r="Y29476" s="55">
        <v>-3484</v>
      </c>
      <c r="Z29476" s="48">
        <v>-2788</v>
      </c>
      <c r="AB29476" s="55">
        <v>-217.99099999999999</v>
      </c>
      <c r="AC29476" s="48">
        <v>-819</v>
      </c>
      <c r="AE29476" s="55">
        <v>289</v>
      </c>
      <c r="AF29476" s="48">
        <v>-688</v>
      </c>
      <c r="AJ29476" s="49">
        <v>-3590</v>
      </c>
      <c r="AK29476" s="49">
        <v>6346</v>
      </c>
      <c r="AL29476" s="49">
        <v>0</v>
      </c>
    </row>
    <row r="29477" spans="1:38" x14ac:dyDescent="0.45">
      <c r="A29477" s="37" t="s">
        <v>39</v>
      </c>
      <c r="B29477" s="38">
        <v>43414.333333333336</v>
      </c>
      <c r="C29477" s="39">
        <v>43414</v>
      </c>
      <c r="D29477" s="38">
        <v>43414.125</v>
      </c>
      <c r="E29477" s="40" t="s">
        <v>239</v>
      </c>
      <c r="F29477" s="48">
        <v>75470</v>
      </c>
      <c r="G29477" s="48">
        <v>77060</v>
      </c>
      <c r="H29477" s="48">
        <v>76940</v>
      </c>
      <c r="I29477" s="48">
        <v>3665</v>
      </c>
      <c r="J29477" s="48">
        <v>76940</v>
      </c>
      <c r="K29477" s="48">
        <v>21210</v>
      </c>
      <c r="L29477" s="48">
        <v>16054</v>
      </c>
      <c r="M29477" s="48">
        <v>30918</v>
      </c>
      <c r="N29477" s="48">
        <v>216</v>
      </c>
      <c r="O29477" s="48">
        <v>1450</v>
      </c>
      <c r="P29477" s="48">
        <v>1</v>
      </c>
      <c r="Q29477" s="48">
        <v>6518</v>
      </c>
      <c r="R29477" s="48">
        <v>573</v>
      </c>
      <c r="T29477" s="48">
        <v>-2732</v>
      </c>
      <c r="U29477" s="55">
        <v>786</v>
      </c>
      <c r="V29477" s="48">
        <v>1184</v>
      </c>
      <c r="Y29477" s="55">
        <v>-3470</v>
      </c>
      <c r="Z29477" s="48">
        <v>-2735</v>
      </c>
      <c r="AB29477" s="55">
        <v>90.514999999999958</v>
      </c>
      <c r="AC29477" s="48">
        <v>-523</v>
      </c>
      <c r="AE29477" s="55">
        <v>198</v>
      </c>
      <c r="AF29477" s="48">
        <v>-658</v>
      </c>
      <c r="AJ29477" s="49">
        <v>-3785</v>
      </c>
      <c r="AK29477" s="49">
        <v>6397</v>
      </c>
      <c r="AL29477" s="49">
        <v>0</v>
      </c>
    </row>
    <row r="29478" spans="1:38" x14ac:dyDescent="0.45">
      <c r="A29478" s="37" t="s">
        <v>39</v>
      </c>
      <c r="B29478" s="38">
        <v>43414.375</v>
      </c>
      <c r="C29478" s="39">
        <v>43414</v>
      </c>
      <c r="D29478" s="38">
        <v>43414.166666666664</v>
      </c>
      <c r="E29478" s="40" t="s">
        <v>239</v>
      </c>
      <c r="F29478" s="48">
        <v>75314</v>
      </c>
      <c r="G29478" s="48">
        <v>77098</v>
      </c>
      <c r="H29478" s="48">
        <v>77596</v>
      </c>
      <c r="I29478" s="48">
        <v>3444</v>
      </c>
      <c r="J29478" s="48">
        <v>77596</v>
      </c>
      <c r="K29478" s="48">
        <v>21293</v>
      </c>
      <c r="L29478" s="48">
        <v>16677</v>
      </c>
      <c r="M29478" s="48">
        <v>30932</v>
      </c>
      <c r="N29478" s="48">
        <v>216</v>
      </c>
      <c r="O29478" s="48">
        <v>1482</v>
      </c>
      <c r="P29478" s="48">
        <v>1</v>
      </c>
      <c r="Q29478" s="48">
        <v>6399</v>
      </c>
      <c r="R29478" s="48">
        <v>596</v>
      </c>
      <c r="T29478" s="48">
        <v>-2850</v>
      </c>
      <c r="U29478" s="55">
        <v>913</v>
      </c>
      <c r="V29478" s="48">
        <v>1175</v>
      </c>
      <c r="Y29478" s="55">
        <v>-3367</v>
      </c>
      <c r="Z29478" s="48">
        <v>-3108</v>
      </c>
      <c r="AB29478" s="55">
        <v>147.74800000000002</v>
      </c>
      <c r="AC29478" s="48">
        <v>-262</v>
      </c>
      <c r="AE29478" s="55">
        <v>284</v>
      </c>
      <c r="AF29478" s="48">
        <v>-655</v>
      </c>
      <c r="AJ29478" s="49">
        <v>-2946</v>
      </c>
      <c r="AK29478" s="49">
        <v>6294</v>
      </c>
      <c r="AL29478" s="49">
        <v>0</v>
      </c>
    </row>
    <row r="29479" spans="1:38" x14ac:dyDescent="0.45">
      <c r="A29479" s="37" t="s">
        <v>39</v>
      </c>
      <c r="B29479" s="38">
        <v>43414.416666666664</v>
      </c>
      <c r="C29479" s="39">
        <v>43414</v>
      </c>
      <c r="D29479" s="38">
        <v>43414.208333333336</v>
      </c>
      <c r="E29479" s="40" t="s">
        <v>239</v>
      </c>
      <c r="F29479" s="48">
        <v>76112</v>
      </c>
      <c r="G29479" s="48">
        <v>78022</v>
      </c>
      <c r="H29479" s="48">
        <v>79535</v>
      </c>
      <c r="I29479" s="48">
        <v>3078</v>
      </c>
      <c r="J29479" s="48">
        <v>79535</v>
      </c>
      <c r="K29479" s="48">
        <v>21548</v>
      </c>
      <c r="L29479" s="48">
        <v>18356</v>
      </c>
      <c r="M29479" s="48">
        <v>30933</v>
      </c>
      <c r="N29479" s="48">
        <v>218</v>
      </c>
      <c r="O29479" s="48">
        <v>1616</v>
      </c>
      <c r="P29479" s="48">
        <v>1</v>
      </c>
      <c r="Q29479" s="48">
        <v>6254</v>
      </c>
      <c r="R29479" s="48">
        <v>609</v>
      </c>
      <c r="T29479" s="48">
        <v>-1917</v>
      </c>
      <c r="U29479" s="55">
        <v>1034</v>
      </c>
      <c r="V29479" s="48">
        <v>1473</v>
      </c>
      <c r="Y29479" s="55">
        <v>-2992</v>
      </c>
      <c r="Z29479" s="48">
        <v>-2162</v>
      </c>
      <c r="AB29479" s="55">
        <v>161.12899999999996</v>
      </c>
      <c r="AC29479" s="48">
        <v>-73</v>
      </c>
      <c r="AE29479" s="55">
        <v>315</v>
      </c>
      <c r="AF29479" s="48">
        <v>-1155</v>
      </c>
      <c r="AJ29479" s="49">
        <v>-1565</v>
      </c>
      <c r="AK29479" s="49">
        <v>4995</v>
      </c>
      <c r="AL29479" s="49">
        <v>0</v>
      </c>
    </row>
    <row r="29480" spans="1:38" x14ac:dyDescent="0.45">
      <c r="A29480" s="37" t="s">
        <v>39</v>
      </c>
      <c r="B29480" s="38">
        <v>43414.458333333336</v>
      </c>
      <c r="C29480" s="39">
        <v>43414</v>
      </c>
      <c r="D29480" s="38">
        <v>43414.25</v>
      </c>
      <c r="E29480" s="40" t="s">
        <v>239</v>
      </c>
      <c r="F29480" s="48">
        <v>78113</v>
      </c>
      <c r="G29480" s="48">
        <v>80287</v>
      </c>
      <c r="H29480" s="48">
        <v>81289</v>
      </c>
      <c r="I29480" s="48">
        <v>2529</v>
      </c>
      <c r="J29480" s="48">
        <v>81289</v>
      </c>
      <c r="K29480" s="48">
        <v>22488</v>
      </c>
      <c r="L29480" s="48">
        <v>19573</v>
      </c>
      <c r="M29480" s="48">
        <v>30921</v>
      </c>
      <c r="N29480" s="48">
        <v>220</v>
      </c>
      <c r="O29480" s="48">
        <v>1617</v>
      </c>
      <c r="P29480" s="48">
        <v>1</v>
      </c>
      <c r="Q29480" s="48">
        <v>5856</v>
      </c>
      <c r="R29480" s="48">
        <v>613</v>
      </c>
      <c r="T29480" s="48">
        <v>-3136</v>
      </c>
      <c r="U29480" s="55">
        <v>1101</v>
      </c>
      <c r="V29480" s="48">
        <v>1255</v>
      </c>
      <c r="Y29480" s="55">
        <v>-2464</v>
      </c>
      <c r="Z29480" s="48">
        <v>-3047</v>
      </c>
      <c r="AB29480" s="55">
        <v>-3.3380000000000223</v>
      </c>
      <c r="AC29480" s="48">
        <v>-244</v>
      </c>
      <c r="AE29480" s="55">
        <v>396</v>
      </c>
      <c r="AF29480" s="48">
        <v>-1100</v>
      </c>
      <c r="AJ29480" s="49">
        <v>-1527</v>
      </c>
      <c r="AK29480" s="49">
        <v>5665</v>
      </c>
      <c r="AL29480" s="49">
        <v>0</v>
      </c>
    </row>
    <row r="29481" spans="1:38" x14ac:dyDescent="0.45">
      <c r="A29481" s="37" t="s">
        <v>39</v>
      </c>
      <c r="B29481" s="38">
        <v>43414.5</v>
      </c>
      <c r="C29481" s="39">
        <v>43414</v>
      </c>
      <c r="D29481" s="38">
        <v>43414.291666666664</v>
      </c>
      <c r="E29481" s="40" t="s">
        <v>239</v>
      </c>
      <c r="F29481" s="48">
        <v>81257</v>
      </c>
      <c r="G29481" s="48">
        <v>82523</v>
      </c>
      <c r="H29481" s="48">
        <v>83116</v>
      </c>
      <c r="I29481" s="48">
        <v>2024</v>
      </c>
      <c r="J29481" s="48">
        <v>83116</v>
      </c>
      <c r="K29481" s="48">
        <v>23500</v>
      </c>
      <c r="L29481" s="48">
        <v>20593</v>
      </c>
      <c r="M29481" s="48">
        <v>30956</v>
      </c>
      <c r="N29481" s="48">
        <v>220</v>
      </c>
      <c r="O29481" s="48">
        <v>1851</v>
      </c>
      <c r="P29481" s="48">
        <v>18</v>
      </c>
      <c r="Q29481" s="48">
        <v>5361</v>
      </c>
      <c r="R29481" s="48">
        <v>617</v>
      </c>
      <c r="T29481" s="48">
        <v>-3153</v>
      </c>
      <c r="U29481" s="55">
        <v>1308</v>
      </c>
      <c r="V29481" s="48">
        <v>1334</v>
      </c>
      <c r="Y29481" s="55">
        <v>-2228</v>
      </c>
      <c r="Z29481" s="48">
        <v>-3135</v>
      </c>
      <c r="AB29481" s="55">
        <v>-105.18900000000002</v>
      </c>
      <c r="AC29481" s="48">
        <v>-252</v>
      </c>
      <c r="AE29481" s="55">
        <v>253</v>
      </c>
      <c r="AF29481" s="48">
        <v>-1100</v>
      </c>
      <c r="AJ29481" s="49">
        <v>-1431</v>
      </c>
      <c r="AK29481" s="49">
        <v>5177</v>
      </c>
      <c r="AL29481" s="49">
        <v>0</v>
      </c>
    </row>
    <row r="29482" spans="1:38" x14ac:dyDescent="0.45">
      <c r="A29482" s="37" t="s">
        <v>39</v>
      </c>
      <c r="B29482" s="38">
        <v>43414.541666666664</v>
      </c>
      <c r="C29482" s="39">
        <v>43414</v>
      </c>
      <c r="D29482" s="38">
        <v>43414.333333333336</v>
      </c>
      <c r="E29482" s="40" t="s">
        <v>239</v>
      </c>
      <c r="F29482" s="48">
        <v>85067</v>
      </c>
      <c r="G29482" s="48">
        <v>85192</v>
      </c>
      <c r="H29482" s="48">
        <v>85265</v>
      </c>
      <c r="I29482" s="48">
        <v>1829</v>
      </c>
      <c r="J29482" s="48">
        <v>85265</v>
      </c>
      <c r="K29482" s="48">
        <v>24119</v>
      </c>
      <c r="L29482" s="48">
        <v>22048</v>
      </c>
      <c r="M29482" s="48">
        <v>30958</v>
      </c>
      <c r="N29482" s="48">
        <v>219</v>
      </c>
      <c r="O29482" s="48">
        <v>1984</v>
      </c>
      <c r="P29482" s="48">
        <v>392</v>
      </c>
      <c r="Q29482" s="48">
        <v>4933</v>
      </c>
      <c r="R29482" s="48">
        <v>612</v>
      </c>
      <c r="T29482" s="48">
        <v>-3253</v>
      </c>
      <c r="U29482" s="55">
        <v>1123</v>
      </c>
      <c r="V29482" s="48">
        <v>1090</v>
      </c>
      <c r="Y29482" s="55">
        <v>-1832</v>
      </c>
      <c r="Z29482" s="48">
        <v>-3062</v>
      </c>
      <c r="AB29482" s="55">
        <v>-158.71300000000002</v>
      </c>
      <c r="AC29482" s="48">
        <v>-181</v>
      </c>
      <c r="AE29482" s="55">
        <v>219</v>
      </c>
      <c r="AF29482" s="48">
        <v>-1100</v>
      </c>
      <c r="AJ29482" s="49">
        <v>-1756</v>
      </c>
      <c r="AK29482" s="49">
        <v>5082</v>
      </c>
      <c r="AL29482" s="49">
        <v>0</v>
      </c>
    </row>
    <row r="29483" spans="1:38" x14ac:dyDescent="0.45">
      <c r="A29483" s="37" t="s">
        <v>39</v>
      </c>
      <c r="B29483" s="38">
        <v>43414.583333333336</v>
      </c>
      <c r="C29483" s="39">
        <v>43414</v>
      </c>
      <c r="D29483" s="38">
        <v>43414.375</v>
      </c>
      <c r="E29483" s="40" t="s">
        <v>239</v>
      </c>
      <c r="F29483" s="48">
        <v>88034</v>
      </c>
      <c r="G29483" s="48">
        <v>87648</v>
      </c>
      <c r="H29483" s="48">
        <v>86823</v>
      </c>
      <c r="I29483" s="48">
        <v>1692</v>
      </c>
      <c r="J29483" s="48">
        <v>86823</v>
      </c>
      <c r="K29483" s="48">
        <v>24491</v>
      </c>
      <c r="L29483" s="48">
        <v>23007</v>
      </c>
      <c r="M29483" s="48">
        <v>30963</v>
      </c>
      <c r="N29483" s="48">
        <v>217</v>
      </c>
      <c r="O29483" s="48">
        <v>2289</v>
      </c>
      <c r="P29483" s="48">
        <v>581</v>
      </c>
      <c r="Q29483" s="48">
        <v>4670</v>
      </c>
      <c r="R29483" s="48">
        <v>605</v>
      </c>
      <c r="T29483" s="48">
        <v>-2886</v>
      </c>
      <c r="U29483" s="55">
        <v>1051</v>
      </c>
      <c r="V29483" s="48">
        <v>1345</v>
      </c>
      <c r="Y29483" s="55">
        <v>-1964</v>
      </c>
      <c r="Z29483" s="48">
        <v>-2908</v>
      </c>
      <c r="AB29483" s="55">
        <v>-509.60400000000004</v>
      </c>
      <c r="AC29483" s="48">
        <v>-223</v>
      </c>
      <c r="AE29483" s="55">
        <v>267</v>
      </c>
      <c r="AF29483" s="48">
        <v>-1100</v>
      </c>
      <c r="AJ29483" s="49">
        <v>-2517</v>
      </c>
      <c r="AK29483" s="49">
        <v>4578</v>
      </c>
      <c r="AL29483" s="49">
        <v>0</v>
      </c>
    </row>
    <row r="29484" spans="1:38" x14ac:dyDescent="0.45">
      <c r="A29484" s="37" t="s">
        <v>39</v>
      </c>
      <c r="B29484" s="38">
        <v>43414.625</v>
      </c>
      <c r="C29484" s="39">
        <v>43414</v>
      </c>
      <c r="D29484" s="38">
        <v>43414.416666666664</v>
      </c>
      <c r="E29484" s="40" t="s">
        <v>239</v>
      </c>
      <c r="F29484" s="48">
        <v>89651</v>
      </c>
      <c r="G29484" s="48">
        <v>88698</v>
      </c>
      <c r="H29484" s="48">
        <v>86457</v>
      </c>
      <c r="I29484" s="48">
        <v>2176</v>
      </c>
      <c r="J29484" s="48">
        <v>86457</v>
      </c>
      <c r="K29484" s="48">
        <v>24869</v>
      </c>
      <c r="L29484" s="48">
        <v>23276</v>
      </c>
      <c r="M29484" s="48">
        <v>30978</v>
      </c>
      <c r="N29484" s="48">
        <v>220</v>
      </c>
      <c r="O29484" s="48">
        <v>2161</v>
      </c>
      <c r="P29484" s="48">
        <v>666</v>
      </c>
      <c r="Q29484" s="48">
        <v>3682</v>
      </c>
      <c r="R29484" s="48">
        <v>605</v>
      </c>
      <c r="T29484" s="48">
        <v>-2340</v>
      </c>
      <c r="U29484" s="55">
        <v>1041</v>
      </c>
      <c r="V29484" s="48">
        <v>1437</v>
      </c>
      <c r="Y29484" s="55">
        <v>-1919</v>
      </c>
      <c r="Z29484" s="48">
        <v>-3008</v>
      </c>
      <c r="AB29484" s="55">
        <v>-349.3950000000001</v>
      </c>
      <c r="AC29484" s="48">
        <v>-169</v>
      </c>
      <c r="AE29484" s="55">
        <v>276</v>
      </c>
      <c r="AF29484" s="48">
        <v>-600</v>
      </c>
      <c r="AJ29484" s="49">
        <v>-4417</v>
      </c>
      <c r="AK29484" s="49">
        <v>4516</v>
      </c>
      <c r="AL29484" s="49">
        <v>0</v>
      </c>
    </row>
    <row r="29485" spans="1:38" x14ac:dyDescent="0.45">
      <c r="A29485" s="37" t="s">
        <v>39</v>
      </c>
      <c r="B29485" s="38">
        <v>43414.666666666664</v>
      </c>
      <c r="C29485" s="39">
        <v>43414</v>
      </c>
      <c r="D29485" s="38">
        <v>43414.458333333336</v>
      </c>
      <c r="E29485" s="40" t="s">
        <v>239</v>
      </c>
      <c r="F29485" s="48">
        <v>89774</v>
      </c>
      <c r="G29485" s="48">
        <v>88467</v>
      </c>
      <c r="H29485" s="48">
        <v>84786</v>
      </c>
      <c r="I29485" s="48">
        <v>1985</v>
      </c>
      <c r="J29485" s="48">
        <v>84786</v>
      </c>
      <c r="K29485" s="48">
        <v>24572</v>
      </c>
      <c r="L29485" s="48">
        <v>22671</v>
      </c>
      <c r="M29485" s="48">
        <v>30996</v>
      </c>
      <c r="N29485" s="48">
        <v>217</v>
      </c>
      <c r="O29485" s="48">
        <v>1814</v>
      </c>
      <c r="P29485" s="48">
        <v>781</v>
      </c>
      <c r="Q29485" s="48">
        <v>3123</v>
      </c>
      <c r="R29485" s="48">
        <v>612</v>
      </c>
      <c r="T29485" s="48">
        <v>-1681</v>
      </c>
      <c r="U29485" s="55">
        <v>1228</v>
      </c>
      <c r="V29485" s="48">
        <v>1495</v>
      </c>
      <c r="Y29485" s="55">
        <v>-1597</v>
      </c>
      <c r="Z29485" s="48">
        <v>-2281</v>
      </c>
      <c r="AB29485" s="55">
        <v>-417.61500000000007</v>
      </c>
      <c r="AC29485" s="48">
        <v>-259</v>
      </c>
      <c r="AE29485" s="55">
        <v>379</v>
      </c>
      <c r="AF29485" s="48">
        <v>-636</v>
      </c>
      <c r="AJ29485" s="49">
        <v>-5666</v>
      </c>
      <c r="AK29485" s="49">
        <v>3666</v>
      </c>
      <c r="AL29485" s="49">
        <v>0</v>
      </c>
    </row>
    <row r="29486" spans="1:38" x14ac:dyDescent="0.45">
      <c r="A29486" s="37" t="s">
        <v>39</v>
      </c>
      <c r="B29486" s="38">
        <v>43414.708333333336</v>
      </c>
      <c r="C29486" s="39">
        <v>43414</v>
      </c>
      <c r="D29486" s="38">
        <v>43414.5</v>
      </c>
      <c r="E29486" s="40" t="s">
        <v>239</v>
      </c>
      <c r="F29486" s="48">
        <v>88952</v>
      </c>
      <c r="G29486" s="48">
        <v>87274</v>
      </c>
      <c r="H29486" s="48">
        <v>82501</v>
      </c>
      <c r="I29486" s="48">
        <v>1432</v>
      </c>
      <c r="J29486" s="48">
        <v>82501</v>
      </c>
      <c r="K29486" s="48">
        <v>24188</v>
      </c>
      <c r="L29486" s="48">
        <v>21286</v>
      </c>
      <c r="M29486" s="48">
        <v>30978</v>
      </c>
      <c r="N29486" s="48">
        <v>214</v>
      </c>
      <c r="O29486" s="48">
        <v>1495</v>
      </c>
      <c r="P29486" s="48">
        <v>821</v>
      </c>
      <c r="Q29486" s="48">
        <v>2899</v>
      </c>
      <c r="R29486" s="48">
        <v>620</v>
      </c>
      <c r="T29486" s="48">
        <v>-1143</v>
      </c>
      <c r="U29486" s="55">
        <v>1154</v>
      </c>
      <c r="V29486" s="48">
        <v>1406</v>
      </c>
      <c r="Y29486" s="55">
        <v>-1650</v>
      </c>
      <c r="Z29486" s="48">
        <v>-2296</v>
      </c>
      <c r="AB29486" s="55">
        <v>-500.91300000000001</v>
      </c>
      <c r="AC29486" s="48">
        <v>240</v>
      </c>
      <c r="AE29486" s="55">
        <v>585</v>
      </c>
      <c r="AF29486" s="48">
        <v>-493</v>
      </c>
      <c r="AJ29486" s="49">
        <v>-6205</v>
      </c>
      <c r="AK29486" s="49">
        <v>2575</v>
      </c>
      <c r="AL29486" s="49">
        <v>0</v>
      </c>
    </row>
    <row r="29487" spans="1:38" x14ac:dyDescent="0.45">
      <c r="A29487" s="37" t="s">
        <v>39</v>
      </c>
      <c r="B29487" s="38">
        <v>43414.75</v>
      </c>
      <c r="C29487" s="39">
        <v>43414</v>
      </c>
      <c r="D29487" s="38">
        <v>43414.541666666664</v>
      </c>
      <c r="E29487" s="40" t="s">
        <v>239</v>
      </c>
      <c r="F29487" s="48">
        <v>87596</v>
      </c>
      <c r="G29487" s="48">
        <v>85536</v>
      </c>
      <c r="H29487" s="48">
        <v>81442</v>
      </c>
      <c r="I29487" s="48">
        <v>1436</v>
      </c>
      <c r="J29487" s="48">
        <v>81442</v>
      </c>
      <c r="K29487" s="48">
        <v>23774</v>
      </c>
      <c r="L29487" s="48">
        <v>21014</v>
      </c>
      <c r="M29487" s="48">
        <v>30992</v>
      </c>
      <c r="N29487" s="48">
        <v>214</v>
      </c>
      <c r="O29487" s="48">
        <v>1524</v>
      </c>
      <c r="P29487" s="48">
        <v>783</v>
      </c>
      <c r="Q29487" s="48">
        <v>2527</v>
      </c>
      <c r="R29487" s="48">
        <v>614</v>
      </c>
      <c r="T29487" s="48">
        <v>-1397</v>
      </c>
      <c r="U29487" s="55">
        <v>1293</v>
      </c>
      <c r="V29487" s="48">
        <v>1113</v>
      </c>
      <c r="Y29487" s="55">
        <v>-1557</v>
      </c>
      <c r="Z29487" s="48">
        <v>-2098</v>
      </c>
      <c r="AB29487" s="55">
        <v>-436.34899999999993</v>
      </c>
      <c r="AC29487" s="48">
        <v>81</v>
      </c>
      <c r="AE29487" s="55">
        <v>629</v>
      </c>
      <c r="AF29487" s="48">
        <v>-493</v>
      </c>
      <c r="AJ29487" s="49">
        <v>-5530</v>
      </c>
      <c r="AK29487" s="49">
        <v>2833</v>
      </c>
      <c r="AL29487" s="49">
        <v>0</v>
      </c>
    </row>
    <row r="29488" spans="1:38" x14ac:dyDescent="0.45">
      <c r="A29488" s="37" t="s">
        <v>39</v>
      </c>
      <c r="B29488" s="38">
        <v>43414.791666666664</v>
      </c>
      <c r="C29488" s="39">
        <v>43414</v>
      </c>
      <c r="D29488" s="38">
        <v>43414.583333333336</v>
      </c>
      <c r="E29488" s="40" t="s">
        <v>239</v>
      </c>
      <c r="F29488" s="48">
        <v>86174</v>
      </c>
      <c r="G29488" s="48">
        <v>84769</v>
      </c>
      <c r="H29488" s="48">
        <v>81126</v>
      </c>
      <c r="I29488" s="48">
        <v>1105</v>
      </c>
      <c r="J29488" s="48">
        <v>81126</v>
      </c>
      <c r="K29488" s="48">
        <v>23653</v>
      </c>
      <c r="L29488" s="48">
        <v>21109</v>
      </c>
      <c r="M29488" s="48">
        <v>30989</v>
      </c>
      <c r="N29488" s="48">
        <v>215</v>
      </c>
      <c r="O29488" s="48">
        <v>1567</v>
      </c>
      <c r="P29488" s="48">
        <v>755</v>
      </c>
      <c r="Q29488" s="48">
        <v>2227</v>
      </c>
      <c r="R29488" s="48">
        <v>611</v>
      </c>
      <c r="T29488" s="48">
        <v>-2455</v>
      </c>
      <c r="U29488" s="55">
        <v>1371</v>
      </c>
      <c r="V29488" s="48">
        <v>825</v>
      </c>
      <c r="Y29488" s="55">
        <v>-1662</v>
      </c>
      <c r="Z29488" s="48">
        <v>-2422</v>
      </c>
      <c r="AB29488" s="55">
        <v>-358.53899999999999</v>
      </c>
      <c r="AC29488" s="48">
        <v>-347</v>
      </c>
      <c r="AE29488" s="55">
        <v>611</v>
      </c>
      <c r="AF29488" s="48">
        <v>-511</v>
      </c>
      <c r="AJ29488" s="49">
        <v>-4748</v>
      </c>
      <c r="AK29488" s="49">
        <v>3560</v>
      </c>
      <c r="AL29488" s="49">
        <v>0</v>
      </c>
    </row>
    <row r="29489" spans="1:38" x14ac:dyDescent="0.45">
      <c r="A29489" s="37" t="s">
        <v>39</v>
      </c>
      <c r="B29489" s="38">
        <v>43414.833333333336</v>
      </c>
      <c r="C29489" s="39">
        <v>43414</v>
      </c>
      <c r="D29489" s="38">
        <v>43414.625</v>
      </c>
      <c r="E29489" s="40" t="s">
        <v>239</v>
      </c>
      <c r="F29489" s="48">
        <v>85092</v>
      </c>
      <c r="G29489" s="48">
        <v>84426</v>
      </c>
      <c r="H29489" s="48">
        <v>81309</v>
      </c>
      <c r="I29489" s="48">
        <v>1064</v>
      </c>
      <c r="J29489" s="48">
        <v>81309</v>
      </c>
      <c r="K29489" s="48">
        <v>23554</v>
      </c>
      <c r="L29489" s="48">
        <v>21674</v>
      </c>
      <c r="M29489" s="48">
        <v>30997</v>
      </c>
      <c r="N29489" s="48">
        <v>214</v>
      </c>
      <c r="O29489" s="48">
        <v>1727</v>
      </c>
      <c r="P29489" s="48">
        <v>534</v>
      </c>
      <c r="Q29489" s="48">
        <v>2002</v>
      </c>
      <c r="R29489" s="48">
        <v>607</v>
      </c>
      <c r="T29489" s="48">
        <v>-2073</v>
      </c>
      <c r="U29489" s="55">
        <v>1397</v>
      </c>
      <c r="V29489" s="48">
        <v>1034</v>
      </c>
      <c r="Y29489" s="55">
        <v>-1859</v>
      </c>
      <c r="Z29489" s="48">
        <v>-2621</v>
      </c>
      <c r="AB29489" s="55">
        <v>-304.91300000000007</v>
      </c>
      <c r="AC29489" s="48">
        <v>-145</v>
      </c>
      <c r="AE29489" s="55">
        <v>538</v>
      </c>
      <c r="AF29489" s="48">
        <v>-341</v>
      </c>
      <c r="AJ29489" s="49">
        <v>-4181</v>
      </c>
      <c r="AK29489" s="49">
        <v>3137</v>
      </c>
      <c r="AL29489" s="49">
        <v>0</v>
      </c>
    </row>
    <row r="29490" spans="1:38" x14ac:dyDescent="0.45">
      <c r="A29490" s="37" t="s">
        <v>39</v>
      </c>
      <c r="B29490" s="38">
        <v>43414.875</v>
      </c>
      <c r="C29490" s="39">
        <v>43414</v>
      </c>
      <c r="D29490" s="38">
        <v>43414.666666666664</v>
      </c>
      <c r="E29490" s="40" t="s">
        <v>239</v>
      </c>
      <c r="F29490" s="48">
        <v>84884</v>
      </c>
      <c r="G29490" s="48">
        <v>85065</v>
      </c>
      <c r="H29490" s="48">
        <v>83498</v>
      </c>
      <c r="I29490" s="48">
        <v>1237</v>
      </c>
      <c r="J29490" s="48">
        <v>83498</v>
      </c>
      <c r="K29490" s="48">
        <v>23801</v>
      </c>
      <c r="L29490" s="48">
        <v>23574</v>
      </c>
      <c r="M29490" s="48">
        <v>30985</v>
      </c>
      <c r="N29490" s="48">
        <v>213</v>
      </c>
      <c r="O29490" s="48">
        <v>2361</v>
      </c>
      <c r="P29490" s="48">
        <v>119</v>
      </c>
      <c r="Q29490" s="48">
        <v>1821</v>
      </c>
      <c r="R29490" s="48">
        <v>624</v>
      </c>
      <c r="T29490" s="48">
        <v>-1577</v>
      </c>
      <c r="U29490" s="55">
        <v>1523</v>
      </c>
      <c r="V29490" s="48">
        <v>1191</v>
      </c>
      <c r="Y29490" s="55">
        <v>-2103</v>
      </c>
      <c r="Z29490" s="48">
        <v>-2196</v>
      </c>
      <c r="AB29490" s="55">
        <v>-419.38200000000001</v>
      </c>
      <c r="AC29490" s="48">
        <v>-337</v>
      </c>
      <c r="AE29490" s="55">
        <v>602</v>
      </c>
      <c r="AF29490" s="48">
        <v>-235</v>
      </c>
      <c r="AJ29490" s="49">
        <v>-2804</v>
      </c>
      <c r="AK29490" s="49">
        <v>2814</v>
      </c>
      <c r="AL29490" s="49">
        <v>0</v>
      </c>
    </row>
    <row r="29491" spans="1:38" x14ac:dyDescent="0.45">
      <c r="A29491" s="37" t="s">
        <v>39</v>
      </c>
      <c r="B29491" s="38">
        <v>43414.916666666664</v>
      </c>
      <c r="C29491" s="39">
        <v>43414</v>
      </c>
      <c r="D29491" s="38">
        <v>43414.708333333336</v>
      </c>
      <c r="E29491" s="40" t="s">
        <v>239</v>
      </c>
      <c r="F29491" s="48">
        <v>86378</v>
      </c>
      <c r="G29491" s="48">
        <v>87576</v>
      </c>
      <c r="H29491" s="48">
        <v>89142</v>
      </c>
      <c r="I29491" s="48">
        <v>1413</v>
      </c>
      <c r="J29491" s="48">
        <v>89142</v>
      </c>
      <c r="K29491" s="48">
        <v>24658</v>
      </c>
      <c r="L29491" s="48">
        <v>27255</v>
      </c>
      <c r="M29491" s="48">
        <v>31001</v>
      </c>
      <c r="N29491" s="48">
        <v>267</v>
      </c>
      <c r="O29491" s="48">
        <v>3906</v>
      </c>
      <c r="P29491" s="48">
        <v>1</v>
      </c>
      <c r="Q29491" s="48">
        <v>1442</v>
      </c>
      <c r="R29491" s="48">
        <v>612</v>
      </c>
      <c r="T29491" s="48">
        <v>-1485</v>
      </c>
      <c r="U29491" s="55">
        <v>1347</v>
      </c>
      <c r="V29491" s="48">
        <v>1253</v>
      </c>
      <c r="Y29491" s="55">
        <v>-1926</v>
      </c>
      <c r="Z29491" s="48">
        <v>-2331</v>
      </c>
      <c r="AB29491" s="55">
        <v>-367.74099999999999</v>
      </c>
      <c r="AC29491" s="48">
        <v>-364</v>
      </c>
      <c r="AE29491" s="55">
        <v>628</v>
      </c>
      <c r="AF29491" s="48">
        <v>-43</v>
      </c>
      <c r="AJ29491" s="49">
        <v>153</v>
      </c>
      <c r="AK29491" s="49">
        <v>2898</v>
      </c>
      <c r="AL29491" s="49">
        <v>0</v>
      </c>
    </row>
    <row r="29492" spans="1:38" x14ac:dyDescent="0.45">
      <c r="A29492" s="37" t="s">
        <v>39</v>
      </c>
      <c r="B29492" s="38">
        <v>43414.958333333336</v>
      </c>
      <c r="C29492" s="39">
        <v>43414</v>
      </c>
      <c r="D29492" s="38">
        <v>43414.75</v>
      </c>
      <c r="E29492" s="40" t="s">
        <v>239</v>
      </c>
      <c r="F29492" s="48">
        <v>89783</v>
      </c>
      <c r="G29492" s="48">
        <v>93154</v>
      </c>
      <c r="H29492" s="48">
        <v>92234</v>
      </c>
      <c r="I29492" s="48">
        <v>1324</v>
      </c>
      <c r="J29492" s="48">
        <v>92234</v>
      </c>
      <c r="K29492" s="48">
        <v>25188</v>
      </c>
      <c r="L29492" s="48">
        <v>29622</v>
      </c>
      <c r="M29492" s="48">
        <v>31012</v>
      </c>
      <c r="N29492" s="48">
        <v>257</v>
      </c>
      <c r="O29492" s="48">
        <v>4047</v>
      </c>
      <c r="P29492" s="48">
        <v>1</v>
      </c>
      <c r="Q29492" s="48">
        <v>1495</v>
      </c>
      <c r="R29492" s="48">
        <v>612</v>
      </c>
      <c r="T29492" s="48">
        <v>-1102</v>
      </c>
      <c r="U29492" s="55">
        <v>1363</v>
      </c>
      <c r="V29492" s="48">
        <v>1369</v>
      </c>
      <c r="Y29492" s="55">
        <v>-2210</v>
      </c>
      <c r="Z29492" s="48">
        <v>-1945</v>
      </c>
      <c r="AB29492" s="55">
        <v>-427.61800000000005</v>
      </c>
      <c r="AC29492" s="48">
        <v>-485</v>
      </c>
      <c r="AE29492" s="55">
        <v>577</v>
      </c>
      <c r="AF29492" s="48">
        <v>-41</v>
      </c>
      <c r="AJ29492" s="49">
        <v>-2244</v>
      </c>
      <c r="AK29492" s="49">
        <v>2426</v>
      </c>
      <c r="AL29492" s="49">
        <v>0</v>
      </c>
    </row>
    <row r="29493" spans="1:38" x14ac:dyDescent="0.45">
      <c r="A29493" s="37" t="s">
        <v>39</v>
      </c>
      <c r="B29493" s="38">
        <v>43415</v>
      </c>
      <c r="C29493" s="39">
        <v>43414</v>
      </c>
      <c r="D29493" s="38">
        <v>43414.791666666664</v>
      </c>
      <c r="E29493" s="40" t="s">
        <v>239</v>
      </c>
      <c r="F29493" s="48">
        <v>93172</v>
      </c>
      <c r="G29493" s="48">
        <v>95041</v>
      </c>
      <c r="H29493" s="48">
        <v>91220</v>
      </c>
      <c r="I29493" s="48">
        <v>1622</v>
      </c>
      <c r="J29493" s="48">
        <v>91220</v>
      </c>
      <c r="K29493" s="48">
        <v>25452</v>
      </c>
      <c r="L29493" s="48">
        <v>28287</v>
      </c>
      <c r="M29493" s="48">
        <v>31001</v>
      </c>
      <c r="N29493" s="48">
        <v>254</v>
      </c>
      <c r="O29493" s="48">
        <v>3938</v>
      </c>
      <c r="P29493" s="48">
        <v>1</v>
      </c>
      <c r="Q29493" s="48">
        <v>1669</v>
      </c>
      <c r="R29493" s="48">
        <v>618</v>
      </c>
      <c r="T29493" s="48">
        <v>-1012</v>
      </c>
      <c r="U29493" s="55">
        <v>1555</v>
      </c>
      <c r="V29493" s="48">
        <v>1321</v>
      </c>
      <c r="Y29493" s="55">
        <v>-2512</v>
      </c>
      <c r="Z29493" s="48">
        <v>-1885</v>
      </c>
      <c r="AB29493" s="55">
        <v>-257.52700000000004</v>
      </c>
      <c r="AC29493" s="48">
        <v>-402</v>
      </c>
      <c r="AE29493" s="55">
        <v>567</v>
      </c>
      <c r="AF29493" s="48">
        <v>-46</v>
      </c>
      <c r="AJ29493" s="49">
        <v>-5443</v>
      </c>
      <c r="AK29493" s="49">
        <v>2634</v>
      </c>
      <c r="AL29493" s="49">
        <v>0</v>
      </c>
    </row>
    <row r="29494" spans="1:38" x14ac:dyDescent="0.45">
      <c r="A29494" s="37" t="s">
        <v>39</v>
      </c>
      <c r="B29494" s="38">
        <v>43415.041666666664</v>
      </c>
      <c r="C29494" s="39">
        <v>43414</v>
      </c>
      <c r="D29494" s="38">
        <v>43414.833333333336</v>
      </c>
      <c r="E29494" s="40" t="s">
        <v>239</v>
      </c>
      <c r="F29494" s="48">
        <v>94277</v>
      </c>
      <c r="G29494" s="48">
        <v>94480</v>
      </c>
      <c r="H29494" s="48">
        <v>90665</v>
      </c>
      <c r="I29494" s="48">
        <v>1590</v>
      </c>
      <c r="J29494" s="48">
        <v>90665</v>
      </c>
      <c r="K29494" s="48">
        <v>25408</v>
      </c>
      <c r="L29494" s="48">
        <v>28020</v>
      </c>
      <c r="M29494" s="48">
        <v>30997</v>
      </c>
      <c r="N29494" s="48">
        <v>256</v>
      </c>
      <c r="O29494" s="48">
        <v>3619</v>
      </c>
      <c r="P29494" s="48">
        <v>1</v>
      </c>
      <c r="Q29494" s="48">
        <v>1759</v>
      </c>
      <c r="R29494" s="48">
        <v>605</v>
      </c>
      <c r="T29494" s="48">
        <v>-1278</v>
      </c>
      <c r="U29494" s="55">
        <v>1568</v>
      </c>
      <c r="V29494" s="48">
        <v>1375</v>
      </c>
      <c r="Y29494" s="55">
        <v>-2377</v>
      </c>
      <c r="Z29494" s="48">
        <v>-2099</v>
      </c>
      <c r="AB29494" s="55">
        <v>-269.77900000000005</v>
      </c>
      <c r="AC29494" s="48">
        <v>-366</v>
      </c>
      <c r="AE29494" s="55">
        <v>522</v>
      </c>
      <c r="AF29494" s="48">
        <v>-188</v>
      </c>
      <c r="AJ29494" s="49">
        <v>-5405</v>
      </c>
      <c r="AK29494" s="49">
        <v>2868</v>
      </c>
      <c r="AL29494" s="49">
        <v>0</v>
      </c>
    </row>
    <row r="29495" spans="1:38" x14ac:dyDescent="0.45">
      <c r="A29495" s="37" t="s">
        <v>39</v>
      </c>
      <c r="B29495" s="38">
        <v>43415.083333333336</v>
      </c>
      <c r="C29495" s="39">
        <v>43414</v>
      </c>
      <c r="D29495" s="38">
        <v>43414.875</v>
      </c>
      <c r="E29495" s="40" t="s">
        <v>239</v>
      </c>
      <c r="F29495" s="48">
        <v>93378</v>
      </c>
      <c r="G29495" s="48">
        <v>93747</v>
      </c>
      <c r="H29495" s="48">
        <v>89296</v>
      </c>
      <c r="I29495" s="48">
        <v>1518</v>
      </c>
      <c r="J29495" s="48">
        <v>89296</v>
      </c>
      <c r="K29495" s="48">
        <v>25231</v>
      </c>
      <c r="L29495" s="48">
        <v>27915</v>
      </c>
      <c r="M29495" s="48">
        <v>30998</v>
      </c>
      <c r="N29495" s="48">
        <v>256</v>
      </c>
      <c r="O29495" s="48">
        <v>2565</v>
      </c>
      <c r="P29495" s="48">
        <v>1</v>
      </c>
      <c r="Q29495" s="48">
        <v>1719</v>
      </c>
      <c r="R29495" s="48">
        <v>611</v>
      </c>
      <c r="T29495" s="48">
        <v>-1527</v>
      </c>
      <c r="U29495" s="55">
        <v>1460</v>
      </c>
      <c r="V29495" s="48">
        <v>1431</v>
      </c>
      <c r="Y29495" s="55">
        <v>-2363</v>
      </c>
      <c r="Z29495" s="48">
        <v>-2219</v>
      </c>
      <c r="AB29495" s="55">
        <v>-372.43799999999999</v>
      </c>
      <c r="AC29495" s="48">
        <v>-498</v>
      </c>
      <c r="AE29495" s="55">
        <v>488</v>
      </c>
      <c r="AF29495" s="48">
        <v>-241</v>
      </c>
      <c r="AJ29495" s="49">
        <v>-5969</v>
      </c>
      <c r="AK29495" s="49">
        <v>3045</v>
      </c>
      <c r="AL29495" s="49">
        <v>0</v>
      </c>
    </row>
    <row r="29496" spans="1:38" x14ac:dyDescent="0.45">
      <c r="A29496" s="37" t="s">
        <v>39</v>
      </c>
      <c r="B29496" s="38">
        <v>43415.125</v>
      </c>
      <c r="C29496" s="39">
        <v>43414</v>
      </c>
      <c r="D29496" s="38">
        <v>43414.916666666664</v>
      </c>
      <c r="E29496" s="40" t="s">
        <v>239</v>
      </c>
      <c r="F29496" s="48">
        <v>91654</v>
      </c>
      <c r="G29496" s="48">
        <v>91798</v>
      </c>
      <c r="H29496" s="48">
        <v>86133</v>
      </c>
      <c r="I29496" s="48">
        <v>1763</v>
      </c>
      <c r="J29496" s="48">
        <v>86133</v>
      </c>
      <c r="K29496" s="48">
        <v>24850</v>
      </c>
      <c r="L29496" s="48">
        <v>26180</v>
      </c>
      <c r="M29496" s="48">
        <v>30995</v>
      </c>
      <c r="N29496" s="48">
        <v>260</v>
      </c>
      <c r="O29496" s="48">
        <v>1512</v>
      </c>
      <c r="P29496" s="48">
        <v>1</v>
      </c>
      <c r="Q29496" s="48">
        <v>1739</v>
      </c>
      <c r="R29496" s="48">
        <v>596</v>
      </c>
      <c r="T29496" s="48">
        <v>-1123</v>
      </c>
      <c r="U29496" s="55">
        <v>1379</v>
      </c>
      <c r="V29496" s="48">
        <v>1354</v>
      </c>
      <c r="Y29496" s="55">
        <v>-2481</v>
      </c>
      <c r="Z29496" s="48">
        <v>-1937</v>
      </c>
      <c r="AB29496" s="55">
        <v>-433.90500000000009</v>
      </c>
      <c r="AC29496" s="48">
        <v>-299</v>
      </c>
      <c r="AE29496" s="55">
        <v>627</v>
      </c>
      <c r="AF29496" s="48">
        <v>-241</v>
      </c>
      <c r="AJ29496" s="49">
        <v>-7428</v>
      </c>
      <c r="AK29496" s="49">
        <v>2886</v>
      </c>
      <c r="AL29496" s="49">
        <v>0</v>
      </c>
    </row>
    <row r="29497" spans="1:38" x14ac:dyDescent="0.45">
      <c r="A29497" s="37" t="s">
        <v>39</v>
      </c>
      <c r="B29497" s="38">
        <v>43415.166666666664</v>
      </c>
      <c r="C29497" s="39">
        <v>43414</v>
      </c>
      <c r="D29497" s="38">
        <v>43414.958333333336</v>
      </c>
      <c r="E29497" s="40" t="s">
        <v>239</v>
      </c>
      <c r="F29497" s="48">
        <v>89057</v>
      </c>
      <c r="G29497" s="48">
        <v>89072</v>
      </c>
      <c r="H29497" s="48">
        <v>84001</v>
      </c>
      <c r="I29497" s="48">
        <v>1752</v>
      </c>
      <c r="J29497" s="48">
        <v>84001</v>
      </c>
      <c r="K29497" s="48">
        <v>24153</v>
      </c>
      <c r="L29497" s="48">
        <v>24561</v>
      </c>
      <c r="M29497" s="48">
        <v>30984</v>
      </c>
      <c r="N29497" s="48">
        <v>259</v>
      </c>
      <c r="O29497" s="48">
        <v>1480</v>
      </c>
      <c r="P29497" s="48">
        <v>1</v>
      </c>
      <c r="Q29497" s="48">
        <v>1946</v>
      </c>
      <c r="R29497" s="48">
        <v>617</v>
      </c>
      <c r="T29497" s="48">
        <v>-1581</v>
      </c>
      <c r="U29497" s="55">
        <v>1362</v>
      </c>
      <c r="V29497" s="48">
        <v>1261</v>
      </c>
      <c r="Y29497" s="55">
        <v>-2747</v>
      </c>
      <c r="Z29497" s="48">
        <v>-2342</v>
      </c>
      <c r="AB29497" s="55">
        <v>-311.62299999999999</v>
      </c>
      <c r="AC29497" s="48">
        <v>-260</v>
      </c>
      <c r="AE29497" s="55">
        <v>569</v>
      </c>
      <c r="AF29497" s="48">
        <v>-240</v>
      </c>
      <c r="AJ29497" s="49">
        <v>-6823</v>
      </c>
      <c r="AK29497" s="49">
        <v>3333</v>
      </c>
      <c r="AL29497" s="49">
        <v>0</v>
      </c>
    </row>
    <row r="29498" spans="1:38" x14ac:dyDescent="0.45">
      <c r="A29498" s="37" t="s">
        <v>39</v>
      </c>
      <c r="B29498" s="38">
        <v>43415.208333333336</v>
      </c>
      <c r="C29498" s="39">
        <v>43414</v>
      </c>
      <c r="D29498" s="38">
        <v>43415</v>
      </c>
      <c r="E29498" s="40" t="s">
        <v>239</v>
      </c>
      <c r="F29498" s="48">
        <v>86053</v>
      </c>
      <c r="G29498" s="48">
        <v>86505</v>
      </c>
      <c r="H29498" s="48">
        <v>79148</v>
      </c>
      <c r="I29498" s="48">
        <v>1879</v>
      </c>
      <c r="J29498" s="48">
        <v>79148</v>
      </c>
      <c r="K29498" s="48">
        <v>22370</v>
      </c>
      <c r="L29498" s="48">
        <v>17258</v>
      </c>
      <c r="M29498" s="48">
        <v>30888</v>
      </c>
      <c r="N29498" s="48">
        <v>211</v>
      </c>
      <c r="O29498" s="48">
        <v>1431</v>
      </c>
      <c r="P29498" s="48">
        <v>1</v>
      </c>
      <c r="Q29498" s="48">
        <v>6400</v>
      </c>
      <c r="R29498" s="48">
        <v>589</v>
      </c>
      <c r="T29498" s="48">
        <v>-1397</v>
      </c>
      <c r="U29498" s="55">
        <v>1127</v>
      </c>
      <c r="V29498" s="48">
        <v>1313</v>
      </c>
      <c r="Y29498" s="55">
        <v>-2810</v>
      </c>
      <c r="Z29498" s="48">
        <v>-2424</v>
      </c>
      <c r="AB29498" s="55">
        <v>-73.765999999999963</v>
      </c>
      <c r="AC29498" s="48">
        <v>-44</v>
      </c>
      <c r="AE29498" s="55">
        <v>350</v>
      </c>
      <c r="AF29498" s="48">
        <v>-242</v>
      </c>
      <c r="AJ29498" s="49">
        <v>-9236</v>
      </c>
      <c r="AK29498" s="49">
        <v>3276</v>
      </c>
      <c r="AL29498" s="49">
        <v>0</v>
      </c>
    </row>
    <row r="29499" spans="1:38" x14ac:dyDescent="0.45">
      <c r="A29499" s="37" t="s">
        <v>39</v>
      </c>
      <c r="B29499" s="38">
        <v>43415.25</v>
      </c>
      <c r="C29499" s="39">
        <v>43415</v>
      </c>
      <c r="D29499" s="38">
        <v>43415.041666666664</v>
      </c>
      <c r="E29499" s="40" t="s">
        <v>239</v>
      </c>
      <c r="F29499" s="48">
        <v>83950</v>
      </c>
      <c r="G29499" s="48">
        <v>84362</v>
      </c>
      <c r="H29499" s="48">
        <v>80655</v>
      </c>
      <c r="I29499" s="48">
        <v>2139</v>
      </c>
      <c r="J29499" s="48">
        <v>80655</v>
      </c>
      <c r="K29499" s="48">
        <v>22942</v>
      </c>
      <c r="L29499" s="48">
        <v>22455</v>
      </c>
      <c r="M29499" s="48">
        <v>30986</v>
      </c>
      <c r="N29499" s="48">
        <v>266</v>
      </c>
      <c r="O29499" s="48">
        <v>1492</v>
      </c>
      <c r="P29499" s="48">
        <v>1</v>
      </c>
      <c r="Q29499" s="48">
        <v>1899</v>
      </c>
      <c r="R29499" s="48">
        <v>614</v>
      </c>
      <c r="T29499" s="48">
        <v>-603</v>
      </c>
      <c r="U29499" s="55">
        <v>1128</v>
      </c>
      <c r="V29499" s="48">
        <v>2218</v>
      </c>
      <c r="Y29499" s="55">
        <v>-2583</v>
      </c>
      <c r="Z29499" s="48">
        <v>-3770</v>
      </c>
      <c r="AB29499" s="55">
        <v>69.254999999999995</v>
      </c>
      <c r="AC29499" s="48">
        <v>531</v>
      </c>
      <c r="AE29499" s="55">
        <v>246</v>
      </c>
      <c r="AF29499" s="48">
        <v>418</v>
      </c>
      <c r="AJ29499" s="49">
        <v>-5846</v>
      </c>
      <c r="AK29499" s="49">
        <v>2742</v>
      </c>
      <c r="AL29499" s="49">
        <v>0</v>
      </c>
    </row>
    <row r="29500" spans="1:38" x14ac:dyDescent="0.45">
      <c r="A29500" s="37" t="s">
        <v>39</v>
      </c>
      <c r="B29500" s="38">
        <v>43415.291666666664</v>
      </c>
      <c r="C29500" s="39">
        <v>43415</v>
      </c>
      <c r="D29500" s="38">
        <v>43415.083333333336</v>
      </c>
      <c r="E29500" s="40" t="s">
        <v>239</v>
      </c>
      <c r="F29500" s="48">
        <v>82450</v>
      </c>
      <c r="G29500" s="48">
        <v>82994</v>
      </c>
      <c r="H29500" s="48">
        <v>79897</v>
      </c>
      <c r="I29500" s="48">
        <v>1914</v>
      </c>
      <c r="J29500" s="48">
        <v>79897</v>
      </c>
      <c r="K29500" s="48">
        <v>22915</v>
      </c>
      <c r="L29500" s="48">
        <v>21680</v>
      </c>
      <c r="M29500" s="48">
        <v>30980</v>
      </c>
      <c r="N29500" s="48">
        <v>265</v>
      </c>
      <c r="O29500" s="48">
        <v>1456</v>
      </c>
      <c r="P29500" s="48">
        <v>1</v>
      </c>
      <c r="Q29500" s="48">
        <v>1996</v>
      </c>
      <c r="R29500" s="48">
        <v>604</v>
      </c>
      <c r="T29500" s="48">
        <v>-1110</v>
      </c>
      <c r="U29500" s="55">
        <v>1177</v>
      </c>
      <c r="V29500" s="48">
        <v>2128</v>
      </c>
      <c r="Y29500" s="55">
        <v>-2532</v>
      </c>
      <c r="Z29500" s="48">
        <v>-3752</v>
      </c>
      <c r="AB29500" s="55">
        <v>156.73600000000002</v>
      </c>
      <c r="AC29500" s="48">
        <v>141</v>
      </c>
      <c r="AE29500" s="55">
        <v>286</v>
      </c>
      <c r="AF29500" s="48">
        <v>373</v>
      </c>
      <c r="AJ29500" s="49">
        <v>-5011</v>
      </c>
      <c r="AK29500" s="49">
        <v>3024</v>
      </c>
      <c r="AL29500" s="49">
        <v>0</v>
      </c>
    </row>
    <row r="29501" spans="1:38" x14ac:dyDescent="0.45">
      <c r="A29501" s="37" t="s">
        <v>39</v>
      </c>
      <c r="B29501" s="38">
        <v>43415.333333333336</v>
      </c>
      <c r="C29501" s="39">
        <v>43415</v>
      </c>
      <c r="D29501" s="38">
        <v>43415.125</v>
      </c>
      <c r="E29501" s="40" t="s">
        <v>239</v>
      </c>
      <c r="F29501" s="48">
        <v>81516</v>
      </c>
      <c r="G29501" s="48">
        <v>82484</v>
      </c>
      <c r="H29501" s="48">
        <v>80046</v>
      </c>
      <c r="I29501" s="48">
        <v>1685</v>
      </c>
      <c r="J29501" s="48">
        <v>80046</v>
      </c>
      <c r="K29501" s="48">
        <v>22901</v>
      </c>
      <c r="L29501" s="48">
        <v>21282</v>
      </c>
      <c r="M29501" s="48">
        <v>30981</v>
      </c>
      <c r="N29501" s="48">
        <v>266</v>
      </c>
      <c r="O29501" s="48">
        <v>1479</v>
      </c>
      <c r="P29501" s="48">
        <v>1</v>
      </c>
      <c r="Q29501" s="48">
        <v>2534</v>
      </c>
      <c r="R29501" s="48">
        <v>602</v>
      </c>
      <c r="T29501" s="48">
        <v>-1254</v>
      </c>
      <c r="U29501" s="55">
        <v>1173</v>
      </c>
      <c r="V29501" s="48">
        <v>2035</v>
      </c>
      <c r="Y29501" s="55">
        <v>-2485</v>
      </c>
      <c r="Z29501" s="48">
        <v>-3697</v>
      </c>
      <c r="AB29501" s="55">
        <v>194.881</v>
      </c>
      <c r="AC29501" s="48">
        <v>6</v>
      </c>
      <c r="AE29501" s="55">
        <v>293</v>
      </c>
      <c r="AF29501" s="48">
        <v>402</v>
      </c>
      <c r="AJ29501" s="49">
        <v>-4123</v>
      </c>
      <c r="AK29501" s="49">
        <v>2939</v>
      </c>
      <c r="AL29501" s="49">
        <v>0</v>
      </c>
    </row>
    <row r="29502" spans="1:38" x14ac:dyDescent="0.45">
      <c r="A29502" s="37" t="s">
        <v>39</v>
      </c>
      <c r="B29502" s="38">
        <v>43415.375</v>
      </c>
      <c r="C29502" s="39">
        <v>43415</v>
      </c>
      <c r="D29502" s="38">
        <v>43415.166666666664</v>
      </c>
      <c r="E29502" s="40" t="s">
        <v>239</v>
      </c>
      <c r="F29502" s="48">
        <v>81568</v>
      </c>
      <c r="G29502" s="48">
        <v>82815</v>
      </c>
      <c r="H29502" s="48">
        <v>80670</v>
      </c>
      <c r="I29502" s="48">
        <v>1608</v>
      </c>
      <c r="J29502" s="48">
        <v>80670</v>
      </c>
      <c r="K29502" s="48">
        <v>23003</v>
      </c>
      <c r="L29502" s="48">
        <v>21924</v>
      </c>
      <c r="M29502" s="48">
        <v>30966</v>
      </c>
      <c r="N29502" s="48">
        <v>270</v>
      </c>
      <c r="O29502" s="48">
        <v>1481</v>
      </c>
      <c r="P29502" s="48">
        <v>1</v>
      </c>
      <c r="Q29502" s="48">
        <v>2414</v>
      </c>
      <c r="R29502" s="48">
        <v>611</v>
      </c>
      <c r="T29502" s="48">
        <v>-1651</v>
      </c>
      <c r="U29502" s="55">
        <v>1084</v>
      </c>
      <c r="V29502" s="48">
        <v>2132</v>
      </c>
      <c r="Y29502" s="55">
        <v>-2242</v>
      </c>
      <c r="Z29502" s="48">
        <v>-4182</v>
      </c>
      <c r="AB29502" s="55">
        <v>23.222999999999999</v>
      </c>
      <c r="AC29502" s="48">
        <v>330</v>
      </c>
      <c r="AE29502" s="55">
        <v>232</v>
      </c>
      <c r="AF29502" s="48">
        <v>69</v>
      </c>
      <c r="AJ29502" s="49">
        <v>-3753</v>
      </c>
      <c r="AK29502" s="49">
        <v>3259</v>
      </c>
      <c r="AL29502" s="49">
        <v>0</v>
      </c>
    </row>
    <row r="29503" spans="1:38" x14ac:dyDescent="0.45">
      <c r="A29503" s="37" t="s">
        <v>39</v>
      </c>
      <c r="B29503" s="38">
        <v>43415.416666666664</v>
      </c>
      <c r="C29503" s="39">
        <v>43415</v>
      </c>
      <c r="D29503" s="38">
        <v>43415.208333333336</v>
      </c>
      <c r="E29503" s="40" t="s">
        <v>239</v>
      </c>
      <c r="F29503" s="48">
        <v>82293</v>
      </c>
      <c r="G29503" s="48">
        <v>83718</v>
      </c>
      <c r="H29503" s="48">
        <v>81663</v>
      </c>
      <c r="I29503" s="48">
        <v>1718</v>
      </c>
      <c r="J29503" s="48">
        <v>81663</v>
      </c>
      <c r="K29503" s="48">
        <v>23194</v>
      </c>
      <c r="L29503" s="48">
        <v>22028</v>
      </c>
      <c r="M29503" s="48">
        <v>31034</v>
      </c>
      <c r="N29503" s="48">
        <v>271</v>
      </c>
      <c r="O29503" s="48">
        <v>1886</v>
      </c>
      <c r="P29503" s="48">
        <v>1</v>
      </c>
      <c r="Q29503" s="48">
        <v>2650</v>
      </c>
      <c r="R29503" s="48">
        <v>599</v>
      </c>
      <c r="T29503" s="48">
        <v>-2422</v>
      </c>
      <c r="U29503" s="55">
        <v>915</v>
      </c>
      <c r="V29503" s="48">
        <v>1852</v>
      </c>
      <c r="Y29503" s="55">
        <v>-1935</v>
      </c>
      <c r="Z29503" s="48">
        <v>-4409</v>
      </c>
      <c r="AB29503" s="55">
        <v>285.95600000000002</v>
      </c>
      <c r="AC29503" s="48">
        <v>385</v>
      </c>
      <c r="AE29503" s="55">
        <v>226</v>
      </c>
      <c r="AF29503" s="48">
        <v>-250</v>
      </c>
      <c r="AJ29503" s="49">
        <v>-3773</v>
      </c>
      <c r="AK29503" s="49">
        <v>4140</v>
      </c>
      <c r="AL29503" s="49">
        <v>0</v>
      </c>
    </row>
    <row r="29504" spans="1:38" x14ac:dyDescent="0.45">
      <c r="A29504" s="37" t="s">
        <v>39</v>
      </c>
      <c r="B29504" s="38">
        <v>43415.458333333336</v>
      </c>
      <c r="C29504" s="39">
        <v>43415</v>
      </c>
      <c r="D29504" s="38">
        <v>43415.25</v>
      </c>
      <c r="E29504" s="40" t="s">
        <v>239</v>
      </c>
      <c r="F29504" s="48">
        <v>83824</v>
      </c>
      <c r="G29504" s="48">
        <v>84682</v>
      </c>
      <c r="H29504" s="48">
        <v>83781</v>
      </c>
      <c r="I29504" s="48">
        <v>1405</v>
      </c>
      <c r="J29504" s="48">
        <v>83781</v>
      </c>
      <c r="K29504" s="48">
        <v>24064</v>
      </c>
      <c r="L29504" s="48">
        <v>23045</v>
      </c>
      <c r="M29504" s="48">
        <v>31030</v>
      </c>
      <c r="N29504" s="48">
        <v>316</v>
      </c>
      <c r="O29504" s="48">
        <v>2285</v>
      </c>
      <c r="P29504" s="48">
        <v>1</v>
      </c>
      <c r="Q29504" s="48">
        <v>2441</v>
      </c>
      <c r="R29504" s="48">
        <v>599</v>
      </c>
      <c r="T29504" s="48">
        <v>-2072</v>
      </c>
      <c r="U29504" s="55">
        <v>763</v>
      </c>
      <c r="V29504" s="48">
        <v>1897</v>
      </c>
      <c r="Y29504" s="55">
        <v>-1691</v>
      </c>
      <c r="Z29504" s="48">
        <v>-4050</v>
      </c>
      <c r="AB29504" s="55">
        <v>50.36</v>
      </c>
      <c r="AC29504" s="48">
        <v>585</v>
      </c>
      <c r="AE29504" s="55">
        <v>275</v>
      </c>
      <c r="AF29504" s="48">
        <v>-504</v>
      </c>
      <c r="AJ29504" s="49">
        <v>-2306</v>
      </c>
      <c r="AK29504" s="49">
        <v>3477</v>
      </c>
      <c r="AL29504" s="49">
        <v>0</v>
      </c>
    </row>
    <row r="29505" spans="1:38" x14ac:dyDescent="0.45">
      <c r="A29505" s="37" t="s">
        <v>39</v>
      </c>
      <c r="B29505" s="38">
        <v>43415.5</v>
      </c>
      <c r="C29505" s="39">
        <v>43415</v>
      </c>
      <c r="D29505" s="38">
        <v>43415.291666666664</v>
      </c>
      <c r="E29505" s="40" t="s">
        <v>239</v>
      </c>
      <c r="F29505" s="48">
        <v>86039</v>
      </c>
      <c r="G29505" s="48">
        <v>86871</v>
      </c>
      <c r="H29505" s="48">
        <v>85464</v>
      </c>
      <c r="I29505" s="48">
        <v>1631</v>
      </c>
      <c r="J29505" s="48">
        <v>85464</v>
      </c>
      <c r="K29505" s="48">
        <v>24272</v>
      </c>
      <c r="L29505" s="48">
        <v>23512</v>
      </c>
      <c r="M29505" s="48">
        <v>31008</v>
      </c>
      <c r="N29505" s="48">
        <v>316</v>
      </c>
      <c r="O29505" s="48">
        <v>3135</v>
      </c>
      <c r="P29505" s="48">
        <v>95</v>
      </c>
      <c r="Q29505" s="48">
        <v>2522</v>
      </c>
      <c r="R29505" s="48">
        <v>604</v>
      </c>
      <c r="T29505" s="48">
        <v>-1857</v>
      </c>
      <c r="U29505" s="55">
        <v>764</v>
      </c>
      <c r="V29505" s="48">
        <v>1942</v>
      </c>
      <c r="Y29505" s="55">
        <v>-1114</v>
      </c>
      <c r="Z29505" s="48">
        <v>-3725</v>
      </c>
      <c r="AB29505" s="55">
        <v>-210.38399999999999</v>
      </c>
      <c r="AC29505" s="48">
        <v>390</v>
      </c>
      <c r="AE29505" s="55">
        <v>168</v>
      </c>
      <c r="AF29505" s="48">
        <v>-464</v>
      </c>
      <c r="AJ29505" s="49">
        <v>-3038</v>
      </c>
      <c r="AK29505" s="49">
        <v>3488</v>
      </c>
      <c r="AL29505" s="49">
        <v>0</v>
      </c>
    </row>
    <row r="29506" spans="1:38" x14ac:dyDescent="0.45">
      <c r="A29506" s="37" t="s">
        <v>39</v>
      </c>
      <c r="B29506" s="38">
        <v>43415.541666666664</v>
      </c>
      <c r="C29506" s="39">
        <v>43415</v>
      </c>
      <c r="D29506" s="38">
        <v>43415.333333333336</v>
      </c>
      <c r="E29506" s="40" t="s">
        <v>239</v>
      </c>
      <c r="F29506" s="48">
        <v>88559</v>
      </c>
      <c r="G29506" s="48">
        <v>88776</v>
      </c>
      <c r="H29506" s="48">
        <v>85932</v>
      </c>
      <c r="I29506" s="48">
        <v>1439</v>
      </c>
      <c r="J29506" s="48">
        <v>85932</v>
      </c>
      <c r="K29506" s="48">
        <v>24256</v>
      </c>
      <c r="L29506" s="48">
        <v>23440</v>
      </c>
      <c r="M29506" s="48">
        <v>31027</v>
      </c>
      <c r="N29506" s="48">
        <v>313</v>
      </c>
      <c r="O29506" s="48">
        <v>3157</v>
      </c>
      <c r="P29506" s="48">
        <v>544</v>
      </c>
      <c r="Q29506" s="48">
        <v>2616</v>
      </c>
      <c r="R29506" s="48">
        <v>579</v>
      </c>
      <c r="T29506" s="48">
        <v>-1838</v>
      </c>
      <c r="U29506" s="55">
        <v>720</v>
      </c>
      <c r="V29506" s="48">
        <v>1927</v>
      </c>
      <c r="Y29506" s="55">
        <v>-959</v>
      </c>
      <c r="Z29506" s="48">
        <v>-3694</v>
      </c>
      <c r="AB29506" s="55">
        <v>-253.1</v>
      </c>
      <c r="AC29506" s="48">
        <v>336</v>
      </c>
      <c r="AE29506" s="55">
        <v>92</v>
      </c>
      <c r="AF29506" s="48">
        <v>-407</v>
      </c>
      <c r="AJ29506" s="49">
        <v>-4283</v>
      </c>
      <c r="AK29506" s="49">
        <v>3277</v>
      </c>
      <c r="AL29506" s="49">
        <v>0</v>
      </c>
    </row>
    <row r="29507" spans="1:38" x14ac:dyDescent="0.45">
      <c r="A29507" s="37" t="s">
        <v>39</v>
      </c>
      <c r="B29507" s="38">
        <v>43415.583333333336</v>
      </c>
      <c r="C29507" s="39">
        <v>43415</v>
      </c>
      <c r="D29507" s="38">
        <v>43415.375</v>
      </c>
      <c r="E29507" s="40" t="s">
        <v>239</v>
      </c>
      <c r="F29507" s="48">
        <v>89867</v>
      </c>
      <c r="G29507" s="48">
        <v>88913</v>
      </c>
      <c r="H29507" s="48">
        <v>84376</v>
      </c>
      <c r="I29507" s="48">
        <v>1440</v>
      </c>
      <c r="J29507" s="48">
        <v>84376</v>
      </c>
      <c r="K29507" s="48">
        <v>24276</v>
      </c>
      <c r="L29507" s="48">
        <v>22451</v>
      </c>
      <c r="M29507" s="48">
        <v>31039</v>
      </c>
      <c r="N29507" s="48">
        <v>217</v>
      </c>
      <c r="O29507" s="48">
        <v>2685</v>
      </c>
      <c r="P29507" s="48">
        <v>776</v>
      </c>
      <c r="Q29507" s="48">
        <v>2353</v>
      </c>
      <c r="R29507" s="48">
        <v>579</v>
      </c>
      <c r="T29507" s="48">
        <v>-2147</v>
      </c>
      <c r="U29507" s="55">
        <v>845</v>
      </c>
      <c r="V29507" s="48">
        <v>1734</v>
      </c>
      <c r="Y29507" s="55">
        <v>-1317</v>
      </c>
      <c r="Z29507" s="48">
        <v>-3384</v>
      </c>
      <c r="AB29507" s="55">
        <v>-365.63300000000004</v>
      </c>
      <c r="AC29507" s="48">
        <v>135</v>
      </c>
      <c r="AE29507" s="55">
        <v>57</v>
      </c>
      <c r="AF29507" s="48">
        <v>-632</v>
      </c>
      <c r="AJ29507" s="49">
        <v>-5977</v>
      </c>
      <c r="AK29507" s="49">
        <v>3587</v>
      </c>
      <c r="AL29507" s="49">
        <v>0</v>
      </c>
    </row>
    <row r="29508" spans="1:38" x14ac:dyDescent="0.45">
      <c r="A29508" s="37" t="s">
        <v>39</v>
      </c>
      <c r="B29508" s="38">
        <v>43415.625</v>
      </c>
      <c r="C29508" s="39">
        <v>43415</v>
      </c>
      <c r="D29508" s="38">
        <v>43415.416666666664</v>
      </c>
      <c r="E29508" s="40" t="s">
        <v>239</v>
      </c>
      <c r="F29508" s="48">
        <v>89181</v>
      </c>
      <c r="G29508" s="48">
        <v>87123</v>
      </c>
      <c r="H29508" s="48">
        <v>82386</v>
      </c>
      <c r="I29508" s="48">
        <v>1849</v>
      </c>
      <c r="J29508" s="48">
        <v>82386</v>
      </c>
      <c r="K29508" s="48">
        <v>24042</v>
      </c>
      <c r="L29508" s="48">
        <v>21228</v>
      </c>
      <c r="M29508" s="48">
        <v>31038</v>
      </c>
      <c r="N29508" s="48">
        <v>219</v>
      </c>
      <c r="O29508" s="48">
        <v>1929</v>
      </c>
      <c r="P29508" s="48">
        <v>820</v>
      </c>
      <c r="Q29508" s="48">
        <v>2561</v>
      </c>
      <c r="R29508" s="48">
        <v>549</v>
      </c>
      <c r="T29508" s="48">
        <v>-1815</v>
      </c>
      <c r="U29508" s="55">
        <v>1033</v>
      </c>
      <c r="V29508" s="48">
        <v>1500</v>
      </c>
      <c r="Y29508" s="55">
        <v>-1646</v>
      </c>
      <c r="Z29508" s="48">
        <v>-2846</v>
      </c>
      <c r="AB29508" s="55">
        <v>-452.23200000000003</v>
      </c>
      <c r="AC29508" s="48">
        <v>169</v>
      </c>
      <c r="AE29508" s="55">
        <v>191</v>
      </c>
      <c r="AF29508" s="48">
        <v>-638</v>
      </c>
      <c r="AJ29508" s="49">
        <v>-6586</v>
      </c>
      <c r="AK29508" s="49">
        <v>3664</v>
      </c>
      <c r="AL29508" s="49">
        <v>0</v>
      </c>
    </row>
    <row r="29509" spans="1:38" x14ac:dyDescent="0.45">
      <c r="A29509" s="37" t="s">
        <v>39</v>
      </c>
      <c r="B29509" s="38">
        <v>43415.666666666664</v>
      </c>
      <c r="C29509" s="39">
        <v>43415</v>
      </c>
      <c r="D29509" s="38">
        <v>43415.458333333336</v>
      </c>
      <c r="E29509" s="40" t="s">
        <v>239</v>
      </c>
      <c r="F29509" s="48">
        <v>87303</v>
      </c>
      <c r="G29509" s="48">
        <v>84819</v>
      </c>
      <c r="H29509" s="48">
        <v>81406</v>
      </c>
      <c r="I29509" s="48">
        <v>1929</v>
      </c>
      <c r="J29509" s="48">
        <v>81406</v>
      </c>
      <c r="K29509" s="48">
        <v>23915</v>
      </c>
      <c r="L29509" s="48">
        <v>20950</v>
      </c>
      <c r="M29509" s="48">
        <v>31026</v>
      </c>
      <c r="N29509" s="48">
        <v>220</v>
      </c>
      <c r="O29509" s="48">
        <v>1634</v>
      </c>
      <c r="P29509" s="48">
        <v>821</v>
      </c>
      <c r="Q29509" s="48">
        <v>2275</v>
      </c>
      <c r="R29509" s="48">
        <v>565</v>
      </c>
      <c r="T29509" s="48">
        <v>-1572</v>
      </c>
      <c r="U29509" s="55">
        <v>1053</v>
      </c>
      <c r="V29509" s="48">
        <v>1341</v>
      </c>
      <c r="Y29509" s="55">
        <v>-1588</v>
      </c>
      <c r="Z29509" s="48">
        <v>-2502</v>
      </c>
      <c r="AB29509" s="55">
        <v>-561.13599999999997</v>
      </c>
      <c r="AC29509" s="48">
        <v>170</v>
      </c>
      <c r="AE29509" s="55">
        <v>384</v>
      </c>
      <c r="AF29509" s="48">
        <v>-581</v>
      </c>
      <c r="AJ29509" s="49">
        <v>-5342</v>
      </c>
      <c r="AK29509" s="49">
        <v>3501</v>
      </c>
      <c r="AL29509" s="49">
        <v>0</v>
      </c>
    </row>
    <row r="29510" spans="1:38" x14ac:dyDescent="0.45">
      <c r="A29510" s="37" t="s">
        <v>39</v>
      </c>
      <c r="B29510" s="38">
        <v>43415.708333333336</v>
      </c>
      <c r="C29510" s="39">
        <v>43415</v>
      </c>
      <c r="D29510" s="38">
        <v>43415.5</v>
      </c>
      <c r="E29510" s="40" t="s">
        <v>239</v>
      </c>
      <c r="F29510" s="48">
        <v>85548</v>
      </c>
      <c r="G29510" s="48">
        <v>83898</v>
      </c>
      <c r="H29510" s="48">
        <v>79303</v>
      </c>
      <c r="I29510" s="48">
        <v>1761</v>
      </c>
      <c r="J29510" s="48">
        <v>79303</v>
      </c>
      <c r="K29510" s="48">
        <v>23324</v>
      </c>
      <c r="L29510" s="48">
        <v>20250</v>
      </c>
      <c r="M29510" s="48">
        <v>31016</v>
      </c>
      <c r="N29510" s="48">
        <v>216</v>
      </c>
      <c r="O29510" s="48">
        <v>1466</v>
      </c>
      <c r="P29510" s="48">
        <v>816</v>
      </c>
      <c r="Q29510" s="48">
        <v>1643</v>
      </c>
      <c r="R29510" s="48">
        <v>572</v>
      </c>
      <c r="T29510" s="48">
        <v>-647</v>
      </c>
      <c r="U29510" s="55">
        <v>1066</v>
      </c>
      <c r="V29510" s="48">
        <v>1217</v>
      </c>
      <c r="Y29510" s="55">
        <v>-1420</v>
      </c>
      <c r="Z29510" s="48">
        <v>-1737</v>
      </c>
      <c r="AB29510" s="55">
        <v>-477.166</v>
      </c>
      <c r="AC29510" s="48">
        <v>274</v>
      </c>
      <c r="AE29510" s="55">
        <v>470</v>
      </c>
      <c r="AF29510" s="48">
        <v>-401</v>
      </c>
      <c r="AJ29510" s="49">
        <v>-6356</v>
      </c>
      <c r="AK29510" s="49">
        <v>2408</v>
      </c>
      <c r="AL29510" s="49">
        <v>0</v>
      </c>
    </row>
    <row r="29511" spans="1:38" x14ac:dyDescent="0.45">
      <c r="A29511" s="37" t="s">
        <v>39</v>
      </c>
      <c r="B29511" s="38">
        <v>43415.75</v>
      </c>
      <c r="C29511" s="39">
        <v>43415</v>
      </c>
      <c r="D29511" s="38">
        <v>43415.541666666664</v>
      </c>
      <c r="E29511" s="40" t="s">
        <v>239</v>
      </c>
      <c r="F29511" s="48">
        <v>84258</v>
      </c>
      <c r="G29511" s="48">
        <v>82411</v>
      </c>
      <c r="H29511" s="48">
        <v>78102</v>
      </c>
      <c r="I29511" s="48">
        <v>1413</v>
      </c>
      <c r="J29511" s="48">
        <v>78102</v>
      </c>
      <c r="K29511" s="48">
        <v>22965</v>
      </c>
      <c r="L29511" s="48">
        <v>19944</v>
      </c>
      <c r="M29511" s="48">
        <v>31016</v>
      </c>
      <c r="N29511" s="48">
        <v>216</v>
      </c>
      <c r="O29511" s="48">
        <v>1467</v>
      </c>
      <c r="P29511" s="48">
        <v>794</v>
      </c>
      <c r="Q29511" s="48">
        <v>1130</v>
      </c>
      <c r="R29511" s="48">
        <v>570</v>
      </c>
      <c r="T29511" s="48">
        <v>-580</v>
      </c>
      <c r="U29511" s="55">
        <v>1087</v>
      </c>
      <c r="V29511" s="48">
        <v>1167</v>
      </c>
      <c r="Y29511" s="55">
        <v>-1322</v>
      </c>
      <c r="Z29511" s="48">
        <v>-1429</v>
      </c>
      <c r="AB29511" s="55">
        <v>-332.59200000000004</v>
      </c>
      <c r="AC29511" s="48">
        <v>194</v>
      </c>
      <c r="AE29511" s="55">
        <v>440</v>
      </c>
      <c r="AF29511" s="48">
        <v>-512</v>
      </c>
      <c r="AJ29511" s="49">
        <v>-5722</v>
      </c>
      <c r="AK29511" s="49">
        <v>1993</v>
      </c>
      <c r="AL29511" s="49">
        <v>0</v>
      </c>
    </row>
    <row r="29512" spans="1:38" x14ac:dyDescent="0.45">
      <c r="A29512" s="37" t="s">
        <v>39</v>
      </c>
      <c r="B29512" s="38">
        <v>43415.791666666664</v>
      </c>
      <c r="C29512" s="39">
        <v>43415</v>
      </c>
      <c r="D29512" s="38">
        <v>43415.583333333336</v>
      </c>
      <c r="E29512" s="40" t="s">
        <v>239</v>
      </c>
      <c r="F29512" s="48">
        <v>82951</v>
      </c>
      <c r="G29512" s="48">
        <v>81311</v>
      </c>
      <c r="H29512" s="48">
        <v>77456</v>
      </c>
      <c r="I29512" s="48">
        <v>1155</v>
      </c>
      <c r="J29512" s="48">
        <v>77456</v>
      </c>
      <c r="K29512" s="48">
        <v>22536</v>
      </c>
      <c r="L29512" s="48">
        <v>20100</v>
      </c>
      <c r="M29512" s="48">
        <v>31001</v>
      </c>
      <c r="N29512" s="48">
        <v>219</v>
      </c>
      <c r="O29512" s="48">
        <v>1448</v>
      </c>
      <c r="P29512" s="48">
        <v>710</v>
      </c>
      <c r="Q29512" s="48">
        <v>882</v>
      </c>
      <c r="R29512" s="48">
        <v>560</v>
      </c>
      <c r="T29512" s="48">
        <v>-1424</v>
      </c>
      <c r="U29512" s="55">
        <v>1106</v>
      </c>
      <c r="V29512" s="48">
        <v>1286</v>
      </c>
      <c r="Y29512" s="55">
        <v>-1265</v>
      </c>
      <c r="Z29512" s="48">
        <v>-2248</v>
      </c>
      <c r="AB29512" s="55">
        <v>-310.322</v>
      </c>
      <c r="AC29512" s="48">
        <v>85</v>
      </c>
      <c r="AE29512" s="55">
        <v>508</v>
      </c>
      <c r="AF29512" s="48">
        <v>-547</v>
      </c>
      <c r="AJ29512" s="49">
        <v>-5010</v>
      </c>
      <c r="AK29512" s="49">
        <v>2579</v>
      </c>
      <c r="AL29512" s="49">
        <v>0</v>
      </c>
    </row>
    <row r="29513" spans="1:38" x14ac:dyDescent="0.45">
      <c r="A29513" s="37" t="s">
        <v>39</v>
      </c>
      <c r="B29513" s="38">
        <v>43415.833333333336</v>
      </c>
      <c r="C29513" s="39">
        <v>43415</v>
      </c>
      <c r="D29513" s="38">
        <v>43415.625</v>
      </c>
      <c r="E29513" s="40" t="s">
        <v>239</v>
      </c>
      <c r="F29513" s="48">
        <v>82011</v>
      </c>
      <c r="G29513" s="48">
        <v>80482</v>
      </c>
      <c r="H29513" s="48">
        <v>77475</v>
      </c>
      <c r="I29513" s="48">
        <v>1019</v>
      </c>
      <c r="J29513" s="48">
        <v>77475</v>
      </c>
      <c r="K29513" s="48">
        <v>22669</v>
      </c>
      <c r="L29513" s="48">
        <v>20320</v>
      </c>
      <c r="M29513" s="48">
        <v>31003</v>
      </c>
      <c r="N29513" s="48">
        <v>216</v>
      </c>
      <c r="O29513" s="48">
        <v>1448</v>
      </c>
      <c r="P29513" s="48">
        <v>475</v>
      </c>
      <c r="Q29513" s="48">
        <v>777</v>
      </c>
      <c r="R29513" s="48">
        <v>567</v>
      </c>
      <c r="T29513" s="48">
        <v>-1552</v>
      </c>
      <c r="U29513" s="55">
        <v>1168</v>
      </c>
      <c r="V29513" s="48">
        <v>1632</v>
      </c>
      <c r="Y29513" s="55">
        <v>-1555</v>
      </c>
      <c r="Z29513" s="48">
        <v>-3363</v>
      </c>
      <c r="AB29513" s="55">
        <v>-216.99400000000003</v>
      </c>
      <c r="AC29513" s="48">
        <v>-8</v>
      </c>
      <c r="AE29513" s="55">
        <v>582</v>
      </c>
      <c r="AF29513" s="48">
        <v>187</v>
      </c>
      <c r="AJ29513" s="49">
        <v>-4026</v>
      </c>
      <c r="AK29513" s="49">
        <v>2571</v>
      </c>
      <c r="AL29513" s="49">
        <v>0</v>
      </c>
    </row>
    <row r="29514" spans="1:38" x14ac:dyDescent="0.45">
      <c r="A29514" s="37" t="s">
        <v>39</v>
      </c>
      <c r="B29514" s="38">
        <v>43415.875</v>
      </c>
      <c r="C29514" s="39">
        <v>43415</v>
      </c>
      <c r="D29514" s="38">
        <v>43415.666666666664</v>
      </c>
      <c r="E29514" s="40" t="s">
        <v>239</v>
      </c>
      <c r="F29514" s="48">
        <v>82312</v>
      </c>
      <c r="G29514" s="48">
        <v>81043</v>
      </c>
      <c r="H29514" s="48">
        <v>79653</v>
      </c>
      <c r="I29514" s="48">
        <v>1008</v>
      </c>
      <c r="J29514" s="48">
        <v>79653</v>
      </c>
      <c r="K29514" s="48">
        <v>22822</v>
      </c>
      <c r="L29514" s="48">
        <v>22533</v>
      </c>
      <c r="M29514" s="48">
        <v>30998</v>
      </c>
      <c r="N29514" s="48">
        <v>263</v>
      </c>
      <c r="O29514" s="48">
        <v>1787</v>
      </c>
      <c r="P29514" s="48">
        <v>58</v>
      </c>
      <c r="Q29514" s="48">
        <v>586</v>
      </c>
      <c r="R29514" s="48">
        <v>606</v>
      </c>
      <c r="T29514" s="48">
        <v>-1204</v>
      </c>
      <c r="U29514" s="55">
        <v>1164</v>
      </c>
      <c r="V29514" s="48">
        <v>1672</v>
      </c>
      <c r="Y29514" s="55">
        <v>-1398</v>
      </c>
      <c r="Z29514" s="48">
        <v>-3340</v>
      </c>
      <c r="AB29514" s="55">
        <v>-287.02499999999998</v>
      </c>
      <c r="AC29514" s="48">
        <v>-116</v>
      </c>
      <c r="AE29514" s="55">
        <v>450</v>
      </c>
      <c r="AF29514" s="48">
        <v>580</v>
      </c>
      <c r="AJ29514" s="49">
        <v>-2398</v>
      </c>
      <c r="AK29514" s="49">
        <v>2212</v>
      </c>
      <c r="AL29514" s="49">
        <v>0</v>
      </c>
    </row>
    <row r="29515" spans="1:38" x14ac:dyDescent="0.45">
      <c r="A29515" s="37" t="s">
        <v>39</v>
      </c>
      <c r="B29515" s="38">
        <v>43415.916666666664</v>
      </c>
      <c r="C29515" s="39">
        <v>43415</v>
      </c>
      <c r="D29515" s="38">
        <v>43415.708333333336</v>
      </c>
      <c r="E29515" s="40" t="s">
        <v>239</v>
      </c>
      <c r="F29515" s="48">
        <v>84724</v>
      </c>
      <c r="G29515" s="48">
        <v>83482</v>
      </c>
      <c r="H29515" s="48">
        <v>85558</v>
      </c>
      <c r="I29515" s="48">
        <v>940</v>
      </c>
      <c r="J29515" s="48">
        <v>85558</v>
      </c>
      <c r="K29515" s="48">
        <v>23762</v>
      </c>
      <c r="L29515" s="48">
        <v>26380</v>
      </c>
      <c r="M29515" s="48">
        <v>31006</v>
      </c>
      <c r="N29515" s="48">
        <v>260</v>
      </c>
      <c r="O29515" s="48">
        <v>3034</v>
      </c>
      <c r="P29515" s="48">
        <v>1</v>
      </c>
      <c r="Q29515" s="48">
        <v>505</v>
      </c>
      <c r="R29515" s="48">
        <v>610</v>
      </c>
      <c r="T29515" s="48">
        <v>-494</v>
      </c>
      <c r="U29515" s="55">
        <v>1098</v>
      </c>
      <c r="V29515" s="48">
        <v>1681</v>
      </c>
      <c r="Y29515" s="55">
        <v>-1230</v>
      </c>
      <c r="Z29515" s="48">
        <v>-2801</v>
      </c>
      <c r="AB29515" s="55">
        <v>-277.91000000000003</v>
      </c>
      <c r="AC29515" s="48">
        <v>-30</v>
      </c>
      <c r="AE29515" s="55">
        <v>490</v>
      </c>
      <c r="AF29515" s="48">
        <v>656</v>
      </c>
      <c r="AJ29515" s="49">
        <v>1136</v>
      </c>
      <c r="AK29515" s="49">
        <v>1434</v>
      </c>
      <c r="AL29515" s="49">
        <v>0</v>
      </c>
    </row>
    <row r="29516" spans="1:38" x14ac:dyDescent="0.45">
      <c r="A29516" s="37" t="s">
        <v>39</v>
      </c>
      <c r="B29516" s="38">
        <v>43415.958333333336</v>
      </c>
      <c r="C29516" s="39">
        <v>43415</v>
      </c>
      <c r="D29516" s="38">
        <v>43415.75</v>
      </c>
      <c r="E29516" s="40" t="s">
        <v>239</v>
      </c>
      <c r="F29516" s="48">
        <v>90151</v>
      </c>
      <c r="G29516" s="48">
        <v>89811</v>
      </c>
      <c r="H29516" s="48">
        <v>89317</v>
      </c>
      <c r="I29516" s="48">
        <v>804</v>
      </c>
      <c r="J29516" s="48">
        <v>89317</v>
      </c>
      <c r="K29516" s="48">
        <v>24837</v>
      </c>
      <c r="L29516" s="48">
        <v>28735</v>
      </c>
      <c r="M29516" s="48">
        <v>31005</v>
      </c>
      <c r="N29516" s="48">
        <v>306</v>
      </c>
      <c r="O29516" s="48">
        <v>3280</v>
      </c>
      <c r="P29516" s="48">
        <v>1</v>
      </c>
      <c r="Q29516" s="48">
        <v>549</v>
      </c>
      <c r="R29516" s="48">
        <v>604</v>
      </c>
      <c r="T29516" s="48">
        <v>-21</v>
      </c>
      <c r="U29516" s="55">
        <v>1060</v>
      </c>
      <c r="V29516" s="48">
        <v>1723</v>
      </c>
      <c r="Y29516" s="55">
        <v>-1527</v>
      </c>
      <c r="Z29516" s="48">
        <v>-2378</v>
      </c>
      <c r="AB29516" s="55">
        <v>-229.40100000000001</v>
      </c>
      <c r="AC29516" s="48">
        <v>194</v>
      </c>
      <c r="AE29516" s="55">
        <v>574</v>
      </c>
      <c r="AF29516" s="48">
        <v>440</v>
      </c>
      <c r="AJ29516" s="49">
        <v>-1298</v>
      </c>
      <c r="AK29516" s="49">
        <v>825</v>
      </c>
      <c r="AL29516" s="49">
        <v>0</v>
      </c>
    </row>
    <row r="29517" spans="1:38" x14ac:dyDescent="0.45">
      <c r="A29517" s="37" t="s">
        <v>39</v>
      </c>
      <c r="B29517" s="38">
        <v>43416</v>
      </c>
      <c r="C29517" s="39">
        <v>43415</v>
      </c>
      <c r="D29517" s="38">
        <v>43415.791666666664</v>
      </c>
      <c r="E29517" s="40" t="s">
        <v>239</v>
      </c>
      <c r="F29517" s="48">
        <v>93486</v>
      </c>
      <c r="G29517" s="48">
        <v>92598</v>
      </c>
      <c r="H29517" s="48">
        <v>89076</v>
      </c>
      <c r="I29517" s="48">
        <v>1066</v>
      </c>
      <c r="J29517" s="48">
        <v>89076</v>
      </c>
      <c r="K29517" s="48">
        <v>25371</v>
      </c>
      <c r="L29517" s="48">
        <v>27981</v>
      </c>
      <c r="M29517" s="48">
        <v>31022</v>
      </c>
      <c r="N29517" s="48">
        <v>305</v>
      </c>
      <c r="O29517" s="48">
        <v>3155</v>
      </c>
      <c r="P29517" s="48">
        <v>1</v>
      </c>
      <c r="Q29517" s="48">
        <v>627</v>
      </c>
      <c r="R29517" s="48">
        <v>614</v>
      </c>
      <c r="T29517" s="48">
        <v>272</v>
      </c>
      <c r="U29517" s="55">
        <v>1082</v>
      </c>
      <c r="V29517" s="48">
        <v>1749</v>
      </c>
      <c r="Y29517" s="55">
        <v>-1549</v>
      </c>
      <c r="Z29517" s="48">
        <v>-2171</v>
      </c>
      <c r="AB29517" s="55">
        <v>-198.262</v>
      </c>
      <c r="AC29517" s="48">
        <v>186</v>
      </c>
      <c r="AE29517" s="55">
        <v>585</v>
      </c>
      <c r="AF29517" s="48">
        <v>508</v>
      </c>
      <c r="AJ29517" s="49">
        <v>-4588</v>
      </c>
      <c r="AK29517" s="49">
        <v>794</v>
      </c>
      <c r="AL29517" s="49">
        <v>0</v>
      </c>
    </row>
    <row r="29518" spans="1:38" x14ac:dyDescent="0.45">
      <c r="A29518" s="37" t="s">
        <v>39</v>
      </c>
      <c r="B29518" s="38">
        <v>43416.041666666664</v>
      </c>
      <c r="C29518" s="39">
        <v>43415</v>
      </c>
      <c r="D29518" s="38">
        <v>43415.833333333336</v>
      </c>
      <c r="E29518" s="40" t="s">
        <v>239</v>
      </c>
      <c r="F29518" s="48">
        <v>94295</v>
      </c>
      <c r="G29518" s="48">
        <v>92978</v>
      </c>
      <c r="H29518" s="48">
        <v>88676</v>
      </c>
      <c r="I29518" s="48">
        <v>1095</v>
      </c>
      <c r="J29518" s="48">
        <v>88676</v>
      </c>
      <c r="K29518" s="48">
        <v>25760</v>
      </c>
      <c r="L29518" s="48">
        <v>27421</v>
      </c>
      <c r="M29518" s="48">
        <v>31006</v>
      </c>
      <c r="N29518" s="48">
        <v>304</v>
      </c>
      <c r="O29518" s="48">
        <v>2961</v>
      </c>
      <c r="P29518" s="48">
        <v>1</v>
      </c>
      <c r="Q29518" s="48">
        <v>600</v>
      </c>
      <c r="R29518" s="48">
        <v>623</v>
      </c>
      <c r="T29518" s="48">
        <v>207</v>
      </c>
      <c r="U29518" s="55">
        <v>1110</v>
      </c>
      <c r="V29518" s="48">
        <v>1820</v>
      </c>
      <c r="Y29518" s="55">
        <v>-1233</v>
      </c>
      <c r="Z29518" s="48">
        <v>-2478</v>
      </c>
      <c r="AB29518" s="55">
        <v>-210.78900000000002</v>
      </c>
      <c r="AC29518" s="48">
        <v>283</v>
      </c>
      <c r="AE29518" s="55">
        <v>553</v>
      </c>
      <c r="AF29518" s="48">
        <v>582</v>
      </c>
      <c r="AJ29518" s="49">
        <v>-5397</v>
      </c>
      <c r="AK29518" s="49">
        <v>888</v>
      </c>
      <c r="AL29518" s="49">
        <v>0</v>
      </c>
    </row>
    <row r="29519" spans="1:38" x14ac:dyDescent="0.45">
      <c r="A29519" s="37" t="s">
        <v>39</v>
      </c>
      <c r="B29519" s="38">
        <v>43416.083333333336</v>
      </c>
      <c r="C29519" s="39">
        <v>43415</v>
      </c>
      <c r="D29519" s="38">
        <v>43415.875</v>
      </c>
      <c r="E29519" s="40" t="s">
        <v>239</v>
      </c>
      <c r="F29519" s="48">
        <v>93413</v>
      </c>
      <c r="G29519" s="48">
        <v>92464</v>
      </c>
      <c r="H29519" s="48">
        <v>86036</v>
      </c>
      <c r="I29519" s="48">
        <v>802</v>
      </c>
      <c r="J29519" s="48">
        <v>86036</v>
      </c>
      <c r="K29519" s="48">
        <v>26001</v>
      </c>
      <c r="L29519" s="48">
        <v>25382</v>
      </c>
      <c r="M29519" s="48">
        <v>31019</v>
      </c>
      <c r="N29519" s="48">
        <v>305</v>
      </c>
      <c r="O29519" s="48">
        <v>2168</v>
      </c>
      <c r="P29519" s="48">
        <v>1</v>
      </c>
      <c r="Q29519" s="48">
        <v>553</v>
      </c>
      <c r="R29519" s="48">
        <v>607</v>
      </c>
      <c r="T29519" s="48">
        <v>59</v>
      </c>
      <c r="U29519" s="55">
        <v>1060</v>
      </c>
      <c r="V29519" s="48">
        <v>1817</v>
      </c>
      <c r="Y29519" s="55">
        <v>-706</v>
      </c>
      <c r="Z29519" s="48">
        <v>-2329</v>
      </c>
      <c r="AB29519" s="55">
        <v>-207.67300000000003</v>
      </c>
      <c r="AC29519" s="48">
        <v>111</v>
      </c>
      <c r="AE29519" s="55">
        <v>446</v>
      </c>
      <c r="AF29519" s="48">
        <v>460</v>
      </c>
      <c r="AJ29519" s="49">
        <v>-7230</v>
      </c>
      <c r="AK29519" s="49">
        <v>743</v>
      </c>
      <c r="AL29519" s="49">
        <v>0</v>
      </c>
    </row>
    <row r="29520" spans="1:38" x14ac:dyDescent="0.45">
      <c r="A29520" s="37" t="s">
        <v>39</v>
      </c>
      <c r="B29520" s="38">
        <v>43416.125</v>
      </c>
      <c r="C29520" s="39">
        <v>43415</v>
      </c>
      <c r="D29520" s="38">
        <v>43415.916666666664</v>
      </c>
      <c r="E29520" s="40" t="s">
        <v>239</v>
      </c>
      <c r="F29520" s="48">
        <v>90684</v>
      </c>
      <c r="G29520" s="48">
        <v>90170</v>
      </c>
      <c r="H29520" s="48">
        <v>82901</v>
      </c>
      <c r="I29520" s="48">
        <v>458</v>
      </c>
      <c r="J29520" s="48">
        <v>82901</v>
      </c>
      <c r="K29520" s="48">
        <v>25433</v>
      </c>
      <c r="L29520" s="48">
        <v>23476</v>
      </c>
      <c r="M29520" s="48">
        <v>31014</v>
      </c>
      <c r="N29520" s="48">
        <v>307</v>
      </c>
      <c r="O29520" s="48">
        <v>1476</v>
      </c>
      <c r="P29520" s="48">
        <v>1</v>
      </c>
      <c r="Q29520" s="48">
        <v>593</v>
      </c>
      <c r="R29520" s="48">
        <v>601</v>
      </c>
      <c r="T29520" s="48">
        <v>375</v>
      </c>
      <c r="U29520" s="55">
        <v>1038</v>
      </c>
      <c r="V29520" s="48">
        <v>1662</v>
      </c>
      <c r="Y29520" s="55">
        <v>-1083</v>
      </c>
      <c r="Z29520" s="48">
        <v>-1831</v>
      </c>
      <c r="AB29520" s="55">
        <v>-296.68399999999997</v>
      </c>
      <c r="AC29520" s="48">
        <v>45</v>
      </c>
      <c r="AE29520" s="55">
        <v>558</v>
      </c>
      <c r="AF29520" s="48">
        <v>499</v>
      </c>
      <c r="AJ29520" s="49">
        <v>-7727</v>
      </c>
      <c r="AK29520" s="49">
        <v>83</v>
      </c>
      <c r="AL29520" s="49">
        <v>0</v>
      </c>
    </row>
    <row r="29521" spans="1:38" x14ac:dyDescent="0.45">
      <c r="A29521" s="37" t="s">
        <v>39</v>
      </c>
      <c r="B29521" s="38">
        <v>43416.166666666664</v>
      </c>
      <c r="C29521" s="39">
        <v>43415</v>
      </c>
      <c r="D29521" s="38">
        <v>43415.958333333336</v>
      </c>
      <c r="E29521" s="40" t="s">
        <v>239</v>
      </c>
      <c r="F29521" s="48">
        <v>87301</v>
      </c>
      <c r="G29521" s="48">
        <v>86828</v>
      </c>
      <c r="H29521" s="48">
        <v>81475</v>
      </c>
      <c r="I29521" s="48">
        <v>816</v>
      </c>
      <c r="J29521" s="48">
        <v>81475</v>
      </c>
      <c r="K29521" s="48">
        <v>24957</v>
      </c>
      <c r="L29521" s="48">
        <v>22536</v>
      </c>
      <c r="M29521" s="48">
        <v>31010</v>
      </c>
      <c r="N29521" s="48">
        <v>309</v>
      </c>
      <c r="O29521" s="48">
        <v>1477</v>
      </c>
      <c r="P29521" s="48">
        <v>1</v>
      </c>
      <c r="Q29521" s="48">
        <v>584</v>
      </c>
      <c r="R29521" s="48">
        <v>601</v>
      </c>
      <c r="T29521" s="48">
        <v>40</v>
      </c>
      <c r="U29521" s="55">
        <v>1193</v>
      </c>
      <c r="V29521" s="48">
        <v>1587</v>
      </c>
      <c r="Y29521" s="55">
        <v>-1507</v>
      </c>
      <c r="Z29521" s="48">
        <v>-2388</v>
      </c>
      <c r="AB29521" s="55">
        <v>-182.10000000000002</v>
      </c>
      <c r="AC29521" s="48">
        <v>321</v>
      </c>
      <c r="AE29521" s="55">
        <v>554</v>
      </c>
      <c r="AF29521" s="48">
        <v>520</v>
      </c>
      <c r="AJ29521" s="49">
        <v>-6169</v>
      </c>
      <c r="AK29521" s="49">
        <v>776</v>
      </c>
      <c r="AL29521" s="49">
        <v>0</v>
      </c>
    </row>
    <row r="29522" spans="1:38" x14ac:dyDescent="0.45">
      <c r="A29522" s="37" t="s">
        <v>39</v>
      </c>
      <c r="B29522" s="38">
        <v>43416.208333333336</v>
      </c>
      <c r="C29522" s="39">
        <v>43415</v>
      </c>
      <c r="D29522" s="38">
        <v>43416</v>
      </c>
      <c r="E29522" s="40" t="s">
        <v>239</v>
      </c>
      <c r="F29522" s="48">
        <v>83875</v>
      </c>
      <c r="G29522" s="48">
        <v>84991</v>
      </c>
      <c r="H29522" s="48">
        <v>82713</v>
      </c>
      <c r="I29522" s="48">
        <v>987</v>
      </c>
      <c r="J29522" s="48">
        <v>82713</v>
      </c>
      <c r="K29522" s="48">
        <v>23955</v>
      </c>
      <c r="L29522" s="48">
        <v>23510</v>
      </c>
      <c r="M29522" s="48">
        <v>30982</v>
      </c>
      <c r="N29522" s="48">
        <v>260</v>
      </c>
      <c r="O29522" s="48">
        <v>1479</v>
      </c>
      <c r="P29522" s="48">
        <v>1</v>
      </c>
      <c r="Q29522" s="48">
        <v>1911</v>
      </c>
      <c r="R29522" s="48">
        <v>615</v>
      </c>
      <c r="T29522" s="48">
        <v>-110</v>
      </c>
      <c r="U29522" s="55">
        <v>1534</v>
      </c>
      <c r="V29522" s="48">
        <v>1679</v>
      </c>
      <c r="Y29522" s="55">
        <v>-1904</v>
      </c>
      <c r="Z29522" s="48">
        <v>-2560</v>
      </c>
      <c r="AB29522" s="55">
        <v>-333.928</v>
      </c>
      <c r="AC29522" s="48">
        <v>239</v>
      </c>
      <c r="AE29522" s="55">
        <v>653</v>
      </c>
      <c r="AF29522" s="48">
        <v>532</v>
      </c>
      <c r="AJ29522" s="49">
        <v>-3265</v>
      </c>
      <c r="AK29522" s="49">
        <v>1097</v>
      </c>
      <c r="AL29522" s="49">
        <v>0</v>
      </c>
    </row>
    <row r="29523" spans="1:38" x14ac:dyDescent="0.45">
      <c r="A29523" s="37" t="s">
        <v>39</v>
      </c>
      <c r="B29523" s="38">
        <v>43416.25</v>
      </c>
      <c r="C29523" s="39">
        <v>43416</v>
      </c>
      <c r="D29523" s="38">
        <v>43416.041666666664</v>
      </c>
      <c r="E29523" s="40" t="s">
        <v>239</v>
      </c>
      <c r="F29523" s="48">
        <v>82152</v>
      </c>
      <c r="G29523" s="48">
        <v>84199</v>
      </c>
      <c r="H29523" s="48">
        <v>79383</v>
      </c>
      <c r="I29523" s="48">
        <v>48</v>
      </c>
      <c r="J29523" s="48">
        <v>79383</v>
      </c>
      <c r="K29523" s="48">
        <v>24221</v>
      </c>
      <c r="L29523" s="48">
        <v>21234</v>
      </c>
      <c r="M29523" s="48">
        <v>30995</v>
      </c>
      <c r="N29523" s="48">
        <v>264</v>
      </c>
      <c r="O29523" s="48">
        <v>1545</v>
      </c>
      <c r="P29523" s="48">
        <v>1</v>
      </c>
      <c r="Q29523" s="48">
        <v>536</v>
      </c>
      <c r="R29523" s="48">
        <v>587</v>
      </c>
      <c r="T29523" s="48">
        <v>190</v>
      </c>
      <c r="U29523" s="55">
        <v>1584</v>
      </c>
      <c r="V29523" s="48">
        <v>1656</v>
      </c>
      <c r="Y29523" s="55">
        <v>-1820</v>
      </c>
      <c r="Z29523" s="48">
        <v>-2229</v>
      </c>
      <c r="AB29523" s="55">
        <v>-176.56000000000003</v>
      </c>
      <c r="AC29523" s="48">
        <v>264</v>
      </c>
      <c r="AE29523" s="55">
        <v>690</v>
      </c>
      <c r="AF29523" s="48">
        <v>499</v>
      </c>
      <c r="AJ29523" s="49">
        <v>-4864</v>
      </c>
      <c r="AK29523" s="49">
        <v>-142</v>
      </c>
      <c r="AL29523" s="49">
        <v>0</v>
      </c>
    </row>
    <row r="29524" spans="1:38" x14ac:dyDescent="0.45">
      <c r="A29524" s="37" t="s">
        <v>39</v>
      </c>
      <c r="B29524" s="38">
        <v>43416.291666666664</v>
      </c>
      <c r="C29524" s="39">
        <v>43416</v>
      </c>
      <c r="D29524" s="38">
        <v>43416.083333333336</v>
      </c>
      <c r="E29524" s="40" t="s">
        <v>239</v>
      </c>
      <c r="F29524" s="48">
        <v>81273</v>
      </c>
      <c r="G29524" s="48">
        <v>83051</v>
      </c>
      <c r="H29524" s="48">
        <v>78812</v>
      </c>
      <c r="I29524" s="48">
        <v>-293</v>
      </c>
      <c r="J29524" s="48">
        <v>78812</v>
      </c>
      <c r="K29524" s="48">
        <v>23936</v>
      </c>
      <c r="L29524" s="48">
        <v>20974</v>
      </c>
      <c r="M29524" s="48">
        <v>31005</v>
      </c>
      <c r="N29524" s="48">
        <v>264</v>
      </c>
      <c r="O29524" s="48">
        <v>1533</v>
      </c>
      <c r="P29524" s="48">
        <v>1</v>
      </c>
      <c r="Q29524" s="48">
        <v>505</v>
      </c>
      <c r="R29524" s="48">
        <v>594</v>
      </c>
      <c r="T29524" s="48">
        <v>923</v>
      </c>
      <c r="U29524" s="55">
        <v>1530</v>
      </c>
      <c r="V29524" s="48">
        <v>1567</v>
      </c>
      <c r="Y29524" s="55">
        <v>-1764</v>
      </c>
      <c r="Z29524" s="48">
        <v>-1505</v>
      </c>
      <c r="AB29524" s="55">
        <v>-178.11500000000004</v>
      </c>
      <c r="AC29524" s="48">
        <v>219</v>
      </c>
      <c r="AE29524" s="55">
        <v>681</v>
      </c>
      <c r="AF29524" s="48">
        <v>642</v>
      </c>
      <c r="AJ29524" s="49">
        <v>-3946</v>
      </c>
      <c r="AK29524" s="49">
        <v>-1216</v>
      </c>
      <c r="AL29524" s="49">
        <v>0</v>
      </c>
    </row>
    <row r="29525" spans="1:38" x14ac:dyDescent="0.45">
      <c r="A29525" s="37" t="s">
        <v>39</v>
      </c>
      <c r="B29525" s="38">
        <v>43416.333333333336</v>
      </c>
      <c r="C29525" s="39">
        <v>43416</v>
      </c>
      <c r="D29525" s="38">
        <v>43416.125</v>
      </c>
      <c r="E29525" s="40" t="s">
        <v>239</v>
      </c>
      <c r="F29525" s="48">
        <v>81082</v>
      </c>
      <c r="G29525" s="48">
        <v>82873</v>
      </c>
      <c r="H29525" s="48">
        <v>79481</v>
      </c>
      <c r="I29525" s="48">
        <v>-276</v>
      </c>
      <c r="J29525" s="48">
        <v>79481</v>
      </c>
      <c r="K29525" s="48">
        <v>23832</v>
      </c>
      <c r="L29525" s="48">
        <v>21725</v>
      </c>
      <c r="M29525" s="48">
        <v>31014</v>
      </c>
      <c r="N29525" s="48">
        <v>276</v>
      </c>
      <c r="O29525" s="48">
        <v>1532</v>
      </c>
      <c r="P29525" s="48">
        <v>1</v>
      </c>
      <c r="Q29525" s="48">
        <v>505</v>
      </c>
      <c r="R29525" s="48">
        <v>596</v>
      </c>
      <c r="T29525" s="48">
        <v>252</v>
      </c>
      <c r="U29525" s="55">
        <v>1518</v>
      </c>
      <c r="V29525" s="48">
        <v>1635</v>
      </c>
      <c r="Y29525" s="55">
        <v>-1879</v>
      </c>
      <c r="Z29525" s="48">
        <v>-2278</v>
      </c>
      <c r="AB29525" s="55">
        <v>-150.702</v>
      </c>
      <c r="AC29525" s="48">
        <v>151</v>
      </c>
      <c r="AE29525" s="55">
        <v>724</v>
      </c>
      <c r="AF29525" s="48">
        <v>744</v>
      </c>
      <c r="AJ29525" s="49">
        <v>-3116</v>
      </c>
      <c r="AK29525" s="49">
        <v>-528</v>
      </c>
      <c r="AL29525" s="49">
        <v>0</v>
      </c>
    </row>
    <row r="29526" spans="1:38" x14ac:dyDescent="0.45">
      <c r="A29526" s="37" t="s">
        <v>39</v>
      </c>
      <c r="B29526" s="38">
        <v>43416.375</v>
      </c>
      <c r="C29526" s="39">
        <v>43416</v>
      </c>
      <c r="D29526" s="38">
        <v>43416.166666666664</v>
      </c>
      <c r="E29526" s="40" t="s">
        <v>239</v>
      </c>
      <c r="F29526" s="48">
        <v>82022</v>
      </c>
      <c r="G29526" s="48">
        <v>83356</v>
      </c>
      <c r="H29526" s="48">
        <v>80153</v>
      </c>
      <c r="I29526" s="48">
        <v>-223</v>
      </c>
      <c r="J29526" s="48">
        <v>80153</v>
      </c>
      <c r="K29526" s="48">
        <v>24301</v>
      </c>
      <c r="L29526" s="48">
        <v>21855</v>
      </c>
      <c r="M29526" s="48">
        <v>31001</v>
      </c>
      <c r="N29526" s="48">
        <v>285</v>
      </c>
      <c r="O29526" s="48">
        <v>1512</v>
      </c>
      <c r="P29526" s="48">
        <v>1</v>
      </c>
      <c r="Q29526" s="48">
        <v>593</v>
      </c>
      <c r="R29526" s="48">
        <v>605</v>
      </c>
      <c r="T29526" s="48">
        <v>-118</v>
      </c>
      <c r="U29526" s="55">
        <v>1328</v>
      </c>
      <c r="V29526" s="48">
        <v>1898</v>
      </c>
      <c r="Y29526" s="55">
        <v>-1803</v>
      </c>
      <c r="Z29526" s="48">
        <v>-2962</v>
      </c>
      <c r="AB29526" s="55">
        <v>-101.19000000000003</v>
      </c>
      <c r="AC29526" s="48">
        <v>206</v>
      </c>
      <c r="AE29526" s="55">
        <v>773</v>
      </c>
      <c r="AF29526" s="48">
        <v>740</v>
      </c>
      <c r="AJ29526" s="49">
        <v>-2980</v>
      </c>
      <c r="AK29526" s="49">
        <v>-105</v>
      </c>
      <c r="AL29526" s="49">
        <v>0</v>
      </c>
    </row>
    <row r="29527" spans="1:38" x14ac:dyDescent="0.45">
      <c r="A29527" s="37" t="s">
        <v>39</v>
      </c>
      <c r="B29527" s="38">
        <v>43416.416666666664</v>
      </c>
      <c r="C29527" s="39">
        <v>43416</v>
      </c>
      <c r="D29527" s="38">
        <v>43416.208333333336</v>
      </c>
      <c r="E29527" s="40" t="s">
        <v>239</v>
      </c>
      <c r="F29527" s="48">
        <v>84436</v>
      </c>
      <c r="G29527" s="48">
        <v>84651</v>
      </c>
      <c r="H29527" s="48">
        <v>83141</v>
      </c>
      <c r="I29527" s="48">
        <v>-205</v>
      </c>
      <c r="J29527" s="48">
        <v>83141</v>
      </c>
      <c r="K29527" s="48">
        <v>24799</v>
      </c>
      <c r="L29527" s="48">
        <v>23721</v>
      </c>
      <c r="M29527" s="48">
        <v>31008</v>
      </c>
      <c r="N29527" s="48">
        <v>284</v>
      </c>
      <c r="O29527" s="48">
        <v>1828</v>
      </c>
      <c r="P29527" s="48">
        <v>1</v>
      </c>
      <c r="Q29527" s="48">
        <v>908</v>
      </c>
      <c r="R29527" s="48">
        <v>592</v>
      </c>
      <c r="T29527" s="48">
        <v>-346</v>
      </c>
      <c r="U29527" s="55">
        <v>1183</v>
      </c>
      <c r="V29527" s="48">
        <v>2264</v>
      </c>
      <c r="Y29527" s="55">
        <v>-1425</v>
      </c>
      <c r="Z29527" s="48">
        <v>-3504</v>
      </c>
      <c r="AB29527" s="55">
        <v>-24.088999999999999</v>
      </c>
      <c r="AC29527" s="48">
        <v>55</v>
      </c>
      <c r="AE29527" s="55">
        <v>617</v>
      </c>
      <c r="AF29527" s="48">
        <v>839</v>
      </c>
      <c r="AJ29527" s="49">
        <v>-1305</v>
      </c>
      <c r="AK29527" s="49">
        <v>141</v>
      </c>
      <c r="AL29527" s="49">
        <v>0</v>
      </c>
    </row>
    <row r="29528" spans="1:38" x14ac:dyDescent="0.45">
      <c r="A29528" s="37" t="s">
        <v>39</v>
      </c>
      <c r="B29528" s="38">
        <v>43416.458333333336</v>
      </c>
      <c r="C29528" s="39">
        <v>43416</v>
      </c>
      <c r="D29528" s="38">
        <v>43416.25</v>
      </c>
      <c r="E29528" s="40" t="s">
        <v>239</v>
      </c>
      <c r="F29528" s="48">
        <v>89745</v>
      </c>
      <c r="G29528" s="48">
        <v>88118</v>
      </c>
      <c r="H29528" s="48">
        <v>89961</v>
      </c>
      <c r="I29528" s="48">
        <v>-366</v>
      </c>
      <c r="J29528" s="48">
        <v>89961</v>
      </c>
      <c r="K29528" s="48">
        <v>25295</v>
      </c>
      <c r="L29528" s="48">
        <v>28828</v>
      </c>
      <c r="M29528" s="48">
        <v>31015</v>
      </c>
      <c r="N29528" s="48">
        <v>333</v>
      </c>
      <c r="O29528" s="48">
        <v>2758</v>
      </c>
      <c r="P29528" s="48">
        <v>1</v>
      </c>
      <c r="Q29528" s="48">
        <v>1143</v>
      </c>
      <c r="R29528" s="48">
        <v>588</v>
      </c>
      <c r="T29528" s="48">
        <v>234</v>
      </c>
      <c r="U29528" s="55">
        <v>1311</v>
      </c>
      <c r="V29528" s="48">
        <v>2352</v>
      </c>
      <c r="Y29528" s="55">
        <v>-1308</v>
      </c>
      <c r="Z29528" s="48">
        <v>-3237</v>
      </c>
      <c r="AB29528" s="55">
        <v>-87.847000000000037</v>
      </c>
      <c r="AC29528" s="48">
        <v>243</v>
      </c>
      <c r="AE29528" s="55">
        <v>653</v>
      </c>
      <c r="AF29528" s="48">
        <v>876</v>
      </c>
      <c r="AJ29528" s="49">
        <v>2209</v>
      </c>
      <c r="AK29528" s="49">
        <v>-600</v>
      </c>
      <c r="AL29528" s="49">
        <v>0</v>
      </c>
    </row>
    <row r="29529" spans="1:38" x14ac:dyDescent="0.45">
      <c r="A29529" s="37" t="s">
        <v>39</v>
      </c>
      <c r="B29529" s="38">
        <v>43416.5</v>
      </c>
      <c r="C29529" s="39">
        <v>43416</v>
      </c>
      <c r="D29529" s="38">
        <v>43416.291666666664</v>
      </c>
      <c r="E29529" s="40" t="s">
        <v>239</v>
      </c>
      <c r="F29529" s="48">
        <v>97798</v>
      </c>
      <c r="G29529" s="48">
        <v>94922</v>
      </c>
      <c r="H29529" s="48">
        <v>94335</v>
      </c>
      <c r="I29529" s="48">
        <v>-598</v>
      </c>
      <c r="J29529" s="48">
        <v>94335</v>
      </c>
      <c r="K29529" s="48">
        <v>25877</v>
      </c>
      <c r="L29529" s="48">
        <v>31561</v>
      </c>
      <c r="M29529" s="48">
        <v>31016</v>
      </c>
      <c r="N29529" s="48">
        <v>332</v>
      </c>
      <c r="O29529" s="48">
        <v>3846</v>
      </c>
      <c r="P29529" s="48">
        <v>38</v>
      </c>
      <c r="Q29529" s="48">
        <v>1062</v>
      </c>
      <c r="R29529" s="48">
        <v>603</v>
      </c>
      <c r="T29529" s="48">
        <v>164</v>
      </c>
      <c r="U29529" s="55">
        <v>1554</v>
      </c>
      <c r="V29529" s="48">
        <v>2269</v>
      </c>
      <c r="Y29529" s="55">
        <v>-1192</v>
      </c>
      <c r="Z29529" s="48">
        <v>-3195</v>
      </c>
      <c r="AB29529" s="55">
        <v>-135.012</v>
      </c>
      <c r="AC29529" s="48">
        <v>223</v>
      </c>
      <c r="AE29529" s="55">
        <v>669</v>
      </c>
      <c r="AF29529" s="48">
        <v>867</v>
      </c>
      <c r="AJ29529" s="49">
        <v>11</v>
      </c>
      <c r="AK29529" s="49">
        <v>-762</v>
      </c>
      <c r="AL29529" s="49">
        <v>0</v>
      </c>
    </row>
    <row r="29530" spans="1:38" x14ac:dyDescent="0.45">
      <c r="A29530" s="37" t="s">
        <v>39</v>
      </c>
      <c r="B29530" s="38">
        <v>43416.541666666664</v>
      </c>
      <c r="C29530" s="39">
        <v>43416</v>
      </c>
      <c r="D29530" s="38">
        <v>43416.333333333336</v>
      </c>
      <c r="E29530" s="40" t="s">
        <v>239</v>
      </c>
      <c r="F29530" s="48">
        <v>102375</v>
      </c>
      <c r="G29530" s="48">
        <v>99077</v>
      </c>
      <c r="H29530" s="48">
        <v>95541</v>
      </c>
      <c r="I29530" s="48">
        <v>-933</v>
      </c>
      <c r="J29530" s="48">
        <v>95541</v>
      </c>
      <c r="K29530" s="48">
        <v>26937</v>
      </c>
      <c r="L29530" s="48">
        <v>31992</v>
      </c>
      <c r="M29530" s="48">
        <v>31013</v>
      </c>
      <c r="N29530" s="48">
        <v>324</v>
      </c>
      <c r="O29530" s="48">
        <v>3452</v>
      </c>
      <c r="P29530" s="48">
        <v>231</v>
      </c>
      <c r="Q29530" s="48">
        <v>992</v>
      </c>
      <c r="R29530" s="48">
        <v>600</v>
      </c>
      <c r="T29530" s="48">
        <v>48</v>
      </c>
      <c r="U29530" s="55">
        <v>1600</v>
      </c>
      <c r="V29530" s="48">
        <v>2236</v>
      </c>
      <c r="Y29530" s="55">
        <v>-1644</v>
      </c>
      <c r="Z29530" s="48">
        <v>-3333</v>
      </c>
      <c r="AB29530" s="55">
        <v>-414.23700000000002</v>
      </c>
      <c r="AC29530" s="48">
        <v>235</v>
      </c>
      <c r="AE29530" s="55">
        <v>725</v>
      </c>
      <c r="AF29530" s="48">
        <v>910</v>
      </c>
      <c r="AJ29530" s="49">
        <v>-2603</v>
      </c>
      <c r="AK29530" s="49">
        <v>-981</v>
      </c>
      <c r="AL29530" s="49">
        <v>0</v>
      </c>
    </row>
    <row r="29531" spans="1:38" x14ac:dyDescent="0.45">
      <c r="A29531" s="37" t="s">
        <v>39</v>
      </c>
      <c r="B29531" s="38">
        <v>43416.583333333336</v>
      </c>
      <c r="C29531" s="39">
        <v>43416</v>
      </c>
      <c r="D29531" s="38">
        <v>43416.375</v>
      </c>
      <c r="E29531" s="40" t="s">
        <v>239</v>
      </c>
      <c r="F29531" s="48">
        <v>101902</v>
      </c>
      <c r="G29531" s="48">
        <v>99100</v>
      </c>
      <c r="H29531" s="48">
        <v>93824</v>
      </c>
      <c r="I29531" s="48">
        <v>-292</v>
      </c>
      <c r="J29531" s="48">
        <v>93824</v>
      </c>
      <c r="K29531" s="48">
        <v>27735</v>
      </c>
      <c r="L29531" s="48">
        <v>29075</v>
      </c>
      <c r="M29531" s="48">
        <v>31010</v>
      </c>
      <c r="N29531" s="48">
        <v>274</v>
      </c>
      <c r="O29531" s="48">
        <v>3736</v>
      </c>
      <c r="P29531" s="48">
        <v>291</v>
      </c>
      <c r="Q29531" s="48">
        <v>1118</v>
      </c>
      <c r="R29531" s="48">
        <v>585</v>
      </c>
      <c r="T29531" s="48">
        <v>6</v>
      </c>
      <c r="U29531" s="55">
        <v>1442</v>
      </c>
      <c r="V29531" s="48">
        <v>2039</v>
      </c>
      <c r="Y29531" s="55">
        <v>-1865</v>
      </c>
      <c r="Z29531" s="48">
        <v>-3309</v>
      </c>
      <c r="AB29531" s="55">
        <v>-506.03300000000002</v>
      </c>
      <c r="AC29531" s="48">
        <v>317</v>
      </c>
      <c r="AE29531" s="55">
        <v>739</v>
      </c>
      <c r="AF29531" s="48">
        <v>959</v>
      </c>
      <c r="AJ29531" s="49">
        <v>-4984</v>
      </c>
      <c r="AK29531" s="49">
        <v>-298</v>
      </c>
      <c r="AL29531" s="49">
        <v>0</v>
      </c>
    </row>
    <row r="29532" spans="1:38" x14ac:dyDescent="0.45">
      <c r="A29532" s="37" t="s">
        <v>39</v>
      </c>
      <c r="B29532" s="38">
        <v>43416.625</v>
      </c>
      <c r="C29532" s="39">
        <v>43416</v>
      </c>
      <c r="D29532" s="38">
        <v>43416.416666666664</v>
      </c>
      <c r="E29532" s="40" t="s">
        <v>239</v>
      </c>
      <c r="F29532" s="48">
        <v>99988</v>
      </c>
      <c r="G29532" s="48">
        <v>97839</v>
      </c>
      <c r="H29532" s="48">
        <v>93074</v>
      </c>
      <c r="I29532" s="48">
        <v>154</v>
      </c>
      <c r="J29532" s="48">
        <v>93074</v>
      </c>
      <c r="K29532" s="48">
        <v>27641</v>
      </c>
      <c r="L29532" s="48">
        <v>28617</v>
      </c>
      <c r="M29532" s="48">
        <v>30994</v>
      </c>
      <c r="N29532" s="48">
        <v>240</v>
      </c>
      <c r="O29532" s="48">
        <v>3610</v>
      </c>
      <c r="P29532" s="48">
        <v>336</v>
      </c>
      <c r="Q29532" s="48">
        <v>1048</v>
      </c>
      <c r="R29532" s="48">
        <v>588</v>
      </c>
      <c r="T29532" s="48">
        <v>298</v>
      </c>
      <c r="U29532" s="55">
        <v>1097</v>
      </c>
      <c r="V29532" s="48">
        <v>1885</v>
      </c>
      <c r="Y29532" s="55">
        <v>-1998</v>
      </c>
      <c r="Z29532" s="48">
        <v>-2818</v>
      </c>
      <c r="AB29532" s="55">
        <v>-228.81099999999998</v>
      </c>
      <c r="AC29532" s="48">
        <v>419</v>
      </c>
      <c r="AE29532" s="55">
        <v>624</v>
      </c>
      <c r="AF29532" s="48">
        <v>812</v>
      </c>
      <c r="AJ29532" s="49">
        <v>-4919</v>
      </c>
      <c r="AK29532" s="49">
        <v>-144</v>
      </c>
      <c r="AL29532" s="49">
        <v>0</v>
      </c>
    </row>
    <row r="29533" spans="1:38" x14ac:dyDescent="0.45">
      <c r="A29533" s="37" t="s">
        <v>39</v>
      </c>
      <c r="B29533" s="38">
        <v>43416.666666666664</v>
      </c>
      <c r="C29533" s="39">
        <v>43416</v>
      </c>
      <c r="D29533" s="38">
        <v>43416.458333333336</v>
      </c>
      <c r="E29533" s="40" t="s">
        <v>239</v>
      </c>
      <c r="F29533" s="48">
        <v>98036</v>
      </c>
      <c r="G29533" s="48">
        <v>96782</v>
      </c>
      <c r="H29533" s="48">
        <v>91381</v>
      </c>
      <c r="I29533" s="48">
        <v>496</v>
      </c>
      <c r="J29533" s="48">
        <v>91381</v>
      </c>
      <c r="K29533" s="48">
        <v>27451</v>
      </c>
      <c r="L29533" s="48">
        <v>26998</v>
      </c>
      <c r="M29533" s="48">
        <v>30988</v>
      </c>
      <c r="N29533" s="48">
        <v>239</v>
      </c>
      <c r="O29533" s="48">
        <v>3411</v>
      </c>
      <c r="P29533" s="48">
        <v>388</v>
      </c>
      <c r="Q29533" s="48">
        <v>960</v>
      </c>
      <c r="R29533" s="48">
        <v>946</v>
      </c>
      <c r="T29533" s="48">
        <v>676</v>
      </c>
      <c r="U29533" s="55">
        <v>867</v>
      </c>
      <c r="V29533" s="48">
        <v>2336</v>
      </c>
      <c r="Y29533" s="55">
        <v>-1581</v>
      </c>
      <c r="Z29533" s="48">
        <v>-2523</v>
      </c>
      <c r="AB29533" s="55">
        <v>-105.11200000000002</v>
      </c>
      <c r="AC29533" s="48">
        <v>405</v>
      </c>
      <c r="AE29533" s="55">
        <v>645</v>
      </c>
      <c r="AF29533" s="48">
        <v>458</v>
      </c>
      <c r="AJ29533" s="49">
        <v>-5897</v>
      </c>
      <c r="AK29533" s="49">
        <v>-180</v>
      </c>
      <c r="AL29533" s="49">
        <v>0</v>
      </c>
    </row>
    <row r="29534" spans="1:38" x14ac:dyDescent="0.45">
      <c r="A29534" s="37" t="s">
        <v>39</v>
      </c>
      <c r="B29534" s="38">
        <v>43416.708333333336</v>
      </c>
      <c r="C29534" s="39">
        <v>43416</v>
      </c>
      <c r="D29534" s="38">
        <v>43416.5</v>
      </c>
      <c r="E29534" s="40" t="s">
        <v>239</v>
      </c>
      <c r="F29534" s="48">
        <v>96252</v>
      </c>
      <c r="G29534" s="48">
        <v>95384</v>
      </c>
      <c r="H29534" s="48">
        <v>90822</v>
      </c>
      <c r="I29534" s="48">
        <v>340</v>
      </c>
      <c r="J29534" s="48">
        <v>90822</v>
      </c>
      <c r="K29534" s="48">
        <v>27640</v>
      </c>
      <c r="L29534" s="48">
        <v>27298</v>
      </c>
      <c r="M29534" s="48">
        <v>30986</v>
      </c>
      <c r="N29534" s="48">
        <v>237</v>
      </c>
      <c r="O29534" s="48">
        <v>2522</v>
      </c>
      <c r="P29534" s="48">
        <v>304</v>
      </c>
      <c r="Q29534" s="48">
        <v>890</v>
      </c>
      <c r="R29534" s="48">
        <v>945</v>
      </c>
      <c r="T29534" s="48">
        <v>1283</v>
      </c>
      <c r="U29534" s="55">
        <v>894</v>
      </c>
      <c r="V29534" s="48">
        <v>2729</v>
      </c>
      <c r="Y29534" s="55">
        <v>-1957</v>
      </c>
      <c r="Z29534" s="48">
        <v>-2407</v>
      </c>
      <c r="AB29534" s="55">
        <v>11.33299999999997</v>
      </c>
      <c r="AC29534" s="48">
        <v>487</v>
      </c>
      <c r="AE29534" s="55">
        <v>660</v>
      </c>
      <c r="AF29534" s="48">
        <v>474</v>
      </c>
      <c r="AJ29534" s="49">
        <v>-4902</v>
      </c>
      <c r="AK29534" s="49">
        <v>-943</v>
      </c>
      <c r="AL29534" s="49">
        <v>0</v>
      </c>
    </row>
    <row r="29535" spans="1:38" x14ac:dyDescent="0.45">
      <c r="A29535" s="37" t="s">
        <v>39</v>
      </c>
      <c r="B29535" s="38">
        <v>43416.75</v>
      </c>
      <c r="C29535" s="39">
        <v>43416</v>
      </c>
      <c r="D29535" s="38">
        <v>43416.541666666664</v>
      </c>
      <c r="E29535" s="40" t="s">
        <v>239</v>
      </c>
      <c r="F29535" s="48">
        <v>94759</v>
      </c>
      <c r="G29535" s="48">
        <v>94586</v>
      </c>
      <c r="H29535" s="48">
        <v>90860</v>
      </c>
      <c r="I29535" s="48">
        <v>358</v>
      </c>
      <c r="J29535" s="48">
        <v>90860</v>
      </c>
      <c r="K29535" s="48">
        <v>27464</v>
      </c>
      <c r="L29535" s="48">
        <v>27442</v>
      </c>
      <c r="M29535" s="48">
        <v>30980</v>
      </c>
      <c r="N29535" s="48">
        <v>234</v>
      </c>
      <c r="O29535" s="48">
        <v>2616</v>
      </c>
      <c r="P29535" s="48">
        <v>225</v>
      </c>
      <c r="Q29535" s="48">
        <v>968</v>
      </c>
      <c r="R29535" s="48">
        <v>931</v>
      </c>
      <c r="T29535" s="48">
        <v>-13</v>
      </c>
      <c r="U29535" s="55">
        <v>930</v>
      </c>
      <c r="V29535" s="48">
        <v>2771</v>
      </c>
      <c r="Y29535" s="55">
        <v>-1946</v>
      </c>
      <c r="Z29535" s="48">
        <v>-3368</v>
      </c>
      <c r="AB29535" s="55">
        <v>1.2719999999999914</v>
      </c>
      <c r="AC29535" s="48">
        <v>55</v>
      </c>
      <c r="AE29535" s="55">
        <v>574</v>
      </c>
      <c r="AF29535" s="48">
        <v>529</v>
      </c>
      <c r="AJ29535" s="49">
        <v>-4084</v>
      </c>
      <c r="AK29535" s="49">
        <v>371</v>
      </c>
      <c r="AL29535" s="49">
        <v>0</v>
      </c>
    </row>
    <row r="29536" spans="1:38" x14ac:dyDescent="0.45">
      <c r="A29536" s="37" t="s">
        <v>39</v>
      </c>
      <c r="B29536" s="38">
        <v>43416.791666666664</v>
      </c>
      <c r="C29536" s="39">
        <v>43416</v>
      </c>
      <c r="D29536" s="38">
        <v>43416.583333333336</v>
      </c>
      <c r="E29536" s="40" t="s">
        <v>239</v>
      </c>
      <c r="F29536" s="48">
        <v>93800</v>
      </c>
      <c r="G29536" s="48">
        <v>94514</v>
      </c>
      <c r="H29536" s="48">
        <v>90232</v>
      </c>
      <c r="I29536" s="48">
        <v>419</v>
      </c>
      <c r="J29536" s="48">
        <v>90232</v>
      </c>
      <c r="K29536" s="48">
        <v>27226</v>
      </c>
      <c r="L29536" s="48">
        <v>27200</v>
      </c>
      <c r="M29536" s="48">
        <v>30970</v>
      </c>
      <c r="N29536" s="48">
        <v>274</v>
      </c>
      <c r="O29536" s="48">
        <v>2542</v>
      </c>
      <c r="P29536" s="48">
        <v>83</v>
      </c>
      <c r="Q29536" s="48">
        <v>1019</v>
      </c>
      <c r="R29536" s="48">
        <v>918</v>
      </c>
      <c r="T29536" s="48">
        <v>-957</v>
      </c>
      <c r="U29536" s="55">
        <v>1161</v>
      </c>
      <c r="V29536" s="48">
        <v>2423</v>
      </c>
      <c r="Y29536" s="55">
        <v>-1637</v>
      </c>
      <c r="Z29536" s="48">
        <v>-3788</v>
      </c>
      <c r="AB29536" s="55">
        <v>-117.45999999999998</v>
      </c>
      <c r="AC29536" s="48">
        <v>-137</v>
      </c>
      <c r="AE29536" s="55">
        <v>681</v>
      </c>
      <c r="AF29536" s="48">
        <v>545</v>
      </c>
      <c r="AJ29536" s="49">
        <v>-4701</v>
      </c>
      <c r="AK29536" s="49">
        <v>1376</v>
      </c>
      <c r="AL29536" s="49">
        <v>0</v>
      </c>
    </row>
    <row r="29537" spans="1:38" x14ac:dyDescent="0.45">
      <c r="A29537" s="37" t="s">
        <v>39</v>
      </c>
      <c r="B29537" s="38">
        <v>43416.833333333336</v>
      </c>
      <c r="C29537" s="39">
        <v>43416</v>
      </c>
      <c r="D29537" s="38">
        <v>43416.625</v>
      </c>
      <c r="E29537" s="40" t="s">
        <v>239</v>
      </c>
      <c r="F29537" s="48">
        <v>92876</v>
      </c>
      <c r="G29537" s="48">
        <v>94252</v>
      </c>
      <c r="H29537" s="48">
        <v>91108</v>
      </c>
      <c r="I29537" s="48">
        <v>-99</v>
      </c>
      <c r="J29537" s="48">
        <v>91108</v>
      </c>
      <c r="K29537" s="48">
        <v>27748</v>
      </c>
      <c r="L29537" s="48">
        <v>27635</v>
      </c>
      <c r="M29537" s="48">
        <v>30984</v>
      </c>
      <c r="N29537" s="48">
        <v>259</v>
      </c>
      <c r="O29537" s="48">
        <v>2443</v>
      </c>
      <c r="P29537" s="48">
        <v>17</v>
      </c>
      <c r="Q29537" s="48">
        <v>1091</v>
      </c>
      <c r="R29537" s="48">
        <v>931</v>
      </c>
      <c r="T29537" s="48">
        <v>-1485</v>
      </c>
      <c r="U29537" s="55">
        <v>1107</v>
      </c>
      <c r="V29537" s="48">
        <v>2017</v>
      </c>
      <c r="Y29537" s="55">
        <v>-1582</v>
      </c>
      <c r="Z29537" s="48">
        <v>-4444</v>
      </c>
      <c r="AB29537" s="55">
        <v>-238.35199999999998</v>
      </c>
      <c r="AC29537" s="48">
        <v>224</v>
      </c>
      <c r="AE29537" s="55">
        <v>679</v>
      </c>
      <c r="AF29537" s="48">
        <v>718</v>
      </c>
      <c r="AJ29537" s="49">
        <v>-3045</v>
      </c>
      <c r="AK29537" s="49">
        <v>1386</v>
      </c>
      <c r="AL29537" s="49">
        <v>0</v>
      </c>
    </row>
    <row r="29538" spans="1:38" x14ac:dyDescent="0.45">
      <c r="A29538" s="37" t="s">
        <v>39</v>
      </c>
      <c r="B29538" s="38">
        <v>43416.875</v>
      </c>
      <c r="C29538" s="39">
        <v>43416</v>
      </c>
      <c r="D29538" s="38">
        <v>43416.666666666664</v>
      </c>
      <c r="E29538" s="40" t="s">
        <v>239</v>
      </c>
      <c r="F29538" s="48">
        <v>92737</v>
      </c>
      <c r="G29538" s="48">
        <v>94836</v>
      </c>
      <c r="H29538" s="48">
        <v>93281</v>
      </c>
      <c r="I29538" s="48">
        <v>17</v>
      </c>
      <c r="J29538" s="48">
        <v>93281</v>
      </c>
      <c r="K29538" s="48">
        <v>28158</v>
      </c>
      <c r="L29538" s="48">
        <v>28792</v>
      </c>
      <c r="M29538" s="48">
        <v>30978</v>
      </c>
      <c r="N29538" s="48">
        <v>260</v>
      </c>
      <c r="O29538" s="48">
        <v>2817</v>
      </c>
      <c r="P29538" s="48">
        <v>1</v>
      </c>
      <c r="Q29538" s="48">
        <v>1356</v>
      </c>
      <c r="R29538" s="48">
        <v>919</v>
      </c>
      <c r="T29538" s="48">
        <v>-1144</v>
      </c>
      <c r="U29538" s="55">
        <v>1218</v>
      </c>
      <c r="V29538" s="48">
        <v>1505</v>
      </c>
      <c r="Y29538" s="55">
        <v>-1927</v>
      </c>
      <c r="Z29538" s="48">
        <v>-3724</v>
      </c>
      <c r="AB29538" s="55">
        <v>-550.77599999999995</v>
      </c>
      <c r="AC29538" s="48">
        <v>313</v>
      </c>
      <c r="AE29538" s="55">
        <v>659</v>
      </c>
      <c r="AF29538" s="48">
        <v>762</v>
      </c>
      <c r="AJ29538" s="49">
        <v>-1572</v>
      </c>
      <c r="AK29538" s="49">
        <v>1161</v>
      </c>
      <c r="AL29538" s="49">
        <v>0</v>
      </c>
    </row>
    <row r="29539" spans="1:38" x14ac:dyDescent="0.45">
      <c r="A29539" s="37" t="s">
        <v>39</v>
      </c>
      <c r="B29539" s="38">
        <v>43416.916666666664</v>
      </c>
      <c r="C29539" s="39">
        <v>43416</v>
      </c>
      <c r="D29539" s="38">
        <v>43416.708333333336</v>
      </c>
      <c r="E29539" s="40" t="s">
        <v>239</v>
      </c>
      <c r="F29539" s="48">
        <v>94767</v>
      </c>
      <c r="G29539" s="48">
        <v>97150</v>
      </c>
      <c r="H29539" s="48">
        <v>97995</v>
      </c>
      <c r="I29539" s="48">
        <v>577</v>
      </c>
      <c r="J29539" s="48">
        <v>97995</v>
      </c>
      <c r="K29539" s="48">
        <v>28565</v>
      </c>
      <c r="L29539" s="48">
        <v>31182</v>
      </c>
      <c r="M29539" s="48">
        <v>30976</v>
      </c>
      <c r="N29539" s="48">
        <v>261</v>
      </c>
      <c r="O29539" s="48">
        <v>4155</v>
      </c>
      <c r="P29539" s="48">
        <v>1</v>
      </c>
      <c r="Q29539" s="48">
        <v>1927</v>
      </c>
      <c r="R29539" s="48">
        <v>928</v>
      </c>
      <c r="T29539" s="48">
        <v>-1363</v>
      </c>
      <c r="U29539" s="55">
        <v>1200</v>
      </c>
      <c r="V29539" s="48">
        <v>1673</v>
      </c>
      <c r="Y29539" s="55">
        <v>-1598</v>
      </c>
      <c r="Z29539" s="48">
        <v>-4165</v>
      </c>
      <c r="AB29539" s="55">
        <v>-818.44799999999998</v>
      </c>
      <c r="AC29539" s="48">
        <v>420</v>
      </c>
      <c r="AE29539" s="55">
        <v>682</v>
      </c>
      <c r="AF29539" s="48">
        <v>709</v>
      </c>
      <c r="AJ29539" s="49">
        <v>268</v>
      </c>
      <c r="AK29539" s="49">
        <v>1940</v>
      </c>
      <c r="AL29539" s="49">
        <v>0</v>
      </c>
    </row>
    <row r="29540" spans="1:38" x14ac:dyDescent="0.45">
      <c r="A29540" s="37" t="s">
        <v>39</v>
      </c>
      <c r="B29540" s="38">
        <v>43416.958333333336</v>
      </c>
      <c r="C29540" s="39">
        <v>43416</v>
      </c>
      <c r="D29540" s="38">
        <v>43416.75</v>
      </c>
      <c r="E29540" s="40" t="s">
        <v>239</v>
      </c>
      <c r="F29540" s="48">
        <v>99314</v>
      </c>
      <c r="G29540" s="48">
        <v>101433</v>
      </c>
      <c r="H29540" s="48">
        <v>98028</v>
      </c>
      <c r="I29540" s="48">
        <v>530</v>
      </c>
      <c r="J29540" s="48">
        <v>98028</v>
      </c>
      <c r="K29540" s="48">
        <v>28766</v>
      </c>
      <c r="L29540" s="48">
        <v>30852</v>
      </c>
      <c r="M29540" s="48">
        <v>30983</v>
      </c>
      <c r="N29540" s="48">
        <v>308</v>
      </c>
      <c r="O29540" s="48">
        <v>4156</v>
      </c>
      <c r="P29540" s="48">
        <v>1</v>
      </c>
      <c r="Q29540" s="48">
        <v>2038</v>
      </c>
      <c r="R29540" s="48">
        <v>924</v>
      </c>
      <c r="T29540" s="48">
        <v>-1446</v>
      </c>
      <c r="U29540" s="55">
        <v>1257</v>
      </c>
      <c r="V29540" s="48">
        <v>1711</v>
      </c>
      <c r="Y29540" s="55">
        <v>-1568</v>
      </c>
      <c r="Z29540" s="48">
        <v>-3802</v>
      </c>
      <c r="AB29540" s="55">
        <v>-379.995</v>
      </c>
      <c r="AC29540" s="48">
        <v>402</v>
      </c>
      <c r="AE29540" s="55">
        <v>747</v>
      </c>
      <c r="AF29540" s="48">
        <v>243</v>
      </c>
      <c r="AJ29540" s="49">
        <v>-3935</v>
      </c>
      <c r="AK29540" s="49">
        <v>1976</v>
      </c>
      <c r="AL29540" s="49">
        <v>0</v>
      </c>
    </row>
    <row r="29541" spans="1:38" x14ac:dyDescent="0.45">
      <c r="A29541" s="37" t="s">
        <v>39</v>
      </c>
      <c r="B29541" s="38">
        <v>43417</v>
      </c>
      <c r="C29541" s="39">
        <v>43416</v>
      </c>
      <c r="D29541" s="38">
        <v>43416.791666666664</v>
      </c>
      <c r="E29541" s="40" t="s">
        <v>239</v>
      </c>
      <c r="F29541" s="48">
        <v>101592</v>
      </c>
      <c r="G29541" s="48">
        <v>101819</v>
      </c>
      <c r="H29541" s="48">
        <v>96324</v>
      </c>
      <c r="I29541" s="48">
        <v>-59</v>
      </c>
      <c r="J29541" s="48">
        <v>96324</v>
      </c>
      <c r="K29541" s="48">
        <v>29124</v>
      </c>
      <c r="L29541" s="48">
        <v>28835</v>
      </c>
      <c r="M29541" s="48">
        <v>30968</v>
      </c>
      <c r="N29541" s="48">
        <v>304</v>
      </c>
      <c r="O29541" s="48">
        <v>3961</v>
      </c>
      <c r="P29541" s="48">
        <v>1</v>
      </c>
      <c r="Q29541" s="48">
        <v>2205</v>
      </c>
      <c r="R29541" s="48">
        <v>926</v>
      </c>
      <c r="T29541" s="48">
        <v>-432</v>
      </c>
      <c r="U29541" s="55">
        <v>1222</v>
      </c>
      <c r="V29541" s="48">
        <v>2121</v>
      </c>
      <c r="Y29541" s="55">
        <v>-1988</v>
      </c>
      <c r="Z29541" s="48">
        <v>-3013</v>
      </c>
      <c r="AB29541" s="55">
        <v>-318.38000000000005</v>
      </c>
      <c r="AC29541" s="48">
        <v>220</v>
      </c>
      <c r="AE29541" s="55">
        <v>766</v>
      </c>
      <c r="AF29541" s="48">
        <v>240</v>
      </c>
      <c r="AJ29541" s="49">
        <v>-5436</v>
      </c>
      <c r="AK29541" s="49">
        <v>373</v>
      </c>
      <c r="AL29541" s="49">
        <v>0</v>
      </c>
    </row>
    <row r="29542" spans="1:38" x14ac:dyDescent="0.45">
      <c r="A29542" s="37" t="s">
        <v>39</v>
      </c>
      <c r="B29542" s="38">
        <v>43417.041666666664</v>
      </c>
      <c r="C29542" s="39">
        <v>43416</v>
      </c>
      <c r="D29542" s="38">
        <v>43416.833333333336</v>
      </c>
      <c r="E29542" s="40" t="s">
        <v>239</v>
      </c>
      <c r="F29542" s="48">
        <v>101161</v>
      </c>
      <c r="G29542" s="48">
        <v>100219</v>
      </c>
      <c r="H29542" s="48">
        <v>94536</v>
      </c>
      <c r="I29542" s="48">
        <v>300</v>
      </c>
      <c r="J29542" s="48">
        <v>94536</v>
      </c>
      <c r="K29542" s="48">
        <v>28952</v>
      </c>
      <c r="L29542" s="48">
        <v>28916</v>
      </c>
      <c r="M29542" s="48">
        <v>30984</v>
      </c>
      <c r="N29542" s="48">
        <v>304</v>
      </c>
      <c r="O29542" s="48">
        <v>2601</v>
      </c>
      <c r="P29542" s="48">
        <v>1</v>
      </c>
      <c r="Q29542" s="48">
        <v>2214</v>
      </c>
      <c r="R29542" s="48">
        <v>564</v>
      </c>
      <c r="T29542" s="48">
        <v>-303</v>
      </c>
      <c r="U29542" s="55">
        <v>1164</v>
      </c>
      <c r="V29542" s="48">
        <v>2145</v>
      </c>
      <c r="Y29542" s="55">
        <v>-1790</v>
      </c>
      <c r="Z29542" s="48">
        <v>-3028</v>
      </c>
      <c r="AB29542" s="55">
        <v>-376.803</v>
      </c>
      <c r="AC29542" s="48">
        <v>342</v>
      </c>
      <c r="AE29542" s="55">
        <v>702</v>
      </c>
      <c r="AF29542" s="48">
        <v>238</v>
      </c>
      <c r="AJ29542" s="49">
        <v>-5983</v>
      </c>
      <c r="AK29542" s="49">
        <v>603</v>
      </c>
      <c r="AL29542" s="49">
        <v>0</v>
      </c>
    </row>
    <row r="29543" spans="1:38" x14ac:dyDescent="0.45">
      <c r="A29543" s="37" t="s">
        <v>39</v>
      </c>
      <c r="B29543" s="38">
        <v>43417.083333333336</v>
      </c>
      <c r="C29543" s="39">
        <v>43416</v>
      </c>
      <c r="D29543" s="38">
        <v>43416.875</v>
      </c>
      <c r="E29543" s="40" t="s">
        <v>239</v>
      </c>
      <c r="F29543" s="48">
        <v>98605</v>
      </c>
      <c r="G29543" s="48">
        <v>97857</v>
      </c>
      <c r="H29543" s="48">
        <v>90540</v>
      </c>
      <c r="I29543" s="48">
        <v>296</v>
      </c>
      <c r="J29543" s="48">
        <v>90540</v>
      </c>
      <c r="K29543" s="48">
        <v>28304</v>
      </c>
      <c r="L29543" s="48">
        <v>26028</v>
      </c>
      <c r="M29543" s="48">
        <v>31001</v>
      </c>
      <c r="N29543" s="48">
        <v>303</v>
      </c>
      <c r="O29543" s="48">
        <v>2172</v>
      </c>
      <c r="P29543" s="48">
        <v>1</v>
      </c>
      <c r="Q29543" s="48">
        <v>2181</v>
      </c>
      <c r="R29543" s="48">
        <v>550</v>
      </c>
      <c r="T29543" s="48">
        <v>-1555</v>
      </c>
      <c r="U29543" s="55">
        <v>1169</v>
      </c>
      <c r="V29543" s="48">
        <v>2088</v>
      </c>
      <c r="Y29543" s="55">
        <v>-1932</v>
      </c>
      <c r="Z29543" s="48">
        <v>-3517</v>
      </c>
      <c r="AB29543" s="55">
        <v>-473.96000000000004</v>
      </c>
      <c r="AC29543" s="48">
        <v>-455</v>
      </c>
      <c r="AE29543" s="55">
        <v>608</v>
      </c>
      <c r="AF29543" s="48">
        <v>329</v>
      </c>
      <c r="AJ29543" s="49">
        <v>-7613</v>
      </c>
      <c r="AK29543" s="49">
        <v>1851</v>
      </c>
      <c r="AL29543" s="49">
        <v>0</v>
      </c>
    </row>
    <row r="29544" spans="1:38" x14ac:dyDescent="0.45">
      <c r="A29544" s="37" t="s">
        <v>39</v>
      </c>
      <c r="B29544" s="38">
        <v>43417.125</v>
      </c>
      <c r="C29544" s="39">
        <v>43416</v>
      </c>
      <c r="D29544" s="38">
        <v>43416.916666666664</v>
      </c>
      <c r="E29544" s="40" t="s">
        <v>239</v>
      </c>
      <c r="F29544" s="48">
        <v>94711</v>
      </c>
      <c r="G29544" s="48">
        <v>94047</v>
      </c>
      <c r="H29544" s="48">
        <v>87830</v>
      </c>
      <c r="I29544" s="48">
        <v>611</v>
      </c>
      <c r="J29544" s="48">
        <v>87830</v>
      </c>
      <c r="K29544" s="48">
        <v>28227</v>
      </c>
      <c r="L29544" s="48">
        <v>23931</v>
      </c>
      <c r="M29544" s="48">
        <v>31012</v>
      </c>
      <c r="N29544" s="48">
        <v>258</v>
      </c>
      <c r="O29544" s="48">
        <v>1688</v>
      </c>
      <c r="P29544" s="48">
        <v>1</v>
      </c>
      <c r="Q29544" s="48">
        <v>2163</v>
      </c>
      <c r="R29544" s="48">
        <v>550</v>
      </c>
      <c r="T29544" s="48">
        <v>-1098</v>
      </c>
      <c r="U29544" s="55">
        <v>1062</v>
      </c>
      <c r="V29544" s="48">
        <v>2092</v>
      </c>
      <c r="Y29544" s="55">
        <v>-2406</v>
      </c>
      <c r="Z29544" s="48">
        <v>-2779</v>
      </c>
      <c r="AB29544" s="55">
        <v>-690.13</v>
      </c>
      <c r="AC29544" s="48">
        <v>-819</v>
      </c>
      <c r="AE29544" s="55">
        <v>636</v>
      </c>
      <c r="AF29544" s="48">
        <v>408</v>
      </c>
      <c r="AJ29544" s="49">
        <v>-6828</v>
      </c>
      <c r="AK29544" s="49">
        <v>1709</v>
      </c>
      <c r="AL29544" s="49">
        <v>0</v>
      </c>
    </row>
    <row r="29545" spans="1:38" x14ac:dyDescent="0.45">
      <c r="A29545" s="37" t="s">
        <v>39</v>
      </c>
      <c r="B29545" s="38">
        <v>43417.166666666664</v>
      </c>
      <c r="C29545" s="39">
        <v>43416</v>
      </c>
      <c r="D29545" s="38">
        <v>43416.958333333336</v>
      </c>
      <c r="E29545" s="40" t="s">
        <v>239</v>
      </c>
      <c r="F29545" s="48">
        <v>89512</v>
      </c>
      <c r="G29545" s="48">
        <v>90051</v>
      </c>
      <c r="H29545" s="48">
        <v>84194</v>
      </c>
      <c r="I29545" s="48">
        <v>1393</v>
      </c>
      <c r="J29545" s="48">
        <v>84194</v>
      </c>
      <c r="K29545" s="48">
        <v>26514</v>
      </c>
      <c r="L29545" s="48">
        <v>21700</v>
      </c>
      <c r="M29545" s="48">
        <v>31086</v>
      </c>
      <c r="N29545" s="48">
        <v>211</v>
      </c>
      <c r="O29545" s="48">
        <v>1693</v>
      </c>
      <c r="P29545" s="48">
        <v>1</v>
      </c>
      <c r="Q29545" s="48">
        <v>2424</v>
      </c>
      <c r="R29545" s="48">
        <v>565</v>
      </c>
      <c r="T29545" s="48">
        <v>-50</v>
      </c>
      <c r="U29545" s="55">
        <v>1167</v>
      </c>
      <c r="V29545" s="48">
        <v>2134</v>
      </c>
      <c r="Y29545" s="55">
        <v>-3220</v>
      </c>
      <c r="Z29545" s="48">
        <v>-2814</v>
      </c>
      <c r="AB29545" s="55">
        <v>-800.79700000000003</v>
      </c>
      <c r="AC29545" s="48">
        <v>205</v>
      </c>
      <c r="AE29545" s="55">
        <v>779</v>
      </c>
      <c r="AF29545" s="48">
        <v>425</v>
      </c>
      <c r="AJ29545" s="49">
        <v>-7250</v>
      </c>
      <c r="AK29545" s="49">
        <v>1443</v>
      </c>
      <c r="AL29545" s="49">
        <v>0</v>
      </c>
    </row>
    <row r="29546" spans="1:38" x14ac:dyDescent="0.45">
      <c r="A29546" s="37" t="s">
        <v>39</v>
      </c>
      <c r="B29546" s="38">
        <v>43417.208333333336</v>
      </c>
      <c r="C29546" s="39">
        <v>43416</v>
      </c>
      <c r="D29546" s="38">
        <v>43417</v>
      </c>
      <c r="E29546" s="40" t="s">
        <v>239</v>
      </c>
      <c r="F29546" s="48">
        <v>84563</v>
      </c>
      <c r="G29546" s="48">
        <v>85664</v>
      </c>
      <c r="H29546" s="48">
        <v>80624</v>
      </c>
      <c r="I29546" s="48">
        <v>2073</v>
      </c>
      <c r="J29546" s="48">
        <v>80624</v>
      </c>
      <c r="K29546" s="48">
        <v>24842</v>
      </c>
      <c r="L29546" s="48">
        <v>21902</v>
      </c>
      <c r="M29546" s="48">
        <v>31007</v>
      </c>
      <c r="N29546" s="48">
        <v>263</v>
      </c>
      <c r="O29546" s="48">
        <v>1504</v>
      </c>
      <c r="P29546" s="48">
        <v>1</v>
      </c>
      <c r="Q29546" s="48">
        <v>514</v>
      </c>
      <c r="R29546" s="48">
        <v>591</v>
      </c>
      <c r="T29546" s="48">
        <v>-940</v>
      </c>
      <c r="U29546" s="55">
        <v>1229</v>
      </c>
      <c r="V29546" s="48">
        <v>2008</v>
      </c>
      <c r="Y29546" s="55">
        <v>-3953</v>
      </c>
      <c r="Z29546" s="48">
        <v>-3608</v>
      </c>
      <c r="AB29546" s="55">
        <v>-550.98099999999999</v>
      </c>
      <c r="AC29546" s="48">
        <v>144</v>
      </c>
      <c r="AE29546" s="55">
        <v>884</v>
      </c>
      <c r="AF29546" s="48">
        <v>516</v>
      </c>
      <c r="AJ29546" s="49">
        <v>-7113</v>
      </c>
      <c r="AK29546" s="49">
        <v>3013</v>
      </c>
      <c r="AL29546" s="49">
        <v>0</v>
      </c>
    </row>
    <row r="29547" spans="1:38" x14ac:dyDescent="0.45">
      <c r="A29547" s="37" t="s">
        <v>39</v>
      </c>
      <c r="B29547" s="38">
        <v>43417.25</v>
      </c>
      <c r="C29547" s="39">
        <v>43417</v>
      </c>
      <c r="D29547" s="38">
        <v>43417.041666666664</v>
      </c>
      <c r="E29547" s="40" t="s">
        <v>239</v>
      </c>
      <c r="F29547" s="48">
        <v>81067</v>
      </c>
      <c r="G29547" s="48">
        <v>82317</v>
      </c>
      <c r="H29547" s="48">
        <v>79295</v>
      </c>
      <c r="I29547" s="48">
        <v>3713</v>
      </c>
      <c r="J29547" s="48">
        <v>79295</v>
      </c>
      <c r="K29547" s="48">
        <v>24578</v>
      </c>
      <c r="L29547" s="48">
        <v>18658</v>
      </c>
      <c r="M29547" s="48">
        <v>31138</v>
      </c>
      <c r="N29547" s="48">
        <v>223</v>
      </c>
      <c r="O29547" s="48">
        <v>1576</v>
      </c>
      <c r="P29547" s="48">
        <v>1</v>
      </c>
      <c r="Q29547" s="48">
        <v>2550</v>
      </c>
      <c r="R29547" s="48">
        <v>571</v>
      </c>
      <c r="T29547" s="48">
        <v>-1034</v>
      </c>
      <c r="U29547" s="55">
        <v>1186</v>
      </c>
      <c r="V29547" s="48">
        <v>1893</v>
      </c>
      <c r="Y29547" s="55">
        <v>-4095</v>
      </c>
      <c r="Z29547" s="48">
        <v>-3357</v>
      </c>
      <c r="AB29547" s="55">
        <v>-568.82899999999995</v>
      </c>
      <c r="AC29547" s="48">
        <v>-1</v>
      </c>
      <c r="AE29547" s="55">
        <v>923</v>
      </c>
      <c r="AF29547" s="48">
        <v>431</v>
      </c>
      <c r="AJ29547" s="49">
        <v>-6735</v>
      </c>
      <c r="AK29547" s="49">
        <v>4747</v>
      </c>
      <c r="AL29547" s="49">
        <v>0</v>
      </c>
    </row>
    <row r="29548" spans="1:38" x14ac:dyDescent="0.45">
      <c r="A29548" s="37" t="s">
        <v>39</v>
      </c>
      <c r="B29548" s="38">
        <v>43417.291666666664</v>
      </c>
      <c r="C29548" s="39">
        <v>43417</v>
      </c>
      <c r="D29548" s="38">
        <v>43417.083333333336</v>
      </c>
      <c r="E29548" s="40" t="s">
        <v>239</v>
      </c>
      <c r="F29548" s="48">
        <v>79111</v>
      </c>
      <c r="G29548" s="48">
        <v>80371</v>
      </c>
      <c r="H29548" s="48">
        <v>77928</v>
      </c>
      <c r="I29548" s="48">
        <v>3897</v>
      </c>
      <c r="J29548" s="48">
        <v>77928</v>
      </c>
      <c r="K29548" s="48">
        <v>23835</v>
      </c>
      <c r="L29548" s="48">
        <v>17952</v>
      </c>
      <c r="M29548" s="48">
        <v>31152</v>
      </c>
      <c r="N29548" s="48">
        <v>216</v>
      </c>
      <c r="O29548" s="48">
        <v>1646</v>
      </c>
      <c r="P29548" s="48">
        <v>1</v>
      </c>
      <c r="Q29548" s="48">
        <v>2570</v>
      </c>
      <c r="R29548" s="48">
        <v>556</v>
      </c>
      <c r="T29548" s="48">
        <v>-1744</v>
      </c>
      <c r="U29548" s="55">
        <v>1153</v>
      </c>
      <c r="V29548" s="48">
        <v>2080</v>
      </c>
      <c r="Y29548" s="55">
        <v>-4055</v>
      </c>
      <c r="Z29548" s="48">
        <v>-3794</v>
      </c>
      <c r="AB29548" s="55">
        <v>-587.072</v>
      </c>
      <c r="AC29548" s="48">
        <v>-255</v>
      </c>
      <c r="AE29548" s="55">
        <v>881</v>
      </c>
      <c r="AF29548" s="48">
        <v>225</v>
      </c>
      <c r="AJ29548" s="49">
        <v>-6340</v>
      </c>
      <c r="AK29548" s="49">
        <v>5641</v>
      </c>
      <c r="AL29548" s="49">
        <v>0</v>
      </c>
    </row>
    <row r="29549" spans="1:38" x14ac:dyDescent="0.45">
      <c r="A29549" s="37" t="s">
        <v>39</v>
      </c>
      <c r="B29549" s="38">
        <v>43417.333333333336</v>
      </c>
      <c r="C29549" s="39">
        <v>43417</v>
      </c>
      <c r="D29549" s="38">
        <v>43417.125</v>
      </c>
      <c r="E29549" s="40" t="s">
        <v>239</v>
      </c>
      <c r="F29549" s="48">
        <v>78202</v>
      </c>
      <c r="G29549" s="48">
        <v>79235</v>
      </c>
      <c r="H29549" s="48">
        <v>78132</v>
      </c>
      <c r="I29549" s="48">
        <v>3980</v>
      </c>
      <c r="J29549" s="48">
        <v>78132</v>
      </c>
      <c r="K29549" s="48">
        <v>23353</v>
      </c>
      <c r="L29549" s="48">
        <v>18032</v>
      </c>
      <c r="M29549" s="48">
        <v>31137</v>
      </c>
      <c r="N29549" s="48">
        <v>214</v>
      </c>
      <c r="O29549" s="48">
        <v>1669</v>
      </c>
      <c r="P29549" s="48">
        <v>1</v>
      </c>
      <c r="Q29549" s="48">
        <v>3101</v>
      </c>
      <c r="R29549" s="48">
        <v>625</v>
      </c>
      <c r="T29549" s="48">
        <v>-3117</v>
      </c>
      <c r="U29549" s="55">
        <v>1153</v>
      </c>
      <c r="V29549" s="48">
        <v>1704</v>
      </c>
      <c r="Y29549" s="55">
        <v>-4042</v>
      </c>
      <c r="Z29549" s="48">
        <v>-4539</v>
      </c>
      <c r="AB29549" s="55">
        <v>-546.55700000000002</v>
      </c>
      <c r="AC29549" s="48">
        <v>-478</v>
      </c>
      <c r="AE29549" s="55">
        <v>774</v>
      </c>
      <c r="AF29549" s="48">
        <v>196</v>
      </c>
      <c r="AJ29549" s="49">
        <v>-5083</v>
      </c>
      <c r="AK29549" s="49">
        <v>7097</v>
      </c>
      <c r="AL29549" s="49">
        <v>0</v>
      </c>
    </row>
    <row r="29550" spans="1:38" x14ac:dyDescent="0.45">
      <c r="A29550" s="37" t="s">
        <v>39</v>
      </c>
      <c r="B29550" s="38">
        <v>43417.375</v>
      </c>
      <c r="C29550" s="39">
        <v>43417</v>
      </c>
      <c r="D29550" s="38">
        <v>43417.166666666664</v>
      </c>
      <c r="E29550" s="40" t="s">
        <v>239</v>
      </c>
      <c r="F29550" s="48">
        <v>78219</v>
      </c>
      <c r="G29550" s="48">
        <v>78925</v>
      </c>
      <c r="H29550" s="48">
        <v>79533</v>
      </c>
      <c r="I29550" s="48">
        <v>4068</v>
      </c>
      <c r="J29550" s="48">
        <v>79533</v>
      </c>
      <c r="K29550" s="48">
        <v>23541</v>
      </c>
      <c r="L29550" s="48">
        <v>19229</v>
      </c>
      <c r="M29550" s="48">
        <v>31157</v>
      </c>
      <c r="N29550" s="48">
        <v>222</v>
      </c>
      <c r="O29550" s="48">
        <v>1746</v>
      </c>
      <c r="P29550" s="48">
        <v>1</v>
      </c>
      <c r="Q29550" s="48">
        <v>3017</v>
      </c>
      <c r="R29550" s="48">
        <v>620</v>
      </c>
      <c r="T29550" s="48">
        <v>-4648</v>
      </c>
      <c r="U29550" s="55">
        <v>1027</v>
      </c>
      <c r="V29550" s="48">
        <v>1329</v>
      </c>
      <c r="Y29550" s="55">
        <v>-3891</v>
      </c>
      <c r="Z29550" s="48">
        <v>-5712</v>
      </c>
      <c r="AB29550" s="55">
        <v>-438.17600000000004</v>
      </c>
      <c r="AC29550" s="48">
        <v>-780</v>
      </c>
      <c r="AE29550" s="55">
        <v>707</v>
      </c>
      <c r="AF29550" s="48">
        <v>515</v>
      </c>
      <c r="AJ29550" s="49">
        <v>-3460</v>
      </c>
      <c r="AK29550" s="49">
        <v>8716</v>
      </c>
      <c r="AL29550" s="49">
        <v>0</v>
      </c>
    </row>
    <row r="29551" spans="1:38" x14ac:dyDescent="0.45">
      <c r="A29551" s="37" t="s">
        <v>39</v>
      </c>
      <c r="B29551" s="38">
        <v>43417.416666666664</v>
      </c>
      <c r="C29551" s="39">
        <v>43417</v>
      </c>
      <c r="D29551" s="38">
        <v>43417.208333333336</v>
      </c>
      <c r="E29551" s="40" t="s">
        <v>239</v>
      </c>
      <c r="F29551" s="48">
        <v>79795</v>
      </c>
      <c r="G29551" s="48">
        <v>80600</v>
      </c>
      <c r="H29551" s="48">
        <v>82537</v>
      </c>
      <c r="I29551" s="48">
        <v>4045</v>
      </c>
      <c r="J29551" s="48">
        <v>82537</v>
      </c>
      <c r="K29551" s="48">
        <v>24492</v>
      </c>
      <c r="L29551" s="48">
        <v>21000</v>
      </c>
      <c r="M29551" s="48">
        <v>31140</v>
      </c>
      <c r="N29551" s="48">
        <v>223</v>
      </c>
      <c r="O29551" s="48">
        <v>1845</v>
      </c>
      <c r="P29551" s="48">
        <v>1</v>
      </c>
      <c r="Q29551" s="48">
        <v>3168</v>
      </c>
      <c r="R29551" s="48">
        <v>668</v>
      </c>
      <c r="T29551" s="48">
        <v>-5233</v>
      </c>
      <c r="U29551" s="55">
        <v>1014</v>
      </c>
      <c r="V29551" s="48">
        <v>1902</v>
      </c>
      <c r="Y29551" s="55">
        <v>-3173</v>
      </c>
      <c r="Z29551" s="48">
        <v>-7716</v>
      </c>
      <c r="AB29551" s="55">
        <v>-323.76900000000006</v>
      </c>
      <c r="AC29551" s="48">
        <v>-489</v>
      </c>
      <c r="AE29551" s="55">
        <v>707</v>
      </c>
      <c r="AF29551" s="48">
        <v>1070</v>
      </c>
      <c r="AJ29551" s="49">
        <v>-2108</v>
      </c>
      <c r="AK29551" s="49">
        <v>9278</v>
      </c>
      <c r="AL29551" s="49">
        <v>0</v>
      </c>
    </row>
    <row r="29552" spans="1:38" x14ac:dyDescent="0.45">
      <c r="A29552" s="37" t="s">
        <v>39</v>
      </c>
      <c r="B29552" s="38">
        <v>43417.458333333336</v>
      </c>
      <c r="C29552" s="39">
        <v>43417</v>
      </c>
      <c r="D29552" s="38">
        <v>43417.25</v>
      </c>
      <c r="E29552" s="40" t="s">
        <v>239</v>
      </c>
      <c r="F29552" s="48">
        <v>84615</v>
      </c>
      <c r="G29552" s="48">
        <v>84981</v>
      </c>
      <c r="H29552" s="48">
        <v>88594</v>
      </c>
      <c r="I29552" s="48">
        <v>3250</v>
      </c>
      <c r="J29552" s="48">
        <v>88594</v>
      </c>
      <c r="K29552" s="48">
        <v>26724</v>
      </c>
      <c r="L29552" s="48">
        <v>24552</v>
      </c>
      <c r="M29552" s="48">
        <v>31134</v>
      </c>
      <c r="N29552" s="48">
        <v>268</v>
      </c>
      <c r="O29552" s="48">
        <v>1872</v>
      </c>
      <c r="P29552" s="48">
        <v>1</v>
      </c>
      <c r="Q29552" s="48">
        <v>3336</v>
      </c>
      <c r="R29552" s="48">
        <v>707</v>
      </c>
      <c r="T29552" s="48">
        <v>-5570</v>
      </c>
      <c r="U29552" s="55">
        <v>1020</v>
      </c>
      <c r="V29552" s="48">
        <v>1812</v>
      </c>
      <c r="Y29552" s="55">
        <v>-2972</v>
      </c>
      <c r="Z29552" s="48">
        <v>-8090</v>
      </c>
      <c r="AB29552" s="55">
        <v>-109.69500000000002</v>
      </c>
      <c r="AC29552" s="48">
        <v>-434</v>
      </c>
      <c r="AE29552" s="55">
        <v>706</v>
      </c>
      <c r="AF29552" s="48">
        <v>1142</v>
      </c>
      <c r="AJ29552" s="49">
        <v>363</v>
      </c>
      <c r="AK29552" s="49">
        <v>8820</v>
      </c>
      <c r="AL29552" s="49">
        <v>0</v>
      </c>
    </row>
    <row r="29553" spans="1:38" x14ac:dyDescent="0.45">
      <c r="A29553" s="37" t="s">
        <v>39</v>
      </c>
      <c r="B29553" s="38">
        <v>43417.5</v>
      </c>
      <c r="C29553" s="39">
        <v>43417</v>
      </c>
      <c r="D29553" s="38">
        <v>43417.291666666664</v>
      </c>
      <c r="E29553" s="40" t="s">
        <v>239</v>
      </c>
      <c r="F29553" s="48">
        <v>92478</v>
      </c>
      <c r="G29553" s="48">
        <v>91461</v>
      </c>
      <c r="H29553" s="48">
        <v>94107</v>
      </c>
      <c r="I29553" s="48">
        <v>2808</v>
      </c>
      <c r="J29553" s="48">
        <v>94107</v>
      </c>
      <c r="K29553" s="48">
        <v>27515</v>
      </c>
      <c r="L29553" s="48">
        <v>27795</v>
      </c>
      <c r="M29553" s="48">
        <v>31144</v>
      </c>
      <c r="N29553" s="48">
        <v>269</v>
      </c>
      <c r="O29553" s="48">
        <v>3204</v>
      </c>
      <c r="P29553" s="48">
        <v>9</v>
      </c>
      <c r="Q29553" s="48">
        <v>3218</v>
      </c>
      <c r="R29553" s="48">
        <v>953</v>
      </c>
      <c r="T29553" s="48">
        <v>-5687</v>
      </c>
      <c r="U29553" s="55">
        <v>1420</v>
      </c>
      <c r="V29553" s="48">
        <v>1788</v>
      </c>
      <c r="Y29553" s="55">
        <v>-2954</v>
      </c>
      <c r="Z29553" s="48">
        <v>-8072</v>
      </c>
      <c r="AB29553" s="55">
        <v>-568.63200000000006</v>
      </c>
      <c r="AC29553" s="48">
        <v>-504</v>
      </c>
      <c r="AE29553" s="55">
        <v>749</v>
      </c>
      <c r="AF29553" s="48">
        <v>1101</v>
      </c>
      <c r="AJ29553" s="49">
        <v>-162</v>
      </c>
      <c r="AK29553" s="49">
        <v>8495</v>
      </c>
      <c r="AL29553" s="49">
        <v>0</v>
      </c>
    </row>
    <row r="29554" spans="1:38" x14ac:dyDescent="0.45">
      <c r="A29554" s="37" t="s">
        <v>39</v>
      </c>
      <c r="B29554" s="38">
        <v>43417.541666666664</v>
      </c>
      <c r="C29554" s="39">
        <v>43417</v>
      </c>
      <c r="D29554" s="38">
        <v>43417.333333333336</v>
      </c>
      <c r="E29554" s="40" t="s">
        <v>239</v>
      </c>
      <c r="F29554" s="48">
        <v>97385</v>
      </c>
      <c r="G29554" s="48">
        <v>95892</v>
      </c>
      <c r="H29554" s="48">
        <v>95227</v>
      </c>
      <c r="I29554" s="48">
        <v>2806</v>
      </c>
      <c r="J29554" s="48">
        <v>95227</v>
      </c>
      <c r="K29554" s="48">
        <v>28472</v>
      </c>
      <c r="L29554" s="48">
        <v>28154</v>
      </c>
      <c r="M29554" s="48">
        <v>31139</v>
      </c>
      <c r="N29554" s="48">
        <v>266</v>
      </c>
      <c r="O29554" s="48">
        <v>3242</v>
      </c>
      <c r="P29554" s="48">
        <v>51</v>
      </c>
      <c r="Q29554" s="48">
        <v>2961</v>
      </c>
      <c r="R29554" s="48">
        <v>942</v>
      </c>
      <c r="T29554" s="48">
        <v>-5732</v>
      </c>
      <c r="U29554" s="55">
        <v>1324</v>
      </c>
      <c r="V29554" s="48">
        <v>1682</v>
      </c>
      <c r="Y29554" s="55">
        <v>-3110</v>
      </c>
      <c r="Z29554" s="48">
        <v>-8017</v>
      </c>
      <c r="AB29554" s="55">
        <v>-867.43799999999999</v>
      </c>
      <c r="AC29554" s="48">
        <v>-390</v>
      </c>
      <c r="AE29554" s="55">
        <v>572</v>
      </c>
      <c r="AF29554" s="48">
        <v>993</v>
      </c>
      <c r="AJ29554" s="49">
        <v>-3471</v>
      </c>
      <c r="AK29554" s="49">
        <v>8538</v>
      </c>
      <c r="AL29554" s="49">
        <v>0</v>
      </c>
    </row>
    <row r="29555" spans="1:38" x14ac:dyDescent="0.45">
      <c r="A29555" s="37" t="s">
        <v>39</v>
      </c>
      <c r="B29555" s="38">
        <v>43417.583333333336</v>
      </c>
      <c r="C29555" s="39">
        <v>43417</v>
      </c>
      <c r="D29555" s="38">
        <v>43417.375</v>
      </c>
      <c r="E29555" s="40" t="s">
        <v>239</v>
      </c>
      <c r="F29555" s="48">
        <v>97848</v>
      </c>
      <c r="G29555" s="48">
        <v>96555</v>
      </c>
      <c r="H29555" s="48">
        <v>95967</v>
      </c>
      <c r="I29555" s="48">
        <v>3491</v>
      </c>
      <c r="J29555" s="48">
        <v>95967</v>
      </c>
      <c r="K29555" s="48">
        <v>29312</v>
      </c>
      <c r="L29555" s="48">
        <v>27903</v>
      </c>
      <c r="M29555" s="48">
        <v>31127</v>
      </c>
      <c r="N29555" s="48">
        <v>270</v>
      </c>
      <c r="O29555" s="48">
        <v>3408</v>
      </c>
      <c r="P29555" s="48">
        <v>83</v>
      </c>
      <c r="Q29555" s="48">
        <v>2939</v>
      </c>
      <c r="R29555" s="48">
        <v>925</v>
      </c>
      <c r="T29555" s="48">
        <v>-5414</v>
      </c>
      <c r="U29555" s="55">
        <v>925</v>
      </c>
      <c r="V29555" s="48">
        <v>1526</v>
      </c>
      <c r="Y29555" s="55">
        <v>-2348</v>
      </c>
      <c r="Z29555" s="48">
        <v>-7590</v>
      </c>
      <c r="AB29555" s="55">
        <v>-1546.279</v>
      </c>
      <c r="AC29555" s="48">
        <v>-278</v>
      </c>
      <c r="AE29555" s="55">
        <v>310</v>
      </c>
      <c r="AF29555" s="48">
        <v>928</v>
      </c>
      <c r="AJ29555" s="49">
        <v>-4079</v>
      </c>
      <c r="AK29555" s="49">
        <v>8905</v>
      </c>
      <c r="AL29555" s="49">
        <v>0</v>
      </c>
    </row>
    <row r="29556" spans="1:38" x14ac:dyDescent="0.45">
      <c r="A29556" s="37" t="s">
        <v>39</v>
      </c>
      <c r="B29556" s="38">
        <v>43417.625</v>
      </c>
      <c r="C29556" s="39">
        <v>43417</v>
      </c>
      <c r="D29556" s="38">
        <v>43417.416666666664</v>
      </c>
      <c r="E29556" s="40" t="s">
        <v>239</v>
      </c>
      <c r="F29556" s="48">
        <v>97447</v>
      </c>
      <c r="G29556" s="48">
        <v>96525</v>
      </c>
      <c r="H29556" s="48">
        <v>95381</v>
      </c>
      <c r="I29556" s="48">
        <v>4065</v>
      </c>
      <c r="J29556" s="48">
        <v>95381</v>
      </c>
      <c r="K29556" s="48">
        <v>29369</v>
      </c>
      <c r="L29556" s="48">
        <v>27370</v>
      </c>
      <c r="M29556" s="48">
        <v>31118</v>
      </c>
      <c r="N29556" s="48">
        <v>273</v>
      </c>
      <c r="O29556" s="48">
        <v>3394</v>
      </c>
      <c r="P29556" s="48">
        <v>176</v>
      </c>
      <c r="Q29556" s="48">
        <v>2586</v>
      </c>
      <c r="R29556" s="48">
        <v>1095</v>
      </c>
      <c r="T29556" s="48">
        <v>-3696</v>
      </c>
      <c r="U29556" s="55">
        <v>1046</v>
      </c>
      <c r="V29556" s="48">
        <v>1674</v>
      </c>
      <c r="Y29556" s="55">
        <v>-2154</v>
      </c>
      <c r="Z29556" s="48">
        <v>-6016</v>
      </c>
      <c r="AB29556" s="55">
        <v>-1094.0340000000001</v>
      </c>
      <c r="AC29556" s="48">
        <v>-105</v>
      </c>
      <c r="AE29556" s="55">
        <v>307</v>
      </c>
      <c r="AF29556" s="48">
        <v>751</v>
      </c>
      <c r="AJ29556" s="49">
        <v>-5209</v>
      </c>
      <c r="AK29556" s="49">
        <v>7761</v>
      </c>
      <c r="AL29556" s="49">
        <v>0</v>
      </c>
    </row>
    <row r="29557" spans="1:38" x14ac:dyDescent="0.45">
      <c r="A29557" s="37" t="s">
        <v>39</v>
      </c>
      <c r="B29557" s="38">
        <v>43417.666666666664</v>
      </c>
      <c r="C29557" s="39">
        <v>43417</v>
      </c>
      <c r="D29557" s="38">
        <v>43417.458333333336</v>
      </c>
      <c r="E29557" s="40" t="s">
        <v>239</v>
      </c>
      <c r="F29557" s="48">
        <v>97083</v>
      </c>
      <c r="G29557" s="48">
        <v>96515</v>
      </c>
      <c r="H29557" s="48">
        <v>94468</v>
      </c>
      <c r="I29557" s="48">
        <v>3339</v>
      </c>
      <c r="J29557" s="48">
        <v>94468</v>
      </c>
      <c r="K29557" s="48">
        <v>29458</v>
      </c>
      <c r="L29557" s="48">
        <v>27880</v>
      </c>
      <c r="M29557" s="48">
        <v>31113</v>
      </c>
      <c r="N29557" s="48">
        <v>270</v>
      </c>
      <c r="O29557" s="48">
        <v>1817</v>
      </c>
      <c r="P29557" s="48">
        <v>206</v>
      </c>
      <c r="Q29557" s="48">
        <v>2410</v>
      </c>
      <c r="R29557" s="48">
        <v>1314</v>
      </c>
      <c r="T29557" s="48">
        <v>-3012</v>
      </c>
      <c r="U29557" s="55">
        <v>1107</v>
      </c>
      <c r="V29557" s="48">
        <v>2023</v>
      </c>
      <c r="Y29557" s="55">
        <v>-2385</v>
      </c>
      <c r="Z29557" s="48">
        <v>-5638</v>
      </c>
      <c r="AB29557" s="55">
        <v>-1256.6239999999998</v>
      </c>
      <c r="AC29557" s="48">
        <v>294</v>
      </c>
      <c r="AE29557" s="55">
        <v>346</v>
      </c>
      <c r="AF29557" s="48">
        <v>309</v>
      </c>
      <c r="AJ29557" s="49">
        <v>-5386</v>
      </c>
      <c r="AK29557" s="49">
        <v>6351</v>
      </c>
      <c r="AL29557" s="49">
        <v>0</v>
      </c>
    </row>
    <row r="29558" spans="1:38" x14ac:dyDescent="0.45">
      <c r="A29558" s="37" t="s">
        <v>39</v>
      </c>
      <c r="B29558" s="38">
        <v>43417.708333333336</v>
      </c>
      <c r="C29558" s="39">
        <v>43417</v>
      </c>
      <c r="D29558" s="38">
        <v>43417.5</v>
      </c>
      <c r="E29558" s="40" t="s">
        <v>239</v>
      </c>
      <c r="F29558" s="48">
        <v>96298</v>
      </c>
      <c r="G29558" s="48">
        <v>96028</v>
      </c>
      <c r="H29558" s="48">
        <v>93062</v>
      </c>
      <c r="I29558" s="48">
        <v>3630</v>
      </c>
      <c r="J29558" s="48">
        <v>93062</v>
      </c>
      <c r="K29558" s="48">
        <v>28768</v>
      </c>
      <c r="L29558" s="48">
        <v>27210</v>
      </c>
      <c r="M29558" s="48">
        <v>31115</v>
      </c>
      <c r="N29558" s="48">
        <v>323</v>
      </c>
      <c r="O29558" s="48">
        <v>1887</v>
      </c>
      <c r="P29558" s="48">
        <v>134</v>
      </c>
      <c r="Q29558" s="48">
        <v>2312</v>
      </c>
      <c r="R29558" s="48">
        <v>1313</v>
      </c>
      <c r="T29558" s="48">
        <v>-3000</v>
      </c>
      <c r="U29558" s="55">
        <v>1171</v>
      </c>
      <c r="V29558" s="48">
        <v>2514</v>
      </c>
      <c r="Y29558" s="55">
        <v>-2474</v>
      </c>
      <c r="Z29558" s="48">
        <v>-6084</v>
      </c>
      <c r="AB29558" s="55">
        <v>-512.06799999999998</v>
      </c>
      <c r="AC29558" s="48">
        <v>-394</v>
      </c>
      <c r="AE29558" s="55">
        <v>334</v>
      </c>
      <c r="AF29558" s="48">
        <v>964</v>
      </c>
      <c r="AJ29558" s="49">
        <v>-6596</v>
      </c>
      <c r="AK29558" s="49">
        <v>6630</v>
      </c>
      <c r="AL29558" s="49">
        <v>0</v>
      </c>
    </row>
    <row r="29559" spans="1:38" x14ac:dyDescent="0.45">
      <c r="A29559" s="37" t="s">
        <v>39</v>
      </c>
      <c r="B29559" s="38">
        <v>43417.75</v>
      </c>
      <c r="C29559" s="39">
        <v>43417</v>
      </c>
      <c r="D29559" s="38">
        <v>43417.541666666664</v>
      </c>
      <c r="E29559" s="40" t="s">
        <v>239</v>
      </c>
      <c r="F29559" s="48">
        <v>95492</v>
      </c>
      <c r="G29559" s="48">
        <v>95562</v>
      </c>
      <c r="H29559" s="48">
        <v>92967</v>
      </c>
      <c r="I29559" s="48">
        <v>2981</v>
      </c>
      <c r="J29559" s="48">
        <v>92967</v>
      </c>
      <c r="K29559" s="48">
        <v>28976</v>
      </c>
      <c r="L29559" s="48">
        <v>26969</v>
      </c>
      <c r="M29559" s="48">
        <v>31105</v>
      </c>
      <c r="N29559" s="48">
        <v>374</v>
      </c>
      <c r="O29559" s="48">
        <v>1848</v>
      </c>
      <c r="P29559" s="48">
        <v>135</v>
      </c>
      <c r="Q29559" s="48">
        <v>2232</v>
      </c>
      <c r="R29559" s="48">
        <v>1328</v>
      </c>
      <c r="T29559" s="48">
        <v>-4453</v>
      </c>
      <c r="U29559" s="55">
        <v>1111</v>
      </c>
      <c r="V29559" s="48">
        <v>2358</v>
      </c>
      <c r="Y29559" s="55">
        <v>-2760</v>
      </c>
      <c r="Z29559" s="48">
        <v>-6283</v>
      </c>
      <c r="AB29559" s="55">
        <v>-557.89100000000008</v>
      </c>
      <c r="AC29559" s="48">
        <v>-1232</v>
      </c>
      <c r="AE29559" s="55">
        <v>409</v>
      </c>
      <c r="AF29559" s="48">
        <v>704</v>
      </c>
      <c r="AJ29559" s="49">
        <v>-5576</v>
      </c>
      <c r="AK29559" s="49">
        <v>7434</v>
      </c>
      <c r="AL29559" s="49">
        <v>0</v>
      </c>
    </row>
    <row r="29560" spans="1:38" x14ac:dyDescent="0.45">
      <c r="A29560" s="37" t="s">
        <v>39</v>
      </c>
      <c r="B29560" s="38">
        <v>43417.791666666664</v>
      </c>
      <c r="C29560" s="39">
        <v>43417</v>
      </c>
      <c r="D29560" s="38">
        <v>43417.583333333336</v>
      </c>
      <c r="E29560" s="40" t="s">
        <v>239</v>
      </c>
      <c r="F29560" s="48">
        <v>95031</v>
      </c>
      <c r="G29560" s="48">
        <v>95191</v>
      </c>
      <c r="H29560" s="48">
        <v>93935</v>
      </c>
      <c r="I29560" s="48">
        <v>3372</v>
      </c>
      <c r="J29560" s="48">
        <v>93935</v>
      </c>
      <c r="K29560" s="48">
        <v>29330</v>
      </c>
      <c r="L29560" s="48">
        <v>27438</v>
      </c>
      <c r="M29560" s="48">
        <v>31111</v>
      </c>
      <c r="N29560" s="48">
        <v>320</v>
      </c>
      <c r="O29560" s="48">
        <v>1822</v>
      </c>
      <c r="P29560" s="48">
        <v>84</v>
      </c>
      <c r="Q29560" s="48">
        <v>2520</v>
      </c>
      <c r="R29560" s="48">
        <v>1310</v>
      </c>
      <c r="T29560" s="48">
        <v>-5033</v>
      </c>
      <c r="U29560" s="55">
        <v>1174</v>
      </c>
      <c r="V29560" s="48">
        <v>1848</v>
      </c>
      <c r="Y29560" s="55">
        <v>-2869</v>
      </c>
      <c r="Z29560" s="48">
        <v>-5475</v>
      </c>
      <c r="AB29560" s="55">
        <v>-918.33</v>
      </c>
      <c r="AC29560" s="48">
        <v>-1888</v>
      </c>
      <c r="AE29560" s="55">
        <v>305</v>
      </c>
      <c r="AF29560" s="48">
        <v>482</v>
      </c>
      <c r="AJ29560" s="49">
        <v>-4628</v>
      </c>
      <c r="AK29560" s="49">
        <v>8405</v>
      </c>
      <c r="AL29560" s="49">
        <v>0</v>
      </c>
    </row>
    <row r="29561" spans="1:38" x14ac:dyDescent="0.45">
      <c r="A29561" s="37" t="s">
        <v>39</v>
      </c>
      <c r="B29561" s="38">
        <v>43417.833333333336</v>
      </c>
      <c r="C29561" s="39">
        <v>43417</v>
      </c>
      <c r="D29561" s="38">
        <v>43417.625</v>
      </c>
      <c r="E29561" s="40" t="s">
        <v>239</v>
      </c>
      <c r="F29561" s="48">
        <v>94259</v>
      </c>
      <c r="G29561" s="48">
        <v>95183</v>
      </c>
      <c r="H29561" s="48">
        <v>94163</v>
      </c>
      <c r="I29561" s="48">
        <v>3930</v>
      </c>
      <c r="J29561" s="48">
        <v>94163</v>
      </c>
      <c r="K29561" s="48">
        <v>29563</v>
      </c>
      <c r="L29561" s="48">
        <v>27620</v>
      </c>
      <c r="M29561" s="48">
        <v>31176</v>
      </c>
      <c r="N29561" s="48">
        <v>260</v>
      </c>
      <c r="O29561" s="48">
        <v>1838</v>
      </c>
      <c r="P29561" s="48">
        <v>38</v>
      </c>
      <c r="Q29561" s="48">
        <v>2358</v>
      </c>
      <c r="R29561" s="48">
        <v>1310</v>
      </c>
      <c r="T29561" s="48">
        <v>-3500</v>
      </c>
      <c r="U29561" s="55">
        <v>1278</v>
      </c>
      <c r="V29561" s="48">
        <v>2122</v>
      </c>
      <c r="Y29561" s="55">
        <v>-3010</v>
      </c>
      <c r="Z29561" s="48">
        <v>-5105</v>
      </c>
      <c r="AB29561" s="55">
        <v>-1186.3910000000001</v>
      </c>
      <c r="AC29561" s="48">
        <v>-923</v>
      </c>
      <c r="AE29561" s="55">
        <v>386</v>
      </c>
      <c r="AF29561" s="48">
        <v>406</v>
      </c>
      <c r="AJ29561" s="49">
        <v>-4950</v>
      </c>
      <c r="AK29561" s="49">
        <v>7430</v>
      </c>
      <c r="AL29561" s="49">
        <v>0</v>
      </c>
    </row>
    <row r="29562" spans="1:38" x14ac:dyDescent="0.45">
      <c r="A29562" s="37" t="s">
        <v>39</v>
      </c>
      <c r="B29562" s="38">
        <v>43417.875</v>
      </c>
      <c r="C29562" s="39">
        <v>43417</v>
      </c>
      <c r="D29562" s="38">
        <v>43417.666666666664</v>
      </c>
      <c r="E29562" s="40" t="s">
        <v>239</v>
      </c>
      <c r="F29562" s="48">
        <v>94214</v>
      </c>
      <c r="G29562" s="48">
        <v>95685</v>
      </c>
      <c r="H29562" s="48">
        <v>95525</v>
      </c>
      <c r="I29562" s="48">
        <v>4171</v>
      </c>
      <c r="J29562" s="48">
        <v>95525</v>
      </c>
      <c r="K29562" s="48">
        <v>29440</v>
      </c>
      <c r="L29562" s="48">
        <v>28838</v>
      </c>
      <c r="M29562" s="48">
        <v>31250</v>
      </c>
      <c r="N29562" s="48">
        <v>267</v>
      </c>
      <c r="O29562" s="48">
        <v>2142</v>
      </c>
      <c r="P29562" s="48">
        <v>4</v>
      </c>
      <c r="Q29562" s="48">
        <v>2260</v>
      </c>
      <c r="R29562" s="48">
        <v>1324</v>
      </c>
      <c r="T29562" s="48">
        <v>-4071</v>
      </c>
      <c r="U29562" s="55">
        <v>1325</v>
      </c>
      <c r="V29562" s="48">
        <v>2222</v>
      </c>
      <c r="Y29562" s="55">
        <v>-2475</v>
      </c>
      <c r="Z29562" s="48">
        <v>-5492</v>
      </c>
      <c r="AB29562" s="55">
        <v>-1038.125</v>
      </c>
      <c r="AC29562" s="48">
        <v>-1246</v>
      </c>
      <c r="AE29562" s="55">
        <v>291</v>
      </c>
      <c r="AF29562" s="48">
        <v>445</v>
      </c>
      <c r="AJ29562" s="49">
        <v>-4331</v>
      </c>
      <c r="AK29562" s="49">
        <v>8242</v>
      </c>
      <c r="AL29562" s="49">
        <v>0</v>
      </c>
    </row>
    <row r="29563" spans="1:38" x14ac:dyDescent="0.45">
      <c r="A29563" s="37" t="s">
        <v>39</v>
      </c>
      <c r="B29563" s="38">
        <v>43417.916666666664</v>
      </c>
      <c r="C29563" s="39">
        <v>43417</v>
      </c>
      <c r="D29563" s="38">
        <v>43417.708333333336</v>
      </c>
      <c r="E29563" s="40" t="s">
        <v>239</v>
      </c>
      <c r="F29563" s="48">
        <v>95548</v>
      </c>
      <c r="G29563" s="48">
        <v>97807</v>
      </c>
      <c r="H29563" s="48">
        <v>100199</v>
      </c>
      <c r="I29563" s="48">
        <v>3586</v>
      </c>
      <c r="J29563" s="48">
        <v>100199</v>
      </c>
      <c r="K29563" s="48">
        <v>29670</v>
      </c>
      <c r="L29563" s="48">
        <v>31183</v>
      </c>
      <c r="M29563" s="48">
        <v>31285</v>
      </c>
      <c r="N29563" s="48">
        <v>348</v>
      </c>
      <c r="O29563" s="48">
        <v>4225</v>
      </c>
      <c r="P29563" s="48">
        <v>1</v>
      </c>
      <c r="Q29563" s="48">
        <v>2183</v>
      </c>
      <c r="R29563" s="48">
        <v>1304</v>
      </c>
      <c r="T29563" s="48">
        <v>-2634</v>
      </c>
      <c r="U29563" s="55">
        <v>908</v>
      </c>
      <c r="V29563" s="48">
        <v>2286</v>
      </c>
      <c r="Y29563" s="55">
        <v>-2068</v>
      </c>
      <c r="Z29563" s="48">
        <v>-5197</v>
      </c>
      <c r="AB29563" s="55">
        <v>-938.14800000000002</v>
      </c>
      <c r="AC29563" s="48">
        <v>44</v>
      </c>
      <c r="AE29563" s="55">
        <v>54</v>
      </c>
      <c r="AF29563" s="48">
        <v>233</v>
      </c>
      <c r="AJ29563" s="49">
        <v>-1194</v>
      </c>
      <c r="AK29563" s="49">
        <v>6220</v>
      </c>
      <c r="AL29563" s="49">
        <v>0</v>
      </c>
    </row>
    <row r="29564" spans="1:38" x14ac:dyDescent="0.45">
      <c r="A29564" s="37" t="s">
        <v>39</v>
      </c>
      <c r="B29564" s="38">
        <v>43417.958333333336</v>
      </c>
      <c r="C29564" s="39">
        <v>43417</v>
      </c>
      <c r="D29564" s="38">
        <v>43417.75</v>
      </c>
      <c r="E29564" s="40" t="s">
        <v>239</v>
      </c>
      <c r="F29564" s="48">
        <v>99031</v>
      </c>
      <c r="G29564" s="48">
        <v>101793</v>
      </c>
      <c r="H29564" s="48">
        <v>101081</v>
      </c>
      <c r="I29564" s="48">
        <v>3718</v>
      </c>
      <c r="J29564" s="48">
        <v>101081</v>
      </c>
      <c r="K29564" s="48">
        <v>29506</v>
      </c>
      <c r="L29564" s="48">
        <v>32131</v>
      </c>
      <c r="M29564" s="48">
        <v>31301</v>
      </c>
      <c r="N29564" s="48">
        <v>309</v>
      </c>
      <c r="O29564" s="48">
        <v>4483</v>
      </c>
      <c r="P29564" s="48">
        <v>1</v>
      </c>
      <c r="Q29564" s="48">
        <v>2030</v>
      </c>
      <c r="R29564" s="48">
        <v>1320</v>
      </c>
      <c r="T29564" s="48">
        <v>-3415</v>
      </c>
      <c r="U29564" s="55">
        <v>768</v>
      </c>
      <c r="V29564" s="48">
        <v>2267</v>
      </c>
      <c r="Y29564" s="55">
        <v>-2447</v>
      </c>
      <c r="Z29564" s="48">
        <v>-5737</v>
      </c>
      <c r="AB29564" s="55">
        <v>-681.57</v>
      </c>
      <c r="AC29564" s="48">
        <v>-213</v>
      </c>
      <c r="AE29564" s="55">
        <v>-66</v>
      </c>
      <c r="AF29564" s="48">
        <v>268</v>
      </c>
      <c r="AJ29564" s="49">
        <v>-4430</v>
      </c>
      <c r="AK29564" s="49">
        <v>7133</v>
      </c>
      <c r="AL29564" s="49">
        <v>0</v>
      </c>
    </row>
    <row r="29565" spans="1:38" x14ac:dyDescent="0.45">
      <c r="A29565" s="37" t="s">
        <v>39</v>
      </c>
      <c r="B29565" s="38">
        <v>43418</v>
      </c>
      <c r="C29565" s="39">
        <v>43417</v>
      </c>
      <c r="D29565" s="38">
        <v>43417.791666666664</v>
      </c>
      <c r="E29565" s="40" t="s">
        <v>239</v>
      </c>
      <c r="F29565" s="48">
        <v>101493</v>
      </c>
      <c r="G29565" s="48">
        <v>102531</v>
      </c>
      <c r="H29565" s="48">
        <v>100176</v>
      </c>
      <c r="I29565" s="48">
        <v>4085</v>
      </c>
      <c r="J29565" s="48">
        <v>100176</v>
      </c>
      <c r="K29565" s="48">
        <v>29415</v>
      </c>
      <c r="L29565" s="48">
        <v>31880</v>
      </c>
      <c r="M29565" s="48">
        <v>31314</v>
      </c>
      <c r="N29565" s="48">
        <v>306</v>
      </c>
      <c r="O29565" s="48">
        <v>4170</v>
      </c>
      <c r="P29565" s="48">
        <v>1</v>
      </c>
      <c r="Q29565" s="48">
        <v>1774</v>
      </c>
      <c r="R29565" s="48">
        <v>1316</v>
      </c>
      <c r="T29565" s="48">
        <v>-4379</v>
      </c>
      <c r="U29565" s="55">
        <v>702</v>
      </c>
      <c r="V29565" s="48">
        <v>2338</v>
      </c>
      <c r="Y29565" s="55">
        <v>-2817</v>
      </c>
      <c r="Z29565" s="48">
        <v>-5630</v>
      </c>
      <c r="AB29565" s="55">
        <v>-178.26399999999998</v>
      </c>
      <c r="AC29565" s="48">
        <v>-992</v>
      </c>
      <c r="AE29565" s="55">
        <v>-185</v>
      </c>
      <c r="AF29565" s="48">
        <v>-95</v>
      </c>
      <c r="AJ29565" s="49">
        <v>-6440</v>
      </c>
      <c r="AK29565" s="49">
        <v>8464</v>
      </c>
      <c r="AL29565" s="49">
        <v>0</v>
      </c>
    </row>
    <row r="29566" spans="1:38" x14ac:dyDescent="0.45">
      <c r="A29566" s="37" t="s">
        <v>39</v>
      </c>
      <c r="B29566" s="38">
        <v>43418.041666666664</v>
      </c>
      <c r="C29566" s="39">
        <v>43417</v>
      </c>
      <c r="D29566" s="38">
        <v>43417.833333333336</v>
      </c>
      <c r="E29566" s="40" t="s">
        <v>239</v>
      </c>
      <c r="F29566" s="48">
        <v>101549</v>
      </c>
      <c r="G29566" s="48">
        <v>101300</v>
      </c>
      <c r="H29566" s="48">
        <v>97386</v>
      </c>
      <c r="I29566" s="48">
        <v>4150</v>
      </c>
      <c r="J29566" s="48">
        <v>97386</v>
      </c>
      <c r="K29566" s="48">
        <v>29289</v>
      </c>
      <c r="L29566" s="48">
        <v>29614</v>
      </c>
      <c r="M29566" s="48">
        <v>31306</v>
      </c>
      <c r="N29566" s="48">
        <v>305</v>
      </c>
      <c r="O29566" s="48">
        <v>3764</v>
      </c>
      <c r="P29566" s="48">
        <v>1</v>
      </c>
      <c r="Q29566" s="48">
        <v>1796</v>
      </c>
      <c r="R29566" s="48">
        <v>1311</v>
      </c>
      <c r="T29566" s="48">
        <v>-4657</v>
      </c>
      <c r="U29566" s="55">
        <v>857</v>
      </c>
      <c r="V29566" s="48">
        <v>2452</v>
      </c>
      <c r="Y29566" s="55">
        <v>-2346</v>
      </c>
      <c r="Z29566" s="48">
        <v>-5701</v>
      </c>
      <c r="AB29566" s="55">
        <v>58.131999999999948</v>
      </c>
      <c r="AC29566" s="48">
        <v>-1490</v>
      </c>
      <c r="AE29566" s="55">
        <v>-195</v>
      </c>
      <c r="AF29566" s="48">
        <v>82</v>
      </c>
      <c r="AJ29566" s="49">
        <v>-8064</v>
      </c>
      <c r="AK29566" s="49">
        <v>8807</v>
      </c>
      <c r="AL29566" s="49">
        <v>0</v>
      </c>
    </row>
    <row r="29567" spans="1:38" x14ac:dyDescent="0.45">
      <c r="A29567" s="37" t="s">
        <v>39</v>
      </c>
      <c r="B29567" s="38">
        <v>43418.083333333336</v>
      </c>
      <c r="C29567" s="39">
        <v>43417</v>
      </c>
      <c r="D29567" s="38">
        <v>43417.875</v>
      </c>
      <c r="E29567" s="40" t="s">
        <v>239</v>
      </c>
      <c r="F29567" s="48">
        <v>100133</v>
      </c>
      <c r="G29567" s="48">
        <v>99290</v>
      </c>
      <c r="H29567" s="48">
        <v>94782</v>
      </c>
      <c r="I29567" s="48">
        <v>3297</v>
      </c>
      <c r="J29567" s="48">
        <v>94782</v>
      </c>
      <c r="K29567" s="48">
        <v>29161</v>
      </c>
      <c r="L29567" s="48">
        <v>28206</v>
      </c>
      <c r="M29567" s="48">
        <v>31620</v>
      </c>
      <c r="N29567" s="48">
        <v>306</v>
      </c>
      <c r="O29567" s="48">
        <v>2372</v>
      </c>
      <c r="P29567" s="48">
        <v>1</v>
      </c>
      <c r="Q29567" s="48">
        <v>1792</v>
      </c>
      <c r="R29567" s="48">
        <v>1324</v>
      </c>
      <c r="T29567" s="48">
        <v>-3407</v>
      </c>
      <c r="U29567" s="55">
        <v>910</v>
      </c>
      <c r="V29567" s="48">
        <v>2542</v>
      </c>
      <c r="Y29567" s="55">
        <v>-2741</v>
      </c>
      <c r="Z29567" s="48">
        <v>-4600</v>
      </c>
      <c r="AB29567" s="55">
        <v>-83.903999999999996</v>
      </c>
      <c r="AC29567" s="48">
        <v>-1266</v>
      </c>
      <c r="AE29567" s="55">
        <v>-159</v>
      </c>
      <c r="AF29567" s="48">
        <v>-83</v>
      </c>
      <c r="AJ29567" s="49">
        <v>-7805</v>
      </c>
      <c r="AK29567" s="49">
        <v>6704</v>
      </c>
      <c r="AL29567" s="49">
        <v>0</v>
      </c>
    </row>
    <row r="29568" spans="1:38" x14ac:dyDescent="0.45">
      <c r="A29568" s="37" t="s">
        <v>39</v>
      </c>
      <c r="B29568" s="38">
        <v>43418.125</v>
      </c>
      <c r="C29568" s="39">
        <v>43417</v>
      </c>
      <c r="D29568" s="38">
        <v>43417.916666666664</v>
      </c>
      <c r="E29568" s="40" t="s">
        <v>239</v>
      </c>
      <c r="F29568" s="48">
        <v>96612</v>
      </c>
      <c r="G29568" s="48">
        <v>95891</v>
      </c>
      <c r="H29568" s="48">
        <v>90815</v>
      </c>
      <c r="I29568" s="48">
        <v>3744</v>
      </c>
      <c r="J29568" s="48">
        <v>90815</v>
      </c>
      <c r="K29568" s="48">
        <v>28708</v>
      </c>
      <c r="L29568" s="48">
        <v>25479</v>
      </c>
      <c r="M29568" s="48">
        <v>31784</v>
      </c>
      <c r="N29568" s="48">
        <v>266</v>
      </c>
      <c r="O29568" s="48">
        <v>1934</v>
      </c>
      <c r="P29568" s="48">
        <v>1</v>
      </c>
      <c r="Q29568" s="48">
        <v>1731</v>
      </c>
      <c r="R29568" s="48">
        <v>912</v>
      </c>
      <c r="T29568" s="48">
        <v>-3548</v>
      </c>
      <c r="U29568" s="55">
        <v>1016</v>
      </c>
      <c r="V29568" s="48">
        <v>1987</v>
      </c>
      <c r="Y29568" s="55">
        <v>-2691</v>
      </c>
      <c r="Z29568" s="48">
        <v>-4054</v>
      </c>
      <c r="AB29568" s="55">
        <v>-301.57600000000002</v>
      </c>
      <c r="AC29568" s="48">
        <v>-1063</v>
      </c>
      <c r="AE29568" s="55">
        <v>31</v>
      </c>
      <c r="AF29568" s="48">
        <v>-418</v>
      </c>
      <c r="AJ29568" s="49">
        <v>-8820</v>
      </c>
      <c r="AK29568" s="49">
        <v>7292</v>
      </c>
      <c r="AL29568" s="49">
        <v>0</v>
      </c>
    </row>
    <row r="29569" spans="1:38" x14ac:dyDescent="0.45">
      <c r="A29569" s="37" t="s">
        <v>39</v>
      </c>
      <c r="B29569" s="38">
        <v>43418.166666666664</v>
      </c>
      <c r="C29569" s="39">
        <v>43417</v>
      </c>
      <c r="D29569" s="38">
        <v>43417.958333333336</v>
      </c>
      <c r="E29569" s="40" t="s">
        <v>239</v>
      </c>
      <c r="F29569" s="48">
        <v>91710</v>
      </c>
      <c r="G29569" s="48">
        <v>92105</v>
      </c>
      <c r="H29569" s="48">
        <v>86544</v>
      </c>
      <c r="I29569" s="48">
        <v>3506</v>
      </c>
      <c r="J29569" s="48">
        <v>86544</v>
      </c>
      <c r="K29569" s="48">
        <v>27302</v>
      </c>
      <c r="L29569" s="48">
        <v>23195</v>
      </c>
      <c r="M29569" s="48">
        <v>32006</v>
      </c>
      <c r="N29569" s="48">
        <v>217</v>
      </c>
      <c r="O29569" s="48">
        <v>1721</v>
      </c>
      <c r="P29569" s="48">
        <v>1</v>
      </c>
      <c r="Q29569" s="48">
        <v>1618</v>
      </c>
      <c r="R29569" s="48">
        <v>484</v>
      </c>
      <c r="T29569" s="48">
        <v>-4296</v>
      </c>
      <c r="U29569" s="55">
        <v>1236</v>
      </c>
      <c r="V29569" s="48">
        <v>2117</v>
      </c>
      <c r="Y29569" s="55">
        <v>-2541</v>
      </c>
      <c r="Z29569" s="48">
        <v>-4906</v>
      </c>
      <c r="AB29569" s="55">
        <v>-233.03900000000002</v>
      </c>
      <c r="AC29569" s="48">
        <v>-393</v>
      </c>
      <c r="AE29569" s="55">
        <v>352</v>
      </c>
      <c r="AF29569" s="48">
        <v>-1114</v>
      </c>
      <c r="AJ29569" s="49">
        <v>-9067</v>
      </c>
      <c r="AK29569" s="49">
        <v>7802</v>
      </c>
      <c r="AL29569" s="49">
        <v>0</v>
      </c>
    </row>
    <row r="29570" spans="1:38" x14ac:dyDescent="0.45">
      <c r="A29570" s="37" t="s">
        <v>39</v>
      </c>
      <c r="B29570" s="38">
        <v>43418.208333333336</v>
      </c>
      <c r="C29570" s="39">
        <v>43417</v>
      </c>
      <c r="D29570" s="38">
        <v>43418</v>
      </c>
      <c r="E29570" s="40" t="s">
        <v>239</v>
      </c>
      <c r="F29570" s="48">
        <v>87135</v>
      </c>
      <c r="G29570" s="48">
        <v>88267</v>
      </c>
      <c r="H29570" s="48">
        <v>81550</v>
      </c>
      <c r="I29570" s="48">
        <v>2665</v>
      </c>
      <c r="J29570" s="48">
        <v>81550</v>
      </c>
      <c r="K29570" s="48">
        <v>25474</v>
      </c>
      <c r="L29570" s="48">
        <v>20050</v>
      </c>
      <c r="M29570" s="48">
        <v>31144</v>
      </c>
      <c r="N29570" s="48">
        <v>212</v>
      </c>
      <c r="O29570" s="48">
        <v>1605</v>
      </c>
      <c r="P29570" s="48">
        <v>1</v>
      </c>
      <c r="Q29570" s="48">
        <v>2499</v>
      </c>
      <c r="R29570" s="48">
        <v>565</v>
      </c>
      <c r="T29570" s="48">
        <v>-4731</v>
      </c>
      <c r="U29570" s="55">
        <v>1009</v>
      </c>
      <c r="V29570" s="48">
        <v>1940</v>
      </c>
      <c r="Y29570" s="55">
        <v>-3057</v>
      </c>
      <c r="Z29570" s="48">
        <v>-5779</v>
      </c>
      <c r="AB29570" s="55">
        <v>-416.072</v>
      </c>
      <c r="AC29570" s="48">
        <v>363</v>
      </c>
      <c r="AE29570" s="55">
        <v>276</v>
      </c>
      <c r="AF29570" s="48">
        <v>-1255</v>
      </c>
      <c r="AJ29570" s="49">
        <v>-9382</v>
      </c>
      <c r="AK29570" s="49">
        <v>7396</v>
      </c>
      <c r="AL29570" s="49">
        <v>0</v>
      </c>
    </row>
    <row r="29571" spans="1:38" x14ac:dyDescent="0.45">
      <c r="A29571" s="37" t="s">
        <v>39</v>
      </c>
      <c r="B29571" s="38">
        <v>43418.25</v>
      </c>
      <c r="C29571" s="39">
        <v>43418</v>
      </c>
      <c r="D29571" s="38">
        <v>43418.041666666664</v>
      </c>
      <c r="E29571" s="40" t="s">
        <v>239</v>
      </c>
      <c r="F29571" s="48">
        <v>83400</v>
      </c>
      <c r="G29571" s="48">
        <v>85406</v>
      </c>
      <c r="H29571" s="48">
        <v>83222</v>
      </c>
      <c r="I29571" s="48">
        <v>3626</v>
      </c>
      <c r="J29571" s="48">
        <v>83222</v>
      </c>
      <c r="K29571" s="48">
        <v>25153</v>
      </c>
      <c r="L29571" s="48">
        <v>21936</v>
      </c>
      <c r="M29571" s="48">
        <v>32108</v>
      </c>
      <c r="N29571" s="48">
        <v>218</v>
      </c>
      <c r="O29571" s="48">
        <v>1555</v>
      </c>
      <c r="P29571" s="48">
        <v>1</v>
      </c>
      <c r="Q29571" s="48">
        <v>1548</v>
      </c>
      <c r="R29571" s="48">
        <v>703</v>
      </c>
      <c r="T29571" s="48">
        <v>-3000</v>
      </c>
      <c r="U29571" s="55">
        <v>932</v>
      </c>
      <c r="V29571" s="48">
        <v>2025</v>
      </c>
      <c r="Y29571" s="55">
        <v>-2959</v>
      </c>
      <c r="Z29571" s="48">
        <v>-4760</v>
      </c>
      <c r="AB29571" s="55">
        <v>-281.92800000000005</v>
      </c>
      <c r="AC29571" s="48">
        <v>644</v>
      </c>
      <c r="AE29571" s="55">
        <v>165</v>
      </c>
      <c r="AF29571" s="48">
        <v>-909</v>
      </c>
      <c r="AJ29571" s="49">
        <v>-5810</v>
      </c>
      <c r="AK29571" s="49">
        <v>6626</v>
      </c>
      <c r="AL29571" s="49">
        <v>0</v>
      </c>
    </row>
    <row r="29572" spans="1:38" x14ac:dyDescent="0.45">
      <c r="A29572" s="37" t="s">
        <v>39</v>
      </c>
      <c r="B29572" s="38">
        <v>43418.291666666664</v>
      </c>
      <c r="C29572" s="39">
        <v>43418</v>
      </c>
      <c r="D29572" s="38">
        <v>43418.083333333336</v>
      </c>
      <c r="E29572" s="40" t="s">
        <v>239</v>
      </c>
      <c r="F29572" s="48">
        <v>81883</v>
      </c>
      <c r="G29572" s="48">
        <v>83924</v>
      </c>
      <c r="H29572" s="48">
        <v>82057</v>
      </c>
      <c r="I29572" s="48">
        <v>3623</v>
      </c>
      <c r="J29572" s="48">
        <v>82057</v>
      </c>
      <c r="K29572" s="48">
        <v>24766</v>
      </c>
      <c r="L29572" s="48">
        <v>21211</v>
      </c>
      <c r="M29572" s="48">
        <v>32095</v>
      </c>
      <c r="N29572" s="48">
        <v>221</v>
      </c>
      <c r="O29572" s="48">
        <v>1642</v>
      </c>
      <c r="P29572" s="48">
        <v>1</v>
      </c>
      <c r="Q29572" s="48">
        <v>1433</v>
      </c>
      <c r="R29572" s="48">
        <v>688</v>
      </c>
      <c r="T29572" s="48">
        <v>-3881</v>
      </c>
      <c r="U29572" s="55">
        <v>959</v>
      </c>
      <c r="V29572" s="48">
        <v>2308</v>
      </c>
      <c r="Y29572" s="55">
        <v>-2785</v>
      </c>
      <c r="Z29572" s="48">
        <v>-5461</v>
      </c>
      <c r="AB29572" s="55">
        <v>-165.96600000000004</v>
      </c>
      <c r="AC29572" s="48">
        <v>347</v>
      </c>
      <c r="AE29572" s="55">
        <v>123</v>
      </c>
      <c r="AF29572" s="48">
        <v>-1075</v>
      </c>
      <c r="AJ29572" s="49">
        <v>-5490</v>
      </c>
      <c r="AK29572" s="49">
        <v>7504</v>
      </c>
      <c r="AL29572" s="49">
        <v>0</v>
      </c>
    </row>
    <row r="29573" spans="1:38" x14ac:dyDescent="0.45">
      <c r="A29573" s="37" t="s">
        <v>39</v>
      </c>
      <c r="B29573" s="38">
        <v>43418.333333333336</v>
      </c>
      <c r="C29573" s="39">
        <v>43418</v>
      </c>
      <c r="D29573" s="38">
        <v>43418.125</v>
      </c>
      <c r="E29573" s="40" t="s">
        <v>239</v>
      </c>
      <c r="F29573" s="48">
        <v>81291</v>
      </c>
      <c r="G29573" s="48">
        <v>83677</v>
      </c>
      <c r="H29573" s="48">
        <v>82320</v>
      </c>
      <c r="I29573" s="48">
        <v>3349</v>
      </c>
      <c r="J29573" s="48">
        <v>82320</v>
      </c>
      <c r="K29573" s="48">
        <v>24494</v>
      </c>
      <c r="L29573" s="48">
        <v>21638</v>
      </c>
      <c r="M29573" s="48">
        <v>32101</v>
      </c>
      <c r="N29573" s="48">
        <v>220</v>
      </c>
      <c r="O29573" s="48">
        <v>1688</v>
      </c>
      <c r="P29573" s="48">
        <v>1</v>
      </c>
      <c r="Q29573" s="48">
        <v>1497</v>
      </c>
      <c r="R29573" s="48">
        <v>681</v>
      </c>
      <c r="T29573" s="48">
        <v>-3303</v>
      </c>
      <c r="U29573" s="55">
        <v>950</v>
      </c>
      <c r="V29573" s="48">
        <v>2214</v>
      </c>
      <c r="Y29573" s="55">
        <v>-2806</v>
      </c>
      <c r="Z29573" s="48">
        <v>-5135</v>
      </c>
      <c r="AB29573" s="55">
        <v>-120.39600000000004</v>
      </c>
      <c r="AC29573" s="48">
        <v>307</v>
      </c>
      <c r="AE29573" s="55">
        <v>104</v>
      </c>
      <c r="AF29573" s="48">
        <v>-689</v>
      </c>
      <c r="AJ29573" s="49">
        <v>-4706</v>
      </c>
      <c r="AK29573" s="49">
        <v>6652</v>
      </c>
      <c r="AL29573" s="49">
        <v>0</v>
      </c>
    </row>
    <row r="29574" spans="1:38" x14ac:dyDescent="0.45">
      <c r="A29574" s="37" t="s">
        <v>39</v>
      </c>
      <c r="B29574" s="38">
        <v>43418.375</v>
      </c>
      <c r="C29574" s="39">
        <v>43418</v>
      </c>
      <c r="D29574" s="38">
        <v>43418.166666666664</v>
      </c>
      <c r="E29574" s="40" t="s">
        <v>239</v>
      </c>
      <c r="F29574" s="48">
        <v>81668</v>
      </c>
      <c r="G29574" s="48">
        <v>84021</v>
      </c>
      <c r="H29574" s="48">
        <v>83103</v>
      </c>
      <c r="I29574" s="48">
        <v>3363</v>
      </c>
      <c r="J29574" s="48">
        <v>83103</v>
      </c>
      <c r="K29574" s="48">
        <v>25403</v>
      </c>
      <c r="L29574" s="48">
        <v>21735</v>
      </c>
      <c r="M29574" s="48">
        <v>32096</v>
      </c>
      <c r="N29574" s="48">
        <v>222</v>
      </c>
      <c r="O29574" s="48">
        <v>1730</v>
      </c>
      <c r="P29574" s="48">
        <v>1</v>
      </c>
      <c r="Q29574" s="48">
        <v>1220</v>
      </c>
      <c r="R29574" s="48">
        <v>696</v>
      </c>
      <c r="T29574" s="48">
        <v>-2064</v>
      </c>
      <c r="U29574" s="55">
        <v>1146</v>
      </c>
      <c r="V29574" s="48">
        <v>2472</v>
      </c>
      <c r="Y29574" s="55">
        <v>-2796</v>
      </c>
      <c r="Z29574" s="48">
        <v>-4253</v>
      </c>
      <c r="AB29574" s="55">
        <v>-217.09200000000001</v>
      </c>
      <c r="AC29574" s="48">
        <v>291</v>
      </c>
      <c r="AE29574" s="55">
        <v>170</v>
      </c>
      <c r="AF29574" s="48">
        <v>-574</v>
      </c>
      <c r="AJ29574" s="49">
        <v>-4281</v>
      </c>
      <c r="AK29574" s="49">
        <v>5427</v>
      </c>
      <c r="AL29574" s="49">
        <v>0</v>
      </c>
    </row>
    <row r="29575" spans="1:38" x14ac:dyDescent="0.45">
      <c r="A29575" s="37" t="s">
        <v>39</v>
      </c>
      <c r="B29575" s="38">
        <v>43418.416666666664</v>
      </c>
      <c r="C29575" s="39">
        <v>43418</v>
      </c>
      <c r="D29575" s="38">
        <v>43418.208333333336</v>
      </c>
      <c r="E29575" s="40" t="s">
        <v>239</v>
      </c>
      <c r="F29575" s="48">
        <v>83829</v>
      </c>
      <c r="G29575" s="48">
        <v>85778</v>
      </c>
      <c r="H29575" s="48">
        <v>86448</v>
      </c>
      <c r="I29575" s="48">
        <v>3165</v>
      </c>
      <c r="J29575" s="48">
        <v>86448</v>
      </c>
      <c r="K29575" s="48">
        <v>26898</v>
      </c>
      <c r="L29575" s="48">
        <v>23478</v>
      </c>
      <c r="M29575" s="48">
        <v>32195</v>
      </c>
      <c r="N29575" s="48">
        <v>221</v>
      </c>
      <c r="O29575" s="48">
        <v>1799</v>
      </c>
      <c r="P29575" s="48">
        <v>1</v>
      </c>
      <c r="Q29575" s="48">
        <v>1146</v>
      </c>
      <c r="R29575" s="48">
        <v>710</v>
      </c>
      <c r="T29575" s="48">
        <v>-4275</v>
      </c>
      <c r="U29575" s="55">
        <v>691</v>
      </c>
      <c r="V29575" s="48">
        <v>1639</v>
      </c>
      <c r="Y29575" s="55">
        <v>-2138</v>
      </c>
      <c r="Z29575" s="48">
        <v>-5398</v>
      </c>
      <c r="AB29575" s="55">
        <v>-72.753000000000014</v>
      </c>
      <c r="AC29575" s="48">
        <v>-12</v>
      </c>
      <c r="AE29575" s="55">
        <v>84</v>
      </c>
      <c r="AF29575" s="48">
        <v>-504</v>
      </c>
      <c r="AJ29575" s="49">
        <v>-2495</v>
      </c>
      <c r="AK29575" s="49">
        <v>7440</v>
      </c>
      <c r="AL29575" s="49">
        <v>0</v>
      </c>
    </row>
    <row r="29576" spans="1:38" x14ac:dyDescent="0.45">
      <c r="A29576" s="37" t="s">
        <v>39</v>
      </c>
      <c r="B29576" s="38">
        <v>43418.458333333336</v>
      </c>
      <c r="C29576" s="39">
        <v>43418</v>
      </c>
      <c r="D29576" s="38">
        <v>43418.25</v>
      </c>
      <c r="E29576" s="40" t="s">
        <v>239</v>
      </c>
      <c r="F29576" s="48">
        <v>88970</v>
      </c>
      <c r="G29576" s="48">
        <v>89377</v>
      </c>
      <c r="H29576" s="48">
        <v>95291</v>
      </c>
      <c r="I29576" s="48">
        <v>2976</v>
      </c>
      <c r="J29576" s="48">
        <v>95291</v>
      </c>
      <c r="K29576" s="48">
        <v>27231</v>
      </c>
      <c r="L29576" s="48">
        <v>29632</v>
      </c>
      <c r="M29576" s="48">
        <v>32234</v>
      </c>
      <c r="N29576" s="48">
        <v>271</v>
      </c>
      <c r="O29576" s="48">
        <v>4053</v>
      </c>
      <c r="P29576" s="48">
        <v>1</v>
      </c>
      <c r="Q29576" s="48">
        <v>986</v>
      </c>
      <c r="R29576" s="48">
        <v>883</v>
      </c>
      <c r="T29576" s="48">
        <v>-4124</v>
      </c>
      <c r="U29576" s="55">
        <v>576</v>
      </c>
      <c r="V29576" s="48">
        <v>1511</v>
      </c>
      <c r="Y29576" s="55">
        <v>-1761</v>
      </c>
      <c r="Z29576" s="48">
        <v>-5446</v>
      </c>
      <c r="AB29576" s="55">
        <v>63.217999999999961</v>
      </c>
      <c r="AC29576" s="48">
        <v>135</v>
      </c>
      <c r="AE29576" s="55">
        <v>63</v>
      </c>
      <c r="AF29576" s="48">
        <v>-324</v>
      </c>
      <c r="AJ29576" s="49">
        <v>2938</v>
      </c>
      <c r="AK29576" s="49">
        <v>7100</v>
      </c>
      <c r="AL29576" s="49">
        <v>0</v>
      </c>
    </row>
    <row r="29577" spans="1:38" x14ac:dyDescent="0.45">
      <c r="A29577" s="37" t="s">
        <v>39</v>
      </c>
      <c r="B29577" s="38">
        <v>43418.5</v>
      </c>
      <c r="C29577" s="39">
        <v>43418</v>
      </c>
      <c r="D29577" s="38">
        <v>43418.291666666664</v>
      </c>
      <c r="E29577" s="40" t="s">
        <v>239</v>
      </c>
      <c r="F29577" s="48">
        <v>97133</v>
      </c>
      <c r="G29577" s="48">
        <v>97451</v>
      </c>
      <c r="H29577" s="48">
        <v>98965</v>
      </c>
      <c r="I29577" s="48">
        <v>2733</v>
      </c>
      <c r="J29577" s="48">
        <v>98965</v>
      </c>
      <c r="K29577" s="48">
        <v>28177</v>
      </c>
      <c r="L29577" s="48">
        <v>32411</v>
      </c>
      <c r="M29577" s="48">
        <v>32190</v>
      </c>
      <c r="N29577" s="48">
        <v>282</v>
      </c>
      <c r="O29577" s="48">
        <v>4009</v>
      </c>
      <c r="P29577" s="48">
        <v>10</v>
      </c>
      <c r="Q29577" s="48">
        <v>996</v>
      </c>
      <c r="R29577" s="48">
        <v>890</v>
      </c>
      <c r="T29577" s="48">
        <v>-3397</v>
      </c>
      <c r="U29577" s="55">
        <v>1085</v>
      </c>
      <c r="V29577" s="48">
        <v>1666</v>
      </c>
      <c r="Y29577" s="55">
        <v>-1333</v>
      </c>
      <c r="Z29577" s="48">
        <v>-4966</v>
      </c>
      <c r="AB29577" s="55">
        <v>-540.63599999999997</v>
      </c>
      <c r="AC29577" s="48">
        <v>269</v>
      </c>
      <c r="AE29577" s="55">
        <v>197</v>
      </c>
      <c r="AF29577" s="48">
        <v>-366</v>
      </c>
      <c r="AJ29577" s="49">
        <v>-1219</v>
      </c>
      <c r="AK29577" s="49">
        <v>6130</v>
      </c>
      <c r="AL29577" s="49">
        <v>0</v>
      </c>
    </row>
    <row r="29578" spans="1:38" x14ac:dyDescent="0.45">
      <c r="A29578" s="37" t="s">
        <v>39</v>
      </c>
      <c r="B29578" s="38">
        <v>43418.541666666664</v>
      </c>
      <c r="C29578" s="39">
        <v>43418</v>
      </c>
      <c r="D29578" s="38">
        <v>43418.333333333336</v>
      </c>
      <c r="E29578" s="40" t="s">
        <v>239</v>
      </c>
      <c r="F29578" s="48">
        <v>101864</v>
      </c>
      <c r="G29578" s="48">
        <v>101520</v>
      </c>
      <c r="H29578" s="48">
        <v>99354</v>
      </c>
      <c r="I29578" s="48">
        <v>2263</v>
      </c>
      <c r="J29578" s="48">
        <v>99354</v>
      </c>
      <c r="K29578" s="48">
        <v>28323</v>
      </c>
      <c r="L29578" s="48">
        <v>32710</v>
      </c>
      <c r="M29578" s="48">
        <v>32190</v>
      </c>
      <c r="N29578" s="48">
        <v>272</v>
      </c>
      <c r="O29578" s="48">
        <v>3980</v>
      </c>
      <c r="P29578" s="48">
        <v>115</v>
      </c>
      <c r="Q29578" s="48">
        <v>858</v>
      </c>
      <c r="R29578" s="48">
        <v>906</v>
      </c>
      <c r="T29578" s="48">
        <v>-3452</v>
      </c>
      <c r="U29578" s="55">
        <v>1182</v>
      </c>
      <c r="V29578" s="48">
        <v>1729</v>
      </c>
      <c r="Y29578" s="55">
        <v>-1501</v>
      </c>
      <c r="Z29578" s="48">
        <v>-5131</v>
      </c>
      <c r="AB29578" s="55">
        <v>-930.96</v>
      </c>
      <c r="AC29578" s="48">
        <v>335</v>
      </c>
      <c r="AE29578" s="55">
        <v>304</v>
      </c>
      <c r="AF29578" s="48">
        <v>-385</v>
      </c>
      <c r="AJ29578" s="49">
        <v>-4429</v>
      </c>
      <c r="AK29578" s="49">
        <v>5715</v>
      </c>
      <c r="AL29578" s="49">
        <v>0</v>
      </c>
    </row>
    <row r="29579" spans="1:38" x14ac:dyDescent="0.45">
      <c r="A29579" s="37" t="s">
        <v>39</v>
      </c>
      <c r="B29579" s="38">
        <v>43418.583333333336</v>
      </c>
      <c r="C29579" s="39">
        <v>43418</v>
      </c>
      <c r="D29579" s="38">
        <v>43418.375</v>
      </c>
      <c r="E29579" s="40" t="s">
        <v>239</v>
      </c>
      <c r="F29579" s="48">
        <v>101579</v>
      </c>
      <c r="G29579" s="48">
        <v>101092</v>
      </c>
      <c r="H29579" s="48">
        <v>98054</v>
      </c>
      <c r="I29579" s="48">
        <v>2619</v>
      </c>
      <c r="J29579" s="48">
        <v>98054</v>
      </c>
      <c r="K29579" s="48">
        <v>28073</v>
      </c>
      <c r="L29579" s="48">
        <v>31671</v>
      </c>
      <c r="M29579" s="48">
        <v>32206</v>
      </c>
      <c r="N29579" s="48">
        <v>282</v>
      </c>
      <c r="O29579" s="48">
        <v>3807</v>
      </c>
      <c r="P29579" s="48">
        <v>259</v>
      </c>
      <c r="Q29579" s="48">
        <v>872</v>
      </c>
      <c r="R29579" s="48">
        <v>884</v>
      </c>
      <c r="T29579" s="48">
        <v>-3110</v>
      </c>
      <c r="U29579" s="55">
        <v>1115</v>
      </c>
      <c r="V29579" s="48">
        <v>1895</v>
      </c>
      <c r="Y29579" s="55">
        <v>-2029</v>
      </c>
      <c r="Z29579" s="48">
        <v>-4925</v>
      </c>
      <c r="AB29579" s="55">
        <v>-1054.598</v>
      </c>
      <c r="AC29579" s="48">
        <v>239</v>
      </c>
      <c r="AE29579" s="55">
        <v>367</v>
      </c>
      <c r="AF29579" s="48">
        <v>-319</v>
      </c>
      <c r="AJ29579" s="49">
        <v>-5657</v>
      </c>
      <c r="AK29579" s="49">
        <v>5729</v>
      </c>
      <c r="AL29579" s="49">
        <v>0</v>
      </c>
    </row>
    <row r="29580" spans="1:38" x14ac:dyDescent="0.45">
      <c r="A29580" s="37" t="s">
        <v>39</v>
      </c>
      <c r="B29580" s="38">
        <v>43418.625</v>
      </c>
      <c r="C29580" s="39">
        <v>43418</v>
      </c>
      <c r="D29580" s="38">
        <v>43418.416666666664</v>
      </c>
      <c r="E29580" s="40" t="s">
        <v>239</v>
      </c>
      <c r="F29580" s="48">
        <v>100045</v>
      </c>
      <c r="G29580" s="48">
        <v>99741</v>
      </c>
      <c r="H29580" s="48">
        <v>97603</v>
      </c>
      <c r="I29580" s="48">
        <v>3288</v>
      </c>
      <c r="J29580" s="48">
        <v>97603</v>
      </c>
      <c r="K29580" s="48">
        <v>28196</v>
      </c>
      <c r="L29580" s="48">
        <v>31276</v>
      </c>
      <c r="M29580" s="48">
        <v>32405</v>
      </c>
      <c r="N29580" s="48">
        <v>274</v>
      </c>
      <c r="O29580" s="48">
        <v>3305</v>
      </c>
      <c r="P29580" s="48">
        <v>348</v>
      </c>
      <c r="Q29580" s="48">
        <v>615</v>
      </c>
      <c r="R29580" s="48">
        <v>1184</v>
      </c>
      <c r="T29580" s="48">
        <v>-2760</v>
      </c>
      <c r="U29580" s="55">
        <v>932</v>
      </c>
      <c r="V29580" s="48">
        <v>1358</v>
      </c>
      <c r="Y29580" s="55">
        <v>-2212</v>
      </c>
      <c r="Z29580" s="48">
        <v>-3691</v>
      </c>
      <c r="AB29580" s="55">
        <v>-874.26099999999997</v>
      </c>
      <c r="AC29580" s="48">
        <v>328</v>
      </c>
      <c r="AE29580" s="55">
        <v>242</v>
      </c>
      <c r="AF29580" s="48">
        <v>-755</v>
      </c>
      <c r="AJ29580" s="49">
        <v>-5426</v>
      </c>
      <c r="AK29580" s="49">
        <v>6048</v>
      </c>
      <c r="AL29580" s="49">
        <v>0</v>
      </c>
    </row>
    <row r="29581" spans="1:38" x14ac:dyDescent="0.45">
      <c r="A29581" s="37" t="s">
        <v>39</v>
      </c>
      <c r="B29581" s="38">
        <v>43418.666666666664</v>
      </c>
      <c r="C29581" s="39">
        <v>43418</v>
      </c>
      <c r="D29581" s="38">
        <v>43418.458333333336</v>
      </c>
      <c r="E29581" s="40" t="s">
        <v>239</v>
      </c>
      <c r="F29581" s="48">
        <v>98635</v>
      </c>
      <c r="G29581" s="48">
        <v>98336</v>
      </c>
      <c r="H29581" s="48">
        <v>95395</v>
      </c>
      <c r="I29581" s="48">
        <v>3627</v>
      </c>
      <c r="J29581" s="48">
        <v>95395</v>
      </c>
      <c r="K29581" s="48">
        <v>28127</v>
      </c>
      <c r="L29581" s="48">
        <v>29758</v>
      </c>
      <c r="M29581" s="48">
        <v>32487</v>
      </c>
      <c r="N29581" s="48">
        <v>265</v>
      </c>
      <c r="O29581" s="48">
        <v>2440</v>
      </c>
      <c r="P29581" s="48">
        <v>419</v>
      </c>
      <c r="Q29581" s="48">
        <v>582</v>
      </c>
      <c r="R29581" s="48">
        <v>1317</v>
      </c>
      <c r="T29581" s="48">
        <v>-1793</v>
      </c>
      <c r="U29581" s="55">
        <v>1113</v>
      </c>
      <c r="V29581" s="48">
        <v>1193</v>
      </c>
      <c r="Y29581" s="55">
        <v>-2157</v>
      </c>
      <c r="Z29581" s="48">
        <v>-3238</v>
      </c>
      <c r="AB29581" s="55">
        <v>-874.65000000000009</v>
      </c>
      <c r="AC29581" s="48">
        <v>601</v>
      </c>
      <c r="AE29581" s="55">
        <v>274</v>
      </c>
      <c r="AF29581" s="48">
        <v>-349</v>
      </c>
      <c r="AJ29581" s="49">
        <v>-6568</v>
      </c>
      <c r="AK29581" s="49">
        <v>5420</v>
      </c>
      <c r="AL29581" s="49">
        <v>0</v>
      </c>
    </row>
    <row r="29582" spans="1:38" x14ac:dyDescent="0.45">
      <c r="A29582" s="37" t="s">
        <v>39</v>
      </c>
      <c r="B29582" s="38">
        <v>43418.708333333336</v>
      </c>
      <c r="C29582" s="39">
        <v>43418</v>
      </c>
      <c r="D29582" s="38">
        <v>43418.5</v>
      </c>
      <c r="E29582" s="40" t="s">
        <v>239</v>
      </c>
      <c r="F29582" s="48">
        <v>97130</v>
      </c>
      <c r="G29582" s="48">
        <v>97107</v>
      </c>
      <c r="H29582" s="48">
        <v>93434</v>
      </c>
      <c r="I29582" s="48">
        <v>3340</v>
      </c>
      <c r="J29582" s="48">
        <v>93434</v>
      </c>
      <c r="K29582" s="48">
        <v>27788</v>
      </c>
      <c r="L29582" s="48">
        <v>28185</v>
      </c>
      <c r="M29582" s="48">
        <v>32613</v>
      </c>
      <c r="N29582" s="48">
        <v>216</v>
      </c>
      <c r="O29582" s="48">
        <v>2027</v>
      </c>
      <c r="P29582" s="48">
        <v>409</v>
      </c>
      <c r="Q29582" s="48">
        <v>592</v>
      </c>
      <c r="R29582" s="48">
        <v>1604</v>
      </c>
      <c r="T29582" s="48">
        <v>-1055</v>
      </c>
      <c r="U29582" s="55">
        <v>1257</v>
      </c>
      <c r="V29582" s="48">
        <v>2071</v>
      </c>
      <c r="Y29582" s="55">
        <v>-1612</v>
      </c>
      <c r="Z29582" s="48">
        <v>-2959</v>
      </c>
      <c r="AB29582" s="55">
        <v>-599.52200000000005</v>
      </c>
      <c r="AC29582" s="48">
        <v>-334</v>
      </c>
      <c r="AE29582" s="55">
        <v>299</v>
      </c>
      <c r="AF29582" s="48">
        <v>167</v>
      </c>
      <c r="AJ29582" s="49">
        <v>-7013</v>
      </c>
      <c r="AK29582" s="49">
        <v>4395</v>
      </c>
      <c r="AL29582" s="49">
        <v>0</v>
      </c>
    </row>
    <row r="29583" spans="1:38" x14ac:dyDescent="0.45">
      <c r="A29583" s="37" t="s">
        <v>39</v>
      </c>
      <c r="B29583" s="38">
        <v>43418.75</v>
      </c>
      <c r="C29583" s="39">
        <v>43418</v>
      </c>
      <c r="D29583" s="38">
        <v>43418.541666666664</v>
      </c>
      <c r="E29583" s="40" t="s">
        <v>239</v>
      </c>
      <c r="F29583" s="48">
        <v>95694</v>
      </c>
      <c r="G29583" s="48">
        <v>96327</v>
      </c>
      <c r="H29583" s="48">
        <v>92584</v>
      </c>
      <c r="I29583" s="48">
        <v>2308</v>
      </c>
      <c r="J29583" s="48">
        <v>92584</v>
      </c>
      <c r="K29583" s="48">
        <v>27311</v>
      </c>
      <c r="L29583" s="48">
        <v>27676</v>
      </c>
      <c r="M29583" s="48">
        <v>32820</v>
      </c>
      <c r="N29583" s="48">
        <v>215</v>
      </c>
      <c r="O29583" s="48">
        <v>2300</v>
      </c>
      <c r="P29583" s="48">
        <v>324</v>
      </c>
      <c r="Q29583" s="48">
        <v>519</v>
      </c>
      <c r="R29583" s="48">
        <v>1419</v>
      </c>
      <c r="T29583" s="48">
        <v>-1664</v>
      </c>
      <c r="U29583" s="55">
        <v>1304</v>
      </c>
      <c r="V29583" s="48">
        <v>2257</v>
      </c>
      <c r="Y29583" s="55">
        <v>-1314</v>
      </c>
      <c r="Z29583" s="48">
        <v>-3091</v>
      </c>
      <c r="AB29583" s="55">
        <v>-733.86599999999999</v>
      </c>
      <c r="AC29583" s="48">
        <v>-944</v>
      </c>
      <c r="AE29583" s="55">
        <v>380</v>
      </c>
      <c r="AF29583" s="48">
        <v>114</v>
      </c>
      <c r="AJ29583" s="49">
        <v>-6051</v>
      </c>
      <c r="AK29583" s="49">
        <v>3972</v>
      </c>
      <c r="AL29583" s="49">
        <v>0</v>
      </c>
    </row>
    <row r="29584" spans="1:38" x14ac:dyDescent="0.45">
      <c r="A29584" s="37" t="s">
        <v>39</v>
      </c>
      <c r="B29584" s="38">
        <v>43418.791666666664</v>
      </c>
      <c r="C29584" s="39">
        <v>43418</v>
      </c>
      <c r="D29584" s="38">
        <v>43418.583333333336</v>
      </c>
      <c r="E29584" s="40" t="s">
        <v>239</v>
      </c>
      <c r="F29584" s="48">
        <v>94728</v>
      </c>
      <c r="G29584" s="48">
        <v>95858</v>
      </c>
      <c r="H29584" s="48">
        <v>93194</v>
      </c>
      <c r="I29584" s="48">
        <v>1876</v>
      </c>
      <c r="J29584" s="48">
        <v>93194</v>
      </c>
      <c r="K29584" s="48">
        <v>27391</v>
      </c>
      <c r="L29584" s="48">
        <v>28672</v>
      </c>
      <c r="M29584" s="48">
        <v>32978</v>
      </c>
      <c r="N29584" s="48">
        <v>228</v>
      </c>
      <c r="O29584" s="48">
        <v>1867</v>
      </c>
      <c r="P29584" s="48">
        <v>232</v>
      </c>
      <c r="Q29584" s="48">
        <v>444</v>
      </c>
      <c r="R29584" s="48">
        <v>1382</v>
      </c>
      <c r="T29584" s="48">
        <v>-3225</v>
      </c>
      <c r="U29584" s="55">
        <v>1368</v>
      </c>
      <c r="V29584" s="48">
        <v>1772</v>
      </c>
      <c r="Y29584" s="55">
        <v>-1329</v>
      </c>
      <c r="Z29584" s="48">
        <v>-3692</v>
      </c>
      <c r="AB29584" s="55">
        <v>-781.93100000000004</v>
      </c>
      <c r="AC29584" s="48">
        <v>-1501</v>
      </c>
      <c r="AE29584" s="55">
        <v>335</v>
      </c>
      <c r="AF29584" s="48">
        <v>196</v>
      </c>
      <c r="AJ29584" s="49">
        <v>-4540</v>
      </c>
      <c r="AK29584" s="49">
        <v>5101</v>
      </c>
      <c r="AL29584" s="49">
        <v>0</v>
      </c>
    </row>
    <row r="29585" spans="1:38" x14ac:dyDescent="0.45">
      <c r="A29585" s="37" t="s">
        <v>39</v>
      </c>
      <c r="B29585" s="38">
        <v>43418.833333333336</v>
      </c>
      <c r="C29585" s="39">
        <v>43418</v>
      </c>
      <c r="D29585" s="38">
        <v>43418.625</v>
      </c>
      <c r="E29585" s="40" t="s">
        <v>239</v>
      </c>
      <c r="F29585" s="48">
        <v>93832</v>
      </c>
      <c r="G29585" s="48">
        <v>95679</v>
      </c>
      <c r="H29585" s="48">
        <v>93849</v>
      </c>
      <c r="I29585" s="48">
        <v>1932</v>
      </c>
      <c r="J29585" s="48">
        <v>93849</v>
      </c>
      <c r="K29585" s="48">
        <v>27581</v>
      </c>
      <c r="L29585" s="48">
        <v>29139</v>
      </c>
      <c r="M29585" s="48">
        <v>32985</v>
      </c>
      <c r="N29585" s="48">
        <v>259</v>
      </c>
      <c r="O29585" s="48">
        <v>1870</v>
      </c>
      <c r="P29585" s="48">
        <v>84</v>
      </c>
      <c r="Q29585" s="48">
        <v>510</v>
      </c>
      <c r="R29585" s="48">
        <v>1421</v>
      </c>
      <c r="T29585" s="48">
        <v>-3492</v>
      </c>
      <c r="U29585" s="55">
        <v>1322</v>
      </c>
      <c r="V29585" s="48">
        <v>1549</v>
      </c>
      <c r="Y29585" s="55">
        <v>-1244</v>
      </c>
      <c r="Z29585" s="48">
        <v>-3868</v>
      </c>
      <c r="AB29585" s="55">
        <v>-1127.9650000000001</v>
      </c>
      <c r="AC29585" s="48">
        <v>-663</v>
      </c>
      <c r="AE29585" s="55">
        <v>429</v>
      </c>
      <c r="AF29585" s="48">
        <v>-510</v>
      </c>
      <c r="AJ29585" s="49">
        <v>-3762</v>
      </c>
      <c r="AK29585" s="49">
        <v>5424</v>
      </c>
      <c r="AL29585" s="49">
        <v>0</v>
      </c>
    </row>
    <row r="29586" spans="1:38" x14ac:dyDescent="0.45">
      <c r="A29586" s="37" t="s">
        <v>39</v>
      </c>
      <c r="B29586" s="38">
        <v>43418.875</v>
      </c>
      <c r="C29586" s="39">
        <v>43418</v>
      </c>
      <c r="D29586" s="38">
        <v>43418.666666666664</v>
      </c>
      <c r="E29586" s="40" t="s">
        <v>239</v>
      </c>
      <c r="F29586" s="48">
        <v>93813</v>
      </c>
      <c r="G29586" s="48">
        <v>96426</v>
      </c>
      <c r="H29586" s="48">
        <v>96771</v>
      </c>
      <c r="I29586" s="48">
        <v>2161</v>
      </c>
      <c r="J29586" s="48">
        <v>96771</v>
      </c>
      <c r="K29586" s="48">
        <v>27678</v>
      </c>
      <c r="L29586" s="48">
        <v>31806</v>
      </c>
      <c r="M29586" s="48">
        <v>33064</v>
      </c>
      <c r="N29586" s="48">
        <v>308</v>
      </c>
      <c r="O29586" s="48">
        <v>2028</v>
      </c>
      <c r="P29586" s="48">
        <v>12</v>
      </c>
      <c r="Q29586" s="48">
        <v>461</v>
      </c>
      <c r="R29586" s="48">
        <v>1414</v>
      </c>
      <c r="T29586" s="48">
        <v>-3284</v>
      </c>
      <c r="U29586" s="55">
        <v>1431</v>
      </c>
      <c r="V29586" s="48">
        <v>1865</v>
      </c>
      <c r="Y29586" s="55">
        <v>-1583</v>
      </c>
      <c r="Z29586" s="48">
        <v>-3916</v>
      </c>
      <c r="AB29586" s="55">
        <v>-1782.7950000000001</v>
      </c>
      <c r="AC29586" s="48">
        <v>-880</v>
      </c>
      <c r="AE29586" s="55">
        <v>580</v>
      </c>
      <c r="AF29586" s="48">
        <v>-353</v>
      </c>
      <c r="AJ29586" s="49">
        <v>-1816</v>
      </c>
      <c r="AK29586" s="49">
        <v>5445</v>
      </c>
      <c r="AL29586" s="49">
        <v>0</v>
      </c>
    </row>
    <row r="29587" spans="1:38" x14ac:dyDescent="0.45">
      <c r="A29587" s="37" t="s">
        <v>39</v>
      </c>
      <c r="B29587" s="38">
        <v>43418.916666666664</v>
      </c>
      <c r="C29587" s="39">
        <v>43418</v>
      </c>
      <c r="D29587" s="38">
        <v>43418.708333333336</v>
      </c>
      <c r="E29587" s="40" t="s">
        <v>239</v>
      </c>
      <c r="F29587" s="48">
        <v>95518</v>
      </c>
      <c r="G29587" s="48">
        <v>99523</v>
      </c>
      <c r="H29587" s="48">
        <v>102768</v>
      </c>
      <c r="I29587" s="48">
        <v>2875</v>
      </c>
      <c r="J29587" s="48">
        <v>102768</v>
      </c>
      <c r="K29587" s="48">
        <v>27813</v>
      </c>
      <c r="L29587" s="48">
        <v>35773</v>
      </c>
      <c r="M29587" s="48">
        <v>33080</v>
      </c>
      <c r="N29587" s="48">
        <v>307</v>
      </c>
      <c r="O29587" s="48">
        <v>3905</v>
      </c>
      <c r="P29587" s="48">
        <v>1</v>
      </c>
      <c r="Q29587" s="48">
        <v>487</v>
      </c>
      <c r="R29587" s="48">
        <v>1402</v>
      </c>
      <c r="T29587" s="48">
        <v>-1629</v>
      </c>
      <c r="U29587" s="55">
        <v>930</v>
      </c>
      <c r="V29587" s="48">
        <v>2009</v>
      </c>
      <c r="Y29587" s="55">
        <v>-1213</v>
      </c>
      <c r="Z29587" s="48">
        <v>-3354</v>
      </c>
      <c r="AB29587" s="55">
        <v>-1730.395</v>
      </c>
      <c r="AC29587" s="48">
        <v>-281</v>
      </c>
      <c r="AE29587" s="55">
        <v>231</v>
      </c>
      <c r="AF29587" s="48">
        <v>-3</v>
      </c>
      <c r="AJ29587" s="49">
        <v>370</v>
      </c>
      <c r="AK29587" s="49">
        <v>4504</v>
      </c>
      <c r="AL29587" s="49">
        <v>0</v>
      </c>
    </row>
    <row r="29588" spans="1:38" x14ac:dyDescent="0.45">
      <c r="A29588" s="37" t="s">
        <v>39</v>
      </c>
      <c r="B29588" s="38">
        <v>43418.958333333336</v>
      </c>
      <c r="C29588" s="39">
        <v>43418</v>
      </c>
      <c r="D29588" s="38">
        <v>43418.75</v>
      </c>
      <c r="E29588" s="40" t="s">
        <v>239</v>
      </c>
      <c r="F29588" s="48">
        <v>99730</v>
      </c>
      <c r="G29588" s="48">
        <v>104878</v>
      </c>
      <c r="H29588" s="48">
        <v>105329</v>
      </c>
      <c r="I29588" s="48">
        <v>3322</v>
      </c>
      <c r="J29588" s="48">
        <v>105329</v>
      </c>
      <c r="K29588" s="48">
        <v>28175</v>
      </c>
      <c r="L29588" s="48">
        <v>37208</v>
      </c>
      <c r="M29588" s="48">
        <v>33133</v>
      </c>
      <c r="N29588" s="48">
        <v>305</v>
      </c>
      <c r="O29588" s="48">
        <v>4029</v>
      </c>
      <c r="P29588" s="48">
        <v>1</v>
      </c>
      <c r="Q29588" s="48">
        <v>957</v>
      </c>
      <c r="R29588" s="48">
        <v>1521</v>
      </c>
      <c r="T29588" s="48">
        <v>-1015</v>
      </c>
      <c r="U29588" s="55">
        <v>656</v>
      </c>
      <c r="V29588" s="48">
        <v>2081</v>
      </c>
      <c r="Y29588" s="55">
        <v>-1344</v>
      </c>
      <c r="Z29588" s="48">
        <v>-3035</v>
      </c>
      <c r="AB29588" s="55">
        <v>-1634.1010000000001</v>
      </c>
      <c r="AC29588" s="48">
        <v>-564</v>
      </c>
      <c r="AE29588" s="55">
        <v>99</v>
      </c>
      <c r="AF29588" s="48">
        <v>503</v>
      </c>
      <c r="AJ29588" s="49">
        <v>-2871</v>
      </c>
      <c r="AK29588" s="49">
        <v>4337</v>
      </c>
      <c r="AL29588" s="49">
        <v>0</v>
      </c>
    </row>
    <row r="29589" spans="1:38" x14ac:dyDescent="0.45">
      <c r="A29589" s="37" t="s">
        <v>39</v>
      </c>
      <c r="B29589" s="38">
        <v>43419</v>
      </c>
      <c r="C29589" s="39">
        <v>43418</v>
      </c>
      <c r="D29589" s="38">
        <v>43418.791666666664</v>
      </c>
      <c r="E29589" s="40" t="s">
        <v>239</v>
      </c>
      <c r="F29589" s="48">
        <v>102800</v>
      </c>
      <c r="G29589" s="48">
        <v>105943</v>
      </c>
      <c r="H29589" s="48">
        <v>103265</v>
      </c>
      <c r="I29589" s="48">
        <v>3759</v>
      </c>
      <c r="J29589" s="48">
        <v>103265</v>
      </c>
      <c r="K29589" s="48">
        <v>28028</v>
      </c>
      <c r="L29589" s="48">
        <v>34755</v>
      </c>
      <c r="M29589" s="48">
        <v>33193</v>
      </c>
      <c r="N29589" s="48">
        <v>306</v>
      </c>
      <c r="O29589" s="48">
        <v>4019</v>
      </c>
      <c r="P29589" s="48">
        <v>1</v>
      </c>
      <c r="Q29589" s="48">
        <v>1447</v>
      </c>
      <c r="R29589" s="48">
        <v>1516</v>
      </c>
      <c r="T29589" s="48">
        <v>-940</v>
      </c>
      <c r="U29589" s="55">
        <v>743</v>
      </c>
      <c r="V29589" s="48">
        <v>2145</v>
      </c>
      <c r="Y29589" s="55">
        <v>-1079</v>
      </c>
      <c r="Z29589" s="48">
        <v>-2774</v>
      </c>
      <c r="AB29589" s="55">
        <v>-1476.6869999999999</v>
      </c>
      <c r="AC29589" s="48">
        <v>-710</v>
      </c>
      <c r="AE29589" s="55">
        <v>186</v>
      </c>
      <c r="AF29589" s="48">
        <v>399</v>
      </c>
      <c r="AJ29589" s="49">
        <v>-6437</v>
      </c>
      <c r="AK29589" s="49">
        <v>4699</v>
      </c>
      <c r="AL29589" s="49">
        <v>0</v>
      </c>
    </row>
    <row r="29590" spans="1:38" x14ac:dyDescent="0.45">
      <c r="A29590" s="37" t="s">
        <v>39</v>
      </c>
      <c r="B29590" s="38">
        <v>43419.041666666664</v>
      </c>
      <c r="C29590" s="39">
        <v>43418</v>
      </c>
      <c r="D29590" s="38">
        <v>43418.833333333336</v>
      </c>
      <c r="E29590" s="40" t="s">
        <v>239</v>
      </c>
      <c r="F29590" s="48">
        <v>103334</v>
      </c>
      <c r="G29590" s="48">
        <v>104981</v>
      </c>
      <c r="H29590" s="48">
        <v>101796</v>
      </c>
      <c r="I29590" s="48">
        <v>3189</v>
      </c>
      <c r="J29590" s="48">
        <v>101796</v>
      </c>
      <c r="K29590" s="48">
        <v>28190</v>
      </c>
      <c r="L29590" s="48">
        <v>33351</v>
      </c>
      <c r="M29590" s="48">
        <v>33224</v>
      </c>
      <c r="N29590" s="48">
        <v>304</v>
      </c>
      <c r="O29590" s="48">
        <v>3514</v>
      </c>
      <c r="P29590" s="48">
        <v>1</v>
      </c>
      <c r="Q29590" s="48">
        <v>1679</v>
      </c>
      <c r="R29590" s="48">
        <v>1533</v>
      </c>
      <c r="T29590" s="48">
        <v>-1537</v>
      </c>
      <c r="U29590" s="55">
        <v>831</v>
      </c>
      <c r="V29590" s="48">
        <v>1979</v>
      </c>
      <c r="Y29590" s="55">
        <v>-1576</v>
      </c>
      <c r="Z29590" s="48">
        <v>-2699</v>
      </c>
      <c r="AB29590" s="55">
        <v>-1311.9769999999999</v>
      </c>
      <c r="AC29590" s="48">
        <v>-1421</v>
      </c>
      <c r="AE29590" s="55">
        <v>266</v>
      </c>
      <c r="AF29590" s="48">
        <v>604</v>
      </c>
      <c r="AJ29590" s="49">
        <v>-6374</v>
      </c>
      <c r="AK29590" s="49">
        <v>4726</v>
      </c>
      <c r="AL29590" s="49">
        <v>0</v>
      </c>
    </row>
    <row r="29591" spans="1:38" x14ac:dyDescent="0.45">
      <c r="A29591" s="37" t="s">
        <v>39</v>
      </c>
      <c r="B29591" s="38">
        <v>43419.083333333336</v>
      </c>
      <c r="C29591" s="39">
        <v>43418</v>
      </c>
      <c r="D29591" s="38">
        <v>43418.875</v>
      </c>
      <c r="E29591" s="40" t="s">
        <v>239</v>
      </c>
      <c r="F29591" s="48">
        <v>101940</v>
      </c>
      <c r="G29591" s="48">
        <v>103015</v>
      </c>
      <c r="H29591" s="48">
        <v>98252</v>
      </c>
      <c r="I29591" s="48">
        <v>3396</v>
      </c>
      <c r="J29591" s="48">
        <v>98252</v>
      </c>
      <c r="K29591" s="48">
        <v>27882</v>
      </c>
      <c r="L29591" s="48">
        <v>31169</v>
      </c>
      <c r="M29591" s="48">
        <v>33245</v>
      </c>
      <c r="N29591" s="48">
        <v>306</v>
      </c>
      <c r="O29591" s="48">
        <v>1983</v>
      </c>
      <c r="P29591" s="48">
        <v>1</v>
      </c>
      <c r="Q29591" s="48">
        <v>2108</v>
      </c>
      <c r="R29591" s="48">
        <v>1558</v>
      </c>
      <c r="T29591" s="48">
        <v>-2701</v>
      </c>
      <c r="U29591" s="55">
        <v>800</v>
      </c>
      <c r="V29591" s="48">
        <v>1978</v>
      </c>
      <c r="Y29591" s="55">
        <v>-1498</v>
      </c>
      <c r="Z29591" s="48">
        <v>-3191</v>
      </c>
      <c r="AB29591" s="55">
        <v>-1201.491</v>
      </c>
      <c r="AC29591" s="48">
        <v>-2324</v>
      </c>
      <c r="AE29591" s="55">
        <v>234</v>
      </c>
      <c r="AF29591" s="48">
        <v>836</v>
      </c>
      <c r="AJ29591" s="49">
        <v>-8159</v>
      </c>
      <c r="AK29591" s="49">
        <v>6097</v>
      </c>
      <c r="AL29591" s="49">
        <v>0</v>
      </c>
    </row>
    <row r="29592" spans="1:38" x14ac:dyDescent="0.45">
      <c r="A29592" s="37" t="s">
        <v>39</v>
      </c>
      <c r="B29592" s="38">
        <v>43419.125</v>
      </c>
      <c r="C29592" s="39">
        <v>43418</v>
      </c>
      <c r="D29592" s="38">
        <v>43418.916666666664</v>
      </c>
      <c r="E29592" s="40" t="s">
        <v>239</v>
      </c>
      <c r="F29592" s="48">
        <v>98634</v>
      </c>
      <c r="G29592" s="48">
        <v>99654</v>
      </c>
      <c r="H29592" s="48">
        <v>94767</v>
      </c>
      <c r="I29592" s="48">
        <v>3285</v>
      </c>
      <c r="J29592" s="48">
        <v>94767</v>
      </c>
      <c r="K29592" s="48">
        <v>27651</v>
      </c>
      <c r="L29592" s="48">
        <v>27729</v>
      </c>
      <c r="M29592" s="48">
        <v>33292</v>
      </c>
      <c r="N29592" s="48">
        <v>306</v>
      </c>
      <c r="O29592" s="48">
        <v>1912</v>
      </c>
      <c r="P29592" s="48">
        <v>1</v>
      </c>
      <c r="Q29592" s="48">
        <v>2684</v>
      </c>
      <c r="R29592" s="48">
        <v>1192</v>
      </c>
      <c r="T29592" s="48">
        <v>-3236</v>
      </c>
      <c r="U29592" s="55">
        <v>1111</v>
      </c>
      <c r="V29592" s="48">
        <v>1345</v>
      </c>
      <c r="Y29592" s="55">
        <v>-1984</v>
      </c>
      <c r="Z29592" s="48">
        <v>-2211</v>
      </c>
      <c r="AB29592" s="55">
        <v>-1273.424</v>
      </c>
      <c r="AC29592" s="48">
        <v>-2007</v>
      </c>
      <c r="AE29592" s="55">
        <v>335</v>
      </c>
      <c r="AF29592" s="48">
        <v>-363</v>
      </c>
      <c r="AJ29592" s="49">
        <v>-8172</v>
      </c>
      <c r="AK29592" s="49">
        <v>6521</v>
      </c>
      <c r="AL29592" s="49">
        <v>0</v>
      </c>
    </row>
    <row r="29593" spans="1:38" x14ac:dyDescent="0.45">
      <c r="A29593" s="37" t="s">
        <v>39</v>
      </c>
      <c r="B29593" s="38">
        <v>43419.166666666664</v>
      </c>
      <c r="C29593" s="39">
        <v>43418</v>
      </c>
      <c r="D29593" s="38">
        <v>43418.958333333336</v>
      </c>
      <c r="E29593" s="40" t="s">
        <v>239</v>
      </c>
      <c r="F29593" s="48">
        <v>93834</v>
      </c>
      <c r="G29593" s="48">
        <v>95466</v>
      </c>
      <c r="H29593" s="48">
        <v>90726</v>
      </c>
      <c r="I29593" s="48">
        <v>3470</v>
      </c>
      <c r="J29593" s="48">
        <v>90726</v>
      </c>
      <c r="K29593" s="48">
        <v>26415</v>
      </c>
      <c r="L29593" s="48">
        <v>25088</v>
      </c>
      <c r="M29593" s="48">
        <v>33331</v>
      </c>
      <c r="N29593" s="48">
        <v>260</v>
      </c>
      <c r="O29593" s="48">
        <v>1849</v>
      </c>
      <c r="P29593" s="48">
        <v>1</v>
      </c>
      <c r="Q29593" s="48">
        <v>2771</v>
      </c>
      <c r="R29593" s="48">
        <v>1011</v>
      </c>
      <c r="T29593" s="48">
        <v>-4175</v>
      </c>
      <c r="U29593" s="55">
        <v>1187</v>
      </c>
      <c r="V29593" s="48">
        <v>1084</v>
      </c>
      <c r="Y29593" s="55">
        <v>-2185</v>
      </c>
      <c r="Z29593" s="48">
        <v>-3034</v>
      </c>
      <c r="AB29593" s="55">
        <v>-1474.539</v>
      </c>
      <c r="AC29593" s="48">
        <v>-1708</v>
      </c>
      <c r="AE29593" s="55">
        <v>416</v>
      </c>
      <c r="AF29593" s="48">
        <v>-517</v>
      </c>
      <c r="AJ29593" s="49">
        <v>-8210</v>
      </c>
      <c r="AK29593" s="49">
        <v>7645</v>
      </c>
      <c r="AL29593" s="49">
        <v>0</v>
      </c>
    </row>
    <row r="29594" spans="1:38" x14ac:dyDescent="0.45">
      <c r="A29594" s="37" t="s">
        <v>39</v>
      </c>
      <c r="B29594" s="38">
        <v>43419.208333333336</v>
      </c>
      <c r="C29594" s="39">
        <v>43418</v>
      </c>
      <c r="D29594" s="38">
        <v>43419</v>
      </c>
      <c r="E29594" s="40" t="s">
        <v>239</v>
      </c>
      <c r="F29594" s="48">
        <v>89478</v>
      </c>
      <c r="G29594" s="48">
        <v>91445</v>
      </c>
      <c r="H29594" s="48">
        <v>84852</v>
      </c>
      <c r="I29594" s="48">
        <v>3655</v>
      </c>
      <c r="J29594" s="48">
        <v>84852</v>
      </c>
      <c r="K29594" s="48">
        <v>26062</v>
      </c>
      <c r="L29594" s="48">
        <v>22660</v>
      </c>
      <c r="M29594" s="48">
        <v>32077</v>
      </c>
      <c r="N29594" s="48">
        <v>216</v>
      </c>
      <c r="O29594" s="48">
        <v>1525</v>
      </c>
      <c r="P29594" s="48">
        <v>1</v>
      </c>
      <c r="Q29594" s="48">
        <v>1602</v>
      </c>
      <c r="R29594" s="48">
        <v>709</v>
      </c>
      <c r="T29594" s="48">
        <v>-3445</v>
      </c>
      <c r="U29594" s="55">
        <v>929</v>
      </c>
      <c r="V29594" s="48">
        <v>1265</v>
      </c>
      <c r="Y29594" s="55">
        <v>-2698</v>
      </c>
      <c r="Z29594" s="48">
        <v>-2452</v>
      </c>
      <c r="AB29594" s="55">
        <v>-1766.9639999999999</v>
      </c>
      <c r="AC29594" s="48">
        <v>-1850</v>
      </c>
      <c r="AE29594" s="55">
        <v>316</v>
      </c>
      <c r="AF29594" s="48">
        <v>-408</v>
      </c>
      <c r="AJ29594" s="49">
        <v>-10248</v>
      </c>
      <c r="AK29594" s="49">
        <v>7100</v>
      </c>
      <c r="AL29594" s="49">
        <v>0</v>
      </c>
    </row>
    <row r="29595" spans="1:38" x14ac:dyDescent="0.45">
      <c r="A29595" s="37" t="s">
        <v>39</v>
      </c>
      <c r="B29595" s="38">
        <v>43419.25</v>
      </c>
      <c r="C29595" s="39">
        <v>43419</v>
      </c>
      <c r="D29595" s="38">
        <v>43419.041666666664</v>
      </c>
      <c r="E29595" s="40" t="s">
        <v>239</v>
      </c>
      <c r="F29595" s="48">
        <v>86328</v>
      </c>
      <c r="G29595" s="48">
        <v>88337</v>
      </c>
      <c r="H29595" s="48">
        <v>86598</v>
      </c>
      <c r="I29595" s="48">
        <v>4826</v>
      </c>
      <c r="J29595" s="48">
        <v>86598</v>
      </c>
      <c r="K29595" s="48">
        <v>25599</v>
      </c>
      <c r="L29595" s="48">
        <v>21770</v>
      </c>
      <c r="M29595" s="48">
        <v>33364</v>
      </c>
      <c r="N29595" s="48">
        <v>263</v>
      </c>
      <c r="O29595" s="48">
        <v>1738</v>
      </c>
      <c r="P29595" s="48">
        <v>1</v>
      </c>
      <c r="Q29595" s="48">
        <v>2836</v>
      </c>
      <c r="R29595" s="48">
        <v>1027</v>
      </c>
      <c r="T29595" s="48">
        <v>-4047</v>
      </c>
      <c r="U29595" s="55">
        <v>851</v>
      </c>
      <c r="V29595" s="48">
        <v>1393</v>
      </c>
      <c r="Y29595" s="55">
        <v>-2529</v>
      </c>
      <c r="Z29595" s="48">
        <v>-3182</v>
      </c>
      <c r="AB29595" s="55">
        <v>-1561.7180000000001</v>
      </c>
      <c r="AC29595" s="48">
        <v>-1780</v>
      </c>
      <c r="AE29595" s="55">
        <v>337</v>
      </c>
      <c r="AF29595" s="48">
        <v>-478</v>
      </c>
      <c r="AJ29595" s="49">
        <v>-6565</v>
      </c>
      <c r="AK29595" s="49">
        <v>8873</v>
      </c>
      <c r="AL29595" s="49">
        <v>0</v>
      </c>
    </row>
    <row r="29596" spans="1:38" x14ac:dyDescent="0.45">
      <c r="A29596" s="37" t="s">
        <v>39</v>
      </c>
      <c r="B29596" s="38">
        <v>43419.291666666664</v>
      </c>
      <c r="C29596" s="39">
        <v>43419</v>
      </c>
      <c r="D29596" s="38">
        <v>43419.083333333336</v>
      </c>
      <c r="E29596" s="40" t="s">
        <v>239</v>
      </c>
      <c r="F29596" s="48">
        <v>84580</v>
      </c>
      <c r="G29596" s="48">
        <v>86507</v>
      </c>
      <c r="H29596" s="48">
        <v>85475</v>
      </c>
      <c r="I29596" s="48">
        <v>4528</v>
      </c>
      <c r="J29596" s="48">
        <v>85475</v>
      </c>
      <c r="K29596" s="48">
        <v>24948</v>
      </c>
      <c r="L29596" s="48">
        <v>21342</v>
      </c>
      <c r="M29596" s="48">
        <v>33358</v>
      </c>
      <c r="N29596" s="48">
        <v>262</v>
      </c>
      <c r="O29596" s="48">
        <v>1800</v>
      </c>
      <c r="P29596" s="48">
        <v>1</v>
      </c>
      <c r="Q29596" s="48">
        <v>2765</v>
      </c>
      <c r="R29596" s="48">
        <v>999</v>
      </c>
      <c r="T29596" s="48">
        <v>-3798</v>
      </c>
      <c r="U29596" s="55">
        <v>732</v>
      </c>
      <c r="V29596" s="48">
        <v>1340</v>
      </c>
      <c r="Y29596" s="55">
        <v>-2433</v>
      </c>
      <c r="Z29596" s="48">
        <v>-3149</v>
      </c>
      <c r="AB29596" s="55">
        <v>-1265.81</v>
      </c>
      <c r="AC29596" s="48">
        <v>-1770</v>
      </c>
      <c r="AE29596" s="55">
        <v>286</v>
      </c>
      <c r="AF29596" s="48">
        <v>-219</v>
      </c>
      <c r="AJ29596" s="49">
        <v>-5560</v>
      </c>
      <c r="AK29596" s="49">
        <v>8326</v>
      </c>
      <c r="AL29596" s="49">
        <v>0</v>
      </c>
    </row>
    <row r="29597" spans="1:38" x14ac:dyDescent="0.45">
      <c r="A29597" s="37" t="s">
        <v>39</v>
      </c>
      <c r="B29597" s="38">
        <v>43419.333333333336</v>
      </c>
      <c r="C29597" s="39">
        <v>43419</v>
      </c>
      <c r="D29597" s="38">
        <v>43419.125</v>
      </c>
      <c r="E29597" s="40" t="s">
        <v>239</v>
      </c>
      <c r="F29597" s="48">
        <v>83835</v>
      </c>
      <c r="G29597" s="48">
        <v>85659</v>
      </c>
      <c r="H29597" s="48">
        <v>85088</v>
      </c>
      <c r="I29597" s="48">
        <v>4274</v>
      </c>
      <c r="J29597" s="48">
        <v>85088</v>
      </c>
      <c r="K29597" s="48">
        <v>24527</v>
      </c>
      <c r="L29597" s="48">
        <v>21568</v>
      </c>
      <c r="M29597" s="48">
        <v>33360</v>
      </c>
      <c r="N29597" s="48">
        <v>266</v>
      </c>
      <c r="O29597" s="48">
        <v>1760</v>
      </c>
      <c r="P29597" s="48">
        <v>1</v>
      </c>
      <c r="Q29597" s="48">
        <v>2635</v>
      </c>
      <c r="R29597" s="48">
        <v>971</v>
      </c>
      <c r="T29597" s="48">
        <v>-4054</v>
      </c>
      <c r="U29597" s="55">
        <v>507</v>
      </c>
      <c r="V29597" s="48">
        <v>1794</v>
      </c>
      <c r="Y29597" s="55">
        <v>-2175</v>
      </c>
      <c r="Z29597" s="48">
        <v>-3856</v>
      </c>
      <c r="AB29597" s="55">
        <v>-1007.7950000000001</v>
      </c>
      <c r="AC29597" s="48">
        <v>-1938</v>
      </c>
      <c r="AE29597" s="55">
        <v>166</v>
      </c>
      <c r="AF29597" s="48">
        <v>-54</v>
      </c>
      <c r="AJ29597" s="49">
        <v>-4845</v>
      </c>
      <c r="AK29597" s="49">
        <v>8328</v>
      </c>
      <c r="AL29597" s="49">
        <v>0</v>
      </c>
    </row>
    <row r="29598" spans="1:38" x14ac:dyDescent="0.45">
      <c r="A29598" s="37" t="s">
        <v>39</v>
      </c>
      <c r="B29598" s="38">
        <v>43419.375</v>
      </c>
      <c r="C29598" s="39">
        <v>43419</v>
      </c>
      <c r="D29598" s="38">
        <v>43419.166666666664</v>
      </c>
      <c r="E29598" s="40" t="s">
        <v>239</v>
      </c>
      <c r="F29598" s="48">
        <v>84020</v>
      </c>
      <c r="G29598" s="48">
        <v>85639</v>
      </c>
      <c r="H29598" s="48">
        <v>86794</v>
      </c>
      <c r="I29598" s="48">
        <v>4104</v>
      </c>
      <c r="J29598" s="48">
        <v>86794</v>
      </c>
      <c r="K29598" s="48">
        <v>25458</v>
      </c>
      <c r="L29598" s="48">
        <v>22522</v>
      </c>
      <c r="M29598" s="48">
        <v>33393</v>
      </c>
      <c r="N29598" s="48">
        <v>270</v>
      </c>
      <c r="O29598" s="48">
        <v>1925</v>
      </c>
      <c r="P29598" s="48">
        <v>1</v>
      </c>
      <c r="Q29598" s="48">
        <v>2225</v>
      </c>
      <c r="R29598" s="48">
        <v>1000</v>
      </c>
      <c r="T29598" s="48">
        <v>-4395</v>
      </c>
      <c r="U29598" s="55">
        <v>395</v>
      </c>
      <c r="V29598" s="48">
        <v>1684</v>
      </c>
      <c r="Y29598" s="55">
        <v>-2187</v>
      </c>
      <c r="Z29598" s="48">
        <v>-4487</v>
      </c>
      <c r="AB29598" s="55">
        <v>-854.50700000000006</v>
      </c>
      <c r="AC29598" s="48">
        <v>-1909</v>
      </c>
      <c r="AE29598" s="55">
        <v>42</v>
      </c>
      <c r="AF29598" s="48">
        <v>317</v>
      </c>
      <c r="AJ29598" s="49">
        <v>-2949</v>
      </c>
      <c r="AK29598" s="49">
        <v>8499</v>
      </c>
      <c r="AL29598" s="49">
        <v>0</v>
      </c>
    </row>
    <row r="29599" spans="1:38" x14ac:dyDescent="0.45">
      <c r="A29599" s="37" t="s">
        <v>39</v>
      </c>
      <c r="B29599" s="38">
        <v>43419.416666666664</v>
      </c>
      <c r="C29599" s="39">
        <v>43419</v>
      </c>
      <c r="D29599" s="38">
        <v>43419.208333333336</v>
      </c>
      <c r="E29599" s="40" t="s">
        <v>239</v>
      </c>
      <c r="F29599" s="48">
        <v>85958</v>
      </c>
      <c r="G29599" s="48">
        <v>87302</v>
      </c>
      <c r="H29599" s="48">
        <v>90660</v>
      </c>
      <c r="I29599" s="48">
        <v>4197</v>
      </c>
      <c r="J29599" s="48">
        <v>90660</v>
      </c>
      <c r="K29599" s="48">
        <v>26818</v>
      </c>
      <c r="L29599" s="48">
        <v>25109</v>
      </c>
      <c r="M29599" s="48">
        <v>33453</v>
      </c>
      <c r="N29599" s="48">
        <v>317</v>
      </c>
      <c r="O29599" s="48">
        <v>1898</v>
      </c>
      <c r="P29599" s="48">
        <v>1</v>
      </c>
      <c r="Q29599" s="48">
        <v>2084</v>
      </c>
      <c r="R29599" s="48">
        <v>980</v>
      </c>
      <c r="T29599" s="48">
        <v>-6190</v>
      </c>
      <c r="U29599" s="55">
        <v>410</v>
      </c>
      <c r="V29599" s="48">
        <v>1537</v>
      </c>
      <c r="Y29599" s="55">
        <v>-1415</v>
      </c>
      <c r="Z29599" s="48">
        <v>-5349</v>
      </c>
      <c r="AB29599" s="55">
        <v>-1309.8029999999999</v>
      </c>
      <c r="AC29599" s="48">
        <v>-1991</v>
      </c>
      <c r="AE29599" s="55">
        <v>137</v>
      </c>
      <c r="AF29599" s="48">
        <v>-387</v>
      </c>
      <c r="AJ29599" s="49">
        <v>-839</v>
      </c>
      <c r="AK29599" s="49">
        <v>10387</v>
      </c>
      <c r="AL29599" s="49">
        <v>0</v>
      </c>
    </row>
    <row r="29600" spans="1:38" x14ac:dyDescent="0.45">
      <c r="A29600" s="37" t="s">
        <v>39</v>
      </c>
      <c r="B29600" s="38">
        <v>43419.458333333336</v>
      </c>
      <c r="C29600" s="39">
        <v>43419</v>
      </c>
      <c r="D29600" s="38">
        <v>43419.25</v>
      </c>
      <c r="E29600" s="40" t="s">
        <v>239</v>
      </c>
      <c r="F29600" s="48">
        <v>90911</v>
      </c>
      <c r="G29600" s="48">
        <v>92053</v>
      </c>
      <c r="H29600" s="48">
        <v>96674</v>
      </c>
      <c r="I29600" s="48">
        <v>3763</v>
      </c>
      <c r="J29600" s="48">
        <v>96674</v>
      </c>
      <c r="K29600" s="48">
        <v>28035</v>
      </c>
      <c r="L29600" s="48">
        <v>28627</v>
      </c>
      <c r="M29600" s="48">
        <v>33507</v>
      </c>
      <c r="N29600" s="48">
        <v>480</v>
      </c>
      <c r="O29600" s="48">
        <v>2594</v>
      </c>
      <c r="P29600" s="48">
        <v>1</v>
      </c>
      <c r="Q29600" s="48">
        <v>2199</v>
      </c>
      <c r="R29600" s="48">
        <v>1231</v>
      </c>
      <c r="T29600" s="48">
        <v>-5545</v>
      </c>
      <c r="U29600" s="55">
        <v>732</v>
      </c>
      <c r="V29600" s="48">
        <v>1283</v>
      </c>
      <c r="Y29600" s="55">
        <v>-687</v>
      </c>
      <c r="Z29600" s="48">
        <v>-5270</v>
      </c>
      <c r="AB29600" s="55">
        <v>-2255.3969999999999</v>
      </c>
      <c r="AC29600" s="48">
        <v>-1647</v>
      </c>
      <c r="AE29600" s="55">
        <v>276</v>
      </c>
      <c r="AF29600" s="48">
        <v>89</v>
      </c>
      <c r="AJ29600" s="49">
        <v>858</v>
      </c>
      <c r="AK29600" s="49">
        <v>9308</v>
      </c>
      <c r="AL29600" s="49">
        <v>0</v>
      </c>
    </row>
    <row r="29601" spans="1:38" x14ac:dyDescent="0.45">
      <c r="A29601" s="37" t="s">
        <v>39</v>
      </c>
      <c r="B29601" s="38">
        <v>43419.5</v>
      </c>
      <c r="C29601" s="39">
        <v>43419</v>
      </c>
      <c r="D29601" s="38">
        <v>43419.291666666664</v>
      </c>
      <c r="E29601" s="40" t="s">
        <v>239</v>
      </c>
      <c r="F29601" s="48">
        <v>99177</v>
      </c>
      <c r="G29601" s="48">
        <v>98406</v>
      </c>
      <c r="H29601" s="48">
        <v>101190</v>
      </c>
      <c r="I29601" s="48">
        <v>3613</v>
      </c>
      <c r="J29601" s="48">
        <v>101190</v>
      </c>
      <c r="K29601" s="48">
        <v>28884</v>
      </c>
      <c r="L29601" s="48">
        <v>32034</v>
      </c>
      <c r="M29601" s="48">
        <v>33505</v>
      </c>
      <c r="N29601" s="48">
        <v>480</v>
      </c>
      <c r="O29601" s="48">
        <v>3210</v>
      </c>
      <c r="P29601" s="48">
        <v>1</v>
      </c>
      <c r="Q29601" s="48">
        <v>1740</v>
      </c>
      <c r="R29601" s="48">
        <v>1336</v>
      </c>
      <c r="T29601" s="48">
        <v>-5322</v>
      </c>
      <c r="U29601" s="55">
        <v>564</v>
      </c>
      <c r="V29601" s="48">
        <v>1154</v>
      </c>
      <c r="Y29601" s="55">
        <v>-422</v>
      </c>
      <c r="Z29601" s="48">
        <v>-5108</v>
      </c>
      <c r="AB29601" s="55">
        <v>-1972.364</v>
      </c>
      <c r="AC29601" s="48">
        <v>-1151</v>
      </c>
      <c r="AE29601" s="55">
        <v>-19</v>
      </c>
      <c r="AF29601" s="48">
        <v>-217</v>
      </c>
      <c r="AJ29601" s="49">
        <v>-829</v>
      </c>
      <c r="AK29601" s="49">
        <v>8935</v>
      </c>
      <c r="AL29601" s="49">
        <v>0</v>
      </c>
    </row>
    <row r="29602" spans="1:38" x14ac:dyDescent="0.45">
      <c r="A29602" s="37" t="s">
        <v>39</v>
      </c>
      <c r="B29602" s="38">
        <v>43419.541666666664</v>
      </c>
      <c r="C29602" s="39">
        <v>43419</v>
      </c>
      <c r="D29602" s="38">
        <v>43419.333333333336</v>
      </c>
      <c r="E29602" s="40" t="s">
        <v>239</v>
      </c>
      <c r="F29602" s="48">
        <v>103734</v>
      </c>
      <c r="G29602" s="48">
        <v>102636</v>
      </c>
      <c r="H29602" s="48">
        <v>103245</v>
      </c>
      <c r="I29602" s="48">
        <v>3528</v>
      </c>
      <c r="J29602" s="48">
        <v>103245</v>
      </c>
      <c r="K29602" s="48">
        <v>29079</v>
      </c>
      <c r="L29602" s="48">
        <v>33888</v>
      </c>
      <c r="M29602" s="48">
        <v>33482</v>
      </c>
      <c r="N29602" s="48">
        <v>478</v>
      </c>
      <c r="O29602" s="48">
        <v>3521</v>
      </c>
      <c r="P29602" s="48">
        <v>7</v>
      </c>
      <c r="Q29602" s="48">
        <v>1481</v>
      </c>
      <c r="R29602" s="48">
        <v>1309</v>
      </c>
      <c r="T29602" s="48">
        <v>-4883</v>
      </c>
      <c r="U29602" s="55">
        <v>779</v>
      </c>
      <c r="V29602" s="48">
        <v>790</v>
      </c>
      <c r="Y29602" s="55">
        <v>-628</v>
      </c>
      <c r="Z29602" s="48">
        <v>-4824</v>
      </c>
      <c r="AB29602" s="55">
        <v>-2696.1779999999999</v>
      </c>
      <c r="AC29602" s="48">
        <v>-562</v>
      </c>
      <c r="AE29602" s="55">
        <v>202</v>
      </c>
      <c r="AF29602" s="48">
        <v>-287</v>
      </c>
      <c r="AJ29602" s="49">
        <v>-2919</v>
      </c>
      <c r="AK29602" s="49">
        <v>8411</v>
      </c>
      <c r="AL29602" s="49">
        <v>0</v>
      </c>
    </row>
    <row r="29603" spans="1:38" x14ac:dyDescent="0.45">
      <c r="A29603" s="37" t="s">
        <v>39</v>
      </c>
      <c r="B29603" s="38">
        <v>43419.583333333336</v>
      </c>
      <c r="C29603" s="39">
        <v>43419</v>
      </c>
      <c r="D29603" s="38">
        <v>43419.375</v>
      </c>
      <c r="E29603" s="40" t="s">
        <v>239</v>
      </c>
      <c r="F29603" s="48">
        <v>103532</v>
      </c>
      <c r="G29603" s="48">
        <v>104302</v>
      </c>
      <c r="H29603" s="48">
        <v>104420</v>
      </c>
      <c r="I29603" s="48">
        <v>3960</v>
      </c>
      <c r="J29603" s="48">
        <v>104420</v>
      </c>
      <c r="K29603" s="48">
        <v>29040</v>
      </c>
      <c r="L29603" s="48">
        <v>34426</v>
      </c>
      <c r="M29603" s="48">
        <v>33521</v>
      </c>
      <c r="N29603" s="48">
        <v>477</v>
      </c>
      <c r="O29603" s="48">
        <v>4301</v>
      </c>
      <c r="P29603" s="48">
        <v>17</v>
      </c>
      <c r="Q29603" s="48">
        <v>1339</v>
      </c>
      <c r="R29603" s="48">
        <v>1299</v>
      </c>
      <c r="T29603" s="48">
        <v>-5114</v>
      </c>
      <c r="U29603" s="55">
        <v>735</v>
      </c>
      <c r="V29603" s="48">
        <v>422</v>
      </c>
      <c r="Y29603" s="55">
        <v>-728</v>
      </c>
      <c r="Z29603" s="48">
        <v>-4649</v>
      </c>
      <c r="AB29603" s="55">
        <v>-2541.7150000000001</v>
      </c>
      <c r="AC29603" s="48">
        <v>-276</v>
      </c>
      <c r="AE29603" s="55">
        <v>367</v>
      </c>
      <c r="AF29603" s="48">
        <v>-611</v>
      </c>
      <c r="AJ29603" s="49">
        <v>-3842</v>
      </c>
      <c r="AK29603" s="49">
        <v>9074</v>
      </c>
      <c r="AL29603" s="49">
        <v>0</v>
      </c>
    </row>
    <row r="29604" spans="1:38" x14ac:dyDescent="0.45">
      <c r="A29604" s="37" t="s">
        <v>39</v>
      </c>
      <c r="B29604" s="38">
        <v>43419.625</v>
      </c>
      <c r="C29604" s="39">
        <v>43419</v>
      </c>
      <c r="D29604" s="38">
        <v>43419.416666666664</v>
      </c>
      <c r="E29604" s="40" t="s">
        <v>239</v>
      </c>
      <c r="F29604" s="48">
        <v>102734</v>
      </c>
      <c r="G29604" s="48">
        <v>105449</v>
      </c>
      <c r="H29604" s="48">
        <v>104345</v>
      </c>
      <c r="I29604" s="48">
        <v>3573</v>
      </c>
      <c r="J29604" s="48">
        <v>104345</v>
      </c>
      <c r="K29604" s="48">
        <v>29394</v>
      </c>
      <c r="L29604" s="48">
        <v>34567</v>
      </c>
      <c r="M29604" s="48">
        <v>33575</v>
      </c>
      <c r="N29604" s="48">
        <v>316</v>
      </c>
      <c r="O29604" s="48">
        <v>4012</v>
      </c>
      <c r="P29604" s="48">
        <v>30</v>
      </c>
      <c r="Q29604" s="48">
        <v>1149</v>
      </c>
      <c r="R29604" s="48">
        <v>1302</v>
      </c>
      <c r="T29604" s="48">
        <v>-4276</v>
      </c>
      <c r="U29604" s="55">
        <v>977</v>
      </c>
      <c r="V29604" s="48">
        <v>695</v>
      </c>
      <c r="Y29604" s="55">
        <v>-866</v>
      </c>
      <c r="Z29604" s="48">
        <v>-3410</v>
      </c>
      <c r="AB29604" s="55">
        <v>-1915.537</v>
      </c>
      <c r="AC29604" s="48">
        <v>-1245</v>
      </c>
      <c r="AE29604" s="55">
        <v>521</v>
      </c>
      <c r="AF29604" s="48">
        <v>-316</v>
      </c>
      <c r="AJ29604" s="49">
        <v>-4677</v>
      </c>
      <c r="AK29604" s="49">
        <v>7849</v>
      </c>
      <c r="AL29604" s="49">
        <v>0</v>
      </c>
    </row>
    <row r="29605" spans="1:38" x14ac:dyDescent="0.45">
      <c r="A29605" s="37" t="s">
        <v>39</v>
      </c>
      <c r="B29605" s="38">
        <v>43419.666666666664</v>
      </c>
      <c r="C29605" s="39">
        <v>43419</v>
      </c>
      <c r="D29605" s="38">
        <v>43419.458333333336</v>
      </c>
      <c r="E29605" s="40" t="s">
        <v>239</v>
      </c>
      <c r="F29605" s="48">
        <v>102075</v>
      </c>
      <c r="G29605" s="48">
        <v>106230</v>
      </c>
      <c r="H29605" s="48">
        <v>104400</v>
      </c>
      <c r="I29605" s="48">
        <v>2675</v>
      </c>
      <c r="J29605" s="48">
        <v>104400</v>
      </c>
      <c r="K29605" s="48">
        <v>29420</v>
      </c>
      <c r="L29605" s="48">
        <v>34891</v>
      </c>
      <c r="M29605" s="48">
        <v>33592</v>
      </c>
      <c r="N29605" s="48">
        <v>325</v>
      </c>
      <c r="O29605" s="48">
        <v>3637</v>
      </c>
      <c r="P29605" s="48">
        <v>43</v>
      </c>
      <c r="Q29605" s="48">
        <v>1199</v>
      </c>
      <c r="R29605" s="48">
        <v>1293</v>
      </c>
      <c r="T29605" s="48">
        <v>-3747</v>
      </c>
      <c r="U29605" s="55">
        <v>1088</v>
      </c>
      <c r="V29605" s="48">
        <v>1332</v>
      </c>
      <c r="Y29605" s="55">
        <v>-785</v>
      </c>
      <c r="Z29605" s="48">
        <v>-2525</v>
      </c>
      <c r="AB29605" s="55">
        <v>-1794.702</v>
      </c>
      <c r="AC29605" s="48">
        <v>-2686</v>
      </c>
      <c r="AE29605" s="55">
        <v>556</v>
      </c>
      <c r="AF29605" s="48">
        <v>132</v>
      </c>
      <c r="AJ29605" s="49">
        <v>-4505</v>
      </c>
      <c r="AK29605" s="49">
        <v>6422</v>
      </c>
      <c r="AL29605" s="49">
        <v>0</v>
      </c>
    </row>
    <row r="29606" spans="1:38" x14ac:dyDescent="0.45">
      <c r="A29606" s="37" t="s">
        <v>39</v>
      </c>
      <c r="B29606" s="38">
        <v>43419.708333333336</v>
      </c>
      <c r="C29606" s="39">
        <v>43419</v>
      </c>
      <c r="D29606" s="38">
        <v>43419.5</v>
      </c>
      <c r="E29606" s="40" t="s">
        <v>239</v>
      </c>
      <c r="F29606" s="48">
        <v>101038</v>
      </c>
      <c r="G29606" s="48">
        <v>106562</v>
      </c>
      <c r="H29606" s="48">
        <v>104453</v>
      </c>
      <c r="I29606" s="48">
        <v>2314</v>
      </c>
      <c r="J29606" s="48">
        <v>104453</v>
      </c>
      <c r="K29606" s="48">
        <v>29100</v>
      </c>
      <c r="L29606" s="48">
        <v>35485</v>
      </c>
      <c r="M29606" s="48">
        <v>33640</v>
      </c>
      <c r="N29606" s="48">
        <v>280</v>
      </c>
      <c r="O29606" s="48">
        <v>3503</v>
      </c>
      <c r="P29606" s="48">
        <v>45</v>
      </c>
      <c r="Q29606" s="48">
        <v>1081</v>
      </c>
      <c r="R29606" s="48">
        <v>1319</v>
      </c>
      <c r="T29606" s="48">
        <v>-3657</v>
      </c>
      <c r="U29606" s="55">
        <v>932</v>
      </c>
      <c r="V29606" s="48">
        <v>1186</v>
      </c>
      <c r="Y29606" s="55">
        <v>-693</v>
      </c>
      <c r="Z29606" s="48">
        <v>-2210</v>
      </c>
      <c r="AB29606" s="55">
        <v>-1785.8720000000001</v>
      </c>
      <c r="AC29606" s="48">
        <v>-2119</v>
      </c>
      <c r="AE29606" s="55">
        <v>493</v>
      </c>
      <c r="AF29606" s="48">
        <v>-514</v>
      </c>
      <c r="AJ29606" s="49">
        <v>-4423</v>
      </c>
      <c r="AK29606" s="49">
        <v>5971</v>
      </c>
      <c r="AL29606" s="49">
        <v>0</v>
      </c>
    </row>
    <row r="29607" spans="1:38" x14ac:dyDescent="0.45">
      <c r="A29607" s="37" t="s">
        <v>39</v>
      </c>
      <c r="B29607" s="38">
        <v>43419.75</v>
      </c>
      <c r="C29607" s="39">
        <v>43419</v>
      </c>
      <c r="D29607" s="38">
        <v>43419.541666666664</v>
      </c>
      <c r="E29607" s="40" t="s">
        <v>239</v>
      </c>
      <c r="F29607" s="48">
        <v>100011</v>
      </c>
      <c r="G29607" s="48">
        <v>106351</v>
      </c>
      <c r="H29607" s="48">
        <v>103946</v>
      </c>
      <c r="I29607" s="48">
        <v>2466</v>
      </c>
      <c r="J29607" s="48">
        <v>103946</v>
      </c>
      <c r="K29607" s="48">
        <v>29386</v>
      </c>
      <c r="L29607" s="48">
        <v>35227</v>
      </c>
      <c r="M29607" s="48">
        <v>33629</v>
      </c>
      <c r="N29607" s="48">
        <v>278</v>
      </c>
      <c r="O29607" s="48">
        <v>3152</v>
      </c>
      <c r="P29607" s="48">
        <v>49</v>
      </c>
      <c r="Q29607" s="48">
        <v>902</v>
      </c>
      <c r="R29607" s="48">
        <v>1323</v>
      </c>
      <c r="T29607" s="48">
        <v>-4834</v>
      </c>
      <c r="U29607" s="55">
        <v>933</v>
      </c>
      <c r="V29607" s="48">
        <v>1485</v>
      </c>
      <c r="Y29607" s="55">
        <v>-603</v>
      </c>
      <c r="Z29607" s="48">
        <v>-2590</v>
      </c>
      <c r="AB29607" s="55">
        <v>-1905.4389999999999</v>
      </c>
      <c r="AC29607" s="48">
        <v>-3387</v>
      </c>
      <c r="AE29607" s="55">
        <v>555</v>
      </c>
      <c r="AF29607" s="48">
        <v>-342</v>
      </c>
      <c r="AJ29607" s="49">
        <v>-4871</v>
      </c>
      <c r="AK29607" s="49">
        <v>7300</v>
      </c>
      <c r="AL29607" s="49">
        <v>0</v>
      </c>
    </row>
    <row r="29608" spans="1:38" x14ac:dyDescent="0.45">
      <c r="A29608" s="37" t="s">
        <v>39</v>
      </c>
      <c r="B29608" s="38">
        <v>43419.791666666664</v>
      </c>
      <c r="C29608" s="39">
        <v>43419</v>
      </c>
      <c r="D29608" s="38">
        <v>43419.583333333336</v>
      </c>
      <c r="E29608" s="40" t="s">
        <v>239</v>
      </c>
      <c r="F29608" s="48">
        <v>99456</v>
      </c>
      <c r="G29608" s="48">
        <v>106056</v>
      </c>
      <c r="H29608" s="48">
        <v>103575</v>
      </c>
      <c r="I29608" s="48">
        <v>2474</v>
      </c>
      <c r="J29608" s="48">
        <v>103575</v>
      </c>
      <c r="K29608" s="48">
        <v>29235</v>
      </c>
      <c r="L29608" s="48">
        <v>35614</v>
      </c>
      <c r="M29608" s="48">
        <v>33706</v>
      </c>
      <c r="N29608" s="48">
        <v>274</v>
      </c>
      <c r="O29608" s="48">
        <v>2528</v>
      </c>
      <c r="P29608" s="48">
        <v>23</v>
      </c>
      <c r="Q29608" s="48">
        <v>968</v>
      </c>
      <c r="R29608" s="48">
        <v>1227</v>
      </c>
      <c r="T29608" s="48">
        <v>-4254</v>
      </c>
      <c r="U29608" s="55">
        <v>849</v>
      </c>
      <c r="V29608" s="48">
        <v>941</v>
      </c>
      <c r="Y29608" s="55">
        <v>-739</v>
      </c>
      <c r="Z29608" s="48">
        <v>-2173</v>
      </c>
      <c r="AB29608" s="55">
        <v>-1851.25</v>
      </c>
      <c r="AC29608" s="48">
        <v>-3146</v>
      </c>
      <c r="AE29608" s="55">
        <v>464</v>
      </c>
      <c r="AF29608" s="48">
        <v>124</v>
      </c>
      <c r="AJ29608" s="49">
        <v>-4955</v>
      </c>
      <c r="AK29608" s="49">
        <v>6728</v>
      </c>
      <c r="AL29608" s="49">
        <v>0</v>
      </c>
    </row>
    <row r="29609" spans="1:38" x14ac:dyDescent="0.45">
      <c r="A29609" s="37" t="s">
        <v>39</v>
      </c>
      <c r="B29609" s="38">
        <v>43419.833333333336</v>
      </c>
      <c r="C29609" s="39">
        <v>43419</v>
      </c>
      <c r="D29609" s="38">
        <v>43419.625</v>
      </c>
      <c r="E29609" s="40" t="s">
        <v>239</v>
      </c>
      <c r="F29609" s="48">
        <v>98822</v>
      </c>
      <c r="G29609" s="48">
        <v>105281</v>
      </c>
      <c r="H29609" s="48">
        <v>103307</v>
      </c>
      <c r="I29609" s="48">
        <v>2800</v>
      </c>
      <c r="J29609" s="48">
        <v>103307</v>
      </c>
      <c r="K29609" s="48">
        <v>29326</v>
      </c>
      <c r="L29609" s="48">
        <v>35502</v>
      </c>
      <c r="M29609" s="48">
        <v>33710</v>
      </c>
      <c r="N29609" s="48">
        <v>272</v>
      </c>
      <c r="O29609" s="48">
        <v>1991</v>
      </c>
      <c r="P29609" s="48">
        <v>17</v>
      </c>
      <c r="Q29609" s="48">
        <v>1008</v>
      </c>
      <c r="R29609" s="48">
        <v>1481</v>
      </c>
      <c r="T29609" s="48">
        <v>-2619</v>
      </c>
      <c r="U29609" s="55">
        <v>879</v>
      </c>
      <c r="V29609" s="48">
        <v>996</v>
      </c>
      <c r="Y29609" s="55">
        <v>-664</v>
      </c>
      <c r="Z29609" s="48">
        <v>-2241</v>
      </c>
      <c r="AB29609" s="55">
        <v>-1881.5840000000001</v>
      </c>
      <c r="AC29609" s="48">
        <v>-2128</v>
      </c>
      <c r="AE29609" s="55">
        <v>423</v>
      </c>
      <c r="AF29609" s="48">
        <v>754</v>
      </c>
      <c r="AJ29609" s="49">
        <v>-4774</v>
      </c>
      <c r="AK29609" s="49">
        <v>5419</v>
      </c>
      <c r="AL29609" s="49">
        <v>0</v>
      </c>
    </row>
    <row r="29610" spans="1:38" x14ac:dyDescent="0.45">
      <c r="A29610" s="37" t="s">
        <v>39</v>
      </c>
      <c r="B29610" s="38">
        <v>43419.875</v>
      </c>
      <c r="C29610" s="39">
        <v>43419</v>
      </c>
      <c r="D29610" s="38">
        <v>43419.666666666664</v>
      </c>
      <c r="E29610" s="40" t="s">
        <v>239</v>
      </c>
      <c r="F29610" s="48">
        <v>98901</v>
      </c>
      <c r="G29610" s="48">
        <v>104923</v>
      </c>
      <c r="H29610" s="48">
        <v>104070</v>
      </c>
      <c r="I29610" s="48">
        <v>2779</v>
      </c>
      <c r="J29610" s="48">
        <v>104070</v>
      </c>
      <c r="K29610" s="48">
        <v>29167</v>
      </c>
      <c r="L29610" s="48">
        <v>34518</v>
      </c>
      <c r="M29610" s="48">
        <v>33736</v>
      </c>
      <c r="N29610" s="48">
        <v>272</v>
      </c>
      <c r="O29610" s="48">
        <v>3878</v>
      </c>
      <c r="P29610" s="48">
        <v>3</v>
      </c>
      <c r="Q29610" s="48">
        <v>974</v>
      </c>
      <c r="R29610" s="48">
        <v>1522</v>
      </c>
      <c r="T29610" s="48">
        <v>-1791</v>
      </c>
      <c r="U29610" s="55">
        <v>1092</v>
      </c>
      <c r="V29610" s="48">
        <v>1230</v>
      </c>
      <c r="Y29610" s="55">
        <v>-615</v>
      </c>
      <c r="Z29610" s="48">
        <v>-1872</v>
      </c>
      <c r="AB29610" s="55">
        <v>-1911.0509999999999</v>
      </c>
      <c r="AC29610" s="48">
        <v>-1961</v>
      </c>
      <c r="AE29610" s="55">
        <v>518</v>
      </c>
      <c r="AF29610" s="48">
        <v>812</v>
      </c>
      <c r="AJ29610" s="49">
        <v>-3632</v>
      </c>
      <c r="AK29610" s="49">
        <v>4570</v>
      </c>
      <c r="AL29610" s="49">
        <v>0</v>
      </c>
    </row>
    <row r="29611" spans="1:38" x14ac:dyDescent="0.45">
      <c r="A29611" s="37" t="s">
        <v>39</v>
      </c>
      <c r="B29611" s="38">
        <v>43419.916666666664</v>
      </c>
      <c r="C29611" s="39">
        <v>43419</v>
      </c>
      <c r="D29611" s="38">
        <v>43419.708333333336</v>
      </c>
      <c r="E29611" s="40" t="s">
        <v>239</v>
      </c>
      <c r="F29611" s="48">
        <v>100654</v>
      </c>
      <c r="G29611" s="48">
        <v>106411</v>
      </c>
      <c r="H29611" s="48">
        <v>108281</v>
      </c>
      <c r="I29611" s="48">
        <v>2488</v>
      </c>
      <c r="J29611" s="48">
        <v>108281</v>
      </c>
      <c r="K29611" s="48">
        <v>29285</v>
      </c>
      <c r="L29611" s="48">
        <v>37604</v>
      </c>
      <c r="M29611" s="48">
        <v>33743</v>
      </c>
      <c r="N29611" s="48">
        <v>314</v>
      </c>
      <c r="O29611" s="48">
        <v>4741</v>
      </c>
      <c r="P29611" s="48">
        <v>1</v>
      </c>
      <c r="Q29611" s="48">
        <v>1074</v>
      </c>
      <c r="R29611" s="48">
        <v>1519</v>
      </c>
      <c r="T29611" s="48">
        <v>-2267</v>
      </c>
      <c r="U29611" s="55">
        <v>867</v>
      </c>
      <c r="V29611" s="48">
        <v>970</v>
      </c>
      <c r="Y29611" s="55">
        <v>-579</v>
      </c>
      <c r="Z29611" s="48">
        <v>-1683</v>
      </c>
      <c r="AB29611" s="55">
        <v>-2106.1440000000002</v>
      </c>
      <c r="AC29611" s="48">
        <v>-2060</v>
      </c>
      <c r="AE29611" s="55">
        <v>389</v>
      </c>
      <c r="AF29611" s="48">
        <v>506</v>
      </c>
      <c r="AJ29611" s="49">
        <v>-618</v>
      </c>
      <c r="AK29611" s="49">
        <v>4755</v>
      </c>
      <c r="AL29611" s="49">
        <v>0</v>
      </c>
    </row>
    <row r="29612" spans="1:38" x14ac:dyDescent="0.45">
      <c r="A29612" s="37" t="s">
        <v>39</v>
      </c>
      <c r="B29612" s="38">
        <v>43419.958333333336</v>
      </c>
      <c r="C29612" s="39">
        <v>43419</v>
      </c>
      <c r="D29612" s="38">
        <v>43419.75</v>
      </c>
      <c r="E29612" s="40" t="s">
        <v>239</v>
      </c>
      <c r="F29612" s="48">
        <v>104138</v>
      </c>
      <c r="G29612" s="48">
        <v>109735</v>
      </c>
      <c r="H29612" s="48">
        <v>109299</v>
      </c>
      <c r="I29612" s="48">
        <v>3018</v>
      </c>
      <c r="J29612" s="48">
        <v>109299</v>
      </c>
      <c r="K29612" s="48">
        <v>29720</v>
      </c>
      <c r="L29612" s="48">
        <v>38846</v>
      </c>
      <c r="M29612" s="48">
        <v>33762</v>
      </c>
      <c r="N29612" s="48">
        <v>310</v>
      </c>
      <c r="O29612" s="48">
        <v>4123</v>
      </c>
      <c r="P29612" s="48">
        <v>1</v>
      </c>
      <c r="Q29612" s="48">
        <v>1058</v>
      </c>
      <c r="R29612" s="48">
        <v>1479</v>
      </c>
      <c r="T29612" s="48">
        <v>-1887</v>
      </c>
      <c r="U29612" s="55">
        <v>730</v>
      </c>
      <c r="V29612" s="48">
        <v>971</v>
      </c>
      <c r="Y29612" s="55">
        <v>-1049</v>
      </c>
      <c r="Z29612" s="48">
        <v>-1088</v>
      </c>
      <c r="AB29612" s="55">
        <v>-1888.059</v>
      </c>
      <c r="AC29612" s="48">
        <v>-2281</v>
      </c>
      <c r="AE29612" s="55">
        <v>204</v>
      </c>
      <c r="AF29612" s="48">
        <v>511</v>
      </c>
      <c r="AJ29612" s="49">
        <v>-3454</v>
      </c>
      <c r="AK29612" s="49">
        <v>4905</v>
      </c>
      <c r="AL29612" s="49">
        <v>0</v>
      </c>
    </row>
    <row r="29613" spans="1:38" x14ac:dyDescent="0.45">
      <c r="A29613" s="37" t="s">
        <v>39</v>
      </c>
      <c r="B29613" s="38">
        <v>43420</v>
      </c>
      <c r="C29613" s="39">
        <v>43419</v>
      </c>
      <c r="D29613" s="38">
        <v>43419.791666666664</v>
      </c>
      <c r="E29613" s="40" t="s">
        <v>239</v>
      </c>
      <c r="F29613" s="48">
        <v>105667</v>
      </c>
      <c r="G29613" s="48">
        <v>109118</v>
      </c>
      <c r="H29613" s="48">
        <v>106733</v>
      </c>
      <c r="I29613" s="48">
        <v>3625</v>
      </c>
      <c r="J29613" s="48">
        <v>106733</v>
      </c>
      <c r="K29613" s="48">
        <v>29821</v>
      </c>
      <c r="L29613" s="48">
        <v>36163</v>
      </c>
      <c r="M29613" s="48">
        <v>33794</v>
      </c>
      <c r="N29613" s="48">
        <v>310</v>
      </c>
      <c r="O29613" s="48">
        <v>3618</v>
      </c>
      <c r="P29613" s="48">
        <v>1</v>
      </c>
      <c r="Q29613" s="48">
        <v>1498</v>
      </c>
      <c r="R29613" s="48">
        <v>1528</v>
      </c>
      <c r="T29613" s="48">
        <v>-2091</v>
      </c>
      <c r="U29613" s="55">
        <v>531</v>
      </c>
      <c r="V29613" s="48">
        <v>793</v>
      </c>
      <c r="Y29613" s="55">
        <v>-848</v>
      </c>
      <c r="Z29613" s="48">
        <v>-1159</v>
      </c>
      <c r="AB29613" s="55">
        <v>-1806.0039999999999</v>
      </c>
      <c r="AC29613" s="48">
        <v>-2136</v>
      </c>
      <c r="AE29613" s="55">
        <v>281</v>
      </c>
      <c r="AF29613" s="48">
        <v>411</v>
      </c>
      <c r="AJ29613" s="49">
        <v>-6010</v>
      </c>
      <c r="AK29613" s="49">
        <v>5716</v>
      </c>
      <c r="AL29613" s="49">
        <v>0</v>
      </c>
    </row>
    <row r="29614" spans="1:38" x14ac:dyDescent="0.45">
      <c r="A29614" s="37" t="s">
        <v>39</v>
      </c>
      <c r="B29614" s="38">
        <v>43420.041666666664</v>
      </c>
      <c r="C29614" s="39">
        <v>43419</v>
      </c>
      <c r="D29614" s="38">
        <v>43419.833333333336</v>
      </c>
      <c r="E29614" s="40" t="s">
        <v>239</v>
      </c>
      <c r="F29614" s="48">
        <v>105064</v>
      </c>
      <c r="G29614" s="48">
        <v>107025</v>
      </c>
      <c r="H29614" s="48">
        <v>105257</v>
      </c>
      <c r="I29614" s="48">
        <v>3466</v>
      </c>
      <c r="J29614" s="48">
        <v>105257</v>
      </c>
      <c r="K29614" s="48">
        <v>29896</v>
      </c>
      <c r="L29614" s="48">
        <v>34824</v>
      </c>
      <c r="M29614" s="48">
        <v>33822</v>
      </c>
      <c r="N29614" s="48">
        <v>306</v>
      </c>
      <c r="O29614" s="48">
        <v>2873</v>
      </c>
      <c r="P29614" s="48">
        <v>1</v>
      </c>
      <c r="Q29614" s="48">
        <v>2018</v>
      </c>
      <c r="R29614" s="48">
        <v>1517</v>
      </c>
      <c r="T29614" s="48">
        <v>-2092</v>
      </c>
      <c r="U29614" s="55">
        <v>319</v>
      </c>
      <c r="V29614" s="48">
        <v>893</v>
      </c>
      <c r="Y29614" s="55">
        <v>-1139</v>
      </c>
      <c r="Z29614" s="48">
        <v>-942</v>
      </c>
      <c r="AB29614" s="55">
        <v>-1927.0279999999998</v>
      </c>
      <c r="AC29614" s="48">
        <v>-2233</v>
      </c>
      <c r="AE29614" s="55">
        <v>325</v>
      </c>
      <c r="AF29614" s="48">
        <v>190</v>
      </c>
      <c r="AJ29614" s="49">
        <v>-5234</v>
      </c>
      <c r="AK29614" s="49">
        <v>5558</v>
      </c>
      <c r="AL29614" s="49">
        <v>0</v>
      </c>
    </row>
    <row r="29615" spans="1:38" x14ac:dyDescent="0.45">
      <c r="A29615" s="37" t="s">
        <v>39</v>
      </c>
      <c r="B29615" s="38">
        <v>43420.083333333336</v>
      </c>
      <c r="C29615" s="39">
        <v>43419</v>
      </c>
      <c r="D29615" s="38">
        <v>43419.875</v>
      </c>
      <c r="E29615" s="40" t="s">
        <v>239</v>
      </c>
      <c r="F29615" s="48">
        <v>102467</v>
      </c>
      <c r="G29615" s="48">
        <v>104351</v>
      </c>
      <c r="H29615" s="48">
        <v>101397</v>
      </c>
      <c r="I29615" s="48">
        <v>4070</v>
      </c>
      <c r="J29615" s="48">
        <v>101397</v>
      </c>
      <c r="K29615" s="48">
        <v>29768</v>
      </c>
      <c r="L29615" s="48">
        <v>31266</v>
      </c>
      <c r="M29615" s="48">
        <v>33853</v>
      </c>
      <c r="N29615" s="48">
        <v>255</v>
      </c>
      <c r="O29615" s="48">
        <v>2341</v>
      </c>
      <c r="P29615" s="48">
        <v>1</v>
      </c>
      <c r="Q29615" s="48">
        <v>2682</v>
      </c>
      <c r="R29615" s="48">
        <v>1231</v>
      </c>
      <c r="T29615" s="48">
        <v>-1489</v>
      </c>
      <c r="U29615" s="55">
        <v>314</v>
      </c>
      <c r="V29615" s="48">
        <v>1411</v>
      </c>
      <c r="Y29615" s="55">
        <v>-1530</v>
      </c>
      <c r="Z29615" s="48">
        <v>-781</v>
      </c>
      <c r="AB29615" s="55">
        <v>-1794.7340000000002</v>
      </c>
      <c r="AC29615" s="48">
        <v>-2403</v>
      </c>
      <c r="AE29615" s="55">
        <v>422</v>
      </c>
      <c r="AF29615" s="48">
        <v>284</v>
      </c>
      <c r="AJ29615" s="49">
        <v>-7024</v>
      </c>
      <c r="AK29615" s="49">
        <v>5559</v>
      </c>
      <c r="AL29615" s="49">
        <v>0</v>
      </c>
    </row>
    <row r="29616" spans="1:38" x14ac:dyDescent="0.45">
      <c r="A29616" s="37" t="s">
        <v>39</v>
      </c>
      <c r="B29616" s="38">
        <v>43420.125</v>
      </c>
      <c r="C29616" s="39">
        <v>43419</v>
      </c>
      <c r="D29616" s="38">
        <v>43419.916666666664</v>
      </c>
      <c r="E29616" s="40" t="s">
        <v>239</v>
      </c>
      <c r="F29616" s="48">
        <v>98301</v>
      </c>
      <c r="G29616" s="48">
        <v>100309</v>
      </c>
      <c r="H29616" s="48">
        <v>95807</v>
      </c>
      <c r="I29616" s="48">
        <v>4216</v>
      </c>
      <c r="J29616" s="48">
        <v>95807</v>
      </c>
      <c r="K29616" s="48">
        <v>28384</v>
      </c>
      <c r="L29616" s="48">
        <v>27296</v>
      </c>
      <c r="M29616" s="48">
        <v>33870</v>
      </c>
      <c r="N29616" s="48">
        <v>211</v>
      </c>
      <c r="O29616" s="48">
        <v>2110</v>
      </c>
      <c r="P29616" s="48">
        <v>1</v>
      </c>
      <c r="Q29616" s="48">
        <v>3275</v>
      </c>
      <c r="R29616" s="48">
        <v>660</v>
      </c>
      <c r="T29616" s="48">
        <v>-2532</v>
      </c>
      <c r="U29616" s="55">
        <v>469</v>
      </c>
      <c r="V29616" s="48">
        <v>1091</v>
      </c>
      <c r="Y29616" s="55">
        <v>-1331</v>
      </c>
      <c r="Z29616" s="48">
        <v>-868</v>
      </c>
      <c r="AB29616" s="55">
        <v>-1600.2669999999998</v>
      </c>
      <c r="AC29616" s="48">
        <v>-2700</v>
      </c>
      <c r="AE29616" s="55">
        <v>522</v>
      </c>
      <c r="AF29616" s="48">
        <v>-55</v>
      </c>
      <c r="AJ29616" s="49">
        <v>-8718</v>
      </c>
      <c r="AK29616" s="49">
        <v>6748</v>
      </c>
      <c r="AL29616" s="49">
        <v>0</v>
      </c>
    </row>
    <row r="29617" spans="1:38" x14ac:dyDescent="0.45">
      <c r="A29617" s="37" t="s">
        <v>39</v>
      </c>
      <c r="B29617" s="38">
        <v>43420.166666666664</v>
      </c>
      <c r="C29617" s="39">
        <v>43419</v>
      </c>
      <c r="D29617" s="38">
        <v>43419.958333333336</v>
      </c>
      <c r="E29617" s="40" t="s">
        <v>239</v>
      </c>
      <c r="F29617" s="48">
        <v>92909</v>
      </c>
      <c r="G29617" s="48">
        <v>95908</v>
      </c>
      <c r="H29617" s="48">
        <v>92821</v>
      </c>
      <c r="I29617" s="48">
        <v>3330</v>
      </c>
      <c r="J29617" s="48">
        <v>92821</v>
      </c>
      <c r="K29617" s="48">
        <v>28130</v>
      </c>
      <c r="L29617" s="48">
        <v>24319</v>
      </c>
      <c r="M29617" s="48">
        <v>33880</v>
      </c>
      <c r="N29617" s="48">
        <v>213</v>
      </c>
      <c r="O29617" s="48">
        <v>1981</v>
      </c>
      <c r="P29617" s="48">
        <v>1</v>
      </c>
      <c r="Q29617" s="48">
        <v>3690</v>
      </c>
      <c r="R29617" s="48">
        <v>607</v>
      </c>
      <c r="T29617" s="48">
        <v>-3613</v>
      </c>
      <c r="U29617" s="55">
        <v>324</v>
      </c>
      <c r="V29617" s="48">
        <v>1173</v>
      </c>
      <c r="Y29617" s="55">
        <v>-1665</v>
      </c>
      <c r="Z29617" s="48">
        <v>-2057</v>
      </c>
      <c r="AB29617" s="55">
        <v>-1521.94</v>
      </c>
      <c r="AC29617" s="48">
        <v>-2209</v>
      </c>
      <c r="AE29617" s="55">
        <v>358</v>
      </c>
      <c r="AF29617" s="48">
        <v>-520</v>
      </c>
      <c r="AJ29617" s="49">
        <v>-6417</v>
      </c>
      <c r="AK29617" s="49">
        <v>6943</v>
      </c>
      <c r="AL29617" s="49">
        <v>0</v>
      </c>
    </row>
    <row r="29618" spans="1:38" x14ac:dyDescent="0.45">
      <c r="A29618" s="37" t="s">
        <v>39</v>
      </c>
      <c r="B29618" s="38">
        <v>43420.208333333336</v>
      </c>
      <c r="C29618" s="39">
        <v>43419</v>
      </c>
      <c r="D29618" s="38">
        <v>43420</v>
      </c>
      <c r="E29618" s="40" t="s">
        <v>239</v>
      </c>
      <c r="F29618" s="48">
        <v>87920</v>
      </c>
      <c r="G29618" s="48">
        <v>92261</v>
      </c>
      <c r="H29618" s="48">
        <v>88094</v>
      </c>
      <c r="I29618" s="48">
        <v>3733</v>
      </c>
      <c r="J29618" s="48">
        <v>88094</v>
      </c>
      <c r="K29618" s="48">
        <v>25873</v>
      </c>
      <c r="L29618" s="48">
        <v>22840</v>
      </c>
      <c r="M29618" s="48">
        <v>33351</v>
      </c>
      <c r="N29618" s="48">
        <v>261</v>
      </c>
      <c r="O29618" s="48">
        <v>1760</v>
      </c>
      <c r="P29618" s="48">
        <v>1</v>
      </c>
      <c r="Q29618" s="48">
        <v>2998</v>
      </c>
      <c r="R29618" s="48">
        <v>1010</v>
      </c>
      <c r="T29618" s="48">
        <v>-3321</v>
      </c>
      <c r="U29618" s="55">
        <v>319</v>
      </c>
      <c r="V29618" s="48">
        <v>585</v>
      </c>
      <c r="Y29618" s="55">
        <v>-2173</v>
      </c>
      <c r="Z29618" s="48">
        <v>-1561</v>
      </c>
      <c r="AB29618" s="55">
        <v>-1010.69</v>
      </c>
      <c r="AC29618" s="48">
        <v>-1882</v>
      </c>
      <c r="AE29618" s="55">
        <v>189</v>
      </c>
      <c r="AF29618" s="48">
        <v>-463</v>
      </c>
      <c r="AJ29618" s="49">
        <v>-7900</v>
      </c>
      <c r="AK29618" s="49">
        <v>7054</v>
      </c>
      <c r="AL29618" s="49">
        <v>0</v>
      </c>
    </row>
    <row r="29619" spans="1:38" x14ac:dyDescent="0.45">
      <c r="A29619" s="37" t="s">
        <v>39</v>
      </c>
      <c r="B29619" s="38">
        <v>43420.25</v>
      </c>
      <c r="C29619" s="39">
        <v>43420</v>
      </c>
      <c r="D29619" s="38">
        <v>43420.041666666664</v>
      </c>
      <c r="E29619" s="40" t="s">
        <v>239</v>
      </c>
      <c r="F29619" s="48">
        <v>86135</v>
      </c>
      <c r="G29619" s="48">
        <v>88963</v>
      </c>
      <c r="H29619" s="48">
        <v>88426</v>
      </c>
      <c r="I29619" s="48">
        <v>3876</v>
      </c>
      <c r="J29619" s="48">
        <v>88426</v>
      </c>
      <c r="K29619" s="48">
        <v>25637</v>
      </c>
      <c r="L29619" s="48">
        <v>22052</v>
      </c>
      <c r="M29619" s="48">
        <v>33878</v>
      </c>
      <c r="N29619" s="48">
        <v>216</v>
      </c>
      <c r="O29619" s="48">
        <v>1899</v>
      </c>
      <c r="P29619" s="48">
        <v>1</v>
      </c>
      <c r="Q29619" s="48">
        <v>4139</v>
      </c>
      <c r="R29619" s="48">
        <v>604</v>
      </c>
      <c r="T29619" s="48">
        <v>-4467</v>
      </c>
      <c r="U29619" s="55">
        <v>212</v>
      </c>
      <c r="V29619" s="48">
        <v>247</v>
      </c>
      <c r="Y29619" s="55">
        <v>-2724</v>
      </c>
      <c r="Z29619" s="48">
        <v>-2030</v>
      </c>
      <c r="AB29619" s="55">
        <v>-1068.7339999999999</v>
      </c>
      <c r="AC29619" s="48">
        <v>-2465</v>
      </c>
      <c r="AE29619" s="55">
        <v>-35</v>
      </c>
      <c r="AF29619" s="48">
        <v>-219</v>
      </c>
      <c r="AJ29619" s="49">
        <v>-4413</v>
      </c>
      <c r="AK29619" s="49">
        <v>8343</v>
      </c>
      <c r="AL29619" s="49">
        <v>0</v>
      </c>
    </row>
    <row r="29620" spans="1:38" x14ac:dyDescent="0.45">
      <c r="A29620" s="37" t="s">
        <v>39</v>
      </c>
      <c r="B29620" s="38">
        <v>43420.291666666664</v>
      </c>
      <c r="C29620" s="39">
        <v>43420</v>
      </c>
      <c r="D29620" s="38">
        <v>43420.083333333336</v>
      </c>
      <c r="E29620" s="40" t="s">
        <v>239</v>
      </c>
      <c r="F29620" s="48">
        <v>84005</v>
      </c>
      <c r="G29620" s="48">
        <v>86983</v>
      </c>
      <c r="H29620" s="48">
        <v>86708</v>
      </c>
      <c r="I29620" s="48">
        <v>4826</v>
      </c>
      <c r="J29620" s="48">
        <v>86708</v>
      </c>
      <c r="K29620" s="48">
        <v>25128</v>
      </c>
      <c r="L29620" s="48">
        <v>20838</v>
      </c>
      <c r="M29620" s="48">
        <v>33900</v>
      </c>
      <c r="N29620" s="48">
        <v>216</v>
      </c>
      <c r="O29620" s="48">
        <v>1860</v>
      </c>
      <c r="P29620" s="48">
        <v>1</v>
      </c>
      <c r="Q29620" s="48">
        <v>4157</v>
      </c>
      <c r="R29620" s="48">
        <v>608</v>
      </c>
      <c r="T29620" s="48">
        <v>-4763</v>
      </c>
      <c r="U29620" s="55">
        <v>511</v>
      </c>
      <c r="V29620" s="48">
        <v>-16</v>
      </c>
      <c r="Y29620" s="55">
        <v>-2519</v>
      </c>
      <c r="Z29620" s="48">
        <v>-2610</v>
      </c>
      <c r="AB29620" s="55">
        <v>-1423.2750000000001</v>
      </c>
      <c r="AC29620" s="48">
        <v>-2256</v>
      </c>
      <c r="AE29620" s="55">
        <v>18</v>
      </c>
      <c r="AF29620" s="48">
        <v>119</v>
      </c>
      <c r="AJ29620" s="49">
        <v>-5101</v>
      </c>
      <c r="AK29620" s="49">
        <v>9589</v>
      </c>
      <c r="AL29620" s="49">
        <v>0</v>
      </c>
    </row>
    <row r="29621" spans="1:38" x14ac:dyDescent="0.45">
      <c r="A29621" s="37" t="s">
        <v>39</v>
      </c>
      <c r="B29621" s="38">
        <v>43420.333333333336</v>
      </c>
      <c r="C29621" s="39">
        <v>43420</v>
      </c>
      <c r="D29621" s="38">
        <v>43420.125</v>
      </c>
      <c r="E29621" s="40" t="s">
        <v>239</v>
      </c>
      <c r="F29621" s="48">
        <v>82979</v>
      </c>
      <c r="G29621" s="48">
        <v>86167</v>
      </c>
      <c r="H29621" s="48">
        <v>86519</v>
      </c>
      <c r="I29621" s="48">
        <v>4632</v>
      </c>
      <c r="J29621" s="48">
        <v>86519</v>
      </c>
      <c r="K29621" s="48">
        <v>25004</v>
      </c>
      <c r="L29621" s="48">
        <v>21031</v>
      </c>
      <c r="M29621" s="48">
        <v>33641</v>
      </c>
      <c r="N29621" s="48">
        <v>214</v>
      </c>
      <c r="O29621" s="48">
        <v>1871</v>
      </c>
      <c r="P29621" s="48">
        <v>1</v>
      </c>
      <c r="Q29621" s="48">
        <v>4116</v>
      </c>
      <c r="R29621" s="48">
        <v>641</v>
      </c>
      <c r="T29621" s="48">
        <v>-3612</v>
      </c>
      <c r="U29621" s="55">
        <v>493</v>
      </c>
      <c r="V29621" s="48">
        <v>58</v>
      </c>
      <c r="Y29621" s="55">
        <v>-2186</v>
      </c>
      <c r="Z29621" s="48">
        <v>-2477</v>
      </c>
      <c r="AB29621" s="55">
        <v>-1518.9290000000001</v>
      </c>
      <c r="AC29621" s="48">
        <v>-1912</v>
      </c>
      <c r="AE29621" s="55">
        <v>95</v>
      </c>
      <c r="AF29621" s="48">
        <v>719</v>
      </c>
      <c r="AJ29621" s="49">
        <v>-4280</v>
      </c>
      <c r="AK29621" s="49">
        <v>8244</v>
      </c>
      <c r="AL29621" s="49">
        <v>0</v>
      </c>
    </row>
    <row r="29622" spans="1:38" x14ac:dyDescent="0.45">
      <c r="A29622" s="37" t="s">
        <v>39</v>
      </c>
      <c r="B29622" s="38">
        <v>43420.375</v>
      </c>
      <c r="C29622" s="39">
        <v>43420</v>
      </c>
      <c r="D29622" s="38">
        <v>43420.166666666664</v>
      </c>
      <c r="E29622" s="40" t="s">
        <v>239</v>
      </c>
      <c r="F29622" s="48">
        <v>83009</v>
      </c>
      <c r="G29622" s="48">
        <v>86253</v>
      </c>
      <c r="H29622" s="48">
        <v>87160</v>
      </c>
      <c r="I29622" s="48">
        <v>4327</v>
      </c>
      <c r="J29622" s="48">
        <v>87160</v>
      </c>
      <c r="K29622" s="48">
        <v>25321</v>
      </c>
      <c r="L29622" s="48">
        <v>21243</v>
      </c>
      <c r="M29622" s="48">
        <v>33385</v>
      </c>
      <c r="N29622" s="48">
        <v>220</v>
      </c>
      <c r="O29622" s="48">
        <v>1875</v>
      </c>
      <c r="P29622" s="48">
        <v>1</v>
      </c>
      <c r="Q29622" s="48">
        <v>4385</v>
      </c>
      <c r="R29622" s="48">
        <v>730</v>
      </c>
      <c r="T29622" s="48">
        <v>-4689</v>
      </c>
      <c r="U29622" s="55">
        <v>311</v>
      </c>
      <c r="V29622" s="48">
        <v>-401</v>
      </c>
      <c r="Y29622" s="55">
        <v>-2193</v>
      </c>
      <c r="Z29622" s="48">
        <v>-3200</v>
      </c>
      <c r="AB29622" s="55">
        <v>-1419.9780000000001</v>
      </c>
      <c r="AC29622" s="48">
        <v>-1643</v>
      </c>
      <c r="AE29622" s="55">
        <v>192</v>
      </c>
      <c r="AF29622" s="48">
        <v>555</v>
      </c>
      <c r="AJ29622" s="49">
        <v>-3420</v>
      </c>
      <c r="AK29622" s="49">
        <v>9016</v>
      </c>
      <c r="AL29622" s="49">
        <v>0</v>
      </c>
    </row>
    <row r="29623" spans="1:38" x14ac:dyDescent="0.45">
      <c r="A29623" s="37" t="s">
        <v>39</v>
      </c>
      <c r="B29623" s="38">
        <v>43420.416666666664</v>
      </c>
      <c r="C29623" s="39">
        <v>43420</v>
      </c>
      <c r="D29623" s="38">
        <v>43420.208333333336</v>
      </c>
      <c r="E29623" s="40" t="s">
        <v>239</v>
      </c>
      <c r="F29623" s="48">
        <v>84732</v>
      </c>
      <c r="G29623" s="48">
        <v>87599</v>
      </c>
      <c r="H29623" s="48">
        <v>89000</v>
      </c>
      <c r="I29623" s="48">
        <v>4301</v>
      </c>
      <c r="J29623" s="48">
        <v>89000</v>
      </c>
      <c r="K29623" s="48">
        <v>25494</v>
      </c>
      <c r="L29623" s="48">
        <v>22959</v>
      </c>
      <c r="M29623" s="48">
        <v>33453</v>
      </c>
      <c r="N29623" s="48">
        <v>241</v>
      </c>
      <c r="O29623" s="48">
        <v>1912</v>
      </c>
      <c r="P29623" s="48">
        <v>1</v>
      </c>
      <c r="Q29623" s="48">
        <v>4080</v>
      </c>
      <c r="R29623" s="48">
        <v>860</v>
      </c>
      <c r="T29623" s="48">
        <v>-3437</v>
      </c>
      <c r="U29623" s="55">
        <v>215</v>
      </c>
      <c r="V29623" s="48">
        <v>-99</v>
      </c>
      <c r="Y29623" s="55">
        <v>-1348</v>
      </c>
      <c r="Z29623" s="48">
        <v>-2546</v>
      </c>
      <c r="AB29623" s="55">
        <v>-1366.5170000000001</v>
      </c>
      <c r="AC29623" s="48">
        <v>-364</v>
      </c>
      <c r="AE29623" s="55">
        <v>120</v>
      </c>
      <c r="AF29623" s="48">
        <v>-428</v>
      </c>
      <c r="AJ29623" s="49">
        <v>-2900</v>
      </c>
      <c r="AK29623" s="49">
        <v>7738</v>
      </c>
      <c r="AL29623" s="49">
        <v>0</v>
      </c>
    </row>
    <row r="29624" spans="1:38" x14ac:dyDescent="0.45">
      <c r="A29624" s="37" t="s">
        <v>39</v>
      </c>
      <c r="B29624" s="38">
        <v>43420.458333333336</v>
      </c>
      <c r="C29624" s="39">
        <v>43420</v>
      </c>
      <c r="D29624" s="38">
        <v>43420.25</v>
      </c>
      <c r="E29624" s="40" t="s">
        <v>239</v>
      </c>
      <c r="F29624" s="48">
        <v>89421</v>
      </c>
      <c r="G29624" s="48">
        <v>90810</v>
      </c>
      <c r="H29624" s="48">
        <v>96877</v>
      </c>
      <c r="I29624" s="48">
        <v>3679</v>
      </c>
      <c r="J29624" s="48">
        <v>96877</v>
      </c>
      <c r="K29624" s="48">
        <v>26230</v>
      </c>
      <c r="L29624" s="48">
        <v>27347</v>
      </c>
      <c r="M29624" s="48">
        <v>33615</v>
      </c>
      <c r="N29624" s="48">
        <v>297</v>
      </c>
      <c r="O29624" s="48">
        <v>4027</v>
      </c>
      <c r="P29624" s="48">
        <v>1</v>
      </c>
      <c r="Q29624" s="48">
        <v>4372</v>
      </c>
      <c r="R29624" s="48">
        <v>988</v>
      </c>
      <c r="T29624" s="48">
        <v>-4361</v>
      </c>
      <c r="U29624" s="55">
        <v>-40</v>
      </c>
      <c r="V29624" s="48">
        <v>-21</v>
      </c>
      <c r="Y29624" s="55">
        <v>-1021</v>
      </c>
      <c r="Z29624" s="48">
        <v>-3073</v>
      </c>
      <c r="AB29624" s="55">
        <v>-1426.02</v>
      </c>
      <c r="AC29624" s="48">
        <v>-328</v>
      </c>
      <c r="AE29624" s="55">
        <v>-15</v>
      </c>
      <c r="AF29624" s="48">
        <v>-939</v>
      </c>
      <c r="AJ29624" s="49">
        <v>2388</v>
      </c>
      <c r="AK29624" s="49">
        <v>8040</v>
      </c>
      <c r="AL29624" s="49">
        <v>0</v>
      </c>
    </row>
    <row r="29625" spans="1:38" x14ac:dyDescent="0.45">
      <c r="A29625" s="37" t="s">
        <v>39</v>
      </c>
      <c r="B29625" s="38">
        <v>43420.5</v>
      </c>
      <c r="C29625" s="39">
        <v>43420</v>
      </c>
      <c r="D29625" s="38">
        <v>43420.291666666664</v>
      </c>
      <c r="E29625" s="40" t="s">
        <v>239</v>
      </c>
      <c r="F29625" s="48">
        <v>96889</v>
      </c>
      <c r="G29625" s="48">
        <v>97348</v>
      </c>
      <c r="H29625" s="48">
        <v>102576</v>
      </c>
      <c r="I29625" s="48">
        <v>3971</v>
      </c>
      <c r="J29625" s="48">
        <v>102576</v>
      </c>
      <c r="K29625" s="48">
        <v>27103</v>
      </c>
      <c r="L29625" s="48">
        <v>31872</v>
      </c>
      <c r="M29625" s="48">
        <v>33683</v>
      </c>
      <c r="N29625" s="48">
        <v>334</v>
      </c>
      <c r="O29625" s="48">
        <v>4277</v>
      </c>
      <c r="P29625" s="48">
        <v>50</v>
      </c>
      <c r="Q29625" s="48">
        <v>4271</v>
      </c>
      <c r="R29625" s="48">
        <v>986</v>
      </c>
      <c r="T29625" s="48">
        <v>-4359</v>
      </c>
      <c r="U29625" s="55">
        <v>134</v>
      </c>
      <c r="V29625" s="48">
        <v>410</v>
      </c>
      <c r="Y29625" s="55">
        <v>-1674</v>
      </c>
      <c r="Z29625" s="48">
        <v>-2862</v>
      </c>
      <c r="AB29625" s="55">
        <v>-1906.7340000000002</v>
      </c>
      <c r="AC29625" s="48">
        <v>-969</v>
      </c>
      <c r="AE29625" s="55">
        <v>-164</v>
      </c>
      <c r="AF29625" s="48">
        <v>-938</v>
      </c>
      <c r="AJ29625" s="49">
        <v>1257</v>
      </c>
      <c r="AK29625" s="49">
        <v>8330</v>
      </c>
      <c r="AL29625" s="49">
        <v>0</v>
      </c>
    </row>
    <row r="29626" spans="1:38" x14ac:dyDescent="0.45">
      <c r="A29626" s="37" t="s">
        <v>39</v>
      </c>
      <c r="B29626" s="38">
        <v>43420.541666666664</v>
      </c>
      <c r="C29626" s="39">
        <v>43420</v>
      </c>
      <c r="D29626" s="38">
        <v>43420.333333333336</v>
      </c>
      <c r="E29626" s="40" t="s">
        <v>239</v>
      </c>
      <c r="F29626" s="48">
        <v>101153</v>
      </c>
      <c r="G29626" s="48">
        <v>101367</v>
      </c>
      <c r="H29626" s="48">
        <v>102021</v>
      </c>
      <c r="I29626" s="48">
        <v>5107</v>
      </c>
      <c r="J29626" s="48">
        <v>102021</v>
      </c>
      <c r="K29626" s="48">
        <v>26877</v>
      </c>
      <c r="L29626" s="48">
        <v>31250</v>
      </c>
      <c r="M29626" s="48">
        <v>33714</v>
      </c>
      <c r="N29626" s="48">
        <v>265</v>
      </c>
      <c r="O29626" s="48">
        <v>4019</v>
      </c>
      <c r="P29626" s="48">
        <v>355</v>
      </c>
      <c r="Q29626" s="48">
        <v>4554</v>
      </c>
      <c r="R29626" s="48">
        <v>987</v>
      </c>
      <c r="T29626" s="48">
        <v>-3873</v>
      </c>
      <c r="U29626" s="55">
        <v>459</v>
      </c>
      <c r="V29626" s="48">
        <v>270</v>
      </c>
      <c r="Y29626" s="55">
        <v>-1714</v>
      </c>
      <c r="Z29626" s="48">
        <v>-2214</v>
      </c>
      <c r="AB29626" s="55">
        <v>-2188.3580000000002</v>
      </c>
      <c r="AC29626" s="48">
        <v>-991</v>
      </c>
      <c r="AE29626" s="55">
        <v>-63</v>
      </c>
      <c r="AF29626" s="48">
        <v>-938</v>
      </c>
      <c r="AJ29626" s="49">
        <v>-4453</v>
      </c>
      <c r="AK29626" s="49">
        <v>8980</v>
      </c>
      <c r="AL29626" s="49">
        <v>0</v>
      </c>
    </row>
    <row r="29627" spans="1:38" x14ac:dyDescent="0.45">
      <c r="A29627" s="37" t="s">
        <v>39</v>
      </c>
      <c r="B29627" s="38">
        <v>43420.583333333336</v>
      </c>
      <c r="C29627" s="39">
        <v>43420</v>
      </c>
      <c r="D29627" s="38">
        <v>43420.375</v>
      </c>
      <c r="E29627" s="40" t="s">
        <v>239</v>
      </c>
      <c r="F29627" s="48">
        <v>100954</v>
      </c>
      <c r="G29627" s="48">
        <v>101245</v>
      </c>
      <c r="H29627" s="48">
        <v>100532</v>
      </c>
      <c r="I29627" s="48">
        <v>5048</v>
      </c>
      <c r="J29627" s="48">
        <v>100532</v>
      </c>
      <c r="K29627" s="48">
        <v>26826</v>
      </c>
      <c r="L29627" s="48">
        <v>30949</v>
      </c>
      <c r="M29627" s="48">
        <v>33761</v>
      </c>
      <c r="N29627" s="48">
        <v>267</v>
      </c>
      <c r="O29627" s="48">
        <v>3128</v>
      </c>
      <c r="P29627" s="48">
        <v>505</v>
      </c>
      <c r="Q29627" s="48">
        <v>4094</v>
      </c>
      <c r="R29627" s="48">
        <v>1002</v>
      </c>
      <c r="T29627" s="48">
        <v>-4356</v>
      </c>
      <c r="U29627" s="55">
        <v>639</v>
      </c>
      <c r="V29627" s="48">
        <v>3</v>
      </c>
      <c r="Y29627" s="55">
        <v>-1634</v>
      </c>
      <c r="Z29627" s="48">
        <v>-2321</v>
      </c>
      <c r="AB29627" s="55">
        <v>-2397.5550000000003</v>
      </c>
      <c r="AC29627" s="48">
        <v>-1095</v>
      </c>
      <c r="AE29627" s="55">
        <v>253</v>
      </c>
      <c r="AF29627" s="48">
        <v>-943</v>
      </c>
      <c r="AJ29627" s="49">
        <v>-5761</v>
      </c>
      <c r="AK29627" s="49">
        <v>9404</v>
      </c>
      <c r="AL29627" s="49">
        <v>0</v>
      </c>
    </row>
    <row r="29628" spans="1:38" x14ac:dyDescent="0.45">
      <c r="A29628" s="37" t="s">
        <v>39</v>
      </c>
      <c r="B29628" s="38">
        <v>43420.625</v>
      </c>
      <c r="C29628" s="39">
        <v>43420</v>
      </c>
      <c r="D29628" s="38">
        <v>43420.416666666664</v>
      </c>
      <c r="E29628" s="40" t="s">
        <v>239</v>
      </c>
      <c r="F29628" s="48">
        <v>99459</v>
      </c>
      <c r="G29628" s="48">
        <v>100211</v>
      </c>
      <c r="H29628" s="48">
        <v>98291</v>
      </c>
      <c r="I29628" s="48">
        <v>4678</v>
      </c>
      <c r="J29628" s="48">
        <v>98291</v>
      </c>
      <c r="K29628" s="48">
        <v>26711</v>
      </c>
      <c r="L29628" s="48">
        <v>29637</v>
      </c>
      <c r="M29628" s="48">
        <v>33805</v>
      </c>
      <c r="N29628" s="48">
        <v>216</v>
      </c>
      <c r="O29628" s="48">
        <v>2810</v>
      </c>
      <c r="P29628" s="48">
        <v>565</v>
      </c>
      <c r="Q29628" s="48">
        <v>3552</v>
      </c>
      <c r="R29628" s="48">
        <v>995</v>
      </c>
      <c r="T29628" s="48">
        <v>-3302</v>
      </c>
      <c r="U29628" s="55">
        <v>1159</v>
      </c>
      <c r="V29628" s="48">
        <v>32</v>
      </c>
      <c r="Y29628" s="55">
        <v>-1946</v>
      </c>
      <c r="Z29628" s="48">
        <v>-1438</v>
      </c>
      <c r="AB29628" s="55">
        <v>-2378.8670000000002</v>
      </c>
      <c r="AC29628" s="48">
        <v>-877</v>
      </c>
      <c r="AE29628" s="55">
        <v>478</v>
      </c>
      <c r="AF29628" s="48">
        <v>-1019</v>
      </c>
      <c r="AJ29628" s="49">
        <v>-6598</v>
      </c>
      <c r="AK29628" s="49">
        <v>7980</v>
      </c>
      <c r="AL29628" s="49">
        <v>0</v>
      </c>
    </row>
    <row r="29629" spans="1:38" x14ac:dyDescent="0.45">
      <c r="A29629" s="37" t="s">
        <v>39</v>
      </c>
      <c r="B29629" s="38">
        <v>43420.666666666664</v>
      </c>
      <c r="C29629" s="39">
        <v>43420</v>
      </c>
      <c r="D29629" s="38">
        <v>43420.458333333336</v>
      </c>
      <c r="E29629" s="40" t="s">
        <v>239</v>
      </c>
      <c r="F29629" s="48">
        <v>97806</v>
      </c>
      <c r="G29629" s="48">
        <v>98838</v>
      </c>
      <c r="H29629" s="48">
        <v>97687</v>
      </c>
      <c r="I29629" s="48">
        <v>4227</v>
      </c>
      <c r="J29629" s="48">
        <v>97687</v>
      </c>
      <c r="K29629" s="48">
        <v>26692</v>
      </c>
      <c r="L29629" s="48">
        <v>29824</v>
      </c>
      <c r="M29629" s="48">
        <v>33784</v>
      </c>
      <c r="N29629" s="48">
        <v>213</v>
      </c>
      <c r="O29629" s="48">
        <v>2341</v>
      </c>
      <c r="P29629" s="48">
        <v>552</v>
      </c>
      <c r="Q29629" s="48">
        <v>3300</v>
      </c>
      <c r="R29629" s="48">
        <v>981</v>
      </c>
      <c r="T29629" s="48">
        <v>-4178</v>
      </c>
      <c r="U29629" s="55">
        <v>921</v>
      </c>
      <c r="V29629" s="48">
        <v>-151</v>
      </c>
      <c r="Y29629" s="55">
        <v>-2096</v>
      </c>
      <c r="Z29629" s="48">
        <v>-1562</v>
      </c>
      <c r="AB29629" s="55">
        <v>-2314.4530000000004</v>
      </c>
      <c r="AC29629" s="48">
        <v>-1397</v>
      </c>
      <c r="AE29629" s="55">
        <v>561</v>
      </c>
      <c r="AF29629" s="48">
        <v>-1068</v>
      </c>
      <c r="AJ29629" s="49">
        <v>-5378</v>
      </c>
      <c r="AK29629" s="49">
        <v>8405</v>
      </c>
      <c r="AL29629" s="49">
        <v>0</v>
      </c>
    </row>
    <row r="29630" spans="1:38" x14ac:dyDescent="0.45">
      <c r="A29630" s="37" t="s">
        <v>39</v>
      </c>
      <c r="B29630" s="38">
        <v>43420.708333333336</v>
      </c>
      <c r="C29630" s="39">
        <v>43420</v>
      </c>
      <c r="D29630" s="38">
        <v>43420.5</v>
      </c>
      <c r="E29630" s="40" t="s">
        <v>239</v>
      </c>
      <c r="F29630" s="48">
        <v>95917</v>
      </c>
      <c r="G29630" s="48">
        <v>97448</v>
      </c>
      <c r="H29630" s="48">
        <v>95637</v>
      </c>
      <c r="I29630" s="48">
        <v>4475</v>
      </c>
      <c r="J29630" s="48">
        <v>95637</v>
      </c>
      <c r="K29630" s="48">
        <v>26242</v>
      </c>
      <c r="L29630" s="48">
        <v>28586</v>
      </c>
      <c r="M29630" s="48">
        <v>33800</v>
      </c>
      <c r="N29630" s="48">
        <v>217</v>
      </c>
      <c r="O29630" s="48">
        <v>1753</v>
      </c>
      <c r="P29630" s="48">
        <v>577</v>
      </c>
      <c r="Q29630" s="48">
        <v>3497</v>
      </c>
      <c r="R29630" s="48">
        <v>965</v>
      </c>
      <c r="T29630" s="48">
        <v>-5416</v>
      </c>
      <c r="U29630" s="55">
        <v>1018</v>
      </c>
      <c r="V29630" s="48">
        <v>282</v>
      </c>
      <c r="Y29630" s="55">
        <v>-1923</v>
      </c>
      <c r="Z29630" s="48">
        <v>-2253</v>
      </c>
      <c r="AB29630" s="55">
        <v>-2101.2439999999997</v>
      </c>
      <c r="AC29630" s="48">
        <v>-1711</v>
      </c>
      <c r="AE29630" s="55">
        <v>594</v>
      </c>
      <c r="AF29630" s="48">
        <v>-1734</v>
      </c>
      <c r="AJ29630" s="49">
        <v>-6286</v>
      </c>
      <c r="AK29630" s="49">
        <v>9891</v>
      </c>
      <c r="AL29630" s="49">
        <v>0</v>
      </c>
    </row>
    <row r="29631" spans="1:38" x14ac:dyDescent="0.45">
      <c r="A29631" s="37" t="s">
        <v>39</v>
      </c>
      <c r="B29631" s="38">
        <v>43420.75</v>
      </c>
      <c r="C29631" s="39">
        <v>43420</v>
      </c>
      <c r="D29631" s="38">
        <v>43420.541666666664</v>
      </c>
      <c r="E29631" s="40" t="s">
        <v>239</v>
      </c>
      <c r="F29631" s="48">
        <v>94065</v>
      </c>
      <c r="G29631" s="48">
        <v>96202</v>
      </c>
      <c r="H29631" s="48">
        <v>95021</v>
      </c>
      <c r="I29631" s="48">
        <v>3960</v>
      </c>
      <c r="J29631" s="48">
        <v>95021</v>
      </c>
      <c r="K29631" s="48">
        <v>26438</v>
      </c>
      <c r="L29631" s="48">
        <v>27590</v>
      </c>
      <c r="M29631" s="48">
        <v>33824</v>
      </c>
      <c r="N29631" s="48">
        <v>233</v>
      </c>
      <c r="O29631" s="48">
        <v>1795</v>
      </c>
      <c r="P29631" s="48">
        <v>612</v>
      </c>
      <c r="Q29631" s="48">
        <v>3596</v>
      </c>
      <c r="R29631" s="48">
        <v>933</v>
      </c>
      <c r="T29631" s="48">
        <v>-5401</v>
      </c>
      <c r="U29631" s="55">
        <v>1038</v>
      </c>
      <c r="V29631" s="48">
        <v>427</v>
      </c>
      <c r="Y29631" s="55">
        <v>-1847</v>
      </c>
      <c r="Z29631" s="48">
        <v>-2048</v>
      </c>
      <c r="AB29631" s="55">
        <v>-1789.9949999999999</v>
      </c>
      <c r="AC29631" s="48">
        <v>-1953</v>
      </c>
      <c r="AE29631" s="55">
        <v>757</v>
      </c>
      <c r="AF29631" s="48">
        <v>-1827</v>
      </c>
      <c r="AJ29631" s="49">
        <v>-5141</v>
      </c>
      <c r="AK29631" s="49">
        <v>9361</v>
      </c>
      <c r="AL29631" s="49">
        <v>0</v>
      </c>
    </row>
    <row r="29632" spans="1:38" x14ac:dyDescent="0.45">
      <c r="A29632" s="37" t="s">
        <v>39</v>
      </c>
      <c r="B29632" s="38">
        <v>43420.791666666664</v>
      </c>
      <c r="C29632" s="39">
        <v>43420</v>
      </c>
      <c r="D29632" s="38">
        <v>43420.583333333336</v>
      </c>
      <c r="E29632" s="40" t="s">
        <v>239</v>
      </c>
      <c r="F29632" s="48">
        <v>92649</v>
      </c>
      <c r="G29632" s="48">
        <v>95897</v>
      </c>
      <c r="H29632" s="48">
        <v>94223</v>
      </c>
      <c r="I29632" s="48">
        <v>3405</v>
      </c>
      <c r="J29632" s="48">
        <v>94223</v>
      </c>
      <c r="K29632" s="48">
        <v>26755</v>
      </c>
      <c r="L29632" s="48">
        <v>26992</v>
      </c>
      <c r="M29632" s="48">
        <v>33859</v>
      </c>
      <c r="N29632" s="48">
        <v>232</v>
      </c>
      <c r="O29632" s="48">
        <v>1774</v>
      </c>
      <c r="P29632" s="48">
        <v>533</v>
      </c>
      <c r="Q29632" s="48">
        <v>3124</v>
      </c>
      <c r="R29632" s="48">
        <v>954</v>
      </c>
      <c r="T29632" s="48">
        <v>-4984</v>
      </c>
      <c r="U29632" s="55">
        <v>1088</v>
      </c>
      <c r="V29632" s="48">
        <v>240</v>
      </c>
      <c r="Y29632" s="55">
        <v>-1747</v>
      </c>
      <c r="Z29632" s="48">
        <v>-1986</v>
      </c>
      <c r="AB29632" s="55">
        <v>-1580.9209999999998</v>
      </c>
      <c r="AC29632" s="48">
        <v>-2219</v>
      </c>
      <c r="AE29632" s="55">
        <v>782</v>
      </c>
      <c r="AF29632" s="48">
        <v>-1019</v>
      </c>
      <c r="AJ29632" s="49">
        <v>-5079</v>
      </c>
      <c r="AK29632" s="49">
        <v>8389</v>
      </c>
      <c r="AL29632" s="49">
        <v>0</v>
      </c>
    </row>
    <row r="29633" spans="1:38" x14ac:dyDescent="0.45">
      <c r="A29633" s="37" t="s">
        <v>39</v>
      </c>
      <c r="B29633" s="38">
        <v>43420.833333333336</v>
      </c>
      <c r="C29633" s="39">
        <v>43420</v>
      </c>
      <c r="D29633" s="38">
        <v>43420.625</v>
      </c>
      <c r="E29633" s="40" t="s">
        <v>239</v>
      </c>
      <c r="F29633" s="48">
        <v>91419</v>
      </c>
      <c r="G29633" s="48">
        <v>95574</v>
      </c>
      <c r="H29633" s="48">
        <v>94330</v>
      </c>
      <c r="I29633" s="48">
        <v>3014</v>
      </c>
      <c r="J29633" s="48">
        <v>94330</v>
      </c>
      <c r="K29633" s="48">
        <v>27036</v>
      </c>
      <c r="L29633" s="48">
        <v>27250</v>
      </c>
      <c r="M29633" s="48">
        <v>33907</v>
      </c>
      <c r="N29633" s="48">
        <v>230</v>
      </c>
      <c r="O29633" s="48">
        <v>1805</v>
      </c>
      <c r="P29633" s="48">
        <v>391</v>
      </c>
      <c r="Q29633" s="48">
        <v>2731</v>
      </c>
      <c r="R29633" s="48">
        <v>980</v>
      </c>
      <c r="T29633" s="48">
        <v>-4926</v>
      </c>
      <c r="U29633" s="55">
        <v>992</v>
      </c>
      <c r="V29633" s="48">
        <v>670</v>
      </c>
      <c r="Y29633" s="55">
        <v>-1503</v>
      </c>
      <c r="Z29633" s="48">
        <v>-2076</v>
      </c>
      <c r="AB29633" s="55">
        <v>-1912.5239999999999</v>
      </c>
      <c r="AC29633" s="48">
        <v>-2627</v>
      </c>
      <c r="AE29633" s="55">
        <v>646</v>
      </c>
      <c r="AF29633" s="48">
        <v>-893</v>
      </c>
      <c r="AJ29633" s="49">
        <v>-4258</v>
      </c>
      <c r="AK29633" s="49">
        <v>7940</v>
      </c>
      <c r="AL29633" s="49">
        <v>0</v>
      </c>
    </row>
    <row r="29634" spans="1:38" x14ac:dyDescent="0.45">
      <c r="A29634" s="37" t="s">
        <v>39</v>
      </c>
      <c r="B29634" s="38">
        <v>43420.875</v>
      </c>
      <c r="C29634" s="39">
        <v>43420</v>
      </c>
      <c r="D29634" s="38">
        <v>43420.666666666664</v>
      </c>
      <c r="E29634" s="40" t="s">
        <v>239</v>
      </c>
      <c r="F29634" s="48">
        <v>91054</v>
      </c>
      <c r="G29634" s="48">
        <v>95539</v>
      </c>
      <c r="H29634" s="48">
        <v>96054</v>
      </c>
      <c r="I29634" s="48">
        <v>3334</v>
      </c>
      <c r="J29634" s="48">
        <v>96054</v>
      </c>
      <c r="K29634" s="48">
        <v>27640</v>
      </c>
      <c r="L29634" s="48">
        <v>29183</v>
      </c>
      <c r="M29634" s="48">
        <v>33963</v>
      </c>
      <c r="N29634" s="48">
        <v>228</v>
      </c>
      <c r="O29634" s="48">
        <v>1890</v>
      </c>
      <c r="P29634" s="48">
        <v>44</v>
      </c>
      <c r="Q29634" s="48">
        <v>2141</v>
      </c>
      <c r="R29634" s="48">
        <v>965</v>
      </c>
      <c r="T29634" s="48">
        <v>-5004</v>
      </c>
      <c r="U29634" s="55">
        <v>954</v>
      </c>
      <c r="V29634" s="48">
        <v>229</v>
      </c>
      <c r="Y29634" s="55">
        <v>-1169</v>
      </c>
      <c r="Z29634" s="48">
        <v>-2170</v>
      </c>
      <c r="AB29634" s="55">
        <v>-2352.1440000000002</v>
      </c>
      <c r="AC29634" s="48">
        <v>-2557</v>
      </c>
      <c r="AE29634" s="55">
        <v>636</v>
      </c>
      <c r="AF29634" s="48">
        <v>-506</v>
      </c>
      <c r="AJ29634" s="49">
        <v>-2819</v>
      </c>
      <c r="AK29634" s="49">
        <v>8338</v>
      </c>
      <c r="AL29634" s="49">
        <v>0</v>
      </c>
    </row>
    <row r="29635" spans="1:38" x14ac:dyDescent="0.45">
      <c r="A29635" s="37" t="s">
        <v>39</v>
      </c>
      <c r="B29635" s="38">
        <v>43420.916666666664</v>
      </c>
      <c r="C29635" s="39">
        <v>43420</v>
      </c>
      <c r="D29635" s="38">
        <v>43420.708333333336</v>
      </c>
      <c r="E29635" s="40" t="s">
        <v>239</v>
      </c>
      <c r="F29635" s="48">
        <v>92051</v>
      </c>
      <c r="G29635" s="48">
        <v>97008</v>
      </c>
      <c r="H29635" s="48">
        <v>98750</v>
      </c>
      <c r="I29635" s="48">
        <v>3488</v>
      </c>
      <c r="J29635" s="48">
        <v>98750</v>
      </c>
      <c r="K29635" s="48">
        <v>27927</v>
      </c>
      <c r="L29635" s="48">
        <v>30563</v>
      </c>
      <c r="M29635" s="48">
        <v>33970</v>
      </c>
      <c r="N29635" s="48">
        <v>276</v>
      </c>
      <c r="O29635" s="48">
        <v>3389</v>
      </c>
      <c r="P29635" s="48">
        <v>1</v>
      </c>
      <c r="Q29635" s="48">
        <v>1646</v>
      </c>
      <c r="R29635" s="48">
        <v>978</v>
      </c>
      <c r="T29635" s="48">
        <v>-4363</v>
      </c>
      <c r="U29635" s="55">
        <v>1097</v>
      </c>
      <c r="V29635" s="48">
        <v>221</v>
      </c>
      <c r="Y29635" s="55">
        <v>-812</v>
      </c>
      <c r="Z29635" s="48">
        <v>-2092</v>
      </c>
      <c r="AB29635" s="55">
        <v>-1838.9269999999999</v>
      </c>
      <c r="AC29635" s="48">
        <v>-2285</v>
      </c>
      <c r="AE29635" s="55">
        <v>729</v>
      </c>
      <c r="AF29635" s="48">
        <v>-207</v>
      </c>
      <c r="AJ29635" s="49">
        <v>-1746</v>
      </c>
      <c r="AK29635" s="49">
        <v>7851</v>
      </c>
      <c r="AL29635" s="49">
        <v>0</v>
      </c>
    </row>
    <row r="29636" spans="1:38" x14ac:dyDescent="0.45">
      <c r="A29636" s="37" t="s">
        <v>39</v>
      </c>
      <c r="B29636" s="38">
        <v>43420.958333333336</v>
      </c>
      <c r="C29636" s="39">
        <v>43420</v>
      </c>
      <c r="D29636" s="38">
        <v>43420.75</v>
      </c>
      <c r="E29636" s="40" t="s">
        <v>239</v>
      </c>
      <c r="F29636" s="48">
        <v>95151</v>
      </c>
      <c r="G29636" s="48">
        <v>100846</v>
      </c>
      <c r="H29636" s="48">
        <v>99782</v>
      </c>
      <c r="I29636" s="48">
        <v>2376</v>
      </c>
      <c r="J29636" s="48">
        <v>99782</v>
      </c>
      <c r="K29636" s="48">
        <v>28153</v>
      </c>
      <c r="L29636" s="48">
        <v>31610</v>
      </c>
      <c r="M29636" s="48">
        <v>33968</v>
      </c>
      <c r="N29636" s="48">
        <v>276</v>
      </c>
      <c r="O29636" s="48">
        <v>3488</v>
      </c>
      <c r="P29636" s="48">
        <v>1</v>
      </c>
      <c r="Q29636" s="48">
        <v>1299</v>
      </c>
      <c r="R29636" s="48">
        <v>987</v>
      </c>
      <c r="T29636" s="48">
        <v>-3680</v>
      </c>
      <c r="U29636" s="55">
        <v>903</v>
      </c>
      <c r="V29636" s="48">
        <v>186</v>
      </c>
      <c r="Y29636" s="55">
        <v>-1143</v>
      </c>
      <c r="Z29636" s="48">
        <v>-2061</v>
      </c>
      <c r="AB29636" s="55">
        <v>-1987.3029999999999</v>
      </c>
      <c r="AC29636" s="48">
        <v>-1599</v>
      </c>
      <c r="AE29636" s="55">
        <v>542</v>
      </c>
      <c r="AF29636" s="48">
        <v>-206</v>
      </c>
      <c r="AJ29636" s="49">
        <v>-3440</v>
      </c>
      <c r="AK29636" s="49">
        <v>6056</v>
      </c>
      <c r="AL29636" s="49">
        <v>0</v>
      </c>
    </row>
    <row r="29637" spans="1:38" x14ac:dyDescent="0.45">
      <c r="A29637" s="37" t="s">
        <v>39</v>
      </c>
      <c r="B29637" s="38">
        <v>43421</v>
      </c>
      <c r="C29637" s="39">
        <v>43420</v>
      </c>
      <c r="D29637" s="38">
        <v>43420.791666666664</v>
      </c>
      <c r="E29637" s="40" t="s">
        <v>239</v>
      </c>
      <c r="F29637" s="48">
        <v>97301</v>
      </c>
      <c r="G29637" s="48">
        <v>100572</v>
      </c>
      <c r="H29637" s="48">
        <v>97876</v>
      </c>
      <c r="I29637" s="48">
        <v>3236</v>
      </c>
      <c r="J29637" s="48">
        <v>97876</v>
      </c>
      <c r="K29637" s="48">
        <v>28269</v>
      </c>
      <c r="L29637" s="48">
        <v>30765</v>
      </c>
      <c r="M29637" s="48">
        <v>33997</v>
      </c>
      <c r="N29637" s="48">
        <v>275</v>
      </c>
      <c r="O29637" s="48">
        <v>2500</v>
      </c>
      <c r="P29637" s="48">
        <v>1</v>
      </c>
      <c r="Q29637" s="48">
        <v>1084</v>
      </c>
      <c r="R29637" s="48">
        <v>985</v>
      </c>
      <c r="T29637" s="48">
        <v>-3038</v>
      </c>
      <c r="U29637" s="55">
        <v>776</v>
      </c>
      <c r="V29637" s="48">
        <v>232</v>
      </c>
      <c r="Y29637" s="55">
        <v>-988</v>
      </c>
      <c r="Z29637" s="48">
        <v>-1705</v>
      </c>
      <c r="AB29637" s="55">
        <v>-1842.0039999999999</v>
      </c>
      <c r="AC29637" s="48">
        <v>-1499</v>
      </c>
      <c r="AE29637" s="55">
        <v>443</v>
      </c>
      <c r="AF29637" s="48">
        <v>-66</v>
      </c>
      <c r="AJ29637" s="49">
        <v>-5932</v>
      </c>
      <c r="AK29637" s="49">
        <v>6274</v>
      </c>
      <c r="AL29637" s="49">
        <v>0</v>
      </c>
    </row>
    <row r="29638" spans="1:38" x14ac:dyDescent="0.45">
      <c r="A29638" s="37" t="s">
        <v>39</v>
      </c>
      <c r="B29638" s="38">
        <v>43421.041666666664</v>
      </c>
      <c r="C29638" s="39">
        <v>43420</v>
      </c>
      <c r="D29638" s="38">
        <v>43420.833333333336</v>
      </c>
      <c r="E29638" s="40" t="s">
        <v>239</v>
      </c>
      <c r="F29638" s="48">
        <v>97131</v>
      </c>
      <c r="G29638" s="48">
        <v>98990</v>
      </c>
      <c r="H29638" s="48">
        <v>96141</v>
      </c>
      <c r="I29638" s="48">
        <v>3174</v>
      </c>
      <c r="J29638" s="48">
        <v>96141</v>
      </c>
      <c r="K29638" s="48">
        <v>28022</v>
      </c>
      <c r="L29638" s="48">
        <v>29531</v>
      </c>
      <c r="M29638" s="48">
        <v>33994</v>
      </c>
      <c r="N29638" s="48">
        <v>274</v>
      </c>
      <c r="O29638" s="48">
        <v>2366</v>
      </c>
      <c r="P29638" s="48">
        <v>1</v>
      </c>
      <c r="Q29638" s="48">
        <v>961</v>
      </c>
      <c r="R29638" s="48">
        <v>992</v>
      </c>
      <c r="T29638" s="48">
        <v>-3562</v>
      </c>
      <c r="U29638" s="55">
        <v>540</v>
      </c>
      <c r="V29638" s="48">
        <v>347</v>
      </c>
      <c r="Y29638" s="55">
        <v>-1075</v>
      </c>
      <c r="Z29638" s="48">
        <v>-1638</v>
      </c>
      <c r="AB29638" s="55">
        <v>-1697.3110000000001</v>
      </c>
      <c r="AC29638" s="48">
        <v>-2205</v>
      </c>
      <c r="AE29638" s="55">
        <v>325</v>
      </c>
      <c r="AF29638" s="48">
        <v>-66</v>
      </c>
      <c r="AJ29638" s="49">
        <v>-6023</v>
      </c>
      <c r="AK29638" s="49">
        <v>6736</v>
      </c>
      <c r="AL29638" s="49">
        <v>0</v>
      </c>
    </row>
    <row r="29639" spans="1:38" x14ac:dyDescent="0.45">
      <c r="A29639" s="37" t="s">
        <v>39</v>
      </c>
      <c r="B29639" s="38">
        <v>43421.083333333336</v>
      </c>
      <c r="C29639" s="39">
        <v>43420</v>
      </c>
      <c r="D29639" s="38">
        <v>43420.875</v>
      </c>
      <c r="E29639" s="40" t="s">
        <v>239</v>
      </c>
      <c r="F29639" s="48">
        <v>95391</v>
      </c>
      <c r="G29639" s="48">
        <v>97362</v>
      </c>
      <c r="H29639" s="48">
        <v>94145</v>
      </c>
      <c r="I29639" s="48">
        <v>3474</v>
      </c>
      <c r="J29639" s="48">
        <v>94145</v>
      </c>
      <c r="K29639" s="48">
        <v>28024</v>
      </c>
      <c r="L29639" s="48">
        <v>28055</v>
      </c>
      <c r="M29639" s="48">
        <v>33902</v>
      </c>
      <c r="N29639" s="48">
        <v>277</v>
      </c>
      <c r="O29639" s="48">
        <v>2196</v>
      </c>
      <c r="P29639" s="48">
        <v>1</v>
      </c>
      <c r="Q29639" s="48">
        <v>888</v>
      </c>
      <c r="R29639" s="48">
        <v>802</v>
      </c>
      <c r="T29639" s="48">
        <v>-3575</v>
      </c>
      <c r="U29639" s="55">
        <v>222</v>
      </c>
      <c r="V29639" s="48">
        <v>602</v>
      </c>
      <c r="Y29639" s="55">
        <v>-1162</v>
      </c>
      <c r="Z29639" s="48">
        <v>-1394</v>
      </c>
      <c r="AB29639" s="55">
        <v>-1348.087</v>
      </c>
      <c r="AC29639" s="48">
        <v>-2777</v>
      </c>
      <c r="AE29639" s="55">
        <v>268</v>
      </c>
      <c r="AF29639" s="48">
        <v>-6</v>
      </c>
      <c r="AJ29639" s="49">
        <v>-6691</v>
      </c>
      <c r="AK29639" s="49">
        <v>7049</v>
      </c>
      <c r="AL29639" s="49">
        <v>0</v>
      </c>
    </row>
    <row r="29640" spans="1:38" x14ac:dyDescent="0.45">
      <c r="A29640" s="37" t="s">
        <v>39</v>
      </c>
      <c r="B29640" s="38">
        <v>43421.125</v>
      </c>
      <c r="C29640" s="39">
        <v>43420</v>
      </c>
      <c r="D29640" s="38">
        <v>43420.916666666664</v>
      </c>
      <c r="E29640" s="40" t="s">
        <v>239</v>
      </c>
      <c r="F29640" s="48">
        <v>92648</v>
      </c>
      <c r="G29640" s="48">
        <v>94637</v>
      </c>
      <c r="H29640" s="48">
        <v>89766</v>
      </c>
      <c r="I29640" s="48">
        <v>3492</v>
      </c>
      <c r="J29640" s="48">
        <v>89766</v>
      </c>
      <c r="K29640" s="48">
        <v>27634</v>
      </c>
      <c r="L29640" s="48">
        <v>24658</v>
      </c>
      <c r="M29640" s="48">
        <v>33643</v>
      </c>
      <c r="N29640" s="48">
        <v>279</v>
      </c>
      <c r="O29640" s="48">
        <v>2173</v>
      </c>
      <c r="P29640" s="48">
        <v>1</v>
      </c>
      <c r="Q29640" s="48">
        <v>756</v>
      </c>
      <c r="R29640" s="48">
        <v>622</v>
      </c>
      <c r="T29640" s="48">
        <v>-1843</v>
      </c>
      <c r="U29640" s="55">
        <v>449.91700000000003</v>
      </c>
      <c r="V29640" s="48">
        <v>1177</v>
      </c>
      <c r="Y29640" s="55">
        <v>-1215</v>
      </c>
      <c r="Z29640" s="48">
        <v>-900</v>
      </c>
      <c r="AB29640" s="55">
        <v>-1037.461</v>
      </c>
      <c r="AC29640" s="48">
        <v>-2113</v>
      </c>
      <c r="AE29640" s="55">
        <v>214</v>
      </c>
      <c r="AF29640" s="48">
        <v>-7</v>
      </c>
      <c r="AJ29640" s="49">
        <v>-8363</v>
      </c>
      <c r="AK29640" s="49">
        <v>5335</v>
      </c>
      <c r="AL29640" s="49">
        <v>0</v>
      </c>
    </row>
    <row r="29641" spans="1:38" x14ac:dyDescent="0.45">
      <c r="A29641" s="37" t="s">
        <v>39</v>
      </c>
      <c r="B29641" s="38">
        <v>43421.166666666664</v>
      </c>
      <c r="C29641" s="39">
        <v>43420</v>
      </c>
      <c r="D29641" s="38">
        <v>43420.958333333336</v>
      </c>
      <c r="E29641" s="40" t="s">
        <v>239</v>
      </c>
      <c r="F29641" s="48">
        <v>89157</v>
      </c>
      <c r="G29641" s="48">
        <v>91305</v>
      </c>
      <c r="H29641" s="48">
        <v>87477</v>
      </c>
      <c r="I29641" s="48">
        <v>3167</v>
      </c>
      <c r="J29641" s="48">
        <v>87477</v>
      </c>
      <c r="K29641" s="48">
        <v>27354</v>
      </c>
      <c r="L29641" s="48">
        <v>23163</v>
      </c>
      <c r="M29641" s="48">
        <v>33556</v>
      </c>
      <c r="N29641" s="48">
        <v>279</v>
      </c>
      <c r="O29641" s="48">
        <v>1770</v>
      </c>
      <c r="P29641" s="48">
        <v>1</v>
      </c>
      <c r="Q29641" s="48">
        <v>735</v>
      </c>
      <c r="R29641" s="48">
        <v>619</v>
      </c>
      <c r="T29641" s="48">
        <v>-3023</v>
      </c>
      <c r="U29641" s="55">
        <v>315.60500000000002</v>
      </c>
      <c r="V29641" s="48">
        <v>900</v>
      </c>
      <c r="Y29641" s="55">
        <v>-1762</v>
      </c>
      <c r="Z29641" s="48">
        <v>-1438</v>
      </c>
      <c r="AB29641" s="55">
        <v>-950.29700000000003</v>
      </c>
      <c r="AC29641" s="48">
        <v>-2142</v>
      </c>
      <c r="AE29641" s="55">
        <v>174</v>
      </c>
      <c r="AF29641" s="48">
        <v>-343</v>
      </c>
      <c r="AJ29641" s="49">
        <v>-6995</v>
      </c>
      <c r="AK29641" s="49">
        <v>6190</v>
      </c>
      <c r="AL29641" s="49">
        <v>0</v>
      </c>
    </row>
    <row r="29642" spans="1:38" x14ac:dyDescent="0.45">
      <c r="A29642" s="37" t="s">
        <v>39</v>
      </c>
      <c r="B29642" s="38">
        <v>43421.208333333336</v>
      </c>
      <c r="C29642" s="39">
        <v>43420</v>
      </c>
      <c r="D29642" s="38">
        <v>43421</v>
      </c>
      <c r="E29642" s="40" t="s">
        <v>239</v>
      </c>
      <c r="F29642" s="48">
        <v>85242</v>
      </c>
      <c r="G29642" s="48">
        <v>87773</v>
      </c>
      <c r="H29642" s="48">
        <v>89604</v>
      </c>
      <c r="I29642" s="48">
        <v>3822</v>
      </c>
      <c r="J29642" s="48">
        <v>89604</v>
      </c>
      <c r="K29642" s="48">
        <v>26446</v>
      </c>
      <c r="L29642" s="48">
        <v>22164</v>
      </c>
      <c r="M29642" s="48">
        <v>33878</v>
      </c>
      <c r="N29642" s="48">
        <v>215</v>
      </c>
      <c r="O29642" s="48">
        <v>1938</v>
      </c>
      <c r="P29642" s="48">
        <v>1</v>
      </c>
      <c r="Q29642" s="48">
        <v>4351</v>
      </c>
      <c r="R29642" s="48">
        <v>611</v>
      </c>
      <c r="T29642" s="48">
        <v>-2764</v>
      </c>
      <c r="U29642" s="55">
        <v>250.85</v>
      </c>
      <c r="V29642" s="48">
        <v>870</v>
      </c>
      <c r="Y29642" s="55">
        <v>-1600</v>
      </c>
      <c r="Z29642" s="48">
        <v>-1442</v>
      </c>
      <c r="AB29642" s="55">
        <v>-774.50300000000004</v>
      </c>
      <c r="AC29642" s="48">
        <v>-1485</v>
      </c>
      <c r="AE29642" s="55">
        <v>338</v>
      </c>
      <c r="AF29642" s="48">
        <v>-707</v>
      </c>
      <c r="AJ29642" s="49">
        <v>-1991</v>
      </c>
      <c r="AK29642" s="49">
        <v>6586</v>
      </c>
      <c r="AL29642" s="49">
        <v>0</v>
      </c>
    </row>
    <row r="29643" spans="1:38" x14ac:dyDescent="0.45">
      <c r="A29643" s="37" t="s">
        <v>39</v>
      </c>
      <c r="B29643" s="38">
        <v>43421.25</v>
      </c>
      <c r="C29643" s="39">
        <v>43421</v>
      </c>
      <c r="D29643" s="38">
        <v>43421.041666666664</v>
      </c>
      <c r="E29643" s="40" t="s">
        <v>239</v>
      </c>
      <c r="F29643" s="48">
        <v>82677</v>
      </c>
      <c r="G29643" s="48">
        <v>84591</v>
      </c>
      <c r="H29643" s="48">
        <v>84253</v>
      </c>
      <c r="I29643" s="48">
        <v>3459</v>
      </c>
      <c r="J29643" s="48">
        <v>84253</v>
      </c>
      <c r="K29643" s="48">
        <v>26552</v>
      </c>
      <c r="L29643" s="48">
        <v>20928</v>
      </c>
      <c r="M29643" s="48">
        <v>33658</v>
      </c>
      <c r="N29643" s="48">
        <v>236</v>
      </c>
      <c r="O29643" s="48">
        <v>1683</v>
      </c>
      <c r="P29643" s="48">
        <v>1</v>
      </c>
      <c r="Q29643" s="48">
        <v>602</v>
      </c>
      <c r="R29643" s="48">
        <v>593</v>
      </c>
      <c r="T29643" s="48">
        <v>-3040</v>
      </c>
      <c r="U29643" s="55">
        <v>-147.82900000000001</v>
      </c>
      <c r="V29643" s="48">
        <v>634</v>
      </c>
      <c r="Y29643" s="55">
        <v>-2359</v>
      </c>
      <c r="Z29643" s="48">
        <v>-1562</v>
      </c>
      <c r="AB29643" s="55">
        <v>-822.24199999999996</v>
      </c>
      <c r="AC29643" s="48">
        <v>-1406</v>
      </c>
      <c r="AE29643" s="55">
        <v>268</v>
      </c>
      <c r="AF29643" s="48">
        <v>-706</v>
      </c>
      <c r="AJ29643" s="49">
        <v>-3797</v>
      </c>
      <c r="AK29643" s="49">
        <v>6499</v>
      </c>
      <c r="AL29643" s="49">
        <v>0</v>
      </c>
    </row>
    <row r="29644" spans="1:38" x14ac:dyDescent="0.45">
      <c r="A29644" s="37" t="s">
        <v>39</v>
      </c>
      <c r="B29644" s="38">
        <v>43421.291666666664</v>
      </c>
      <c r="C29644" s="39">
        <v>43421</v>
      </c>
      <c r="D29644" s="38">
        <v>43421.083333333336</v>
      </c>
      <c r="E29644" s="40" t="s">
        <v>239</v>
      </c>
      <c r="F29644" s="48">
        <v>80633</v>
      </c>
      <c r="G29644" s="48">
        <v>82784</v>
      </c>
      <c r="H29644" s="48">
        <v>83974</v>
      </c>
      <c r="I29644" s="48">
        <v>4767</v>
      </c>
      <c r="J29644" s="48">
        <v>83974</v>
      </c>
      <c r="K29644" s="48">
        <v>26492</v>
      </c>
      <c r="L29644" s="48">
        <v>20669</v>
      </c>
      <c r="M29644" s="48">
        <v>33698</v>
      </c>
      <c r="N29644" s="48">
        <v>239</v>
      </c>
      <c r="O29644" s="48">
        <v>1696</v>
      </c>
      <c r="P29644" s="48">
        <v>1</v>
      </c>
      <c r="Q29644" s="48">
        <v>578</v>
      </c>
      <c r="R29644" s="48">
        <v>601</v>
      </c>
      <c r="T29644" s="48">
        <v>-2917</v>
      </c>
      <c r="U29644" s="55">
        <v>-302.28899999999999</v>
      </c>
      <c r="V29644" s="48">
        <v>259</v>
      </c>
      <c r="Y29644" s="55">
        <v>-2499</v>
      </c>
      <c r="Z29644" s="48">
        <v>-1613</v>
      </c>
      <c r="AB29644" s="55">
        <v>-828.22700000000009</v>
      </c>
      <c r="AC29644" s="48">
        <v>-798</v>
      </c>
      <c r="AE29644" s="55">
        <v>199</v>
      </c>
      <c r="AF29644" s="48">
        <v>-765</v>
      </c>
      <c r="AJ29644" s="49">
        <v>-3577</v>
      </c>
      <c r="AK29644" s="49">
        <v>7684</v>
      </c>
      <c r="AL29644" s="49">
        <v>0</v>
      </c>
    </row>
    <row r="29645" spans="1:38" x14ac:dyDescent="0.45">
      <c r="A29645" s="37" t="s">
        <v>39</v>
      </c>
      <c r="B29645" s="38">
        <v>43421.333333333336</v>
      </c>
      <c r="C29645" s="39">
        <v>43421</v>
      </c>
      <c r="D29645" s="38">
        <v>43421.125</v>
      </c>
      <c r="E29645" s="40" t="s">
        <v>239</v>
      </c>
      <c r="F29645" s="48">
        <v>79608</v>
      </c>
      <c r="G29645" s="48">
        <v>82034</v>
      </c>
      <c r="H29645" s="48">
        <v>84095</v>
      </c>
      <c r="I29645" s="48">
        <v>5195</v>
      </c>
      <c r="J29645" s="48">
        <v>84095</v>
      </c>
      <c r="K29645" s="48">
        <v>26878</v>
      </c>
      <c r="L29645" s="48">
        <v>20415</v>
      </c>
      <c r="M29645" s="48">
        <v>33712</v>
      </c>
      <c r="N29645" s="48">
        <v>241</v>
      </c>
      <c r="O29645" s="48">
        <v>1699</v>
      </c>
      <c r="P29645" s="48">
        <v>1</v>
      </c>
      <c r="Q29645" s="48">
        <v>525</v>
      </c>
      <c r="R29645" s="48">
        <v>624</v>
      </c>
      <c r="T29645" s="48">
        <v>-2569</v>
      </c>
      <c r="U29645" s="55">
        <v>-555.03700000000003</v>
      </c>
      <c r="V29645" s="48">
        <v>319</v>
      </c>
      <c r="Y29645" s="55">
        <v>-2498</v>
      </c>
      <c r="Z29645" s="48">
        <v>-1477</v>
      </c>
      <c r="AB29645" s="55">
        <v>-756.11900000000003</v>
      </c>
      <c r="AC29645" s="48">
        <v>-646</v>
      </c>
      <c r="AE29645" s="55">
        <v>27</v>
      </c>
      <c r="AF29645" s="48">
        <v>-765</v>
      </c>
      <c r="AJ29645" s="49">
        <v>-3134</v>
      </c>
      <c r="AK29645" s="49">
        <v>7764</v>
      </c>
      <c r="AL29645" s="49">
        <v>0</v>
      </c>
    </row>
    <row r="29646" spans="1:38" x14ac:dyDescent="0.45">
      <c r="A29646" s="37" t="s">
        <v>39</v>
      </c>
      <c r="B29646" s="38">
        <v>43421.375</v>
      </c>
      <c r="C29646" s="39">
        <v>43421</v>
      </c>
      <c r="D29646" s="38">
        <v>43421.166666666664</v>
      </c>
      <c r="E29646" s="40" t="s">
        <v>239</v>
      </c>
      <c r="F29646" s="48">
        <v>79292</v>
      </c>
      <c r="G29646" s="48">
        <v>81906</v>
      </c>
      <c r="H29646" s="48">
        <v>83560</v>
      </c>
      <c r="I29646" s="48">
        <v>5568</v>
      </c>
      <c r="J29646" s="48">
        <v>83560</v>
      </c>
      <c r="K29646" s="48">
        <v>26256</v>
      </c>
      <c r="L29646" s="48">
        <v>20370</v>
      </c>
      <c r="M29646" s="48">
        <v>33727</v>
      </c>
      <c r="N29646" s="48">
        <v>246</v>
      </c>
      <c r="O29646" s="48">
        <v>1705</v>
      </c>
      <c r="P29646" s="48">
        <v>1</v>
      </c>
      <c r="Q29646" s="48">
        <v>630</v>
      </c>
      <c r="R29646" s="48">
        <v>625</v>
      </c>
      <c r="T29646" s="48">
        <v>-3129</v>
      </c>
      <c r="U29646" s="55">
        <v>-657</v>
      </c>
      <c r="V29646" s="48">
        <v>-13</v>
      </c>
      <c r="Y29646" s="55">
        <v>-2404</v>
      </c>
      <c r="Z29646" s="48">
        <v>-1870</v>
      </c>
      <c r="AB29646" s="55">
        <v>-653.56700000000001</v>
      </c>
      <c r="AC29646" s="48">
        <v>-528</v>
      </c>
      <c r="AE29646" s="55">
        <v>14</v>
      </c>
      <c r="AF29646" s="48">
        <v>-718</v>
      </c>
      <c r="AJ29646" s="49">
        <v>-3914</v>
      </c>
      <c r="AK29646" s="49">
        <v>8697</v>
      </c>
      <c r="AL29646" s="49">
        <v>0</v>
      </c>
    </row>
    <row r="29647" spans="1:38" x14ac:dyDescent="0.45">
      <c r="A29647" s="37" t="s">
        <v>39</v>
      </c>
      <c r="B29647" s="38">
        <v>43421.416666666664</v>
      </c>
      <c r="C29647" s="39">
        <v>43421</v>
      </c>
      <c r="D29647" s="38">
        <v>43421.208333333336</v>
      </c>
      <c r="E29647" s="40" t="s">
        <v>239</v>
      </c>
      <c r="F29647" s="48">
        <v>80068</v>
      </c>
      <c r="G29647" s="48">
        <v>81823</v>
      </c>
      <c r="H29647" s="48">
        <v>84847</v>
      </c>
      <c r="I29647" s="48">
        <v>5513</v>
      </c>
      <c r="J29647" s="48">
        <v>84847</v>
      </c>
      <c r="K29647" s="48">
        <v>26953</v>
      </c>
      <c r="L29647" s="48">
        <v>20860</v>
      </c>
      <c r="M29647" s="48">
        <v>33783</v>
      </c>
      <c r="N29647" s="48">
        <v>247</v>
      </c>
      <c r="O29647" s="48">
        <v>1719</v>
      </c>
      <c r="P29647" s="48">
        <v>1</v>
      </c>
      <c r="Q29647" s="48">
        <v>670</v>
      </c>
      <c r="R29647" s="48">
        <v>614</v>
      </c>
      <c r="T29647" s="48">
        <v>-1689</v>
      </c>
      <c r="U29647" s="55">
        <v>-669</v>
      </c>
      <c r="V29647" s="48">
        <v>3</v>
      </c>
      <c r="Y29647" s="55">
        <v>-2223</v>
      </c>
      <c r="Z29647" s="48">
        <v>-1817</v>
      </c>
      <c r="AB29647" s="55">
        <v>-633.42600000000004</v>
      </c>
      <c r="AC29647" s="48">
        <v>23</v>
      </c>
      <c r="AE29647" s="55">
        <v>-28</v>
      </c>
      <c r="AF29647" s="48">
        <v>102</v>
      </c>
      <c r="AJ29647" s="49">
        <v>-2489</v>
      </c>
      <c r="AK29647" s="49">
        <v>7202</v>
      </c>
      <c r="AL29647" s="49">
        <v>0</v>
      </c>
    </row>
    <row r="29648" spans="1:38" x14ac:dyDescent="0.45">
      <c r="A29648" s="37" t="s">
        <v>39</v>
      </c>
      <c r="B29648" s="38">
        <v>43421.458333333336</v>
      </c>
      <c r="C29648" s="39">
        <v>43421</v>
      </c>
      <c r="D29648" s="38">
        <v>43421.25</v>
      </c>
      <c r="E29648" s="40" t="s">
        <v>239</v>
      </c>
      <c r="F29648" s="48">
        <v>82038</v>
      </c>
      <c r="G29648" s="48">
        <v>83260</v>
      </c>
      <c r="H29648" s="48">
        <v>87015</v>
      </c>
      <c r="I29648" s="48">
        <v>5364</v>
      </c>
      <c r="J29648" s="48">
        <v>87015</v>
      </c>
      <c r="K29648" s="48">
        <v>27398</v>
      </c>
      <c r="L29648" s="48">
        <v>22334</v>
      </c>
      <c r="M29648" s="48">
        <v>33777</v>
      </c>
      <c r="N29648" s="48">
        <v>292</v>
      </c>
      <c r="O29648" s="48">
        <v>1889</v>
      </c>
      <c r="P29648" s="48">
        <v>1</v>
      </c>
      <c r="Q29648" s="48">
        <v>706</v>
      </c>
      <c r="R29648" s="48">
        <v>618</v>
      </c>
      <c r="T29648" s="48">
        <v>-3212</v>
      </c>
      <c r="U29648" s="55">
        <v>-551</v>
      </c>
      <c r="V29648" s="48">
        <v>-231</v>
      </c>
      <c r="Y29648" s="55">
        <v>-2095</v>
      </c>
      <c r="Z29648" s="48">
        <v>-2164</v>
      </c>
      <c r="AB29648" s="55">
        <v>-528.26499999999999</v>
      </c>
      <c r="AC29648" s="48">
        <v>-25</v>
      </c>
      <c r="AE29648" s="55">
        <v>-19</v>
      </c>
      <c r="AF29648" s="48">
        <v>-792</v>
      </c>
      <c r="AJ29648" s="49">
        <v>-1609</v>
      </c>
      <c r="AK29648" s="49">
        <v>8576</v>
      </c>
      <c r="AL29648" s="49">
        <v>0</v>
      </c>
    </row>
    <row r="29649" spans="1:38" x14ac:dyDescent="0.45">
      <c r="A29649" s="37" t="s">
        <v>39</v>
      </c>
      <c r="B29649" s="38">
        <v>43421.5</v>
      </c>
      <c r="C29649" s="39">
        <v>43421</v>
      </c>
      <c r="D29649" s="38">
        <v>43421.291666666664</v>
      </c>
      <c r="E29649" s="40" t="s">
        <v>239</v>
      </c>
      <c r="F29649" s="48">
        <v>85313</v>
      </c>
      <c r="G29649" s="48">
        <v>85527</v>
      </c>
      <c r="H29649" s="48">
        <v>90005</v>
      </c>
      <c r="I29649" s="48">
        <v>5013</v>
      </c>
      <c r="J29649" s="48">
        <v>90005</v>
      </c>
      <c r="K29649" s="48">
        <v>27674</v>
      </c>
      <c r="L29649" s="48">
        <v>24416</v>
      </c>
      <c r="M29649" s="48">
        <v>33777</v>
      </c>
      <c r="N29649" s="48">
        <v>290</v>
      </c>
      <c r="O29649" s="48">
        <v>2452</v>
      </c>
      <c r="P29649" s="48">
        <v>61</v>
      </c>
      <c r="Q29649" s="48">
        <v>706</v>
      </c>
      <c r="R29649" s="48">
        <v>629</v>
      </c>
      <c r="T29649" s="48">
        <v>-3652</v>
      </c>
      <c r="U29649" s="55">
        <v>-558</v>
      </c>
      <c r="V29649" s="48">
        <v>-466</v>
      </c>
      <c r="Y29649" s="55">
        <v>-1917</v>
      </c>
      <c r="Z29649" s="48">
        <v>-2370</v>
      </c>
      <c r="AB29649" s="55">
        <v>-557.68599999999992</v>
      </c>
      <c r="AC29649" s="48">
        <v>28</v>
      </c>
      <c r="AE29649" s="55">
        <v>-26</v>
      </c>
      <c r="AF29649" s="48">
        <v>-844</v>
      </c>
      <c r="AJ29649" s="49">
        <v>-535</v>
      </c>
      <c r="AK29649" s="49">
        <v>8665</v>
      </c>
      <c r="AL29649" s="49">
        <v>0</v>
      </c>
    </row>
    <row r="29650" spans="1:38" x14ac:dyDescent="0.45">
      <c r="A29650" s="37" t="s">
        <v>39</v>
      </c>
      <c r="B29650" s="38">
        <v>43421.541666666664</v>
      </c>
      <c r="C29650" s="39">
        <v>43421</v>
      </c>
      <c r="D29650" s="38">
        <v>43421.333333333336</v>
      </c>
      <c r="E29650" s="40" t="s">
        <v>239</v>
      </c>
      <c r="F29650" s="48">
        <v>88310</v>
      </c>
      <c r="G29650" s="48">
        <v>88338</v>
      </c>
      <c r="H29650" s="48">
        <v>90310</v>
      </c>
      <c r="I29650" s="48">
        <v>4891</v>
      </c>
      <c r="J29650" s="48">
        <v>90310</v>
      </c>
      <c r="K29650" s="48">
        <v>27881</v>
      </c>
      <c r="L29650" s="48">
        <v>24030</v>
      </c>
      <c r="M29650" s="48">
        <v>33778</v>
      </c>
      <c r="N29650" s="48">
        <v>292</v>
      </c>
      <c r="O29650" s="48">
        <v>2521</v>
      </c>
      <c r="P29650" s="48">
        <v>467</v>
      </c>
      <c r="Q29650" s="48">
        <v>710</v>
      </c>
      <c r="R29650" s="48">
        <v>631</v>
      </c>
      <c r="T29650" s="48">
        <v>-4208</v>
      </c>
      <c r="U29650" s="55">
        <v>-210</v>
      </c>
      <c r="V29650" s="48">
        <v>-617</v>
      </c>
      <c r="Y29650" s="55">
        <v>-1514</v>
      </c>
      <c r="Z29650" s="48">
        <v>-2359</v>
      </c>
      <c r="AB29650" s="55">
        <v>-589.55599999999993</v>
      </c>
      <c r="AC29650" s="48">
        <v>43</v>
      </c>
      <c r="AE29650" s="55">
        <v>-21</v>
      </c>
      <c r="AF29650" s="48">
        <v>-1275</v>
      </c>
      <c r="AJ29650" s="49">
        <v>-2919</v>
      </c>
      <c r="AK29650" s="49">
        <v>9099</v>
      </c>
      <c r="AL29650" s="49">
        <v>0</v>
      </c>
    </row>
    <row r="29651" spans="1:38" x14ac:dyDescent="0.45">
      <c r="A29651" s="37" t="s">
        <v>39</v>
      </c>
      <c r="B29651" s="38">
        <v>43421.583333333336</v>
      </c>
      <c r="C29651" s="39">
        <v>43421</v>
      </c>
      <c r="D29651" s="38">
        <v>43421.375</v>
      </c>
      <c r="E29651" s="40" t="s">
        <v>239</v>
      </c>
      <c r="F29651" s="48">
        <v>90155</v>
      </c>
      <c r="G29651" s="48">
        <v>89819</v>
      </c>
      <c r="H29651" s="48">
        <v>90796</v>
      </c>
      <c r="I29651" s="48">
        <v>4178</v>
      </c>
      <c r="J29651" s="48">
        <v>90796</v>
      </c>
      <c r="K29651" s="48">
        <v>28148</v>
      </c>
      <c r="L29651" s="48">
        <v>24321</v>
      </c>
      <c r="M29651" s="48">
        <v>33793</v>
      </c>
      <c r="N29651" s="48">
        <v>310</v>
      </c>
      <c r="O29651" s="48">
        <v>2367</v>
      </c>
      <c r="P29651" s="48">
        <v>660</v>
      </c>
      <c r="Q29651" s="48">
        <v>585</v>
      </c>
      <c r="R29651" s="48">
        <v>612</v>
      </c>
      <c r="T29651" s="48">
        <v>-4268</v>
      </c>
      <c r="U29651" s="55">
        <v>7</v>
      </c>
      <c r="V29651" s="48">
        <v>-673</v>
      </c>
      <c r="Y29651" s="55">
        <v>-1792</v>
      </c>
      <c r="Z29651" s="48">
        <v>-2300</v>
      </c>
      <c r="AB29651" s="55">
        <v>-627.64199999999994</v>
      </c>
      <c r="AC29651" s="48">
        <v>44</v>
      </c>
      <c r="AE29651" s="55">
        <v>-30</v>
      </c>
      <c r="AF29651" s="48">
        <v>-1339</v>
      </c>
      <c r="AJ29651" s="49">
        <v>-3201</v>
      </c>
      <c r="AK29651" s="49">
        <v>8446</v>
      </c>
      <c r="AL29651" s="49">
        <v>0</v>
      </c>
    </row>
    <row r="29652" spans="1:38" x14ac:dyDescent="0.45">
      <c r="A29652" s="37" t="s">
        <v>39</v>
      </c>
      <c r="B29652" s="38">
        <v>43421.625</v>
      </c>
      <c r="C29652" s="39">
        <v>43421</v>
      </c>
      <c r="D29652" s="38">
        <v>43421.416666666664</v>
      </c>
      <c r="E29652" s="40" t="s">
        <v>239</v>
      </c>
      <c r="F29652" s="48">
        <v>90674</v>
      </c>
      <c r="G29652" s="48">
        <v>89938</v>
      </c>
      <c r="H29652" s="48">
        <v>89541</v>
      </c>
      <c r="I29652" s="48">
        <v>4272</v>
      </c>
      <c r="J29652" s="48">
        <v>89541</v>
      </c>
      <c r="K29652" s="48">
        <v>28003</v>
      </c>
      <c r="L29652" s="48">
        <v>23509</v>
      </c>
      <c r="M29652" s="48">
        <v>33773</v>
      </c>
      <c r="N29652" s="48">
        <v>311</v>
      </c>
      <c r="O29652" s="48">
        <v>2087</v>
      </c>
      <c r="P29652" s="48">
        <v>701</v>
      </c>
      <c r="Q29652" s="48">
        <v>557</v>
      </c>
      <c r="R29652" s="48">
        <v>600</v>
      </c>
      <c r="T29652" s="48">
        <v>-3972</v>
      </c>
      <c r="U29652" s="55">
        <v>187</v>
      </c>
      <c r="V29652" s="48">
        <v>-658</v>
      </c>
      <c r="Y29652" s="55">
        <v>-1998</v>
      </c>
      <c r="Z29652" s="48">
        <v>-2280</v>
      </c>
      <c r="AB29652" s="55">
        <v>-730.76800000000003</v>
      </c>
      <c r="AC29652" s="48">
        <v>126</v>
      </c>
      <c r="AE29652" s="55">
        <v>142</v>
      </c>
      <c r="AF29652" s="48">
        <v>-1160</v>
      </c>
      <c r="AJ29652" s="49">
        <v>-4669</v>
      </c>
      <c r="AK29652" s="49">
        <v>8244</v>
      </c>
      <c r="AL29652" s="49">
        <v>0</v>
      </c>
    </row>
    <row r="29653" spans="1:38" x14ac:dyDescent="0.45">
      <c r="A29653" s="37" t="s">
        <v>39</v>
      </c>
      <c r="B29653" s="38">
        <v>43421.666666666664</v>
      </c>
      <c r="C29653" s="39">
        <v>43421</v>
      </c>
      <c r="D29653" s="38">
        <v>43421.458333333336</v>
      </c>
      <c r="E29653" s="40" t="s">
        <v>239</v>
      </c>
      <c r="F29653" s="48">
        <v>90071</v>
      </c>
      <c r="G29653" s="48">
        <v>89358</v>
      </c>
      <c r="H29653" s="48">
        <v>87766</v>
      </c>
      <c r="I29653" s="48">
        <v>4220</v>
      </c>
      <c r="J29653" s="48">
        <v>87766</v>
      </c>
      <c r="K29653" s="48">
        <v>27676</v>
      </c>
      <c r="L29653" s="48">
        <v>22524</v>
      </c>
      <c r="M29653" s="48">
        <v>33758</v>
      </c>
      <c r="N29653" s="48">
        <v>239</v>
      </c>
      <c r="O29653" s="48">
        <v>1858</v>
      </c>
      <c r="P29653" s="48">
        <v>579</v>
      </c>
      <c r="Q29653" s="48">
        <v>523</v>
      </c>
      <c r="R29653" s="48">
        <v>609</v>
      </c>
      <c r="T29653" s="48">
        <v>-3782</v>
      </c>
      <c r="U29653" s="55">
        <v>708</v>
      </c>
      <c r="V29653" s="48">
        <v>-622</v>
      </c>
      <c r="Y29653" s="55">
        <v>-1819</v>
      </c>
      <c r="Z29653" s="48">
        <v>-2257</v>
      </c>
      <c r="AB29653" s="55">
        <v>-806.29200000000003</v>
      </c>
      <c r="AC29653" s="48">
        <v>327</v>
      </c>
      <c r="AE29653" s="55">
        <v>398</v>
      </c>
      <c r="AF29653" s="48">
        <v>-1230</v>
      </c>
      <c r="AJ29653" s="49">
        <v>-5812</v>
      </c>
      <c r="AK29653" s="49">
        <v>8002</v>
      </c>
      <c r="AL29653" s="49">
        <v>0</v>
      </c>
    </row>
    <row r="29654" spans="1:38" x14ac:dyDescent="0.45">
      <c r="A29654" s="37" t="s">
        <v>39</v>
      </c>
      <c r="B29654" s="38">
        <v>43421.708333333336</v>
      </c>
      <c r="C29654" s="39">
        <v>43421</v>
      </c>
      <c r="D29654" s="38">
        <v>43421.5</v>
      </c>
      <c r="E29654" s="40" t="s">
        <v>239</v>
      </c>
      <c r="F29654" s="48">
        <v>88688</v>
      </c>
      <c r="G29654" s="48">
        <v>88522</v>
      </c>
      <c r="H29654" s="48">
        <v>86259</v>
      </c>
      <c r="I29654" s="48">
        <v>3346</v>
      </c>
      <c r="J29654" s="48">
        <v>86259</v>
      </c>
      <c r="K29654" s="48">
        <v>27173</v>
      </c>
      <c r="L29654" s="48">
        <v>21626</v>
      </c>
      <c r="M29654" s="48">
        <v>33754</v>
      </c>
      <c r="N29654" s="48">
        <v>238</v>
      </c>
      <c r="O29654" s="48">
        <v>1808</v>
      </c>
      <c r="P29654" s="48">
        <v>559</v>
      </c>
      <c r="Q29654" s="48">
        <v>510</v>
      </c>
      <c r="R29654" s="48">
        <v>591</v>
      </c>
      <c r="T29654" s="48">
        <v>-4510</v>
      </c>
      <c r="U29654" s="55">
        <v>943</v>
      </c>
      <c r="V29654" s="48">
        <v>-512</v>
      </c>
      <c r="Y29654" s="55">
        <v>-1633</v>
      </c>
      <c r="Z29654" s="48">
        <v>-2463</v>
      </c>
      <c r="AB29654" s="55">
        <v>-984.05200000000002</v>
      </c>
      <c r="AC29654" s="48">
        <v>31</v>
      </c>
      <c r="AE29654" s="55">
        <v>698</v>
      </c>
      <c r="AF29654" s="48">
        <v>-1566</v>
      </c>
      <c r="AJ29654" s="49">
        <v>-5609</v>
      </c>
      <c r="AK29654" s="49">
        <v>7856</v>
      </c>
      <c r="AL29654" s="49">
        <v>0</v>
      </c>
    </row>
    <row r="29655" spans="1:38" x14ac:dyDescent="0.45">
      <c r="A29655" s="37" t="s">
        <v>39</v>
      </c>
      <c r="B29655" s="38">
        <v>43421.75</v>
      </c>
      <c r="C29655" s="39">
        <v>43421</v>
      </c>
      <c r="D29655" s="38">
        <v>43421.541666666664</v>
      </c>
      <c r="E29655" s="40" t="s">
        <v>239</v>
      </c>
      <c r="F29655" s="48">
        <v>87106</v>
      </c>
      <c r="G29655" s="48">
        <v>87644</v>
      </c>
      <c r="H29655" s="48">
        <v>84428</v>
      </c>
      <c r="I29655" s="48">
        <v>2791</v>
      </c>
      <c r="J29655" s="48">
        <v>84428</v>
      </c>
      <c r="K29655" s="48">
        <v>25729</v>
      </c>
      <c r="L29655" s="48">
        <v>20897</v>
      </c>
      <c r="M29655" s="48">
        <v>33756</v>
      </c>
      <c r="N29655" s="48">
        <v>237</v>
      </c>
      <c r="O29655" s="48">
        <v>1823</v>
      </c>
      <c r="P29655" s="48">
        <v>610</v>
      </c>
      <c r="Q29655" s="48">
        <v>760</v>
      </c>
      <c r="R29655" s="48">
        <v>616</v>
      </c>
      <c r="T29655" s="48">
        <v>-3750</v>
      </c>
      <c r="U29655" s="55">
        <v>1094</v>
      </c>
      <c r="V29655" s="48">
        <v>-271</v>
      </c>
      <c r="Y29655" s="55">
        <v>-1588</v>
      </c>
      <c r="Z29655" s="48">
        <v>-1917</v>
      </c>
      <c r="AB29655" s="55">
        <v>-1119.396</v>
      </c>
      <c r="AC29655" s="48">
        <v>3</v>
      </c>
      <c r="AE29655" s="55">
        <v>902</v>
      </c>
      <c r="AF29655" s="48">
        <v>-1565</v>
      </c>
      <c r="AJ29655" s="49">
        <v>-6007</v>
      </c>
      <c r="AK29655" s="49">
        <v>6541</v>
      </c>
      <c r="AL29655" s="49">
        <v>0</v>
      </c>
    </row>
    <row r="29656" spans="1:38" x14ac:dyDescent="0.45">
      <c r="A29656" s="37" t="s">
        <v>39</v>
      </c>
      <c r="B29656" s="38">
        <v>43421.791666666664</v>
      </c>
      <c r="C29656" s="39">
        <v>43421</v>
      </c>
      <c r="D29656" s="38">
        <v>43421.583333333336</v>
      </c>
      <c r="E29656" s="40" t="s">
        <v>239</v>
      </c>
      <c r="F29656" s="48">
        <v>85611</v>
      </c>
      <c r="G29656" s="48">
        <v>86590</v>
      </c>
      <c r="H29656" s="48">
        <v>83773</v>
      </c>
      <c r="I29656" s="48">
        <v>2485</v>
      </c>
      <c r="J29656" s="48">
        <v>83773</v>
      </c>
      <c r="K29656" s="48">
        <v>25154</v>
      </c>
      <c r="L29656" s="48">
        <v>20746</v>
      </c>
      <c r="M29656" s="48">
        <v>33752</v>
      </c>
      <c r="N29656" s="48">
        <v>216</v>
      </c>
      <c r="O29656" s="48">
        <v>1815</v>
      </c>
      <c r="P29656" s="48">
        <v>565</v>
      </c>
      <c r="Q29656" s="48">
        <v>924</v>
      </c>
      <c r="R29656" s="48">
        <v>601</v>
      </c>
      <c r="T29656" s="48">
        <v>-3652</v>
      </c>
      <c r="U29656" s="55">
        <v>1113</v>
      </c>
      <c r="V29656" s="48">
        <v>-27</v>
      </c>
      <c r="Y29656" s="55">
        <v>-1795</v>
      </c>
      <c r="Z29656" s="48">
        <v>-2327</v>
      </c>
      <c r="AB29656" s="55">
        <v>-1088.3400000000001</v>
      </c>
      <c r="AC29656" s="48">
        <v>118</v>
      </c>
      <c r="AE29656" s="55">
        <v>922</v>
      </c>
      <c r="AF29656" s="48">
        <v>-1416</v>
      </c>
      <c r="AJ29656" s="49">
        <v>-5302</v>
      </c>
      <c r="AK29656" s="49">
        <v>6137</v>
      </c>
      <c r="AL29656" s="49">
        <v>0</v>
      </c>
    </row>
    <row r="29657" spans="1:38" x14ac:dyDescent="0.45">
      <c r="A29657" s="37" t="s">
        <v>39</v>
      </c>
      <c r="B29657" s="38">
        <v>43421.833333333336</v>
      </c>
      <c r="C29657" s="39">
        <v>43421</v>
      </c>
      <c r="D29657" s="38">
        <v>43421.625</v>
      </c>
      <c r="E29657" s="40" t="s">
        <v>239</v>
      </c>
      <c r="F29657" s="48">
        <v>84636</v>
      </c>
      <c r="G29657" s="48">
        <v>85455</v>
      </c>
      <c r="H29657" s="48">
        <v>83525</v>
      </c>
      <c r="I29657" s="48">
        <v>2647</v>
      </c>
      <c r="J29657" s="48">
        <v>83525</v>
      </c>
      <c r="K29657" s="48">
        <v>24935</v>
      </c>
      <c r="L29657" s="48">
        <v>20753</v>
      </c>
      <c r="M29657" s="48">
        <v>33751</v>
      </c>
      <c r="N29657" s="48">
        <v>218</v>
      </c>
      <c r="O29657" s="48">
        <v>1829</v>
      </c>
      <c r="P29657" s="48">
        <v>357</v>
      </c>
      <c r="Q29657" s="48">
        <v>1064</v>
      </c>
      <c r="R29657" s="48">
        <v>618</v>
      </c>
      <c r="T29657" s="48">
        <v>-3893</v>
      </c>
      <c r="U29657" s="55">
        <v>1093</v>
      </c>
      <c r="V29657" s="48">
        <v>128</v>
      </c>
      <c r="Y29657" s="55">
        <v>-1948</v>
      </c>
      <c r="Z29657" s="48">
        <v>-2464</v>
      </c>
      <c r="AB29657" s="55">
        <v>-999.52499999999998</v>
      </c>
      <c r="AC29657" s="48">
        <v>-141</v>
      </c>
      <c r="AE29657" s="55">
        <v>939</v>
      </c>
      <c r="AF29657" s="48">
        <v>-1416</v>
      </c>
      <c r="AJ29657" s="49">
        <v>-4577</v>
      </c>
      <c r="AK29657" s="49">
        <v>6540</v>
      </c>
      <c r="AL29657" s="49">
        <v>0</v>
      </c>
    </row>
    <row r="29658" spans="1:38" x14ac:dyDescent="0.45">
      <c r="A29658" s="37" t="s">
        <v>39</v>
      </c>
      <c r="B29658" s="38">
        <v>43421.875</v>
      </c>
      <c r="C29658" s="39">
        <v>43421</v>
      </c>
      <c r="D29658" s="38">
        <v>43421.666666666664</v>
      </c>
      <c r="E29658" s="40" t="s">
        <v>239</v>
      </c>
      <c r="F29658" s="48">
        <v>84741</v>
      </c>
      <c r="G29658" s="48">
        <v>85542</v>
      </c>
      <c r="H29658" s="48">
        <v>85488</v>
      </c>
      <c r="I29658" s="48">
        <v>2727</v>
      </c>
      <c r="J29658" s="48">
        <v>85488</v>
      </c>
      <c r="K29658" s="48">
        <v>25266</v>
      </c>
      <c r="L29658" s="48">
        <v>22538</v>
      </c>
      <c r="M29658" s="48">
        <v>33760</v>
      </c>
      <c r="N29658" s="48">
        <v>214</v>
      </c>
      <c r="O29658" s="48">
        <v>1865</v>
      </c>
      <c r="P29658" s="48">
        <v>36</v>
      </c>
      <c r="Q29658" s="48">
        <v>1182</v>
      </c>
      <c r="R29658" s="48">
        <v>627</v>
      </c>
      <c r="T29658" s="48">
        <v>-2677</v>
      </c>
      <c r="U29658" s="55">
        <v>1170</v>
      </c>
      <c r="V29658" s="48">
        <v>729</v>
      </c>
      <c r="Y29658" s="55">
        <v>-2153</v>
      </c>
      <c r="Z29658" s="48">
        <v>-2268</v>
      </c>
      <c r="AB29658" s="55">
        <v>-1274.018</v>
      </c>
      <c r="AC29658" s="48">
        <v>-189</v>
      </c>
      <c r="AE29658" s="55">
        <v>948</v>
      </c>
      <c r="AF29658" s="48">
        <v>-949</v>
      </c>
      <c r="AJ29658" s="49">
        <v>-2781</v>
      </c>
      <c r="AK29658" s="49">
        <v>5404</v>
      </c>
      <c r="AL29658" s="49">
        <v>0</v>
      </c>
    </row>
    <row r="29659" spans="1:38" x14ac:dyDescent="0.45">
      <c r="A29659" s="37" t="s">
        <v>39</v>
      </c>
      <c r="B29659" s="38">
        <v>43421.916666666664</v>
      </c>
      <c r="C29659" s="39">
        <v>43421</v>
      </c>
      <c r="D29659" s="38">
        <v>43421.708333333336</v>
      </c>
      <c r="E29659" s="40" t="s">
        <v>239</v>
      </c>
      <c r="F29659" s="48">
        <v>86766</v>
      </c>
      <c r="G29659" s="48">
        <v>87463</v>
      </c>
      <c r="H29659" s="48">
        <v>90386</v>
      </c>
      <c r="I29659" s="48">
        <v>3114</v>
      </c>
      <c r="J29659" s="48">
        <v>90386</v>
      </c>
      <c r="K29659" s="48">
        <v>26164</v>
      </c>
      <c r="L29659" s="48">
        <v>25637</v>
      </c>
      <c r="M29659" s="48">
        <v>33778</v>
      </c>
      <c r="N29659" s="48">
        <v>260</v>
      </c>
      <c r="O29659" s="48">
        <v>2823</v>
      </c>
      <c r="P29659" s="48">
        <v>1</v>
      </c>
      <c r="Q29659" s="48">
        <v>1122</v>
      </c>
      <c r="R29659" s="48">
        <v>601</v>
      </c>
      <c r="T29659" s="48">
        <v>-2052</v>
      </c>
      <c r="U29659" s="55">
        <v>1025</v>
      </c>
      <c r="V29659" s="48">
        <v>955</v>
      </c>
      <c r="Y29659" s="55">
        <v>-1932</v>
      </c>
      <c r="Z29659" s="48">
        <v>-2103</v>
      </c>
      <c r="AB29659" s="55">
        <v>-1754.2939999999999</v>
      </c>
      <c r="AC29659" s="48">
        <v>-514</v>
      </c>
      <c r="AE29659" s="55">
        <v>944</v>
      </c>
      <c r="AF29659" s="48">
        <v>-390</v>
      </c>
      <c r="AJ29659" s="49">
        <v>-191</v>
      </c>
      <c r="AK29659" s="49">
        <v>5166</v>
      </c>
      <c r="AL29659" s="49">
        <v>0</v>
      </c>
    </row>
    <row r="29660" spans="1:38" x14ac:dyDescent="0.45">
      <c r="A29660" s="37" t="s">
        <v>39</v>
      </c>
      <c r="B29660" s="38">
        <v>43421.958333333336</v>
      </c>
      <c r="C29660" s="39">
        <v>43421</v>
      </c>
      <c r="D29660" s="38">
        <v>43421.75</v>
      </c>
      <c r="E29660" s="40" t="s">
        <v>239</v>
      </c>
      <c r="F29660" s="48">
        <v>90929</v>
      </c>
      <c r="G29660" s="48">
        <v>91628</v>
      </c>
      <c r="H29660" s="48">
        <v>90591</v>
      </c>
      <c r="I29660" s="48">
        <v>3518</v>
      </c>
      <c r="J29660" s="48">
        <v>90591</v>
      </c>
      <c r="K29660" s="48">
        <v>26984</v>
      </c>
      <c r="L29660" s="48">
        <v>25036</v>
      </c>
      <c r="M29660" s="48">
        <v>33767</v>
      </c>
      <c r="N29660" s="48">
        <v>259</v>
      </c>
      <c r="O29660" s="48">
        <v>2780</v>
      </c>
      <c r="P29660" s="48">
        <v>1</v>
      </c>
      <c r="Q29660" s="48">
        <v>1160</v>
      </c>
      <c r="R29660" s="48">
        <v>604</v>
      </c>
      <c r="T29660" s="48">
        <v>-2028</v>
      </c>
      <c r="U29660" s="55">
        <v>1156</v>
      </c>
      <c r="V29660" s="48">
        <v>997</v>
      </c>
      <c r="Y29660" s="55">
        <v>-1736</v>
      </c>
      <c r="Z29660" s="48">
        <v>-2170</v>
      </c>
      <c r="AB29660" s="55">
        <v>-1709.9010000000001</v>
      </c>
      <c r="AC29660" s="48">
        <v>-815</v>
      </c>
      <c r="AE29660" s="55">
        <v>829</v>
      </c>
      <c r="AF29660" s="48">
        <v>-40</v>
      </c>
      <c r="AJ29660" s="49">
        <v>-4555</v>
      </c>
      <c r="AK29660" s="49">
        <v>5546</v>
      </c>
      <c r="AL29660" s="49">
        <v>0</v>
      </c>
    </row>
    <row r="29661" spans="1:38" x14ac:dyDescent="0.45">
      <c r="A29661" s="37" t="s">
        <v>39</v>
      </c>
      <c r="B29661" s="38">
        <v>43422</v>
      </c>
      <c r="C29661" s="39">
        <v>43421</v>
      </c>
      <c r="D29661" s="38">
        <v>43421.791666666664</v>
      </c>
      <c r="E29661" s="40" t="s">
        <v>239</v>
      </c>
      <c r="F29661" s="48">
        <v>93168</v>
      </c>
      <c r="G29661" s="48">
        <v>92392</v>
      </c>
      <c r="H29661" s="48">
        <v>89485</v>
      </c>
      <c r="I29661" s="48">
        <v>3254</v>
      </c>
      <c r="J29661" s="48">
        <v>89485</v>
      </c>
      <c r="K29661" s="48">
        <v>26600</v>
      </c>
      <c r="L29661" s="48">
        <v>24430</v>
      </c>
      <c r="M29661" s="48">
        <v>33750</v>
      </c>
      <c r="N29661" s="48">
        <v>257</v>
      </c>
      <c r="O29661" s="48">
        <v>2693</v>
      </c>
      <c r="P29661" s="48">
        <v>1</v>
      </c>
      <c r="Q29661" s="48">
        <v>1163</v>
      </c>
      <c r="R29661" s="48">
        <v>591</v>
      </c>
      <c r="T29661" s="48">
        <v>-2174</v>
      </c>
      <c r="U29661" s="55">
        <v>1038</v>
      </c>
      <c r="V29661" s="48">
        <v>1060</v>
      </c>
      <c r="Y29661" s="55">
        <v>-1924</v>
      </c>
      <c r="Z29661" s="48">
        <v>-2176</v>
      </c>
      <c r="AB29661" s="55">
        <v>-1675.04</v>
      </c>
      <c r="AC29661" s="48">
        <v>-1018</v>
      </c>
      <c r="AE29661" s="55">
        <v>906</v>
      </c>
      <c r="AF29661" s="48">
        <v>-40</v>
      </c>
      <c r="AJ29661" s="49">
        <v>-6161</v>
      </c>
      <c r="AK29661" s="49">
        <v>5428</v>
      </c>
      <c r="AL29661" s="49">
        <v>0</v>
      </c>
    </row>
    <row r="29662" spans="1:38" x14ac:dyDescent="0.45">
      <c r="A29662" s="37" t="s">
        <v>39</v>
      </c>
      <c r="B29662" s="38">
        <v>43422.041666666664</v>
      </c>
      <c r="C29662" s="39">
        <v>43421</v>
      </c>
      <c r="D29662" s="38">
        <v>43421.833333333336</v>
      </c>
      <c r="E29662" s="40" t="s">
        <v>239</v>
      </c>
      <c r="F29662" s="48">
        <v>93065</v>
      </c>
      <c r="G29662" s="48">
        <v>91645</v>
      </c>
      <c r="H29662" s="48">
        <v>88983</v>
      </c>
      <c r="I29662" s="48">
        <v>3475</v>
      </c>
      <c r="J29662" s="48">
        <v>88983</v>
      </c>
      <c r="K29662" s="48">
        <v>26662</v>
      </c>
      <c r="L29662" s="48">
        <v>24235</v>
      </c>
      <c r="M29662" s="48">
        <v>33794</v>
      </c>
      <c r="N29662" s="48">
        <v>257</v>
      </c>
      <c r="O29662" s="48">
        <v>2306</v>
      </c>
      <c r="P29662" s="48">
        <v>1</v>
      </c>
      <c r="Q29662" s="48">
        <v>1116</v>
      </c>
      <c r="R29662" s="48">
        <v>612</v>
      </c>
      <c r="T29662" s="48">
        <v>-1993</v>
      </c>
      <c r="U29662" s="55">
        <v>1066</v>
      </c>
      <c r="V29662" s="48">
        <v>1172</v>
      </c>
      <c r="Y29662" s="55">
        <v>-2194</v>
      </c>
      <c r="Z29662" s="48">
        <v>-2219</v>
      </c>
      <c r="AB29662" s="55">
        <v>-1055.838</v>
      </c>
      <c r="AC29662" s="48">
        <v>-905</v>
      </c>
      <c r="AE29662" s="55">
        <v>858</v>
      </c>
      <c r="AF29662" s="48">
        <v>-41</v>
      </c>
      <c r="AJ29662" s="49">
        <v>-6137</v>
      </c>
      <c r="AK29662" s="49">
        <v>5468</v>
      </c>
      <c r="AL29662" s="49">
        <v>0</v>
      </c>
    </row>
    <row r="29663" spans="1:38" x14ac:dyDescent="0.45">
      <c r="A29663" s="37" t="s">
        <v>39</v>
      </c>
      <c r="B29663" s="38">
        <v>43422.083333333336</v>
      </c>
      <c r="C29663" s="39">
        <v>43421</v>
      </c>
      <c r="D29663" s="38">
        <v>43421.875</v>
      </c>
      <c r="E29663" s="40" t="s">
        <v>239</v>
      </c>
      <c r="F29663" s="48">
        <v>91386</v>
      </c>
      <c r="G29663" s="48">
        <v>90954</v>
      </c>
      <c r="H29663" s="48">
        <v>87215</v>
      </c>
      <c r="I29663" s="48">
        <v>3143</v>
      </c>
      <c r="J29663" s="48">
        <v>87215</v>
      </c>
      <c r="K29663" s="48">
        <v>26708</v>
      </c>
      <c r="L29663" s="48">
        <v>23002</v>
      </c>
      <c r="M29663" s="48">
        <v>33725</v>
      </c>
      <c r="N29663" s="48">
        <v>257</v>
      </c>
      <c r="O29663" s="48">
        <v>1902</v>
      </c>
      <c r="P29663" s="48">
        <v>1</v>
      </c>
      <c r="Q29663" s="48">
        <v>987</v>
      </c>
      <c r="R29663" s="48">
        <v>633</v>
      </c>
      <c r="T29663" s="48">
        <v>-2120</v>
      </c>
      <c r="U29663" s="55">
        <v>992</v>
      </c>
      <c r="V29663" s="48">
        <v>1303</v>
      </c>
      <c r="Y29663" s="55">
        <v>-2340</v>
      </c>
      <c r="Z29663" s="48">
        <v>-1960</v>
      </c>
      <c r="AB29663" s="55">
        <v>-893.53399999999988</v>
      </c>
      <c r="AC29663" s="48">
        <v>-1399</v>
      </c>
      <c r="AE29663" s="55">
        <v>797</v>
      </c>
      <c r="AF29663" s="48">
        <v>-64</v>
      </c>
      <c r="AJ29663" s="49">
        <v>-6882</v>
      </c>
      <c r="AK29663" s="49">
        <v>5263</v>
      </c>
      <c r="AL29663" s="49">
        <v>0</v>
      </c>
    </row>
    <row r="29664" spans="1:38" x14ac:dyDescent="0.45">
      <c r="A29664" s="37" t="s">
        <v>39</v>
      </c>
      <c r="B29664" s="38">
        <v>43422.125</v>
      </c>
      <c r="C29664" s="39">
        <v>43421</v>
      </c>
      <c r="D29664" s="38">
        <v>43421.916666666664</v>
      </c>
      <c r="E29664" s="40" t="s">
        <v>239</v>
      </c>
      <c r="F29664" s="48">
        <v>88998</v>
      </c>
      <c r="G29664" s="48">
        <v>89201</v>
      </c>
      <c r="H29664" s="48">
        <v>85315</v>
      </c>
      <c r="I29664" s="48">
        <v>3245</v>
      </c>
      <c r="J29664" s="48">
        <v>85315</v>
      </c>
      <c r="K29664" s="48">
        <v>26100</v>
      </c>
      <c r="L29664" s="48">
        <v>22441</v>
      </c>
      <c r="M29664" s="48">
        <v>33161</v>
      </c>
      <c r="N29664" s="48">
        <v>259</v>
      </c>
      <c r="O29664" s="48">
        <v>1892</v>
      </c>
      <c r="P29664" s="48">
        <v>1</v>
      </c>
      <c r="Q29664" s="48">
        <v>823</v>
      </c>
      <c r="R29664" s="48">
        <v>638</v>
      </c>
      <c r="T29664" s="48">
        <v>-2582</v>
      </c>
      <c r="U29664" s="55">
        <v>961</v>
      </c>
      <c r="V29664" s="48">
        <v>985</v>
      </c>
      <c r="Y29664" s="55">
        <v>-2448</v>
      </c>
      <c r="Z29664" s="48">
        <v>-1733</v>
      </c>
      <c r="AB29664" s="55">
        <v>-992.79200000000003</v>
      </c>
      <c r="AC29664" s="48">
        <v>-1681</v>
      </c>
      <c r="AE29664" s="55">
        <v>730</v>
      </c>
      <c r="AF29664" s="48">
        <v>-153</v>
      </c>
      <c r="AJ29664" s="49">
        <v>-7131</v>
      </c>
      <c r="AK29664" s="49">
        <v>5827</v>
      </c>
      <c r="AL29664" s="49">
        <v>0</v>
      </c>
    </row>
    <row r="29665" spans="1:38" x14ac:dyDescent="0.45">
      <c r="A29665" s="37" t="s">
        <v>39</v>
      </c>
      <c r="B29665" s="38">
        <v>43422.166666666664</v>
      </c>
      <c r="C29665" s="39">
        <v>43421</v>
      </c>
      <c r="D29665" s="38">
        <v>43421.958333333336</v>
      </c>
      <c r="E29665" s="40" t="s">
        <v>239</v>
      </c>
      <c r="F29665" s="48">
        <v>85881</v>
      </c>
      <c r="G29665" s="48">
        <v>86798</v>
      </c>
      <c r="H29665" s="48">
        <v>82154</v>
      </c>
      <c r="I29665" s="48">
        <v>3258</v>
      </c>
      <c r="J29665" s="48">
        <v>82154</v>
      </c>
      <c r="K29665" s="48">
        <v>24573</v>
      </c>
      <c r="L29665" s="48">
        <v>21134</v>
      </c>
      <c r="M29665" s="48">
        <v>32997</v>
      </c>
      <c r="N29665" s="48">
        <v>263</v>
      </c>
      <c r="O29665" s="48">
        <v>1690</v>
      </c>
      <c r="P29665" s="48">
        <v>1</v>
      </c>
      <c r="Q29665" s="48">
        <v>866</v>
      </c>
      <c r="R29665" s="48">
        <v>630</v>
      </c>
      <c r="T29665" s="48">
        <v>-2397</v>
      </c>
      <c r="U29665" s="55">
        <v>859</v>
      </c>
      <c r="V29665" s="48">
        <v>978</v>
      </c>
      <c r="Y29665" s="55">
        <v>-2349</v>
      </c>
      <c r="Z29665" s="48">
        <v>-1570</v>
      </c>
      <c r="AB29665" s="55">
        <v>-858.58500000000004</v>
      </c>
      <c r="AC29665" s="48">
        <v>-1654</v>
      </c>
      <c r="AE29665" s="55">
        <v>746</v>
      </c>
      <c r="AF29665" s="48">
        <v>-151</v>
      </c>
      <c r="AJ29665" s="49">
        <v>-7902</v>
      </c>
      <c r="AK29665" s="49">
        <v>5655</v>
      </c>
      <c r="AL29665" s="49">
        <v>0</v>
      </c>
    </row>
    <row r="29666" spans="1:38" x14ac:dyDescent="0.45">
      <c r="A29666" s="37" t="s">
        <v>39</v>
      </c>
      <c r="B29666" s="38">
        <v>43422.208333333336</v>
      </c>
      <c r="C29666" s="39">
        <v>43421</v>
      </c>
      <c r="D29666" s="38">
        <v>43422</v>
      </c>
      <c r="E29666" s="40" t="s">
        <v>239</v>
      </c>
      <c r="F29666" s="48">
        <v>82538</v>
      </c>
      <c r="G29666" s="48">
        <v>84293</v>
      </c>
      <c r="H29666" s="48">
        <v>84449</v>
      </c>
      <c r="I29666" s="48">
        <v>2902</v>
      </c>
      <c r="J29666" s="48">
        <v>84449</v>
      </c>
      <c r="K29666" s="48">
        <v>26251</v>
      </c>
      <c r="L29666" s="48">
        <v>21354</v>
      </c>
      <c r="M29666" s="48">
        <v>33642</v>
      </c>
      <c r="N29666" s="48">
        <v>234</v>
      </c>
      <c r="O29666" s="48">
        <v>1691</v>
      </c>
      <c r="P29666" s="48">
        <v>1</v>
      </c>
      <c r="Q29666" s="48">
        <v>669</v>
      </c>
      <c r="R29666" s="48">
        <v>607</v>
      </c>
      <c r="T29666" s="48">
        <v>-2799</v>
      </c>
      <c r="U29666" s="55">
        <v>904</v>
      </c>
      <c r="V29666" s="48">
        <v>786</v>
      </c>
      <c r="Y29666" s="55">
        <v>-2544</v>
      </c>
      <c r="Z29666" s="48">
        <v>-1918</v>
      </c>
      <c r="AB29666" s="55">
        <v>-891.13799999999992</v>
      </c>
      <c r="AC29666" s="48">
        <v>-1515</v>
      </c>
      <c r="AE29666" s="55">
        <v>772</v>
      </c>
      <c r="AF29666" s="48">
        <v>-152</v>
      </c>
      <c r="AJ29666" s="49">
        <v>-2746</v>
      </c>
      <c r="AK29666" s="49">
        <v>5701</v>
      </c>
      <c r="AL29666" s="49">
        <v>0</v>
      </c>
    </row>
    <row r="29667" spans="1:38" x14ac:dyDescent="0.45">
      <c r="A29667" s="37" t="s">
        <v>39</v>
      </c>
      <c r="B29667" s="38">
        <v>43422.25</v>
      </c>
      <c r="C29667" s="39">
        <v>43422</v>
      </c>
      <c r="D29667" s="38">
        <v>43422.041666666664</v>
      </c>
      <c r="E29667" s="40" t="s">
        <v>239</v>
      </c>
      <c r="F29667" s="48">
        <v>79743</v>
      </c>
      <c r="G29667" s="48">
        <v>81791</v>
      </c>
      <c r="H29667" s="48">
        <v>79195</v>
      </c>
      <c r="I29667" s="48">
        <v>3087</v>
      </c>
      <c r="J29667" s="48">
        <v>79195</v>
      </c>
      <c r="K29667" s="48">
        <v>23025</v>
      </c>
      <c r="L29667" s="48">
        <v>19319</v>
      </c>
      <c r="M29667" s="48">
        <v>33387</v>
      </c>
      <c r="N29667" s="48">
        <v>266</v>
      </c>
      <c r="O29667" s="48">
        <v>1660</v>
      </c>
      <c r="P29667" s="48">
        <v>1</v>
      </c>
      <c r="Q29667" s="48">
        <v>893</v>
      </c>
      <c r="R29667" s="48">
        <v>644</v>
      </c>
      <c r="T29667" s="48">
        <v>-2380</v>
      </c>
      <c r="U29667" s="55">
        <v>947</v>
      </c>
      <c r="V29667" s="48">
        <v>1413</v>
      </c>
      <c r="Y29667" s="55">
        <v>-2508</v>
      </c>
      <c r="Z29667" s="48">
        <v>-4096</v>
      </c>
      <c r="AB29667" s="55">
        <v>-1038.184</v>
      </c>
      <c r="AC29667" s="48">
        <v>-741</v>
      </c>
      <c r="AE29667" s="55">
        <v>752</v>
      </c>
      <c r="AF29667" s="48">
        <v>1044</v>
      </c>
      <c r="AJ29667" s="49">
        <v>-5683</v>
      </c>
      <c r="AK29667" s="49">
        <v>5467</v>
      </c>
      <c r="AL29667" s="49">
        <v>0</v>
      </c>
    </row>
    <row r="29668" spans="1:38" x14ac:dyDescent="0.45">
      <c r="A29668" s="37" t="s">
        <v>39</v>
      </c>
      <c r="B29668" s="38">
        <v>43422.291666666664</v>
      </c>
      <c r="C29668" s="39">
        <v>43422</v>
      </c>
      <c r="D29668" s="38">
        <v>43422.083333333336</v>
      </c>
      <c r="E29668" s="40" t="s">
        <v>239</v>
      </c>
      <c r="F29668" s="48">
        <v>77900</v>
      </c>
      <c r="G29668" s="48">
        <v>80724</v>
      </c>
      <c r="H29668" s="48">
        <v>79152</v>
      </c>
      <c r="I29668" s="48">
        <v>3172</v>
      </c>
      <c r="J29668" s="48">
        <v>79152</v>
      </c>
      <c r="K29668" s="48">
        <v>22926</v>
      </c>
      <c r="L29668" s="48">
        <v>19065</v>
      </c>
      <c r="M29668" s="48">
        <v>33452</v>
      </c>
      <c r="N29668" s="48">
        <v>263</v>
      </c>
      <c r="O29668" s="48">
        <v>1825</v>
      </c>
      <c r="P29668" s="48">
        <v>1</v>
      </c>
      <c r="Q29668" s="48">
        <v>978</v>
      </c>
      <c r="R29668" s="48">
        <v>642</v>
      </c>
      <c r="T29668" s="48">
        <v>-2703</v>
      </c>
      <c r="U29668" s="55">
        <v>1029</v>
      </c>
      <c r="V29668" s="48">
        <v>1340</v>
      </c>
      <c r="Y29668" s="55">
        <v>-2280</v>
      </c>
      <c r="Z29668" s="48">
        <v>-4364</v>
      </c>
      <c r="AB29668" s="55">
        <v>-1019.3359999999999</v>
      </c>
      <c r="AC29668" s="48">
        <v>-551</v>
      </c>
      <c r="AE29668" s="55">
        <v>760</v>
      </c>
      <c r="AF29668" s="48">
        <v>872</v>
      </c>
      <c r="AJ29668" s="49">
        <v>-4744</v>
      </c>
      <c r="AK29668" s="49">
        <v>5875</v>
      </c>
      <c r="AL29668" s="49">
        <v>0</v>
      </c>
    </row>
    <row r="29669" spans="1:38" x14ac:dyDescent="0.45">
      <c r="A29669" s="37" t="s">
        <v>39</v>
      </c>
      <c r="B29669" s="38">
        <v>43422.333333333336</v>
      </c>
      <c r="C29669" s="39">
        <v>43422</v>
      </c>
      <c r="D29669" s="38">
        <v>43422.125</v>
      </c>
      <c r="E29669" s="40" t="s">
        <v>239</v>
      </c>
      <c r="F29669" s="48">
        <v>76984</v>
      </c>
      <c r="G29669" s="48">
        <v>80693</v>
      </c>
      <c r="H29669" s="48">
        <v>78885</v>
      </c>
      <c r="I29669" s="48">
        <v>2825</v>
      </c>
      <c r="J29669" s="48">
        <v>78885</v>
      </c>
      <c r="K29669" s="48">
        <v>23143</v>
      </c>
      <c r="L29669" s="48">
        <v>18637</v>
      </c>
      <c r="M29669" s="48">
        <v>33498</v>
      </c>
      <c r="N29669" s="48">
        <v>267</v>
      </c>
      <c r="O29669" s="48">
        <v>1820</v>
      </c>
      <c r="P29669" s="48">
        <v>1</v>
      </c>
      <c r="Q29669" s="48">
        <v>872</v>
      </c>
      <c r="R29669" s="48">
        <v>647</v>
      </c>
      <c r="T29669" s="48">
        <v>-3182</v>
      </c>
      <c r="U29669" s="55">
        <v>908</v>
      </c>
      <c r="V29669" s="48">
        <v>1259</v>
      </c>
      <c r="Y29669" s="55">
        <v>-2364</v>
      </c>
      <c r="Z29669" s="48">
        <v>-4530</v>
      </c>
      <c r="AB29669" s="55">
        <v>-864.48399999999992</v>
      </c>
      <c r="AC29669" s="48">
        <v>-741</v>
      </c>
      <c r="AE29669" s="55">
        <v>622</v>
      </c>
      <c r="AF29669" s="48">
        <v>830</v>
      </c>
      <c r="AJ29669" s="49">
        <v>-4633</v>
      </c>
      <c r="AK29669" s="49">
        <v>6007</v>
      </c>
      <c r="AL29669" s="49">
        <v>0</v>
      </c>
    </row>
    <row r="29670" spans="1:38" x14ac:dyDescent="0.45">
      <c r="A29670" s="37" t="s">
        <v>39</v>
      </c>
      <c r="B29670" s="38">
        <v>43422.375</v>
      </c>
      <c r="C29670" s="39">
        <v>43422</v>
      </c>
      <c r="D29670" s="38">
        <v>43422.166666666664</v>
      </c>
      <c r="E29670" s="40" t="s">
        <v>239</v>
      </c>
      <c r="F29670" s="48">
        <v>76752</v>
      </c>
      <c r="G29670" s="48">
        <v>80628</v>
      </c>
      <c r="H29670" s="48">
        <v>79759</v>
      </c>
      <c r="I29670" s="48">
        <v>3033</v>
      </c>
      <c r="J29670" s="48">
        <v>79759</v>
      </c>
      <c r="K29670" s="48">
        <v>23620</v>
      </c>
      <c r="L29670" s="48">
        <v>18910</v>
      </c>
      <c r="M29670" s="48">
        <v>33678</v>
      </c>
      <c r="N29670" s="48">
        <v>269</v>
      </c>
      <c r="O29670" s="48">
        <v>1777</v>
      </c>
      <c r="P29670" s="48">
        <v>1</v>
      </c>
      <c r="Q29670" s="48">
        <v>856</v>
      </c>
      <c r="R29670" s="48">
        <v>648</v>
      </c>
      <c r="T29670" s="48">
        <v>-2905</v>
      </c>
      <c r="U29670" s="55">
        <v>661</v>
      </c>
      <c r="V29670" s="48">
        <v>1322</v>
      </c>
      <c r="Y29670" s="55">
        <v>-2412</v>
      </c>
      <c r="Z29670" s="48">
        <v>-4254</v>
      </c>
      <c r="AB29670" s="55">
        <v>-877.48500000000001</v>
      </c>
      <c r="AC29670" s="48">
        <v>-841</v>
      </c>
      <c r="AE29670" s="55">
        <v>609</v>
      </c>
      <c r="AF29670" s="48">
        <v>868</v>
      </c>
      <c r="AJ29670" s="49">
        <v>-3902</v>
      </c>
      <c r="AK29670" s="49">
        <v>5938</v>
      </c>
      <c r="AL29670" s="49">
        <v>0</v>
      </c>
    </row>
    <row r="29671" spans="1:38" x14ac:dyDescent="0.45">
      <c r="A29671" s="37" t="s">
        <v>39</v>
      </c>
      <c r="B29671" s="38">
        <v>43422.416666666664</v>
      </c>
      <c r="C29671" s="39">
        <v>43422</v>
      </c>
      <c r="D29671" s="38">
        <v>43422.208333333336</v>
      </c>
      <c r="E29671" s="40" t="s">
        <v>239</v>
      </c>
      <c r="F29671" s="48">
        <v>77249</v>
      </c>
      <c r="G29671" s="48">
        <v>81202</v>
      </c>
      <c r="H29671" s="48">
        <v>80375</v>
      </c>
      <c r="I29671" s="48">
        <v>3401</v>
      </c>
      <c r="J29671" s="48">
        <v>80375</v>
      </c>
      <c r="K29671" s="48">
        <v>24375</v>
      </c>
      <c r="L29671" s="48">
        <v>18672</v>
      </c>
      <c r="M29671" s="48">
        <v>33708</v>
      </c>
      <c r="N29671" s="48">
        <v>270</v>
      </c>
      <c r="O29671" s="48">
        <v>1831</v>
      </c>
      <c r="P29671" s="48">
        <v>1</v>
      </c>
      <c r="Q29671" s="48">
        <v>858</v>
      </c>
      <c r="R29671" s="48">
        <v>660</v>
      </c>
      <c r="T29671" s="48">
        <v>-2576</v>
      </c>
      <c r="U29671" s="55">
        <v>682</v>
      </c>
      <c r="V29671" s="48">
        <v>1544</v>
      </c>
      <c r="Y29671" s="55">
        <v>-2317</v>
      </c>
      <c r="Z29671" s="48">
        <v>-4765</v>
      </c>
      <c r="AB29671" s="55">
        <v>-879.43900000000008</v>
      </c>
      <c r="AC29671" s="48">
        <v>-313</v>
      </c>
      <c r="AE29671" s="55">
        <v>640</v>
      </c>
      <c r="AF29671" s="48">
        <v>958</v>
      </c>
      <c r="AJ29671" s="49">
        <v>-4228</v>
      </c>
      <c r="AK29671" s="49">
        <v>5977</v>
      </c>
      <c r="AL29671" s="49">
        <v>0</v>
      </c>
    </row>
    <row r="29672" spans="1:38" x14ac:dyDescent="0.45">
      <c r="A29672" s="37" t="s">
        <v>39</v>
      </c>
      <c r="B29672" s="38">
        <v>43422.458333333336</v>
      </c>
      <c r="C29672" s="39">
        <v>43422</v>
      </c>
      <c r="D29672" s="38">
        <v>43422.25</v>
      </c>
      <c r="E29672" s="40" t="s">
        <v>239</v>
      </c>
      <c r="F29672" s="48">
        <v>78751</v>
      </c>
      <c r="G29672" s="48">
        <v>82247</v>
      </c>
      <c r="H29672" s="48">
        <v>82092</v>
      </c>
      <c r="I29672" s="48">
        <v>3391</v>
      </c>
      <c r="J29672" s="48">
        <v>82092</v>
      </c>
      <c r="K29672" s="48">
        <v>25721</v>
      </c>
      <c r="L29672" s="48">
        <v>18983</v>
      </c>
      <c r="M29672" s="48">
        <v>33745</v>
      </c>
      <c r="N29672" s="48">
        <v>270</v>
      </c>
      <c r="O29672" s="48">
        <v>1898</v>
      </c>
      <c r="P29672" s="48">
        <v>1</v>
      </c>
      <c r="Q29672" s="48">
        <v>824</v>
      </c>
      <c r="R29672" s="48">
        <v>650</v>
      </c>
      <c r="T29672" s="48">
        <v>-2405</v>
      </c>
      <c r="U29672" s="55">
        <v>585</v>
      </c>
      <c r="V29672" s="48">
        <v>1588</v>
      </c>
      <c r="Y29672" s="55">
        <v>-2331</v>
      </c>
      <c r="Z29672" s="48">
        <v>-4639</v>
      </c>
      <c r="AB29672" s="55">
        <v>-1018.1579999999999</v>
      </c>
      <c r="AC29672" s="48">
        <v>-292</v>
      </c>
      <c r="AE29672" s="55">
        <v>567</v>
      </c>
      <c r="AF29672" s="48">
        <v>938</v>
      </c>
      <c r="AJ29672" s="49">
        <v>-3546</v>
      </c>
      <c r="AK29672" s="49">
        <v>5796</v>
      </c>
      <c r="AL29672" s="49">
        <v>0</v>
      </c>
    </row>
    <row r="29673" spans="1:38" x14ac:dyDescent="0.45">
      <c r="A29673" s="37" t="s">
        <v>39</v>
      </c>
      <c r="B29673" s="38">
        <v>43422.5</v>
      </c>
      <c r="C29673" s="39">
        <v>43422</v>
      </c>
      <c r="D29673" s="38">
        <v>43422.291666666664</v>
      </c>
      <c r="E29673" s="40" t="s">
        <v>239</v>
      </c>
      <c r="F29673" s="48">
        <v>81180</v>
      </c>
      <c r="G29673" s="48">
        <v>83247</v>
      </c>
      <c r="H29673" s="48">
        <v>85071</v>
      </c>
      <c r="I29673" s="48">
        <v>3843</v>
      </c>
      <c r="J29673" s="48">
        <v>85071</v>
      </c>
      <c r="K29673" s="48">
        <v>27321</v>
      </c>
      <c r="L29673" s="48">
        <v>20271</v>
      </c>
      <c r="M29673" s="48">
        <v>33766</v>
      </c>
      <c r="N29673" s="48">
        <v>319</v>
      </c>
      <c r="O29673" s="48">
        <v>1904</v>
      </c>
      <c r="P29673" s="48">
        <v>51</v>
      </c>
      <c r="Q29673" s="48">
        <v>780</v>
      </c>
      <c r="R29673" s="48">
        <v>659</v>
      </c>
      <c r="T29673" s="48">
        <v>-1986</v>
      </c>
      <c r="U29673" s="55">
        <v>378</v>
      </c>
      <c r="V29673" s="48">
        <v>1672</v>
      </c>
      <c r="Y29673" s="55">
        <v>-2394</v>
      </c>
      <c r="Z29673" s="48">
        <v>-4246</v>
      </c>
      <c r="AB29673" s="55">
        <v>-953.60799999999995</v>
      </c>
      <c r="AC29673" s="48">
        <v>-358</v>
      </c>
      <c r="AE29673" s="55">
        <v>331</v>
      </c>
      <c r="AF29673" s="48">
        <v>946</v>
      </c>
      <c r="AJ29673" s="49">
        <v>-2019</v>
      </c>
      <c r="AK29673" s="49">
        <v>5829</v>
      </c>
      <c r="AL29673" s="49">
        <v>0</v>
      </c>
    </row>
    <row r="29674" spans="1:38" x14ac:dyDescent="0.45">
      <c r="A29674" s="37" t="s">
        <v>39</v>
      </c>
      <c r="B29674" s="38">
        <v>43422.541666666664</v>
      </c>
      <c r="C29674" s="39">
        <v>43422</v>
      </c>
      <c r="D29674" s="38">
        <v>43422.333333333336</v>
      </c>
      <c r="E29674" s="40" t="s">
        <v>239</v>
      </c>
      <c r="F29674" s="48">
        <v>83521</v>
      </c>
      <c r="G29674" s="48">
        <v>85515</v>
      </c>
      <c r="H29674" s="48">
        <v>86413</v>
      </c>
      <c r="I29674" s="48">
        <v>4418</v>
      </c>
      <c r="J29674" s="48">
        <v>86413</v>
      </c>
      <c r="K29674" s="48">
        <v>27471</v>
      </c>
      <c r="L29674" s="48">
        <v>21117</v>
      </c>
      <c r="M29674" s="48">
        <v>33780</v>
      </c>
      <c r="N29674" s="48">
        <v>269</v>
      </c>
      <c r="O29674" s="48">
        <v>1901</v>
      </c>
      <c r="P29674" s="48">
        <v>407</v>
      </c>
      <c r="Q29674" s="48">
        <v>799</v>
      </c>
      <c r="R29674" s="48">
        <v>669</v>
      </c>
      <c r="T29674" s="48">
        <v>-2133</v>
      </c>
      <c r="U29674" s="55">
        <v>357</v>
      </c>
      <c r="V29674" s="48">
        <v>1571</v>
      </c>
      <c r="Y29674" s="55">
        <v>-2179</v>
      </c>
      <c r="Z29674" s="48">
        <v>-4411</v>
      </c>
      <c r="AB29674" s="55">
        <v>-937.55</v>
      </c>
      <c r="AC29674" s="48">
        <v>-101</v>
      </c>
      <c r="AE29674" s="55">
        <v>306</v>
      </c>
      <c r="AF29674" s="48">
        <v>808</v>
      </c>
      <c r="AJ29674" s="49">
        <v>-3520</v>
      </c>
      <c r="AK29674" s="49">
        <v>6551</v>
      </c>
      <c r="AL29674" s="49">
        <v>0</v>
      </c>
    </row>
    <row r="29675" spans="1:38" x14ac:dyDescent="0.45">
      <c r="A29675" s="37" t="s">
        <v>39</v>
      </c>
      <c r="B29675" s="38">
        <v>43422.583333333336</v>
      </c>
      <c r="C29675" s="39">
        <v>43422</v>
      </c>
      <c r="D29675" s="38">
        <v>43422.375</v>
      </c>
      <c r="E29675" s="40" t="s">
        <v>239</v>
      </c>
      <c r="F29675" s="48">
        <v>85283</v>
      </c>
      <c r="G29675" s="48">
        <v>87027</v>
      </c>
      <c r="H29675" s="48">
        <v>86488</v>
      </c>
      <c r="I29675" s="48">
        <v>4265</v>
      </c>
      <c r="J29675" s="48">
        <v>86488</v>
      </c>
      <c r="K29675" s="48">
        <v>27056</v>
      </c>
      <c r="L29675" s="48">
        <v>21628</v>
      </c>
      <c r="M29675" s="48">
        <v>33810</v>
      </c>
      <c r="N29675" s="48">
        <v>217</v>
      </c>
      <c r="O29675" s="48">
        <v>1924</v>
      </c>
      <c r="P29675" s="48">
        <v>510</v>
      </c>
      <c r="Q29675" s="48">
        <v>672</v>
      </c>
      <c r="R29675" s="48">
        <v>671</v>
      </c>
      <c r="T29675" s="48">
        <v>-2413</v>
      </c>
      <c r="U29675" s="55">
        <v>761</v>
      </c>
      <c r="V29675" s="48">
        <v>1314</v>
      </c>
      <c r="Y29675" s="55">
        <v>-2355</v>
      </c>
      <c r="Z29675" s="48">
        <v>-4337</v>
      </c>
      <c r="AB29675" s="55">
        <v>-957.66399999999999</v>
      </c>
      <c r="AC29675" s="48">
        <v>-185</v>
      </c>
      <c r="AE29675" s="55">
        <v>291</v>
      </c>
      <c r="AF29675" s="48">
        <v>795</v>
      </c>
      <c r="AJ29675" s="49">
        <v>-4804</v>
      </c>
      <c r="AK29675" s="49">
        <v>6678</v>
      </c>
      <c r="AL29675" s="49">
        <v>0</v>
      </c>
    </row>
    <row r="29676" spans="1:38" x14ac:dyDescent="0.45">
      <c r="A29676" s="37" t="s">
        <v>39</v>
      </c>
      <c r="B29676" s="38">
        <v>43422.625</v>
      </c>
      <c r="C29676" s="39">
        <v>43422</v>
      </c>
      <c r="D29676" s="38">
        <v>43422.416666666664</v>
      </c>
      <c r="E29676" s="40" t="s">
        <v>239</v>
      </c>
      <c r="F29676" s="48">
        <v>85754</v>
      </c>
      <c r="G29676" s="48">
        <v>86657</v>
      </c>
      <c r="H29676" s="48">
        <v>85486</v>
      </c>
      <c r="I29676" s="48">
        <v>4145</v>
      </c>
      <c r="J29676" s="48">
        <v>85486</v>
      </c>
      <c r="K29676" s="48">
        <v>26790</v>
      </c>
      <c r="L29676" s="48">
        <v>20820</v>
      </c>
      <c r="M29676" s="48">
        <v>33924</v>
      </c>
      <c r="N29676" s="48">
        <v>218</v>
      </c>
      <c r="O29676" s="48">
        <v>1950</v>
      </c>
      <c r="P29676" s="48">
        <v>548</v>
      </c>
      <c r="Q29676" s="48">
        <v>559</v>
      </c>
      <c r="R29676" s="48">
        <v>677</v>
      </c>
      <c r="T29676" s="48">
        <v>-2272</v>
      </c>
      <c r="U29676" s="55">
        <v>996</v>
      </c>
      <c r="V29676" s="48">
        <v>1325</v>
      </c>
      <c r="Y29676" s="55">
        <v>-2875</v>
      </c>
      <c r="Z29676" s="48">
        <v>-4191</v>
      </c>
      <c r="AB29676" s="55">
        <v>-1101.7249999999999</v>
      </c>
      <c r="AC29676" s="48">
        <v>-232</v>
      </c>
      <c r="AE29676" s="55">
        <v>328</v>
      </c>
      <c r="AF29676" s="48">
        <v>826</v>
      </c>
      <c r="AJ29676" s="49">
        <v>-5316</v>
      </c>
      <c r="AK29676" s="49">
        <v>6417</v>
      </c>
      <c r="AL29676" s="49">
        <v>0</v>
      </c>
    </row>
    <row r="29677" spans="1:38" x14ac:dyDescent="0.45">
      <c r="A29677" s="37" t="s">
        <v>39</v>
      </c>
      <c r="B29677" s="38">
        <v>43422.666666666664</v>
      </c>
      <c r="C29677" s="39">
        <v>43422</v>
      </c>
      <c r="D29677" s="38">
        <v>43422.458333333336</v>
      </c>
      <c r="E29677" s="40" t="s">
        <v>239</v>
      </c>
      <c r="F29677" s="48">
        <v>85122</v>
      </c>
      <c r="G29677" s="48">
        <v>85300</v>
      </c>
      <c r="H29677" s="48">
        <v>84617</v>
      </c>
      <c r="I29677" s="48">
        <v>4554</v>
      </c>
      <c r="J29677" s="48">
        <v>84617</v>
      </c>
      <c r="K29677" s="48">
        <v>26702</v>
      </c>
      <c r="L29677" s="48">
        <v>20212</v>
      </c>
      <c r="M29677" s="48">
        <v>33974</v>
      </c>
      <c r="N29677" s="48">
        <v>219</v>
      </c>
      <c r="O29677" s="48">
        <v>1924</v>
      </c>
      <c r="P29677" s="48">
        <v>495</v>
      </c>
      <c r="Q29677" s="48">
        <v>424</v>
      </c>
      <c r="R29677" s="48">
        <v>667</v>
      </c>
      <c r="T29677" s="48">
        <v>-3394</v>
      </c>
      <c r="U29677" s="55">
        <v>1060</v>
      </c>
      <c r="V29677" s="48">
        <v>1209</v>
      </c>
      <c r="Y29677" s="55">
        <v>-3076</v>
      </c>
      <c r="Z29677" s="48">
        <v>-4336</v>
      </c>
      <c r="AB29677" s="55">
        <v>-1484.2570000000001</v>
      </c>
      <c r="AC29677" s="48">
        <v>-1020</v>
      </c>
      <c r="AE29677" s="55">
        <v>393</v>
      </c>
      <c r="AF29677" s="48">
        <v>753</v>
      </c>
      <c r="AJ29677" s="49">
        <v>-5237</v>
      </c>
      <c r="AK29677" s="49">
        <v>7948</v>
      </c>
      <c r="AL29677" s="49">
        <v>0</v>
      </c>
    </row>
    <row r="29678" spans="1:38" x14ac:dyDescent="0.45">
      <c r="A29678" s="37" t="s">
        <v>39</v>
      </c>
      <c r="B29678" s="38">
        <v>43422.708333333336</v>
      </c>
      <c r="C29678" s="39">
        <v>43422</v>
      </c>
      <c r="D29678" s="38">
        <v>43422.5</v>
      </c>
      <c r="E29678" s="40" t="s">
        <v>239</v>
      </c>
      <c r="F29678" s="48">
        <v>84297</v>
      </c>
      <c r="G29678" s="48">
        <v>84045</v>
      </c>
      <c r="H29678" s="48">
        <v>83813</v>
      </c>
      <c r="I29678" s="48">
        <v>4998</v>
      </c>
      <c r="J29678" s="48">
        <v>83813</v>
      </c>
      <c r="K29678" s="48">
        <v>26404</v>
      </c>
      <c r="L29678" s="48">
        <v>19779</v>
      </c>
      <c r="M29678" s="48">
        <v>33969</v>
      </c>
      <c r="N29678" s="48">
        <v>216</v>
      </c>
      <c r="O29678" s="48">
        <v>1925</v>
      </c>
      <c r="P29678" s="48">
        <v>462</v>
      </c>
      <c r="Q29678" s="48">
        <v>355</v>
      </c>
      <c r="R29678" s="48">
        <v>703</v>
      </c>
      <c r="T29678" s="48">
        <v>-4377</v>
      </c>
      <c r="U29678" s="55">
        <v>901</v>
      </c>
      <c r="V29678" s="48">
        <v>982</v>
      </c>
      <c r="Y29678" s="55">
        <v>-2925</v>
      </c>
      <c r="Z29678" s="48">
        <v>-4530</v>
      </c>
      <c r="AB29678" s="55">
        <v>-1632.4069999999999</v>
      </c>
      <c r="AC29678" s="48">
        <v>-946</v>
      </c>
      <c r="AE29678" s="55">
        <v>409</v>
      </c>
      <c r="AF29678" s="48">
        <v>117</v>
      </c>
      <c r="AJ29678" s="49">
        <v>-5230</v>
      </c>
      <c r="AK29678" s="49">
        <v>9375</v>
      </c>
      <c r="AL29678" s="49">
        <v>0</v>
      </c>
    </row>
    <row r="29679" spans="1:38" x14ac:dyDescent="0.45">
      <c r="A29679" s="37" t="s">
        <v>39</v>
      </c>
      <c r="B29679" s="38">
        <v>43422.75</v>
      </c>
      <c r="C29679" s="39">
        <v>43422</v>
      </c>
      <c r="D29679" s="38">
        <v>43422.541666666664</v>
      </c>
      <c r="E29679" s="40" t="s">
        <v>239</v>
      </c>
      <c r="F29679" s="48">
        <v>83726</v>
      </c>
      <c r="G29679" s="48">
        <v>83133</v>
      </c>
      <c r="H29679" s="48">
        <v>82775</v>
      </c>
      <c r="I29679" s="48">
        <v>5141</v>
      </c>
      <c r="J29679" s="48">
        <v>82775</v>
      </c>
      <c r="K29679" s="48">
        <v>26289</v>
      </c>
      <c r="L29679" s="48">
        <v>18959</v>
      </c>
      <c r="M29679" s="48">
        <v>33975</v>
      </c>
      <c r="N29679" s="48">
        <v>215</v>
      </c>
      <c r="O29679" s="48">
        <v>1921</v>
      </c>
      <c r="P29679" s="48">
        <v>414</v>
      </c>
      <c r="Q29679" s="48">
        <v>297</v>
      </c>
      <c r="R29679" s="48">
        <v>705</v>
      </c>
      <c r="T29679" s="48">
        <v>-3914</v>
      </c>
      <c r="U29679" s="55">
        <v>932</v>
      </c>
      <c r="V29679" s="48">
        <v>961</v>
      </c>
      <c r="Y29679" s="55">
        <v>-2500</v>
      </c>
      <c r="Z29679" s="48">
        <v>-4085</v>
      </c>
      <c r="AB29679" s="55">
        <v>-1711.7190000000001</v>
      </c>
      <c r="AC29679" s="48">
        <v>-882</v>
      </c>
      <c r="AE29679" s="55">
        <v>489</v>
      </c>
      <c r="AF29679" s="48">
        <v>92</v>
      </c>
      <c r="AJ29679" s="49">
        <v>-5499</v>
      </c>
      <c r="AK29679" s="49">
        <v>9055</v>
      </c>
      <c r="AL29679" s="49">
        <v>0</v>
      </c>
    </row>
    <row r="29680" spans="1:38" x14ac:dyDescent="0.45">
      <c r="A29680" s="37" t="s">
        <v>39</v>
      </c>
      <c r="B29680" s="38">
        <v>43422.791666666664</v>
      </c>
      <c r="C29680" s="39">
        <v>43422</v>
      </c>
      <c r="D29680" s="38">
        <v>43422.583333333336</v>
      </c>
      <c r="E29680" s="40" t="s">
        <v>239</v>
      </c>
      <c r="F29680" s="48">
        <v>83054</v>
      </c>
      <c r="G29680" s="48">
        <v>82476</v>
      </c>
      <c r="H29680" s="48">
        <v>82349</v>
      </c>
      <c r="I29680" s="48">
        <v>4678</v>
      </c>
      <c r="J29680" s="48">
        <v>82349</v>
      </c>
      <c r="K29680" s="48">
        <v>26313</v>
      </c>
      <c r="L29680" s="48">
        <v>18641</v>
      </c>
      <c r="M29680" s="48">
        <v>33859</v>
      </c>
      <c r="N29680" s="48">
        <v>215</v>
      </c>
      <c r="O29680" s="48">
        <v>1887</v>
      </c>
      <c r="P29680" s="48">
        <v>396</v>
      </c>
      <c r="Q29680" s="48">
        <v>330</v>
      </c>
      <c r="R29680" s="48">
        <v>708</v>
      </c>
      <c r="T29680" s="48">
        <v>-3955</v>
      </c>
      <c r="U29680" s="55">
        <v>875</v>
      </c>
      <c r="V29680" s="48">
        <v>1363</v>
      </c>
      <c r="Y29680" s="55">
        <v>-2476</v>
      </c>
      <c r="Z29680" s="48">
        <v>-4672</v>
      </c>
      <c r="AB29680" s="55">
        <v>-1737.3000000000002</v>
      </c>
      <c r="AC29680" s="48">
        <v>-923</v>
      </c>
      <c r="AE29680" s="55">
        <v>596</v>
      </c>
      <c r="AF29680" s="48">
        <v>277</v>
      </c>
      <c r="AJ29680" s="49">
        <v>-4805</v>
      </c>
      <c r="AK29680" s="49">
        <v>8633</v>
      </c>
      <c r="AL29680" s="49">
        <v>0</v>
      </c>
    </row>
    <row r="29681" spans="1:38" x14ac:dyDescent="0.45">
      <c r="A29681" s="37" t="s">
        <v>39</v>
      </c>
      <c r="B29681" s="38">
        <v>43422.833333333336</v>
      </c>
      <c r="C29681" s="39">
        <v>43422</v>
      </c>
      <c r="D29681" s="38">
        <v>43422.625</v>
      </c>
      <c r="E29681" s="40" t="s">
        <v>239</v>
      </c>
      <c r="F29681" s="48">
        <v>82700</v>
      </c>
      <c r="G29681" s="48">
        <v>82742</v>
      </c>
      <c r="H29681" s="48">
        <v>82163</v>
      </c>
      <c r="I29681" s="48">
        <v>4672</v>
      </c>
      <c r="J29681" s="48">
        <v>82163</v>
      </c>
      <c r="K29681" s="48">
        <v>26132</v>
      </c>
      <c r="L29681" s="48">
        <v>18736</v>
      </c>
      <c r="M29681" s="48">
        <v>33867</v>
      </c>
      <c r="N29681" s="48">
        <v>214</v>
      </c>
      <c r="O29681" s="48">
        <v>1899</v>
      </c>
      <c r="P29681" s="48">
        <v>316</v>
      </c>
      <c r="Q29681" s="48">
        <v>298</v>
      </c>
      <c r="R29681" s="48">
        <v>701</v>
      </c>
      <c r="T29681" s="48">
        <v>-5223</v>
      </c>
      <c r="U29681" s="55">
        <v>858</v>
      </c>
      <c r="V29681" s="48">
        <v>1626</v>
      </c>
      <c r="Y29681" s="55">
        <v>-2351</v>
      </c>
      <c r="Z29681" s="48">
        <v>-5837</v>
      </c>
      <c r="AB29681" s="55">
        <v>-1764.817</v>
      </c>
      <c r="AC29681" s="48">
        <v>-1115</v>
      </c>
      <c r="AE29681" s="55">
        <v>623</v>
      </c>
      <c r="AF29681" s="48">
        <v>103</v>
      </c>
      <c r="AJ29681" s="49">
        <v>-5251</v>
      </c>
      <c r="AK29681" s="49">
        <v>9895</v>
      </c>
      <c r="AL29681" s="49">
        <v>0</v>
      </c>
    </row>
    <row r="29682" spans="1:38" x14ac:dyDescent="0.45">
      <c r="A29682" s="37" t="s">
        <v>39</v>
      </c>
      <c r="B29682" s="38">
        <v>43422.875</v>
      </c>
      <c r="C29682" s="39">
        <v>43422</v>
      </c>
      <c r="D29682" s="38">
        <v>43422.666666666664</v>
      </c>
      <c r="E29682" s="40" t="s">
        <v>239</v>
      </c>
      <c r="F29682" s="48">
        <v>83226</v>
      </c>
      <c r="G29682" s="48">
        <v>83101</v>
      </c>
      <c r="H29682" s="48">
        <v>83665</v>
      </c>
      <c r="I29682" s="48">
        <v>4568</v>
      </c>
      <c r="J29682" s="48">
        <v>83665</v>
      </c>
      <c r="K29682" s="48">
        <v>26498</v>
      </c>
      <c r="L29682" s="48">
        <v>20055</v>
      </c>
      <c r="M29682" s="48">
        <v>33871</v>
      </c>
      <c r="N29682" s="48">
        <v>214</v>
      </c>
      <c r="O29682" s="48">
        <v>1930</v>
      </c>
      <c r="P29682" s="48">
        <v>38</v>
      </c>
      <c r="Q29682" s="48">
        <v>345</v>
      </c>
      <c r="R29682" s="48">
        <v>714</v>
      </c>
      <c r="T29682" s="48">
        <v>-5823</v>
      </c>
      <c r="U29682" s="55">
        <v>759</v>
      </c>
      <c r="V29682" s="48">
        <v>1783</v>
      </c>
      <c r="Y29682" s="55">
        <v>-2217</v>
      </c>
      <c r="Z29682" s="48">
        <v>-6379</v>
      </c>
      <c r="AB29682" s="55">
        <v>-2002.922</v>
      </c>
      <c r="AC29682" s="48">
        <v>-1620</v>
      </c>
      <c r="AE29682" s="55">
        <v>660</v>
      </c>
      <c r="AF29682" s="48">
        <v>393</v>
      </c>
      <c r="AJ29682" s="49">
        <v>-4004</v>
      </c>
      <c r="AK29682" s="49">
        <v>10391</v>
      </c>
      <c r="AL29682" s="49">
        <v>0</v>
      </c>
    </row>
    <row r="29683" spans="1:38" x14ac:dyDescent="0.45">
      <c r="A29683" s="37" t="s">
        <v>39</v>
      </c>
      <c r="B29683" s="38">
        <v>43422.916666666664</v>
      </c>
      <c r="C29683" s="39">
        <v>43422</v>
      </c>
      <c r="D29683" s="38">
        <v>43422.708333333336</v>
      </c>
      <c r="E29683" s="40" t="s">
        <v>239</v>
      </c>
      <c r="F29683" s="48">
        <v>85924</v>
      </c>
      <c r="G29683" s="48">
        <v>85365</v>
      </c>
      <c r="H29683" s="48">
        <v>89855</v>
      </c>
      <c r="I29683" s="48">
        <v>4722</v>
      </c>
      <c r="J29683" s="48">
        <v>89855</v>
      </c>
      <c r="K29683" s="48">
        <v>27195</v>
      </c>
      <c r="L29683" s="48">
        <v>23946</v>
      </c>
      <c r="M29683" s="48">
        <v>33872</v>
      </c>
      <c r="N29683" s="48">
        <v>260</v>
      </c>
      <c r="O29683" s="48">
        <v>3371</v>
      </c>
      <c r="P29683" s="48">
        <v>1</v>
      </c>
      <c r="Q29683" s="48">
        <v>490</v>
      </c>
      <c r="R29683" s="48">
        <v>720</v>
      </c>
      <c r="T29683" s="48">
        <v>-5862</v>
      </c>
      <c r="U29683" s="55">
        <v>978</v>
      </c>
      <c r="V29683" s="48">
        <v>1297</v>
      </c>
      <c r="Y29683" s="55">
        <v>-2090</v>
      </c>
      <c r="Z29683" s="48">
        <v>-5910</v>
      </c>
      <c r="AB29683" s="55">
        <v>-2102.1859999999997</v>
      </c>
      <c r="AC29683" s="48">
        <v>-1658</v>
      </c>
      <c r="AE29683" s="55">
        <v>666</v>
      </c>
      <c r="AF29683" s="48">
        <v>409</v>
      </c>
      <c r="AJ29683" s="49">
        <v>-232</v>
      </c>
      <c r="AK29683" s="49">
        <v>10584</v>
      </c>
      <c r="AL29683" s="49">
        <v>0</v>
      </c>
    </row>
    <row r="29684" spans="1:38" x14ac:dyDescent="0.45">
      <c r="A29684" s="37" t="s">
        <v>39</v>
      </c>
      <c r="B29684" s="38">
        <v>43422.958333333336</v>
      </c>
      <c r="C29684" s="39">
        <v>43422</v>
      </c>
      <c r="D29684" s="38">
        <v>43422.75</v>
      </c>
      <c r="E29684" s="40" t="s">
        <v>239</v>
      </c>
      <c r="F29684" s="48">
        <v>90911</v>
      </c>
      <c r="G29684" s="48">
        <v>91038</v>
      </c>
      <c r="H29684" s="48">
        <v>92375</v>
      </c>
      <c r="I29684" s="48">
        <v>4494</v>
      </c>
      <c r="J29684" s="48">
        <v>92375</v>
      </c>
      <c r="K29684" s="48">
        <v>28633</v>
      </c>
      <c r="L29684" s="48">
        <v>25130</v>
      </c>
      <c r="M29684" s="48">
        <v>33854</v>
      </c>
      <c r="N29684" s="48">
        <v>259</v>
      </c>
      <c r="O29684" s="48">
        <v>3184</v>
      </c>
      <c r="P29684" s="48">
        <v>1</v>
      </c>
      <c r="Q29684" s="48">
        <v>612</v>
      </c>
      <c r="R29684" s="48">
        <v>702</v>
      </c>
      <c r="T29684" s="48">
        <v>-4806</v>
      </c>
      <c r="U29684" s="55">
        <v>698</v>
      </c>
      <c r="V29684" s="48">
        <v>1325</v>
      </c>
      <c r="Y29684" s="55">
        <v>-2047</v>
      </c>
      <c r="Z29684" s="48">
        <v>-4884</v>
      </c>
      <c r="AB29684" s="55">
        <v>-1824.7179999999998</v>
      </c>
      <c r="AC29684" s="48">
        <v>-1786</v>
      </c>
      <c r="AE29684" s="55">
        <v>512</v>
      </c>
      <c r="AF29684" s="48">
        <v>539</v>
      </c>
      <c r="AJ29684" s="49">
        <v>-3157</v>
      </c>
      <c r="AK29684" s="49">
        <v>9300</v>
      </c>
      <c r="AL29684" s="49">
        <v>0</v>
      </c>
    </row>
    <row r="29685" spans="1:38" x14ac:dyDescent="0.45">
      <c r="A29685" s="37" t="s">
        <v>39</v>
      </c>
      <c r="B29685" s="38">
        <v>43423</v>
      </c>
      <c r="C29685" s="39">
        <v>43422</v>
      </c>
      <c r="D29685" s="38">
        <v>43422.791666666664</v>
      </c>
      <c r="E29685" s="40" t="s">
        <v>239</v>
      </c>
      <c r="F29685" s="48">
        <v>92977</v>
      </c>
      <c r="G29685" s="48">
        <v>92803</v>
      </c>
      <c r="H29685" s="48">
        <v>92476</v>
      </c>
      <c r="I29685" s="48">
        <v>4605</v>
      </c>
      <c r="J29685" s="48">
        <v>92476</v>
      </c>
      <c r="K29685" s="48">
        <v>28669</v>
      </c>
      <c r="L29685" s="48">
        <v>25368</v>
      </c>
      <c r="M29685" s="48">
        <v>33864</v>
      </c>
      <c r="N29685" s="48">
        <v>256</v>
      </c>
      <c r="O29685" s="48">
        <v>3042</v>
      </c>
      <c r="P29685" s="48">
        <v>1</v>
      </c>
      <c r="Q29685" s="48">
        <v>618</v>
      </c>
      <c r="R29685" s="48">
        <v>658</v>
      </c>
      <c r="T29685" s="48">
        <v>-4671</v>
      </c>
      <c r="U29685" s="55">
        <v>742</v>
      </c>
      <c r="V29685" s="48">
        <v>1292</v>
      </c>
      <c r="Y29685" s="55">
        <v>-2106</v>
      </c>
      <c r="Z29685" s="48">
        <v>-4838</v>
      </c>
      <c r="AB29685" s="55">
        <v>-1935.7340000000002</v>
      </c>
      <c r="AC29685" s="48">
        <v>-1771</v>
      </c>
      <c r="AE29685" s="55">
        <v>549</v>
      </c>
      <c r="AF29685" s="48">
        <v>646</v>
      </c>
      <c r="AJ29685" s="49">
        <v>-4932</v>
      </c>
      <c r="AK29685" s="49">
        <v>9276</v>
      </c>
      <c r="AL29685" s="49">
        <v>0</v>
      </c>
    </row>
    <row r="29686" spans="1:38" x14ac:dyDescent="0.45">
      <c r="A29686" s="37" t="s">
        <v>39</v>
      </c>
      <c r="B29686" s="38">
        <v>43423.041666666664</v>
      </c>
      <c r="C29686" s="39">
        <v>43422</v>
      </c>
      <c r="D29686" s="38">
        <v>43422.833333333336</v>
      </c>
      <c r="E29686" s="40" t="s">
        <v>239</v>
      </c>
      <c r="F29686" s="48">
        <v>92846</v>
      </c>
      <c r="G29686" s="48">
        <v>92432</v>
      </c>
      <c r="H29686" s="48">
        <v>91236</v>
      </c>
      <c r="I29686" s="48">
        <v>4700</v>
      </c>
      <c r="J29686" s="48">
        <v>91236</v>
      </c>
      <c r="K29686" s="48">
        <v>28245</v>
      </c>
      <c r="L29686" s="48">
        <v>24581</v>
      </c>
      <c r="M29686" s="48">
        <v>33909</v>
      </c>
      <c r="N29686" s="48">
        <v>258</v>
      </c>
      <c r="O29686" s="48">
        <v>2812</v>
      </c>
      <c r="P29686" s="48">
        <v>1</v>
      </c>
      <c r="Q29686" s="48">
        <v>740</v>
      </c>
      <c r="R29686" s="48">
        <v>690</v>
      </c>
      <c r="T29686" s="48">
        <v>-4303</v>
      </c>
      <c r="U29686" s="55">
        <v>763</v>
      </c>
      <c r="V29686" s="48">
        <v>1311</v>
      </c>
      <c r="Y29686" s="55">
        <v>-1972</v>
      </c>
      <c r="Z29686" s="48">
        <v>-4326</v>
      </c>
      <c r="AB29686" s="55">
        <v>-1849.4010000000001</v>
      </c>
      <c r="AC29686" s="48">
        <v>-1961</v>
      </c>
      <c r="AE29686" s="55">
        <v>534</v>
      </c>
      <c r="AF29686" s="48">
        <v>673</v>
      </c>
      <c r="AJ29686" s="49">
        <v>-5896</v>
      </c>
      <c r="AK29686" s="49">
        <v>9003</v>
      </c>
      <c r="AL29686" s="49">
        <v>0</v>
      </c>
    </row>
    <row r="29687" spans="1:38" x14ac:dyDescent="0.45">
      <c r="A29687" s="37" t="s">
        <v>39</v>
      </c>
      <c r="B29687" s="38">
        <v>43423.083333333336</v>
      </c>
      <c r="C29687" s="39">
        <v>43422</v>
      </c>
      <c r="D29687" s="38">
        <v>43422.875</v>
      </c>
      <c r="E29687" s="40" t="s">
        <v>239</v>
      </c>
      <c r="F29687" s="48">
        <v>91272</v>
      </c>
      <c r="G29687" s="48">
        <v>91276</v>
      </c>
      <c r="H29687" s="48">
        <v>87969</v>
      </c>
      <c r="I29687" s="48">
        <v>4500</v>
      </c>
      <c r="J29687" s="48">
        <v>87969</v>
      </c>
      <c r="K29687" s="48">
        <v>27598</v>
      </c>
      <c r="L29687" s="48">
        <v>22539</v>
      </c>
      <c r="M29687" s="48">
        <v>33924</v>
      </c>
      <c r="N29687" s="48">
        <v>258</v>
      </c>
      <c r="O29687" s="48">
        <v>2112</v>
      </c>
      <c r="P29687" s="48">
        <v>1</v>
      </c>
      <c r="Q29687" s="48">
        <v>856</v>
      </c>
      <c r="R29687" s="48">
        <v>681</v>
      </c>
      <c r="T29687" s="48">
        <v>-4491</v>
      </c>
      <c r="U29687" s="55">
        <v>929</v>
      </c>
      <c r="V29687" s="48">
        <v>1111</v>
      </c>
      <c r="Y29687" s="55">
        <v>-1839</v>
      </c>
      <c r="Z29687" s="48">
        <v>-4076</v>
      </c>
      <c r="AB29687" s="55">
        <v>-1526.45</v>
      </c>
      <c r="AC29687" s="48">
        <v>-2236</v>
      </c>
      <c r="AE29687" s="55">
        <v>542</v>
      </c>
      <c r="AF29687" s="48">
        <v>710</v>
      </c>
      <c r="AJ29687" s="49">
        <v>-7807</v>
      </c>
      <c r="AK29687" s="49">
        <v>8991</v>
      </c>
      <c r="AL29687" s="49">
        <v>0</v>
      </c>
    </row>
    <row r="29688" spans="1:38" x14ac:dyDescent="0.45">
      <c r="A29688" s="37" t="s">
        <v>39</v>
      </c>
      <c r="B29688" s="38">
        <v>43423.125</v>
      </c>
      <c r="C29688" s="39">
        <v>43422</v>
      </c>
      <c r="D29688" s="38">
        <v>43422.916666666664</v>
      </c>
      <c r="E29688" s="40" t="s">
        <v>239</v>
      </c>
      <c r="F29688" s="48">
        <v>88000</v>
      </c>
      <c r="G29688" s="48">
        <v>88509</v>
      </c>
      <c r="H29688" s="48">
        <v>83582</v>
      </c>
      <c r="I29688" s="48">
        <v>3872</v>
      </c>
      <c r="J29688" s="48">
        <v>83582</v>
      </c>
      <c r="K29688" s="48">
        <v>26928</v>
      </c>
      <c r="L29688" s="48">
        <v>19045</v>
      </c>
      <c r="M29688" s="48">
        <v>33929</v>
      </c>
      <c r="N29688" s="48">
        <v>212</v>
      </c>
      <c r="O29688" s="48">
        <v>1886</v>
      </c>
      <c r="P29688" s="48">
        <v>1</v>
      </c>
      <c r="Q29688" s="48">
        <v>863</v>
      </c>
      <c r="R29688" s="48">
        <v>718</v>
      </c>
      <c r="T29688" s="48">
        <v>-3987</v>
      </c>
      <c r="U29688" s="55">
        <v>1061</v>
      </c>
      <c r="V29688" s="48">
        <v>1641</v>
      </c>
      <c r="Y29688" s="55">
        <v>-2012</v>
      </c>
      <c r="Z29688" s="48">
        <v>-3719</v>
      </c>
      <c r="AB29688" s="55">
        <v>-1334.2529999999999</v>
      </c>
      <c r="AC29688" s="48">
        <v>-2595</v>
      </c>
      <c r="AE29688" s="55">
        <v>576</v>
      </c>
      <c r="AF29688" s="48">
        <v>686</v>
      </c>
      <c r="AJ29688" s="49">
        <v>-8799</v>
      </c>
      <c r="AK29688" s="49">
        <v>7859</v>
      </c>
      <c r="AL29688" s="49">
        <v>0</v>
      </c>
    </row>
    <row r="29689" spans="1:38" x14ac:dyDescent="0.45">
      <c r="A29689" s="37" t="s">
        <v>39</v>
      </c>
      <c r="B29689" s="38">
        <v>43423.166666666664</v>
      </c>
      <c r="C29689" s="39">
        <v>43422</v>
      </c>
      <c r="D29689" s="38">
        <v>43422.958333333336</v>
      </c>
      <c r="E29689" s="40" t="s">
        <v>239</v>
      </c>
      <c r="F29689" s="48">
        <v>84169</v>
      </c>
      <c r="G29689" s="48">
        <v>84760</v>
      </c>
      <c r="H29689" s="48">
        <v>80898</v>
      </c>
      <c r="I29689" s="48">
        <v>3585</v>
      </c>
      <c r="J29689" s="48">
        <v>80898</v>
      </c>
      <c r="K29689" s="48">
        <v>26129</v>
      </c>
      <c r="L29689" s="48">
        <v>17371</v>
      </c>
      <c r="M29689" s="48">
        <v>33955</v>
      </c>
      <c r="N29689" s="48">
        <v>212</v>
      </c>
      <c r="O29689" s="48">
        <v>1778</v>
      </c>
      <c r="P29689" s="48">
        <v>1</v>
      </c>
      <c r="Q29689" s="48">
        <v>772</v>
      </c>
      <c r="R29689" s="48">
        <v>680</v>
      </c>
      <c r="T29689" s="48">
        <v>-4188</v>
      </c>
      <c r="U29689" s="55">
        <v>883</v>
      </c>
      <c r="V29689" s="48">
        <v>1292</v>
      </c>
      <c r="Y29689" s="55">
        <v>-1967</v>
      </c>
      <c r="Z29689" s="48">
        <v>-3777</v>
      </c>
      <c r="AB29689" s="55">
        <v>-1410.3110000000001</v>
      </c>
      <c r="AC29689" s="48">
        <v>-2015</v>
      </c>
      <c r="AE29689" s="55">
        <v>648</v>
      </c>
      <c r="AF29689" s="48">
        <v>312</v>
      </c>
      <c r="AJ29689" s="49">
        <v>-7447</v>
      </c>
      <c r="AK29689" s="49">
        <v>7773</v>
      </c>
      <c r="AL29689" s="49">
        <v>0</v>
      </c>
    </row>
    <row r="29690" spans="1:38" x14ac:dyDescent="0.45">
      <c r="A29690" s="37" t="s">
        <v>39</v>
      </c>
      <c r="B29690" s="38">
        <v>43423.208333333336</v>
      </c>
      <c r="C29690" s="39">
        <v>43422</v>
      </c>
      <c r="D29690" s="38">
        <v>43423</v>
      </c>
      <c r="E29690" s="40" t="s">
        <v>239</v>
      </c>
      <c r="F29690" s="48">
        <v>80378</v>
      </c>
      <c r="G29690" s="48">
        <v>81651</v>
      </c>
      <c r="H29690" s="48">
        <v>80655</v>
      </c>
      <c r="I29690" s="48">
        <v>3768</v>
      </c>
      <c r="J29690" s="48">
        <v>80655</v>
      </c>
      <c r="K29690" s="48">
        <v>24186</v>
      </c>
      <c r="L29690" s="48">
        <v>19916</v>
      </c>
      <c r="M29690" s="48">
        <v>33134</v>
      </c>
      <c r="N29690" s="48">
        <v>264</v>
      </c>
      <c r="O29690" s="48">
        <v>1700</v>
      </c>
      <c r="P29690" s="48">
        <v>1</v>
      </c>
      <c r="Q29690" s="48">
        <v>815</v>
      </c>
      <c r="R29690" s="48">
        <v>639</v>
      </c>
      <c r="T29690" s="48">
        <v>-4276</v>
      </c>
      <c r="U29690" s="55">
        <v>627</v>
      </c>
      <c r="V29690" s="48">
        <v>1386</v>
      </c>
      <c r="Y29690" s="55">
        <v>-2486</v>
      </c>
      <c r="Z29690" s="48">
        <v>-3839</v>
      </c>
      <c r="AB29690" s="55">
        <v>-891.78899999999999</v>
      </c>
      <c r="AC29690" s="48">
        <v>-2197</v>
      </c>
      <c r="AE29690" s="55">
        <v>688</v>
      </c>
      <c r="AF29690" s="48">
        <v>374</v>
      </c>
      <c r="AJ29690" s="49">
        <v>-4764</v>
      </c>
      <c r="AK29690" s="49">
        <v>8044</v>
      </c>
      <c r="AL29690" s="49">
        <v>0</v>
      </c>
    </row>
    <row r="29691" spans="1:38" x14ac:dyDescent="0.45">
      <c r="A29691" s="37" t="s">
        <v>39</v>
      </c>
      <c r="B29691" s="38">
        <v>43423.25</v>
      </c>
      <c r="C29691" s="39">
        <v>43423</v>
      </c>
      <c r="D29691" s="38">
        <v>43423.041666666664</v>
      </c>
      <c r="E29691" s="40" t="s">
        <v>239</v>
      </c>
      <c r="F29691" s="48">
        <v>78566</v>
      </c>
      <c r="G29691" s="48">
        <v>79486</v>
      </c>
      <c r="H29691" s="48">
        <v>77892</v>
      </c>
      <c r="I29691" s="48">
        <v>3907</v>
      </c>
      <c r="J29691" s="48">
        <v>77892</v>
      </c>
      <c r="K29691" s="48">
        <v>25185</v>
      </c>
      <c r="L29691" s="48">
        <v>15542</v>
      </c>
      <c r="M29691" s="48">
        <v>33963</v>
      </c>
      <c r="N29691" s="48">
        <v>213</v>
      </c>
      <c r="O29691" s="48">
        <v>1689</v>
      </c>
      <c r="P29691" s="48">
        <v>1</v>
      </c>
      <c r="Q29691" s="48">
        <v>616</v>
      </c>
      <c r="R29691" s="48">
        <v>683</v>
      </c>
      <c r="T29691" s="48">
        <v>-3801</v>
      </c>
      <c r="U29691" s="55">
        <v>674</v>
      </c>
      <c r="V29691" s="48">
        <v>1365</v>
      </c>
      <c r="Y29691" s="55">
        <v>-2614</v>
      </c>
      <c r="Z29691" s="48">
        <v>-3462</v>
      </c>
      <c r="AB29691" s="55">
        <v>-818.96900000000005</v>
      </c>
      <c r="AC29691" s="48">
        <v>-2094</v>
      </c>
      <c r="AE29691" s="55">
        <v>711</v>
      </c>
      <c r="AF29691" s="48">
        <v>390</v>
      </c>
      <c r="AJ29691" s="49">
        <v>-5501</v>
      </c>
      <c r="AK29691" s="49">
        <v>7708</v>
      </c>
      <c r="AL29691" s="49">
        <v>0</v>
      </c>
    </row>
    <row r="29692" spans="1:38" x14ac:dyDescent="0.45">
      <c r="A29692" s="37" t="s">
        <v>39</v>
      </c>
      <c r="B29692" s="38">
        <v>43423.291666666664</v>
      </c>
      <c r="C29692" s="39">
        <v>43423</v>
      </c>
      <c r="D29692" s="38">
        <v>43423.083333333336</v>
      </c>
      <c r="E29692" s="40" t="s">
        <v>239</v>
      </c>
      <c r="F29692" s="48">
        <v>77215</v>
      </c>
      <c r="G29692" s="48">
        <v>78879</v>
      </c>
      <c r="H29692" s="48">
        <v>78572</v>
      </c>
      <c r="I29692" s="48">
        <v>3927</v>
      </c>
      <c r="J29692" s="48">
        <v>78572</v>
      </c>
      <c r="K29692" s="48">
        <v>25186</v>
      </c>
      <c r="L29692" s="48">
        <v>16156</v>
      </c>
      <c r="M29692" s="48">
        <v>33955</v>
      </c>
      <c r="N29692" s="48">
        <v>219</v>
      </c>
      <c r="O29692" s="48">
        <v>1749</v>
      </c>
      <c r="P29692" s="48">
        <v>1</v>
      </c>
      <c r="Q29692" s="48">
        <v>626</v>
      </c>
      <c r="R29692" s="48">
        <v>680</v>
      </c>
      <c r="T29692" s="48">
        <v>-2675</v>
      </c>
      <c r="U29692" s="55">
        <v>749</v>
      </c>
      <c r="V29692" s="48">
        <v>1552</v>
      </c>
      <c r="Y29692" s="55">
        <v>-2754</v>
      </c>
      <c r="Z29692" s="48">
        <v>-3364</v>
      </c>
      <c r="AB29692" s="55">
        <v>-896.59</v>
      </c>
      <c r="AC29692" s="48">
        <v>-1423</v>
      </c>
      <c r="AE29692" s="55">
        <v>752</v>
      </c>
      <c r="AF29692" s="48">
        <v>560</v>
      </c>
      <c r="AJ29692" s="49">
        <v>-4234</v>
      </c>
      <c r="AK29692" s="49">
        <v>6602</v>
      </c>
      <c r="AL29692" s="49">
        <v>0</v>
      </c>
    </row>
    <row r="29693" spans="1:38" x14ac:dyDescent="0.45">
      <c r="A29693" s="37" t="s">
        <v>39</v>
      </c>
      <c r="B29693" s="38">
        <v>43423.333333333336</v>
      </c>
      <c r="C29693" s="39">
        <v>43423</v>
      </c>
      <c r="D29693" s="38">
        <v>43423.125</v>
      </c>
      <c r="E29693" s="40" t="s">
        <v>239</v>
      </c>
      <c r="F29693" s="48">
        <v>76832</v>
      </c>
      <c r="G29693" s="48">
        <v>78814</v>
      </c>
      <c r="H29693" s="48">
        <v>78748</v>
      </c>
      <c r="I29693" s="48">
        <v>3991</v>
      </c>
      <c r="J29693" s="48">
        <v>78748</v>
      </c>
      <c r="K29693" s="48">
        <v>25207</v>
      </c>
      <c r="L29693" s="48">
        <v>16384</v>
      </c>
      <c r="M29693" s="48">
        <v>33959</v>
      </c>
      <c r="N29693" s="48">
        <v>225</v>
      </c>
      <c r="O29693" s="48">
        <v>1681</v>
      </c>
      <c r="P29693" s="48">
        <v>1</v>
      </c>
      <c r="Q29693" s="48">
        <v>608</v>
      </c>
      <c r="R29693" s="48">
        <v>683</v>
      </c>
      <c r="T29693" s="48">
        <v>-2633</v>
      </c>
      <c r="U29693" s="55">
        <v>748</v>
      </c>
      <c r="V29693" s="48">
        <v>1754</v>
      </c>
      <c r="Y29693" s="55">
        <v>-2686</v>
      </c>
      <c r="Z29693" s="48">
        <v>-3613</v>
      </c>
      <c r="AB29693" s="55">
        <v>-853.84799999999996</v>
      </c>
      <c r="AC29693" s="48">
        <v>-1350</v>
      </c>
      <c r="AE29693" s="55">
        <v>690</v>
      </c>
      <c r="AF29693" s="48">
        <v>576</v>
      </c>
      <c r="AJ29693" s="49">
        <v>-4057</v>
      </c>
      <c r="AK29693" s="49">
        <v>6624</v>
      </c>
      <c r="AL29693" s="49">
        <v>0</v>
      </c>
    </row>
    <row r="29694" spans="1:38" x14ac:dyDescent="0.45">
      <c r="A29694" s="37" t="s">
        <v>39</v>
      </c>
      <c r="B29694" s="38">
        <v>43423.375</v>
      </c>
      <c r="C29694" s="39">
        <v>43423</v>
      </c>
      <c r="D29694" s="38">
        <v>43423.166666666664</v>
      </c>
      <c r="E29694" s="40" t="s">
        <v>239</v>
      </c>
      <c r="F29694" s="48">
        <v>77412</v>
      </c>
      <c r="G29694" s="48">
        <v>79291</v>
      </c>
      <c r="H29694" s="48">
        <v>79095</v>
      </c>
      <c r="I29694" s="48">
        <v>3970</v>
      </c>
      <c r="J29694" s="48">
        <v>79095</v>
      </c>
      <c r="K29694" s="48">
        <v>25514</v>
      </c>
      <c r="L29694" s="48">
        <v>16317</v>
      </c>
      <c r="M29694" s="48">
        <v>33962</v>
      </c>
      <c r="N29694" s="48">
        <v>226</v>
      </c>
      <c r="O29694" s="48">
        <v>1858</v>
      </c>
      <c r="P29694" s="48">
        <v>1</v>
      </c>
      <c r="Q29694" s="48">
        <v>541</v>
      </c>
      <c r="R29694" s="48">
        <v>676</v>
      </c>
      <c r="T29694" s="48">
        <v>-3085</v>
      </c>
      <c r="U29694" s="55">
        <v>793</v>
      </c>
      <c r="V29694" s="48">
        <v>1296</v>
      </c>
      <c r="Y29694" s="55">
        <v>-2529</v>
      </c>
      <c r="Z29694" s="48">
        <v>-3508</v>
      </c>
      <c r="AB29694" s="55">
        <v>-611.89800000000002</v>
      </c>
      <c r="AC29694" s="48">
        <v>-1521</v>
      </c>
      <c r="AE29694" s="55">
        <v>646</v>
      </c>
      <c r="AF29694" s="48">
        <v>648</v>
      </c>
      <c r="AJ29694" s="49">
        <v>-4166</v>
      </c>
      <c r="AK29694" s="49">
        <v>7055</v>
      </c>
      <c r="AL29694" s="49">
        <v>0</v>
      </c>
    </row>
    <row r="29695" spans="1:38" x14ac:dyDescent="0.45">
      <c r="A29695" s="37" t="s">
        <v>39</v>
      </c>
      <c r="B29695" s="38">
        <v>43423.416666666664</v>
      </c>
      <c r="C29695" s="39">
        <v>43423</v>
      </c>
      <c r="D29695" s="38">
        <v>43423.208333333336</v>
      </c>
      <c r="E29695" s="40" t="s">
        <v>239</v>
      </c>
      <c r="F29695" s="48">
        <v>79671</v>
      </c>
      <c r="G29695" s="48">
        <v>80684</v>
      </c>
      <c r="H29695" s="48">
        <v>83332</v>
      </c>
      <c r="I29695" s="48">
        <v>3487</v>
      </c>
      <c r="J29695" s="48">
        <v>83332</v>
      </c>
      <c r="K29695" s="48">
        <v>26581</v>
      </c>
      <c r="L29695" s="48">
        <v>19485</v>
      </c>
      <c r="M29695" s="48">
        <v>33958</v>
      </c>
      <c r="N29695" s="48">
        <v>234</v>
      </c>
      <c r="O29695" s="48">
        <v>1931</v>
      </c>
      <c r="P29695" s="48">
        <v>1</v>
      </c>
      <c r="Q29695" s="48">
        <v>461</v>
      </c>
      <c r="R29695" s="48">
        <v>681</v>
      </c>
      <c r="T29695" s="48">
        <v>-3913</v>
      </c>
      <c r="U29695" s="55">
        <v>718</v>
      </c>
      <c r="V29695" s="48">
        <v>583</v>
      </c>
      <c r="Y29695" s="55">
        <v>-2568</v>
      </c>
      <c r="Z29695" s="48">
        <v>-4335</v>
      </c>
      <c r="AB29695" s="55">
        <v>-815.92800000000011</v>
      </c>
      <c r="AC29695" s="48">
        <v>-849</v>
      </c>
      <c r="AE29695" s="55">
        <v>675</v>
      </c>
      <c r="AF29695" s="48">
        <v>688</v>
      </c>
      <c r="AJ29695" s="49">
        <v>-839</v>
      </c>
      <c r="AK29695" s="49">
        <v>7400</v>
      </c>
      <c r="AL29695" s="49">
        <v>0</v>
      </c>
    </row>
    <row r="29696" spans="1:38" x14ac:dyDescent="0.45">
      <c r="A29696" s="37" t="s">
        <v>39</v>
      </c>
      <c r="B29696" s="38">
        <v>43423.458333333336</v>
      </c>
      <c r="C29696" s="39">
        <v>43423</v>
      </c>
      <c r="D29696" s="38">
        <v>43423.25</v>
      </c>
      <c r="E29696" s="40" t="s">
        <v>239</v>
      </c>
      <c r="F29696" s="48">
        <v>85064</v>
      </c>
      <c r="G29696" s="48">
        <v>85242</v>
      </c>
      <c r="H29696" s="48">
        <v>91314</v>
      </c>
      <c r="I29696" s="48">
        <v>3776</v>
      </c>
      <c r="J29696" s="48">
        <v>91314</v>
      </c>
      <c r="K29696" s="48">
        <v>28467</v>
      </c>
      <c r="L29696" s="48">
        <v>24175</v>
      </c>
      <c r="M29696" s="48">
        <v>33933</v>
      </c>
      <c r="N29696" s="48">
        <v>281</v>
      </c>
      <c r="O29696" s="48">
        <v>3264</v>
      </c>
      <c r="P29696" s="48">
        <v>1</v>
      </c>
      <c r="Q29696" s="48">
        <v>494</v>
      </c>
      <c r="R29696" s="48">
        <v>699</v>
      </c>
      <c r="T29696" s="48">
        <v>-3769</v>
      </c>
      <c r="U29696" s="55">
        <v>623</v>
      </c>
      <c r="V29696" s="48">
        <v>601</v>
      </c>
      <c r="Y29696" s="55">
        <v>-2318</v>
      </c>
      <c r="Z29696" s="48">
        <v>-4540</v>
      </c>
      <c r="AB29696" s="55">
        <v>-581.58100000000002</v>
      </c>
      <c r="AC29696" s="48">
        <v>-541</v>
      </c>
      <c r="AE29696" s="55">
        <v>771</v>
      </c>
      <c r="AF29696" s="48">
        <v>711</v>
      </c>
      <c r="AJ29696" s="49">
        <v>2296</v>
      </c>
      <c r="AK29696" s="49">
        <v>7545</v>
      </c>
      <c r="AL29696" s="49">
        <v>0</v>
      </c>
    </row>
    <row r="29697" spans="1:38" x14ac:dyDescent="0.45">
      <c r="A29697" s="37" t="s">
        <v>39</v>
      </c>
      <c r="B29697" s="38">
        <v>43423.5</v>
      </c>
      <c r="C29697" s="39">
        <v>43423</v>
      </c>
      <c r="D29697" s="38">
        <v>43423.291666666664</v>
      </c>
      <c r="E29697" s="40" t="s">
        <v>239</v>
      </c>
      <c r="F29697" s="48">
        <v>93362</v>
      </c>
      <c r="G29697" s="48">
        <v>93411</v>
      </c>
      <c r="H29697" s="48">
        <v>96289</v>
      </c>
      <c r="I29697" s="48">
        <v>3302</v>
      </c>
      <c r="J29697" s="48">
        <v>96289</v>
      </c>
      <c r="K29697" s="48">
        <v>29265</v>
      </c>
      <c r="L29697" s="48">
        <v>26965</v>
      </c>
      <c r="M29697" s="48">
        <v>33947</v>
      </c>
      <c r="N29697" s="48">
        <v>331</v>
      </c>
      <c r="O29697" s="48">
        <v>4491</v>
      </c>
      <c r="P29697" s="48">
        <v>13</v>
      </c>
      <c r="Q29697" s="48">
        <v>603</v>
      </c>
      <c r="R29697" s="48">
        <v>674</v>
      </c>
      <c r="T29697" s="48">
        <v>-3633</v>
      </c>
      <c r="U29697" s="55">
        <v>724</v>
      </c>
      <c r="V29697" s="48">
        <v>719</v>
      </c>
      <c r="Y29697" s="55">
        <v>-2261</v>
      </c>
      <c r="Z29697" s="48">
        <v>-4628</v>
      </c>
      <c r="AB29697" s="55">
        <v>-1027.7350000000001</v>
      </c>
      <c r="AC29697" s="48">
        <v>-476</v>
      </c>
      <c r="AE29697" s="55">
        <v>649</v>
      </c>
      <c r="AF29697" s="48">
        <v>752</v>
      </c>
      <c r="AJ29697" s="49">
        <v>-424</v>
      </c>
      <c r="AK29697" s="49">
        <v>6935</v>
      </c>
      <c r="AL29697" s="49">
        <v>0</v>
      </c>
    </row>
    <row r="29698" spans="1:38" x14ac:dyDescent="0.45">
      <c r="A29698" s="37" t="s">
        <v>39</v>
      </c>
      <c r="B29698" s="38">
        <v>43423.541666666664</v>
      </c>
      <c r="C29698" s="39">
        <v>43423</v>
      </c>
      <c r="D29698" s="38">
        <v>43423.333333333336</v>
      </c>
      <c r="E29698" s="40" t="s">
        <v>239</v>
      </c>
      <c r="F29698" s="48">
        <v>98091</v>
      </c>
      <c r="G29698" s="48">
        <v>97834</v>
      </c>
      <c r="H29698" s="48">
        <v>96794</v>
      </c>
      <c r="I29698" s="48">
        <v>3721</v>
      </c>
      <c r="J29698" s="48">
        <v>96794</v>
      </c>
      <c r="K29698" s="48">
        <v>29446</v>
      </c>
      <c r="L29698" s="48">
        <v>27624</v>
      </c>
      <c r="M29698" s="48">
        <v>33943</v>
      </c>
      <c r="N29698" s="48">
        <v>284</v>
      </c>
      <c r="O29698" s="48">
        <v>4050</v>
      </c>
      <c r="P29698" s="48">
        <v>115</v>
      </c>
      <c r="Q29698" s="48">
        <v>638</v>
      </c>
      <c r="R29698" s="48">
        <v>694</v>
      </c>
      <c r="T29698" s="48">
        <v>-3773</v>
      </c>
      <c r="U29698" s="55">
        <v>1000</v>
      </c>
      <c r="V29698" s="48">
        <v>705</v>
      </c>
      <c r="Y29698" s="55">
        <v>-2378</v>
      </c>
      <c r="Z29698" s="48">
        <v>-4573</v>
      </c>
      <c r="AB29698" s="55">
        <v>-1562.152</v>
      </c>
      <c r="AC29698" s="48">
        <v>-595</v>
      </c>
      <c r="AE29698" s="55">
        <v>770</v>
      </c>
      <c r="AF29698" s="48">
        <v>690</v>
      </c>
      <c r="AJ29698" s="49">
        <v>-4761</v>
      </c>
      <c r="AK29698" s="49">
        <v>7494</v>
      </c>
      <c r="AL29698" s="49">
        <v>0</v>
      </c>
    </row>
    <row r="29699" spans="1:38" x14ac:dyDescent="0.45">
      <c r="A29699" s="37" t="s">
        <v>39</v>
      </c>
      <c r="B29699" s="38">
        <v>43423.583333333336</v>
      </c>
      <c r="C29699" s="39">
        <v>43423</v>
      </c>
      <c r="D29699" s="38">
        <v>43423.375</v>
      </c>
      <c r="E29699" s="40" t="s">
        <v>239</v>
      </c>
      <c r="F29699" s="48">
        <v>98157</v>
      </c>
      <c r="G29699" s="48">
        <v>97701</v>
      </c>
      <c r="H29699" s="48">
        <v>96126</v>
      </c>
      <c r="I29699" s="48">
        <v>3966</v>
      </c>
      <c r="J29699" s="48">
        <v>96126</v>
      </c>
      <c r="K29699" s="48">
        <v>29276</v>
      </c>
      <c r="L29699" s="48">
        <v>27019</v>
      </c>
      <c r="M29699" s="48">
        <v>33946</v>
      </c>
      <c r="N29699" s="48">
        <v>225</v>
      </c>
      <c r="O29699" s="48">
        <v>4318</v>
      </c>
      <c r="P29699" s="48">
        <v>191</v>
      </c>
      <c r="Q29699" s="48">
        <v>450</v>
      </c>
      <c r="R29699" s="48">
        <v>701</v>
      </c>
      <c r="T29699" s="48">
        <v>-3352</v>
      </c>
      <c r="U29699" s="55">
        <v>984</v>
      </c>
      <c r="V29699" s="48">
        <v>763</v>
      </c>
      <c r="Y29699" s="55">
        <v>-2638</v>
      </c>
      <c r="Z29699" s="48">
        <v>-4445</v>
      </c>
      <c r="AB29699" s="55">
        <v>-1976.816</v>
      </c>
      <c r="AC29699" s="48">
        <v>-459</v>
      </c>
      <c r="AE29699" s="55">
        <v>679</v>
      </c>
      <c r="AF29699" s="48">
        <v>789</v>
      </c>
      <c r="AJ29699" s="49">
        <v>-5541</v>
      </c>
      <c r="AK29699" s="49">
        <v>7318</v>
      </c>
      <c r="AL29699" s="49">
        <v>0</v>
      </c>
    </row>
    <row r="29700" spans="1:38" x14ac:dyDescent="0.45">
      <c r="A29700" s="37" t="s">
        <v>39</v>
      </c>
      <c r="B29700" s="38">
        <v>43423.625</v>
      </c>
      <c r="C29700" s="39">
        <v>43423</v>
      </c>
      <c r="D29700" s="38">
        <v>43423.416666666664</v>
      </c>
      <c r="E29700" s="40" t="s">
        <v>239</v>
      </c>
      <c r="F29700" s="48">
        <v>97031</v>
      </c>
      <c r="G29700" s="48">
        <v>96606</v>
      </c>
      <c r="H29700" s="48">
        <v>94631</v>
      </c>
      <c r="I29700" s="48">
        <v>4774</v>
      </c>
      <c r="J29700" s="48">
        <v>94631</v>
      </c>
      <c r="K29700" s="48">
        <v>29030</v>
      </c>
      <c r="L29700" s="48">
        <v>26510</v>
      </c>
      <c r="M29700" s="48">
        <v>33915</v>
      </c>
      <c r="N29700" s="48">
        <v>224</v>
      </c>
      <c r="O29700" s="48">
        <v>3647</v>
      </c>
      <c r="P29700" s="48">
        <v>266</v>
      </c>
      <c r="Q29700" s="48">
        <v>323</v>
      </c>
      <c r="R29700" s="48">
        <v>716</v>
      </c>
      <c r="T29700" s="48">
        <v>-3825</v>
      </c>
      <c r="U29700" s="55">
        <v>979</v>
      </c>
      <c r="V29700" s="48">
        <v>649</v>
      </c>
      <c r="Y29700" s="55">
        <v>-3080</v>
      </c>
      <c r="Z29700" s="48">
        <v>-4455</v>
      </c>
      <c r="AB29700" s="55">
        <v>-1721.69</v>
      </c>
      <c r="AC29700" s="48">
        <v>-859</v>
      </c>
      <c r="AE29700" s="55">
        <v>631</v>
      </c>
      <c r="AF29700" s="48">
        <v>840</v>
      </c>
      <c r="AJ29700" s="49">
        <v>-6749</v>
      </c>
      <c r="AK29700" s="49">
        <v>8599</v>
      </c>
      <c r="AL29700" s="49">
        <v>0</v>
      </c>
    </row>
    <row r="29701" spans="1:38" x14ac:dyDescent="0.45">
      <c r="A29701" s="37" t="s">
        <v>39</v>
      </c>
      <c r="B29701" s="38">
        <v>43423.666666666664</v>
      </c>
      <c r="C29701" s="39">
        <v>43423</v>
      </c>
      <c r="D29701" s="38">
        <v>43423.458333333336</v>
      </c>
      <c r="E29701" s="40" t="s">
        <v>239</v>
      </c>
      <c r="F29701" s="48">
        <v>96032</v>
      </c>
      <c r="G29701" s="48">
        <v>95155</v>
      </c>
      <c r="H29701" s="48">
        <v>92063</v>
      </c>
      <c r="I29701" s="48">
        <v>4998</v>
      </c>
      <c r="J29701" s="48">
        <v>92063</v>
      </c>
      <c r="K29701" s="48">
        <v>28426</v>
      </c>
      <c r="L29701" s="48">
        <v>25818</v>
      </c>
      <c r="M29701" s="48">
        <v>33929</v>
      </c>
      <c r="N29701" s="48">
        <v>222</v>
      </c>
      <c r="O29701" s="48">
        <v>2251</v>
      </c>
      <c r="P29701" s="48">
        <v>307</v>
      </c>
      <c r="Q29701" s="48">
        <v>396</v>
      </c>
      <c r="R29701" s="48">
        <v>714</v>
      </c>
      <c r="T29701" s="48">
        <v>-3174</v>
      </c>
      <c r="U29701" s="55">
        <v>1028</v>
      </c>
      <c r="V29701" s="48">
        <v>554</v>
      </c>
      <c r="Y29701" s="55">
        <v>-3021</v>
      </c>
      <c r="Z29701" s="48">
        <v>-4129</v>
      </c>
      <c r="AB29701" s="55">
        <v>-1656.635</v>
      </c>
      <c r="AC29701" s="48">
        <v>-621</v>
      </c>
      <c r="AE29701" s="55">
        <v>680</v>
      </c>
      <c r="AF29701" s="48">
        <v>1022</v>
      </c>
      <c r="AJ29701" s="49">
        <v>-8090</v>
      </c>
      <c r="AK29701" s="49">
        <v>8172</v>
      </c>
      <c r="AL29701" s="49">
        <v>0</v>
      </c>
    </row>
    <row r="29702" spans="1:38" x14ac:dyDescent="0.45">
      <c r="A29702" s="37" t="s">
        <v>39</v>
      </c>
      <c r="B29702" s="38">
        <v>43423.708333333336</v>
      </c>
      <c r="C29702" s="39">
        <v>43423</v>
      </c>
      <c r="D29702" s="38">
        <v>43423.5</v>
      </c>
      <c r="E29702" s="40" t="s">
        <v>239</v>
      </c>
      <c r="F29702" s="48">
        <v>94913</v>
      </c>
      <c r="G29702" s="48">
        <v>93337</v>
      </c>
      <c r="H29702" s="48">
        <v>91088</v>
      </c>
      <c r="I29702" s="48">
        <v>4770</v>
      </c>
      <c r="J29702" s="48">
        <v>91088</v>
      </c>
      <c r="K29702" s="48">
        <v>28160</v>
      </c>
      <c r="L29702" s="48">
        <v>25011</v>
      </c>
      <c r="M29702" s="48">
        <v>33919</v>
      </c>
      <c r="N29702" s="48">
        <v>379</v>
      </c>
      <c r="O29702" s="48">
        <v>2204</v>
      </c>
      <c r="P29702" s="48">
        <v>336</v>
      </c>
      <c r="Q29702" s="48">
        <v>369</v>
      </c>
      <c r="R29702" s="48">
        <v>710</v>
      </c>
      <c r="T29702" s="48">
        <v>-3338</v>
      </c>
      <c r="U29702" s="55">
        <v>852</v>
      </c>
      <c r="V29702" s="48">
        <v>621</v>
      </c>
      <c r="Y29702" s="55">
        <v>-3051</v>
      </c>
      <c r="Z29702" s="48">
        <v>-4231</v>
      </c>
      <c r="AB29702" s="55">
        <v>-1581.837</v>
      </c>
      <c r="AC29702" s="48">
        <v>-628</v>
      </c>
      <c r="AE29702" s="55">
        <v>631</v>
      </c>
      <c r="AF29702" s="48">
        <v>900</v>
      </c>
      <c r="AJ29702" s="49">
        <v>-7019</v>
      </c>
      <c r="AK29702" s="49">
        <v>8108</v>
      </c>
      <c r="AL29702" s="49">
        <v>0</v>
      </c>
    </row>
    <row r="29703" spans="1:38" x14ac:dyDescent="0.45">
      <c r="A29703" s="37" t="s">
        <v>39</v>
      </c>
      <c r="B29703" s="38">
        <v>43423.75</v>
      </c>
      <c r="C29703" s="39">
        <v>43423</v>
      </c>
      <c r="D29703" s="38">
        <v>43423.541666666664</v>
      </c>
      <c r="E29703" s="40" t="s">
        <v>239</v>
      </c>
      <c r="F29703" s="48">
        <v>93925</v>
      </c>
      <c r="G29703" s="48">
        <v>92080</v>
      </c>
      <c r="H29703" s="48">
        <v>89982</v>
      </c>
      <c r="I29703" s="48">
        <v>4876</v>
      </c>
      <c r="J29703" s="48">
        <v>89982</v>
      </c>
      <c r="K29703" s="48">
        <v>27884</v>
      </c>
      <c r="L29703" s="48">
        <v>24512</v>
      </c>
      <c r="M29703" s="48">
        <v>33892</v>
      </c>
      <c r="N29703" s="48">
        <v>216</v>
      </c>
      <c r="O29703" s="48">
        <v>2007</v>
      </c>
      <c r="P29703" s="48">
        <v>314</v>
      </c>
      <c r="Q29703" s="48">
        <v>452</v>
      </c>
      <c r="R29703" s="48">
        <v>705</v>
      </c>
      <c r="T29703" s="48">
        <v>-3981</v>
      </c>
      <c r="U29703" s="55">
        <v>761</v>
      </c>
      <c r="V29703" s="48">
        <v>916</v>
      </c>
      <c r="Y29703" s="55">
        <v>-2932</v>
      </c>
      <c r="Z29703" s="48">
        <v>-4241</v>
      </c>
      <c r="AB29703" s="55">
        <v>-1616.6579999999999</v>
      </c>
      <c r="AC29703" s="48">
        <v>-1677</v>
      </c>
      <c r="AE29703" s="55">
        <v>656</v>
      </c>
      <c r="AF29703" s="48">
        <v>1021</v>
      </c>
      <c r="AJ29703" s="49">
        <v>-6974</v>
      </c>
      <c r="AK29703" s="49">
        <v>8857</v>
      </c>
      <c r="AL29703" s="49">
        <v>0</v>
      </c>
    </row>
    <row r="29704" spans="1:38" x14ac:dyDescent="0.45">
      <c r="A29704" s="37" t="s">
        <v>39</v>
      </c>
      <c r="B29704" s="38">
        <v>43423.791666666664</v>
      </c>
      <c r="C29704" s="39">
        <v>43423</v>
      </c>
      <c r="D29704" s="38">
        <v>43423.583333333336</v>
      </c>
      <c r="E29704" s="40" t="s">
        <v>239</v>
      </c>
      <c r="F29704" s="48">
        <v>93340</v>
      </c>
      <c r="G29704" s="48">
        <v>91297</v>
      </c>
      <c r="H29704" s="48">
        <v>89438</v>
      </c>
      <c r="I29704" s="48">
        <v>4874</v>
      </c>
      <c r="J29704" s="48">
        <v>89438</v>
      </c>
      <c r="K29704" s="48">
        <v>27688</v>
      </c>
      <c r="L29704" s="48">
        <v>24490</v>
      </c>
      <c r="M29704" s="48">
        <v>33897</v>
      </c>
      <c r="N29704" s="48">
        <v>218</v>
      </c>
      <c r="O29704" s="48">
        <v>1870</v>
      </c>
      <c r="P29704" s="48">
        <v>206</v>
      </c>
      <c r="Q29704" s="48">
        <v>360</v>
      </c>
      <c r="R29704" s="48">
        <v>709</v>
      </c>
      <c r="T29704" s="48">
        <v>-5404</v>
      </c>
      <c r="U29704" s="55">
        <v>828</v>
      </c>
      <c r="V29704" s="48">
        <v>930</v>
      </c>
      <c r="Y29704" s="55">
        <v>-2743</v>
      </c>
      <c r="Z29704" s="48">
        <v>-4792</v>
      </c>
      <c r="AB29704" s="55">
        <v>-1714.7429999999999</v>
      </c>
      <c r="AC29704" s="48">
        <v>-2417</v>
      </c>
      <c r="AE29704" s="55">
        <v>686</v>
      </c>
      <c r="AF29704" s="48">
        <v>875</v>
      </c>
      <c r="AJ29704" s="49">
        <v>-6733</v>
      </c>
      <c r="AK29704" s="49">
        <v>10278</v>
      </c>
      <c r="AL29704" s="49">
        <v>0</v>
      </c>
    </row>
    <row r="29705" spans="1:38" x14ac:dyDescent="0.45">
      <c r="A29705" s="37" t="s">
        <v>39</v>
      </c>
      <c r="B29705" s="38">
        <v>43423.833333333336</v>
      </c>
      <c r="C29705" s="39">
        <v>43423</v>
      </c>
      <c r="D29705" s="38">
        <v>43423.625</v>
      </c>
      <c r="E29705" s="40" t="s">
        <v>239</v>
      </c>
      <c r="F29705" s="48">
        <v>92682</v>
      </c>
      <c r="G29705" s="48">
        <v>90787</v>
      </c>
      <c r="H29705" s="48">
        <v>89323</v>
      </c>
      <c r="I29705" s="48">
        <v>4745</v>
      </c>
      <c r="J29705" s="48">
        <v>89323</v>
      </c>
      <c r="K29705" s="48">
        <v>27609</v>
      </c>
      <c r="L29705" s="48">
        <v>24447</v>
      </c>
      <c r="M29705" s="48">
        <v>33884</v>
      </c>
      <c r="N29705" s="48">
        <v>216</v>
      </c>
      <c r="O29705" s="48">
        <v>1876</v>
      </c>
      <c r="P29705" s="48">
        <v>106</v>
      </c>
      <c r="Q29705" s="48">
        <v>474</v>
      </c>
      <c r="R29705" s="48">
        <v>711</v>
      </c>
      <c r="T29705" s="48">
        <v>-5783</v>
      </c>
      <c r="U29705" s="55">
        <v>679</v>
      </c>
      <c r="V29705" s="48">
        <v>925</v>
      </c>
      <c r="Y29705" s="55">
        <v>-2731</v>
      </c>
      <c r="Z29705" s="48">
        <v>-5302</v>
      </c>
      <c r="AB29705" s="55">
        <v>-1749.9259999999999</v>
      </c>
      <c r="AC29705" s="48">
        <v>-1947</v>
      </c>
      <c r="AE29705" s="55">
        <v>693</v>
      </c>
      <c r="AF29705" s="48">
        <v>541</v>
      </c>
      <c r="AJ29705" s="49">
        <v>-6209</v>
      </c>
      <c r="AK29705" s="49">
        <v>10528</v>
      </c>
      <c r="AL29705" s="49">
        <v>0</v>
      </c>
    </row>
    <row r="29706" spans="1:38" x14ac:dyDescent="0.45">
      <c r="A29706" s="37" t="s">
        <v>39</v>
      </c>
      <c r="B29706" s="38">
        <v>43423.875</v>
      </c>
      <c r="C29706" s="39">
        <v>43423</v>
      </c>
      <c r="D29706" s="38">
        <v>43423.666666666664</v>
      </c>
      <c r="E29706" s="40" t="s">
        <v>239</v>
      </c>
      <c r="F29706" s="48">
        <v>92704</v>
      </c>
      <c r="G29706" s="48">
        <v>90736</v>
      </c>
      <c r="H29706" s="48">
        <v>91622</v>
      </c>
      <c r="I29706" s="48">
        <v>4899</v>
      </c>
      <c r="J29706" s="48">
        <v>91622</v>
      </c>
      <c r="K29706" s="48">
        <v>27993</v>
      </c>
      <c r="L29706" s="48">
        <v>25958</v>
      </c>
      <c r="M29706" s="48">
        <v>33888</v>
      </c>
      <c r="N29706" s="48">
        <v>221</v>
      </c>
      <c r="O29706" s="48">
        <v>2292</v>
      </c>
      <c r="P29706" s="48">
        <v>19</v>
      </c>
      <c r="Q29706" s="48">
        <v>549</v>
      </c>
      <c r="R29706" s="48">
        <v>702</v>
      </c>
      <c r="T29706" s="48">
        <v>-5154</v>
      </c>
      <c r="U29706" s="55">
        <v>938</v>
      </c>
      <c r="V29706" s="48">
        <v>964</v>
      </c>
      <c r="Y29706" s="55">
        <v>-2559</v>
      </c>
      <c r="Z29706" s="48">
        <v>-5184</v>
      </c>
      <c r="AB29706" s="55">
        <v>-2161.4940000000001</v>
      </c>
      <c r="AC29706" s="48">
        <v>-1604</v>
      </c>
      <c r="AE29706" s="55">
        <v>805</v>
      </c>
      <c r="AF29706" s="48">
        <v>670</v>
      </c>
      <c r="AJ29706" s="49">
        <v>-4013</v>
      </c>
      <c r="AK29706" s="49">
        <v>10053</v>
      </c>
      <c r="AL29706" s="49">
        <v>0</v>
      </c>
    </row>
    <row r="29707" spans="1:38" x14ac:dyDescent="0.45">
      <c r="A29707" s="37" t="s">
        <v>39</v>
      </c>
      <c r="B29707" s="38">
        <v>43423.916666666664</v>
      </c>
      <c r="C29707" s="39">
        <v>43423</v>
      </c>
      <c r="D29707" s="38">
        <v>43423.708333333336</v>
      </c>
      <c r="E29707" s="40" t="s">
        <v>239</v>
      </c>
      <c r="F29707" s="48">
        <v>94720</v>
      </c>
      <c r="G29707" s="48">
        <v>93399</v>
      </c>
      <c r="H29707" s="48">
        <v>97422</v>
      </c>
      <c r="I29707" s="48">
        <v>4820</v>
      </c>
      <c r="J29707" s="48">
        <v>97422</v>
      </c>
      <c r="K29707" s="48">
        <v>29088</v>
      </c>
      <c r="L29707" s="48">
        <v>28096</v>
      </c>
      <c r="M29707" s="48">
        <v>33875</v>
      </c>
      <c r="N29707" s="48">
        <v>269</v>
      </c>
      <c r="O29707" s="48">
        <v>4670</v>
      </c>
      <c r="P29707" s="48">
        <v>1</v>
      </c>
      <c r="Q29707" s="48">
        <v>722</v>
      </c>
      <c r="R29707" s="48">
        <v>701</v>
      </c>
      <c r="T29707" s="48">
        <v>-5651</v>
      </c>
      <c r="U29707" s="55">
        <v>953</v>
      </c>
      <c r="V29707" s="48">
        <v>788</v>
      </c>
      <c r="Y29707" s="55">
        <v>-2152</v>
      </c>
      <c r="Z29707" s="48">
        <v>-5387</v>
      </c>
      <c r="AB29707" s="55">
        <v>-2344.877</v>
      </c>
      <c r="AC29707" s="48">
        <v>-1608</v>
      </c>
      <c r="AE29707" s="55">
        <v>747</v>
      </c>
      <c r="AF29707" s="48">
        <v>556</v>
      </c>
      <c r="AJ29707" s="49">
        <v>-797</v>
      </c>
      <c r="AK29707" s="49">
        <v>10471</v>
      </c>
      <c r="AL29707" s="49">
        <v>0</v>
      </c>
    </row>
    <row r="29708" spans="1:38" x14ac:dyDescent="0.45">
      <c r="A29708" s="37" t="s">
        <v>39</v>
      </c>
      <c r="B29708" s="38">
        <v>43423.958333333336</v>
      </c>
      <c r="C29708" s="39">
        <v>43423</v>
      </c>
      <c r="D29708" s="38">
        <v>43423.75</v>
      </c>
      <c r="E29708" s="40" t="s">
        <v>239</v>
      </c>
      <c r="F29708" s="48">
        <v>99076</v>
      </c>
      <c r="G29708" s="48">
        <v>98422</v>
      </c>
      <c r="H29708" s="48">
        <v>97770</v>
      </c>
      <c r="I29708" s="48">
        <v>4711</v>
      </c>
      <c r="J29708" s="48">
        <v>97770</v>
      </c>
      <c r="K29708" s="48">
        <v>29592</v>
      </c>
      <c r="L29708" s="48">
        <v>28300</v>
      </c>
      <c r="M29708" s="48">
        <v>33895</v>
      </c>
      <c r="N29708" s="48">
        <v>267</v>
      </c>
      <c r="O29708" s="48">
        <v>4181</v>
      </c>
      <c r="P29708" s="48">
        <v>1</v>
      </c>
      <c r="Q29708" s="48">
        <v>813</v>
      </c>
      <c r="R29708" s="48">
        <v>721</v>
      </c>
      <c r="T29708" s="48">
        <v>-5426</v>
      </c>
      <c r="U29708" s="55">
        <v>1068</v>
      </c>
      <c r="V29708" s="48">
        <v>697</v>
      </c>
      <c r="Y29708" s="55">
        <v>-2802</v>
      </c>
      <c r="Z29708" s="48">
        <v>-5176</v>
      </c>
      <c r="AB29708" s="55">
        <v>-1789.3330000000001</v>
      </c>
      <c r="AC29708" s="48">
        <v>-1604</v>
      </c>
      <c r="AE29708" s="55">
        <v>812</v>
      </c>
      <c r="AF29708" s="48">
        <v>657</v>
      </c>
      <c r="AJ29708" s="49">
        <v>-5363</v>
      </c>
      <c r="AK29708" s="49">
        <v>10137</v>
      </c>
      <c r="AL29708" s="49">
        <v>0</v>
      </c>
    </row>
    <row r="29709" spans="1:38" x14ac:dyDescent="0.45">
      <c r="A29709" s="37" t="s">
        <v>39</v>
      </c>
      <c r="B29709" s="38">
        <v>43424</v>
      </c>
      <c r="C29709" s="39">
        <v>43423</v>
      </c>
      <c r="D29709" s="38">
        <v>43423.791666666664</v>
      </c>
      <c r="E29709" s="40" t="s">
        <v>239</v>
      </c>
      <c r="F29709" s="48">
        <v>100650</v>
      </c>
      <c r="G29709" s="48">
        <v>98591</v>
      </c>
      <c r="H29709" s="48">
        <v>97247</v>
      </c>
      <c r="I29709" s="48">
        <v>4630</v>
      </c>
      <c r="J29709" s="48">
        <v>97247</v>
      </c>
      <c r="K29709" s="48">
        <v>29264</v>
      </c>
      <c r="L29709" s="48">
        <v>28575</v>
      </c>
      <c r="M29709" s="48">
        <v>33886</v>
      </c>
      <c r="N29709" s="48">
        <v>266</v>
      </c>
      <c r="O29709" s="48">
        <v>3506</v>
      </c>
      <c r="P29709" s="48">
        <v>1</v>
      </c>
      <c r="Q29709" s="48">
        <v>1045</v>
      </c>
      <c r="R29709" s="48">
        <v>704</v>
      </c>
      <c r="T29709" s="48">
        <v>-4939</v>
      </c>
      <c r="U29709" s="55">
        <v>1188</v>
      </c>
      <c r="V29709" s="48">
        <v>764</v>
      </c>
      <c r="Y29709" s="55">
        <v>-2612</v>
      </c>
      <c r="Z29709" s="48">
        <v>-4590</v>
      </c>
      <c r="AB29709" s="55">
        <v>-1541.249</v>
      </c>
      <c r="AC29709" s="48">
        <v>-1795</v>
      </c>
      <c r="AE29709" s="55">
        <v>851</v>
      </c>
      <c r="AF29709" s="48">
        <v>682</v>
      </c>
      <c r="AJ29709" s="49">
        <v>-5974</v>
      </c>
      <c r="AK29709" s="49">
        <v>9569</v>
      </c>
      <c r="AL29709" s="49">
        <v>0</v>
      </c>
    </row>
    <row r="29710" spans="1:38" x14ac:dyDescent="0.45">
      <c r="A29710" s="37" t="s">
        <v>39</v>
      </c>
      <c r="B29710" s="38">
        <v>43424.041666666664</v>
      </c>
      <c r="C29710" s="39">
        <v>43423</v>
      </c>
      <c r="D29710" s="38">
        <v>43423.833333333336</v>
      </c>
      <c r="E29710" s="40" t="s">
        <v>239</v>
      </c>
      <c r="F29710" s="48">
        <v>99858</v>
      </c>
      <c r="G29710" s="48">
        <v>97418</v>
      </c>
      <c r="H29710" s="48">
        <v>94647</v>
      </c>
      <c r="I29710" s="48">
        <v>4031</v>
      </c>
      <c r="J29710" s="48">
        <v>94647</v>
      </c>
      <c r="K29710" s="48">
        <v>28869</v>
      </c>
      <c r="L29710" s="48">
        <v>26879</v>
      </c>
      <c r="M29710" s="48">
        <v>33893</v>
      </c>
      <c r="N29710" s="48">
        <v>265</v>
      </c>
      <c r="O29710" s="48">
        <v>2627</v>
      </c>
      <c r="P29710" s="48">
        <v>1</v>
      </c>
      <c r="Q29710" s="48">
        <v>1394</v>
      </c>
      <c r="R29710" s="48">
        <v>719</v>
      </c>
      <c r="T29710" s="48">
        <v>-5266</v>
      </c>
      <c r="U29710" s="55">
        <v>1288</v>
      </c>
      <c r="V29710" s="48">
        <v>615</v>
      </c>
      <c r="Y29710" s="55">
        <v>-2470</v>
      </c>
      <c r="Z29710" s="48">
        <v>-4602</v>
      </c>
      <c r="AB29710" s="55">
        <v>-1404.567</v>
      </c>
      <c r="AC29710" s="48">
        <v>-1918</v>
      </c>
      <c r="AE29710" s="55">
        <v>964</v>
      </c>
      <c r="AF29710" s="48">
        <v>639</v>
      </c>
      <c r="AJ29710" s="49">
        <v>-6802</v>
      </c>
      <c r="AK29710" s="49">
        <v>9297</v>
      </c>
      <c r="AL29710" s="49">
        <v>0</v>
      </c>
    </row>
    <row r="29711" spans="1:38" x14ac:dyDescent="0.45">
      <c r="A29711" s="37" t="s">
        <v>39</v>
      </c>
      <c r="B29711" s="38">
        <v>43424.083333333336</v>
      </c>
      <c r="C29711" s="39">
        <v>43423</v>
      </c>
      <c r="D29711" s="38">
        <v>43423.875</v>
      </c>
      <c r="E29711" s="40" t="s">
        <v>239</v>
      </c>
      <c r="F29711" s="48">
        <v>97376</v>
      </c>
      <c r="G29711" s="48">
        <v>95472</v>
      </c>
      <c r="H29711" s="48">
        <v>91700</v>
      </c>
      <c r="I29711" s="48">
        <v>3548</v>
      </c>
      <c r="J29711" s="48">
        <v>91700</v>
      </c>
      <c r="K29711" s="48">
        <v>28268</v>
      </c>
      <c r="L29711" s="48">
        <v>25033</v>
      </c>
      <c r="M29711" s="48">
        <v>33898</v>
      </c>
      <c r="N29711" s="48">
        <v>217</v>
      </c>
      <c r="O29711" s="48">
        <v>1938</v>
      </c>
      <c r="P29711" s="48">
        <v>1</v>
      </c>
      <c r="Q29711" s="48">
        <v>1620</v>
      </c>
      <c r="R29711" s="48">
        <v>725</v>
      </c>
      <c r="T29711" s="48">
        <v>-5062</v>
      </c>
      <c r="U29711" s="55">
        <v>1237</v>
      </c>
      <c r="V29711" s="48">
        <v>1099</v>
      </c>
      <c r="Y29711" s="55">
        <v>-2727</v>
      </c>
      <c r="Z29711" s="48">
        <v>-4292</v>
      </c>
      <c r="AB29711" s="55">
        <v>-1404.644</v>
      </c>
      <c r="AC29711" s="48">
        <v>-2745</v>
      </c>
      <c r="AE29711" s="55">
        <v>841</v>
      </c>
      <c r="AF29711" s="48">
        <v>876</v>
      </c>
      <c r="AJ29711" s="49">
        <v>-7320</v>
      </c>
      <c r="AK29711" s="49">
        <v>8610</v>
      </c>
      <c r="AL29711" s="49">
        <v>0</v>
      </c>
    </row>
    <row r="29712" spans="1:38" x14ac:dyDescent="0.45">
      <c r="A29712" s="37" t="s">
        <v>39</v>
      </c>
      <c r="B29712" s="38">
        <v>43424.125</v>
      </c>
      <c r="C29712" s="39">
        <v>43423</v>
      </c>
      <c r="D29712" s="38">
        <v>43423.916666666664</v>
      </c>
      <c r="E29712" s="40" t="s">
        <v>239</v>
      </c>
      <c r="F29712" s="48">
        <v>93293</v>
      </c>
      <c r="G29712" s="48">
        <v>91858</v>
      </c>
      <c r="H29712" s="48">
        <v>86606</v>
      </c>
      <c r="I29712" s="48">
        <v>4012</v>
      </c>
      <c r="J29712" s="48">
        <v>86606</v>
      </c>
      <c r="K29712" s="48">
        <v>27849</v>
      </c>
      <c r="L29712" s="48">
        <v>20190</v>
      </c>
      <c r="M29712" s="48">
        <v>33821</v>
      </c>
      <c r="N29712" s="48">
        <v>210</v>
      </c>
      <c r="O29712" s="48">
        <v>1832</v>
      </c>
      <c r="P29712" s="48">
        <v>1</v>
      </c>
      <c r="Q29712" s="48">
        <v>1990</v>
      </c>
      <c r="R29712" s="48">
        <v>713</v>
      </c>
      <c r="T29712" s="48">
        <v>-4593</v>
      </c>
      <c r="U29712" s="55">
        <v>1249</v>
      </c>
      <c r="V29712" s="48">
        <v>1489</v>
      </c>
      <c r="Y29712" s="55">
        <v>-3048</v>
      </c>
      <c r="Z29712" s="48">
        <v>-3426</v>
      </c>
      <c r="AB29712" s="55">
        <v>-1060.1020000000001</v>
      </c>
      <c r="AC29712" s="48">
        <v>-3004</v>
      </c>
      <c r="AE29712" s="55">
        <v>953</v>
      </c>
      <c r="AF29712" s="48">
        <v>348</v>
      </c>
      <c r="AJ29712" s="49">
        <v>-9264</v>
      </c>
      <c r="AK29712" s="49">
        <v>8605</v>
      </c>
      <c r="AL29712" s="49">
        <v>0</v>
      </c>
    </row>
    <row r="29713" spans="1:38" x14ac:dyDescent="0.45">
      <c r="A29713" s="37" t="s">
        <v>39</v>
      </c>
      <c r="B29713" s="38">
        <v>43424.166666666664</v>
      </c>
      <c r="C29713" s="39">
        <v>43423</v>
      </c>
      <c r="D29713" s="38">
        <v>43423.958333333336</v>
      </c>
      <c r="E29713" s="40" t="s">
        <v>239</v>
      </c>
      <c r="F29713" s="48">
        <v>88002</v>
      </c>
      <c r="G29713" s="48">
        <v>86972</v>
      </c>
      <c r="H29713" s="48">
        <v>83165</v>
      </c>
      <c r="I29713" s="48">
        <v>3840</v>
      </c>
      <c r="J29713" s="48">
        <v>83165</v>
      </c>
      <c r="K29713" s="48">
        <v>27385</v>
      </c>
      <c r="L29713" s="48">
        <v>17063</v>
      </c>
      <c r="M29713" s="48">
        <v>33897</v>
      </c>
      <c r="N29713" s="48">
        <v>211</v>
      </c>
      <c r="O29713" s="48">
        <v>1794</v>
      </c>
      <c r="P29713" s="48">
        <v>1</v>
      </c>
      <c r="Q29713" s="48">
        <v>2094</v>
      </c>
      <c r="R29713" s="48">
        <v>720</v>
      </c>
      <c r="T29713" s="48">
        <v>-4568</v>
      </c>
      <c r="U29713" s="55">
        <v>800</v>
      </c>
      <c r="V29713" s="48">
        <v>1614</v>
      </c>
      <c r="Y29713" s="55">
        <v>-3491</v>
      </c>
      <c r="Z29713" s="48">
        <v>-4641</v>
      </c>
      <c r="AB29713" s="55">
        <v>-932.92600000000004</v>
      </c>
      <c r="AC29713" s="48">
        <v>-1964</v>
      </c>
      <c r="AE29713" s="55">
        <v>881</v>
      </c>
      <c r="AF29713" s="48">
        <v>423</v>
      </c>
      <c r="AJ29713" s="49">
        <v>-7647</v>
      </c>
      <c r="AK29713" s="49">
        <v>8408</v>
      </c>
      <c r="AL29713" s="49">
        <v>0</v>
      </c>
    </row>
    <row r="29714" spans="1:38" x14ac:dyDescent="0.45">
      <c r="A29714" s="37" t="s">
        <v>39</v>
      </c>
      <c r="B29714" s="38">
        <v>43424.208333333336</v>
      </c>
      <c r="C29714" s="39">
        <v>43423</v>
      </c>
      <c r="D29714" s="38">
        <v>43424</v>
      </c>
      <c r="E29714" s="40" t="s">
        <v>239</v>
      </c>
      <c r="F29714" s="48">
        <v>83002</v>
      </c>
      <c r="G29714" s="48">
        <v>82787</v>
      </c>
      <c r="H29714" s="48">
        <v>79344</v>
      </c>
      <c r="I29714" s="48">
        <v>4669</v>
      </c>
      <c r="J29714" s="48">
        <v>79344</v>
      </c>
      <c r="K29714" s="48">
        <v>25745</v>
      </c>
      <c r="L29714" s="48">
        <v>16298</v>
      </c>
      <c r="M29714" s="48">
        <v>33962</v>
      </c>
      <c r="N29714" s="48">
        <v>215</v>
      </c>
      <c r="O29714" s="48">
        <v>1691</v>
      </c>
      <c r="P29714" s="48">
        <v>1</v>
      </c>
      <c r="Q29714" s="48">
        <v>750</v>
      </c>
      <c r="R29714" s="48">
        <v>682</v>
      </c>
      <c r="T29714" s="48">
        <v>-3452</v>
      </c>
      <c r="U29714" s="55">
        <v>242</v>
      </c>
      <c r="V29714" s="48">
        <v>1674</v>
      </c>
      <c r="Y29714" s="55">
        <v>-3848</v>
      </c>
      <c r="Z29714" s="48">
        <v>-4439</v>
      </c>
      <c r="AB29714" s="55">
        <v>-1211.9139999999998</v>
      </c>
      <c r="AC29714" s="48">
        <v>-1609</v>
      </c>
      <c r="AE29714" s="55">
        <v>626</v>
      </c>
      <c r="AF29714" s="48">
        <v>922</v>
      </c>
      <c r="AJ29714" s="49">
        <v>-8112</v>
      </c>
      <c r="AK29714" s="49">
        <v>8121</v>
      </c>
      <c r="AL29714" s="49">
        <v>0</v>
      </c>
    </row>
    <row r="29715" spans="1:38" x14ac:dyDescent="0.45">
      <c r="A29715" s="37" t="s">
        <v>39</v>
      </c>
      <c r="B29715" s="38">
        <v>43424.25</v>
      </c>
      <c r="C29715" s="39">
        <v>43424</v>
      </c>
      <c r="D29715" s="38">
        <v>43424.041666666664</v>
      </c>
      <c r="E29715" s="40" t="s">
        <v>239</v>
      </c>
      <c r="F29715" s="48">
        <v>79140</v>
      </c>
      <c r="G29715" s="48">
        <v>80623</v>
      </c>
      <c r="H29715" s="48">
        <v>80767</v>
      </c>
      <c r="I29715" s="48">
        <v>6032</v>
      </c>
      <c r="J29715" s="48">
        <v>80767</v>
      </c>
      <c r="K29715" s="48">
        <v>26651</v>
      </c>
      <c r="L29715" s="48">
        <v>15377</v>
      </c>
      <c r="M29715" s="48">
        <v>33909</v>
      </c>
      <c r="N29715" s="48">
        <v>213</v>
      </c>
      <c r="O29715" s="48">
        <v>1865</v>
      </c>
      <c r="P29715" s="48">
        <v>1</v>
      </c>
      <c r="Q29715" s="48">
        <v>2049</v>
      </c>
      <c r="R29715" s="48">
        <v>702</v>
      </c>
      <c r="T29715" s="48">
        <v>-2540</v>
      </c>
      <c r="U29715" s="55">
        <v>-48</v>
      </c>
      <c r="V29715" s="48">
        <v>1833</v>
      </c>
      <c r="Y29715" s="55">
        <v>-3643</v>
      </c>
      <c r="Z29715" s="48">
        <v>-4197</v>
      </c>
      <c r="AB29715" s="55">
        <v>-1155.723</v>
      </c>
      <c r="AC29715" s="48">
        <v>-1391</v>
      </c>
      <c r="AE29715" s="55">
        <v>420</v>
      </c>
      <c r="AF29715" s="48">
        <v>1215</v>
      </c>
      <c r="AJ29715" s="49">
        <v>-5888</v>
      </c>
      <c r="AK29715" s="49">
        <v>8572</v>
      </c>
      <c r="AL29715" s="49">
        <v>0</v>
      </c>
    </row>
    <row r="29716" spans="1:38" x14ac:dyDescent="0.45">
      <c r="A29716" s="37" t="s">
        <v>39</v>
      </c>
      <c r="B29716" s="38">
        <v>43424.291666666664</v>
      </c>
      <c r="C29716" s="39">
        <v>43424</v>
      </c>
      <c r="D29716" s="38">
        <v>43424.083333333336</v>
      </c>
      <c r="E29716" s="40" t="s">
        <v>239</v>
      </c>
      <c r="F29716" s="48">
        <v>77283</v>
      </c>
      <c r="G29716" s="48">
        <v>79027</v>
      </c>
      <c r="H29716" s="48">
        <v>80010</v>
      </c>
      <c r="I29716" s="48">
        <v>6282</v>
      </c>
      <c r="J29716" s="48">
        <v>80010</v>
      </c>
      <c r="K29716" s="48">
        <v>26562</v>
      </c>
      <c r="L29716" s="48">
        <v>15010</v>
      </c>
      <c r="M29716" s="48">
        <v>33916</v>
      </c>
      <c r="N29716" s="48">
        <v>214</v>
      </c>
      <c r="O29716" s="48">
        <v>1744</v>
      </c>
      <c r="P29716" s="48">
        <v>1</v>
      </c>
      <c r="Q29716" s="48">
        <v>1866</v>
      </c>
      <c r="R29716" s="48">
        <v>697</v>
      </c>
      <c r="T29716" s="48">
        <v>-3235</v>
      </c>
      <c r="U29716" s="55">
        <v>-11</v>
      </c>
      <c r="V29716" s="48">
        <v>1783</v>
      </c>
      <c r="Y29716" s="55">
        <v>-3545</v>
      </c>
      <c r="Z29716" s="48">
        <v>-4747</v>
      </c>
      <c r="AB29716" s="55">
        <v>-1055.011</v>
      </c>
      <c r="AC29716" s="48">
        <v>-1298</v>
      </c>
      <c r="AE29716" s="55">
        <v>375</v>
      </c>
      <c r="AF29716" s="48">
        <v>1027</v>
      </c>
      <c r="AJ29716" s="49">
        <v>-5299</v>
      </c>
      <c r="AK29716" s="49">
        <v>9517</v>
      </c>
      <c r="AL29716" s="49">
        <v>0</v>
      </c>
    </row>
    <row r="29717" spans="1:38" x14ac:dyDescent="0.45">
      <c r="A29717" s="37" t="s">
        <v>39</v>
      </c>
      <c r="B29717" s="38">
        <v>43424.333333333336</v>
      </c>
      <c r="C29717" s="39">
        <v>43424</v>
      </c>
      <c r="D29717" s="38">
        <v>43424.125</v>
      </c>
      <c r="E29717" s="40" t="s">
        <v>239</v>
      </c>
      <c r="F29717" s="48">
        <v>76417</v>
      </c>
      <c r="G29717" s="48">
        <v>78210</v>
      </c>
      <c r="H29717" s="48">
        <v>79563</v>
      </c>
      <c r="I29717" s="48">
        <v>6138</v>
      </c>
      <c r="J29717" s="48">
        <v>79563</v>
      </c>
      <c r="K29717" s="48">
        <v>26286</v>
      </c>
      <c r="L29717" s="48">
        <v>14513</v>
      </c>
      <c r="M29717" s="48">
        <v>33926</v>
      </c>
      <c r="N29717" s="48">
        <v>215</v>
      </c>
      <c r="O29717" s="48">
        <v>1796</v>
      </c>
      <c r="P29717" s="48">
        <v>1</v>
      </c>
      <c r="Q29717" s="48">
        <v>2124</v>
      </c>
      <c r="R29717" s="48">
        <v>702</v>
      </c>
      <c r="T29717" s="48">
        <v>-3411</v>
      </c>
      <c r="U29717" s="55">
        <v>15</v>
      </c>
      <c r="V29717" s="48">
        <v>1785</v>
      </c>
      <c r="Y29717" s="55">
        <v>-3591</v>
      </c>
      <c r="Z29717" s="48">
        <v>-5171</v>
      </c>
      <c r="AB29717" s="55">
        <v>-990.04300000000001</v>
      </c>
      <c r="AC29717" s="48">
        <v>-1103</v>
      </c>
      <c r="AE29717" s="55">
        <v>369</v>
      </c>
      <c r="AF29717" s="48">
        <v>1078</v>
      </c>
      <c r="AJ29717" s="49">
        <v>-4785</v>
      </c>
      <c r="AK29717" s="49">
        <v>9549</v>
      </c>
      <c r="AL29717" s="49">
        <v>0</v>
      </c>
    </row>
    <row r="29718" spans="1:38" x14ac:dyDescent="0.45">
      <c r="A29718" s="37" t="s">
        <v>39</v>
      </c>
      <c r="B29718" s="38">
        <v>43424.375</v>
      </c>
      <c r="C29718" s="39">
        <v>43424</v>
      </c>
      <c r="D29718" s="38">
        <v>43424.166666666664</v>
      </c>
      <c r="E29718" s="40" t="s">
        <v>239</v>
      </c>
      <c r="F29718" s="48">
        <v>76455</v>
      </c>
      <c r="G29718" s="48">
        <v>78128</v>
      </c>
      <c r="H29718" s="48">
        <v>80425</v>
      </c>
      <c r="I29718" s="48">
        <v>6104</v>
      </c>
      <c r="J29718" s="48">
        <v>80425</v>
      </c>
      <c r="K29718" s="48">
        <v>26240</v>
      </c>
      <c r="L29718" s="48">
        <v>15333</v>
      </c>
      <c r="M29718" s="48">
        <v>33900</v>
      </c>
      <c r="N29718" s="48">
        <v>219</v>
      </c>
      <c r="O29718" s="48">
        <v>1924</v>
      </c>
      <c r="P29718" s="48">
        <v>1</v>
      </c>
      <c r="Q29718" s="48">
        <v>2115</v>
      </c>
      <c r="R29718" s="48">
        <v>693</v>
      </c>
      <c r="T29718" s="48">
        <v>-4881</v>
      </c>
      <c r="U29718" s="55">
        <v>26</v>
      </c>
      <c r="V29718" s="48">
        <v>726</v>
      </c>
      <c r="Y29718" s="55">
        <v>-3403</v>
      </c>
      <c r="Z29718" s="48">
        <v>-5482</v>
      </c>
      <c r="AB29718" s="55">
        <v>-926.15300000000002</v>
      </c>
      <c r="AC29718" s="48">
        <v>-770</v>
      </c>
      <c r="AE29718" s="55">
        <v>314</v>
      </c>
      <c r="AF29718" s="48">
        <v>645</v>
      </c>
      <c r="AJ29718" s="49">
        <v>-3807</v>
      </c>
      <c r="AK29718" s="49">
        <v>10985</v>
      </c>
      <c r="AL29718" s="49">
        <v>0</v>
      </c>
    </row>
    <row r="29719" spans="1:38" x14ac:dyDescent="0.45">
      <c r="A29719" s="37" t="s">
        <v>39</v>
      </c>
      <c r="B29719" s="38">
        <v>43424.416666666664</v>
      </c>
      <c r="C29719" s="39">
        <v>43424</v>
      </c>
      <c r="D29719" s="38">
        <v>43424.208333333336</v>
      </c>
      <c r="E29719" s="40" t="s">
        <v>239</v>
      </c>
      <c r="F29719" s="48">
        <v>78229</v>
      </c>
      <c r="G29719" s="48">
        <v>79207</v>
      </c>
      <c r="H29719" s="48">
        <v>81656</v>
      </c>
      <c r="I29719" s="48">
        <v>5916</v>
      </c>
      <c r="J29719" s="48">
        <v>81656</v>
      </c>
      <c r="K29719" s="48">
        <v>26332</v>
      </c>
      <c r="L29719" s="48">
        <v>16258</v>
      </c>
      <c r="M29719" s="48">
        <v>33910</v>
      </c>
      <c r="N29719" s="48">
        <v>219</v>
      </c>
      <c r="O29719" s="48">
        <v>1896</v>
      </c>
      <c r="P29719" s="48">
        <v>1</v>
      </c>
      <c r="Q29719" s="48">
        <v>2350</v>
      </c>
      <c r="R29719" s="48">
        <v>690</v>
      </c>
      <c r="T29719" s="48">
        <v>-7513</v>
      </c>
      <c r="U29719" s="55">
        <v>89</v>
      </c>
      <c r="V29719" s="48">
        <v>-166</v>
      </c>
      <c r="Y29719" s="55">
        <v>-3159</v>
      </c>
      <c r="Z29719" s="48">
        <v>-6369</v>
      </c>
      <c r="AB29719" s="55">
        <v>-1004.28</v>
      </c>
      <c r="AC29719" s="48">
        <v>-954</v>
      </c>
      <c r="AE29719" s="55">
        <v>296</v>
      </c>
      <c r="AF29719" s="48">
        <v>-24</v>
      </c>
      <c r="AJ29719" s="49">
        <v>-3467</v>
      </c>
      <c r="AK29719" s="49">
        <v>13429</v>
      </c>
      <c r="AL29719" s="49">
        <v>0</v>
      </c>
    </row>
    <row r="29720" spans="1:38" x14ac:dyDescent="0.45">
      <c r="A29720" s="37" t="s">
        <v>39</v>
      </c>
      <c r="B29720" s="38">
        <v>43424.458333333336</v>
      </c>
      <c r="C29720" s="39">
        <v>43424</v>
      </c>
      <c r="D29720" s="38">
        <v>43424.25</v>
      </c>
      <c r="E29720" s="40" t="s">
        <v>239</v>
      </c>
      <c r="F29720" s="48">
        <v>83130</v>
      </c>
      <c r="G29720" s="48">
        <v>81863</v>
      </c>
      <c r="H29720" s="48">
        <v>89763</v>
      </c>
      <c r="I29720" s="48">
        <v>5756</v>
      </c>
      <c r="J29720" s="48">
        <v>89763</v>
      </c>
      <c r="K29720" s="48">
        <v>27803</v>
      </c>
      <c r="L29720" s="48">
        <v>22310</v>
      </c>
      <c r="M29720" s="48">
        <v>33916</v>
      </c>
      <c r="N29720" s="48">
        <v>266</v>
      </c>
      <c r="O29720" s="48">
        <v>2542</v>
      </c>
      <c r="P29720" s="48">
        <v>1</v>
      </c>
      <c r="Q29720" s="48">
        <v>2225</v>
      </c>
      <c r="R29720" s="48">
        <v>700</v>
      </c>
      <c r="T29720" s="48">
        <v>-7516</v>
      </c>
      <c r="U29720" s="55">
        <v>84</v>
      </c>
      <c r="V29720" s="48">
        <v>-427</v>
      </c>
      <c r="Y29720" s="55">
        <v>-2506</v>
      </c>
      <c r="Z29720" s="48">
        <v>-6107</v>
      </c>
      <c r="AB29720" s="55">
        <v>-1014.681</v>
      </c>
      <c r="AC29720" s="48">
        <v>-702</v>
      </c>
      <c r="AE29720" s="55">
        <v>448</v>
      </c>
      <c r="AF29720" s="48">
        <v>-280</v>
      </c>
      <c r="AJ29720" s="49">
        <v>2144</v>
      </c>
      <c r="AK29720" s="49">
        <v>13272</v>
      </c>
      <c r="AL29720" s="49">
        <v>0</v>
      </c>
    </row>
    <row r="29721" spans="1:38" x14ac:dyDescent="0.45">
      <c r="A29721" s="37" t="s">
        <v>39</v>
      </c>
      <c r="B29721" s="38">
        <v>43424.5</v>
      </c>
      <c r="C29721" s="39">
        <v>43424</v>
      </c>
      <c r="D29721" s="38">
        <v>43424.291666666664</v>
      </c>
      <c r="E29721" s="40" t="s">
        <v>239</v>
      </c>
      <c r="F29721" s="48">
        <v>91065</v>
      </c>
      <c r="G29721" s="48">
        <v>89540</v>
      </c>
      <c r="H29721" s="48">
        <v>95300</v>
      </c>
      <c r="I29721" s="48">
        <v>5007</v>
      </c>
      <c r="J29721" s="48">
        <v>95300</v>
      </c>
      <c r="K29721" s="48">
        <v>29647</v>
      </c>
      <c r="L29721" s="48">
        <v>25699</v>
      </c>
      <c r="M29721" s="48">
        <v>33910</v>
      </c>
      <c r="N29721" s="48">
        <v>272</v>
      </c>
      <c r="O29721" s="48">
        <v>3020</v>
      </c>
      <c r="P29721" s="48">
        <v>16</v>
      </c>
      <c r="Q29721" s="48">
        <v>2068</v>
      </c>
      <c r="R29721" s="48">
        <v>668</v>
      </c>
      <c r="T29721" s="48">
        <v>-7268</v>
      </c>
      <c r="U29721" s="55">
        <v>193</v>
      </c>
      <c r="V29721" s="48">
        <v>-385</v>
      </c>
      <c r="Y29721" s="55">
        <v>-3002</v>
      </c>
      <c r="Z29721" s="48">
        <v>-5975</v>
      </c>
      <c r="AB29721" s="55">
        <v>-1422.6</v>
      </c>
      <c r="AC29721" s="48">
        <v>-583</v>
      </c>
      <c r="AE29721" s="55">
        <v>261</v>
      </c>
      <c r="AF29721" s="48">
        <v>-325</v>
      </c>
      <c r="AJ29721" s="49">
        <v>753</v>
      </c>
      <c r="AK29721" s="49">
        <v>12275</v>
      </c>
      <c r="AL29721" s="49">
        <v>0</v>
      </c>
    </row>
    <row r="29722" spans="1:38" x14ac:dyDescent="0.45">
      <c r="A29722" s="37" t="s">
        <v>39</v>
      </c>
      <c r="B29722" s="38">
        <v>43424.541666666664</v>
      </c>
      <c r="C29722" s="39">
        <v>43424</v>
      </c>
      <c r="D29722" s="38">
        <v>43424.333333333336</v>
      </c>
      <c r="E29722" s="40" t="s">
        <v>239</v>
      </c>
      <c r="F29722" s="48">
        <v>95751</v>
      </c>
      <c r="G29722" s="48">
        <v>94248</v>
      </c>
      <c r="H29722" s="48">
        <v>97460</v>
      </c>
      <c r="I29722" s="48">
        <v>5982</v>
      </c>
      <c r="J29722" s="48">
        <v>97460</v>
      </c>
      <c r="K29722" s="48">
        <v>29981</v>
      </c>
      <c r="L29722" s="48">
        <v>27376</v>
      </c>
      <c r="M29722" s="48">
        <v>33899</v>
      </c>
      <c r="N29722" s="48">
        <v>271</v>
      </c>
      <c r="O29722" s="48">
        <v>3122</v>
      </c>
      <c r="P29722" s="48">
        <v>124</v>
      </c>
      <c r="Q29722" s="48">
        <v>2010</v>
      </c>
      <c r="R29722" s="48">
        <v>677</v>
      </c>
      <c r="T29722" s="48">
        <v>-6961</v>
      </c>
      <c r="U29722" s="55">
        <v>309</v>
      </c>
      <c r="V29722" s="48">
        <v>-358</v>
      </c>
      <c r="Y29722" s="55">
        <v>-3569</v>
      </c>
      <c r="Z29722" s="48">
        <v>-5788</v>
      </c>
      <c r="AB29722" s="55">
        <v>-2263.88</v>
      </c>
      <c r="AC29722" s="48">
        <v>-484</v>
      </c>
      <c r="AE29722" s="55">
        <v>294</v>
      </c>
      <c r="AF29722" s="48">
        <v>-331</v>
      </c>
      <c r="AJ29722" s="49">
        <v>-2770</v>
      </c>
      <c r="AK29722" s="49">
        <v>12943</v>
      </c>
      <c r="AL29722" s="49">
        <v>0</v>
      </c>
    </row>
    <row r="29723" spans="1:38" x14ac:dyDescent="0.45">
      <c r="A29723" s="37" t="s">
        <v>39</v>
      </c>
      <c r="B29723" s="38">
        <v>43424.583333333336</v>
      </c>
      <c r="C29723" s="39">
        <v>43424</v>
      </c>
      <c r="D29723" s="38">
        <v>43424.375</v>
      </c>
      <c r="E29723" s="40" t="s">
        <v>239</v>
      </c>
      <c r="F29723" s="48">
        <v>96078</v>
      </c>
      <c r="G29723" s="48">
        <v>95108</v>
      </c>
      <c r="H29723" s="48">
        <v>98203</v>
      </c>
      <c r="I29723" s="48">
        <v>7236</v>
      </c>
      <c r="J29723" s="48">
        <v>98203</v>
      </c>
      <c r="K29723" s="48">
        <v>30686</v>
      </c>
      <c r="L29723" s="48">
        <v>27268</v>
      </c>
      <c r="M29723" s="48">
        <v>33881</v>
      </c>
      <c r="N29723" s="48">
        <v>265</v>
      </c>
      <c r="O29723" s="48">
        <v>3265</v>
      </c>
      <c r="P29723" s="48">
        <v>254</v>
      </c>
      <c r="Q29723" s="48">
        <v>1920</v>
      </c>
      <c r="R29723" s="48">
        <v>664</v>
      </c>
      <c r="T29723" s="48">
        <v>-6829</v>
      </c>
      <c r="U29723" s="55">
        <v>142</v>
      </c>
      <c r="V29723" s="48">
        <v>-163</v>
      </c>
      <c r="Y29723" s="55">
        <v>-3658</v>
      </c>
      <c r="Z29723" s="48">
        <v>-5547</v>
      </c>
      <c r="AB29723" s="55">
        <v>-2537.4110000000001</v>
      </c>
      <c r="AC29723" s="48">
        <v>-583</v>
      </c>
      <c r="AE29723" s="55">
        <v>262</v>
      </c>
      <c r="AF29723" s="48">
        <v>-536</v>
      </c>
      <c r="AJ29723" s="49">
        <v>-4141</v>
      </c>
      <c r="AK29723" s="49">
        <v>14065</v>
      </c>
      <c r="AL29723" s="49">
        <v>0</v>
      </c>
    </row>
    <row r="29724" spans="1:38" x14ac:dyDescent="0.45">
      <c r="A29724" s="37" t="s">
        <v>39</v>
      </c>
      <c r="B29724" s="38">
        <v>43424.625</v>
      </c>
      <c r="C29724" s="39">
        <v>43424</v>
      </c>
      <c r="D29724" s="38">
        <v>43424.416666666664</v>
      </c>
      <c r="E29724" s="40" t="s">
        <v>239</v>
      </c>
      <c r="F29724" s="48">
        <v>95544</v>
      </c>
      <c r="G29724" s="48">
        <v>95003</v>
      </c>
      <c r="H29724" s="48">
        <v>97312</v>
      </c>
      <c r="I29724" s="48">
        <v>7821</v>
      </c>
      <c r="J29724" s="48">
        <v>97312</v>
      </c>
      <c r="K29724" s="48">
        <v>30911</v>
      </c>
      <c r="L29724" s="48">
        <v>26601</v>
      </c>
      <c r="M29724" s="48">
        <v>33952</v>
      </c>
      <c r="N29724" s="48">
        <v>221</v>
      </c>
      <c r="O29724" s="48">
        <v>2706</v>
      </c>
      <c r="P29724" s="48">
        <v>330</v>
      </c>
      <c r="Q29724" s="48">
        <v>1928</v>
      </c>
      <c r="R29724" s="48">
        <v>663</v>
      </c>
      <c r="T29724" s="48">
        <v>-6326</v>
      </c>
      <c r="U29724" s="55">
        <v>235</v>
      </c>
      <c r="V29724" s="48">
        <v>383</v>
      </c>
      <c r="Y29724" s="55">
        <v>-3477</v>
      </c>
      <c r="Z29724" s="48">
        <v>-5263</v>
      </c>
      <c r="AB29724" s="55">
        <v>-2449.7570000000001</v>
      </c>
      <c r="AC29724" s="48">
        <v>-601</v>
      </c>
      <c r="AE29724" s="55">
        <v>343</v>
      </c>
      <c r="AF29724" s="48">
        <v>-845</v>
      </c>
      <c r="AJ29724" s="49">
        <v>-5512</v>
      </c>
      <c r="AK29724" s="49">
        <v>14147</v>
      </c>
      <c r="AL29724" s="49">
        <v>0</v>
      </c>
    </row>
    <row r="29725" spans="1:38" x14ac:dyDescent="0.45">
      <c r="A29725" s="37" t="s">
        <v>39</v>
      </c>
      <c r="B29725" s="38">
        <v>43424.666666666664</v>
      </c>
      <c r="C29725" s="39">
        <v>43424</v>
      </c>
      <c r="D29725" s="38">
        <v>43424.458333333336</v>
      </c>
      <c r="E29725" s="40" t="s">
        <v>239</v>
      </c>
      <c r="F29725" s="48">
        <v>95170</v>
      </c>
      <c r="G29725" s="48">
        <v>94698</v>
      </c>
      <c r="H29725" s="48">
        <v>96464</v>
      </c>
      <c r="I29725" s="48">
        <v>7394</v>
      </c>
      <c r="J29725" s="48">
        <v>96464</v>
      </c>
      <c r="K29725" s="48">
        <v>31001</v>
      </c>
      <c r="L29725" s="48">
        <v>26504</v>
      </c>
      <c r="M29725" s="48">
        <v>33937</v>
      </c>
      <c r="N29725" s="48">
        <v>217</v>
      </c>
      <c r="O29725" s="48">
        <v>2107</v>
      </c>
      <c r="P29725" s="48">
        <v>404</v>
      </c>
      <c r="Q29725" s="48">
        <v>1635</v>
      </c>
      <c r="R29725" s="48">
        <v>659</v>
      </c>
      <c r="T29725" s="48">
        <v>-5087</v>
      </c>
      <c r="U29725" s="55">
        <v>523</v>
      </c>
      <c r="V29725" s="48">
        <v>369</v>
      </c>
      <c r="Y29725" s="55">
        <v>-3571</v>
      </c>
      <c r="Z29725" s="48">
        <v>-4159</v>
      </c>
      <c r="AB29725" s="55">
        <v>-2657.8429999999998</v>
      </c>
      <c r="AC29725" s="48">
        <v>-771</v>
      </c>
      <c r="AE29725" s="55">
        <v>356</v>
      </c>
      <c r="AF29725" s="48">
        <v>-526</v>
      </c>
      <c r="AJ29725" s="49">
        <v>-5628</v>
      </c>
      <c r="AK29725" s="49">
        <v>12481</v>
      </c>
      <c r="AL29725" s="49">
        <v>0</v>
      </c>
    </row>
    <row r="29726" spans="1:38" x14ac:dyDescent="0.45">
      <c r="A29726" s="37" t="s">
        <v>39</v>
      </c>
      <c r="B29726" s="38">
        <v>43424.708333333336</v>
      </c>
      <c r="C29726" s="39">
        <v>43424</v>
      </c>
      <c r="D29726" s="38">
        <v>43424.5</v>
      </c>
      <c r="E29726" s="40" t="s">
        <v>239</v>
      </c>
      <c r="F29726" s="48">
        <v>94544</v>
      </c>
      <c r="G29726" s="48">
        <v>94130</v>
      </c>
      <c r="H29726" s="48">
        <v>94941</v>
      </c>
      <c r="I29726" s="48">
        <v>7370</v>
      </c>
      <c r="J29726" s="48">
        <v>94941</v>
      </c>
      <c r="K29726" s="48">
        <v>30312</v>
      </c>
      <c r="L29726" s="48">
        <v>25725</v>
      </c>
      <c r="M29726" s="48">
        <v>33937</v>
      </c>
      <c r="N29726" s="48">
        <v>219</v>
      </c>
      <c r="O29726" s="48">
        <v>1948</v>
      </c>
      <c r="P29726" s="48">
        <v>423</v>
      </c>
      <c r="Q29726" s="48">
        <v>1701</v>
      </c>
      <c r="R29726" s="48">
        <v>676</v>
      </c>
      <c r="T29726" s="48">
        <v>-6692</v>
      </c>
      <c r="U29726" s="55">
        <v>641</v>
      </c>
      <c r="V29726" s="48">
        <v>353</v>
      </c>
      <c r="Y29726" s="55">
        <v>-3374</v>
      </c>
      <c r="Z29726" s="48">
        <v>-5487</v>
      </c>
      <c r="AB29726" s="55">
        <v>-2659.0870000000004</v>
      </c>
      <c r="AC29726" s="48">
        <v>-1135</v>
      </c>
      <c r="AE29726" s="55">
        <v>386</v>
      </c>
      <c r="AF29726" s="48">
        <v>-423</v>
      </c>
      <c r="AJ29726" s="49">
        <v>-6559</v>
      </c>
      <c r="AK29726" s="49">
        <v>14062</v>
      </c>
      <c r="AL29726" s="49">
        <v>0</v>
      </c>
    </row>
    <row r="29727" spans="1:38" x14ac:dyDescent="0.45">
      <c r="A29727" s="37" t="s">
        <v>39</v>
      </c>
      <c r="B29727" s="38">
        <v>43424.75</v>
      </c>
      <c r="C29727" s="39">
        <v>43424</v>
      </c>
      <c r="D29727" s="38">
        <v>43424.541666666664</v>
      </c>
      <c r="E29727" s="40" t="s">
        <v>239</v>
      </c>
      <c r="F29727" s="48">
        <v>93885</v>
      </c>
      <c r="G29727" s="48">
        <v>93662</v>
      </c>
      <c r="H29727" s="48">
        <v>94827</v>
      </c>
      <c r="I29727" s="48">
        <v>7032</v>
      </c>
      <c r="J29727" s="48">
        <v>94827</v>
      </c>
      <c r="K29727" s="48">
        <v>30039</v>
      </c>
      <c r="L29727" s="48">
        <v>25627</v>
      </c>
      <c r="M29727" s="48">
        <v>33972</v>
      </c>
      <c r="N29727" s="48">
        <v>219</v>
      </c>
      <c r="O29727" s="48">
        <v>1926</v>
      </c>
      <c r="P29727" s="48">
        <v>396</v>
      </c>
      <c r="Q29727" s="48">
        <v>1978</v>
      </c>
      <c r="R29727" s="48">
        <v>670</v>
      </c>
      <c r="T29727" s="48">
        <v>-9087</v>
      </c>
      <c r="U29727" s="55">
        <v>652</v>
      </c>
      <c r="V29727" s="48">
        <v>497</v>
      </c>
      <c r="Y29727" s="55">
        <v>-3110</v>
      </c>
      <c r="Z29727" s="48">
        <v>-6296</v>
      </c>
      <c r="AB29727" s="55">
        <v>-2409.5329999999999</v>
      </c>
      <c r="AC29727" s="48">
        <v>-2847</v>
      </c>
      <c r="AE29727" s="55">
        <v>479</v>
      </c>
      <c r="AF29727" s="48">
        <v>-441</v>
      </c>
      <c r="AJ29727" s="49">
        <v>-5867</v>
      </c>
      <c r="AK29727" s="49">
        <v>16119</v>
      </c>
      <c r="AL29727" s="49">
        <v>0</v>
      </c>
    </row>
    <row r="29728" spans="1:38" x14ac:dyDescent="0.45">
      <c r="A29728" s="37" t="s">
        <v>39</v>
      </c>
      <c r="B29728" s="38">
        <v>43424.791666666664</v>
      </c>
      <c r="C29728" s="39">
        <v>43424</v>
      </c>
      <c r="D29728" s="38">
        <v>43424.583333333336</v>
      </c>
      <c r="E29728" s="40" t="s">
        <v>239</v>
      </c>
      <c r="F29728" s="48">
        <v>93622</v>
      </c>
      <c r="G29728" s="48">
        <v>93448</v>
      </c>
      <c r="H29728" s="48">
        <v>93955</v>
      </c>
      <c r="I29728" s="48">
        <v>6426</v>
      </c>
      <c r="J29728" s="48">
        <v>93955</v>
      </c>
      <c r="K29728" s="48">
        <v>29500</v>
      </c>
      <c r="L29728" s="48">
        <v>24962</v>
      </c>
      <c r="M29728" s="48">
        <v>33946</v>
      </c>
      <c r="N29728" s="48">
        <v>220</v>
      </c>
      <c r="O29728" s="48">
        <v>1922</v>
      </c>
      <c r="P29728" s="48">
        <v>252</v>
      </c>
      <c r="Q29728" s="48">
        <v>2480</v>
      </c>
      <c r="R29728" s="48">
        <v>673</v>
      </c>
      <c r="T29728" s="48">
        <v>-10441</v>
      </c>
      <c r="U29728" s="55">
        <v>751</v>
      </c>
      <c r="V29728" s="48">
        <v>-59</v>
      </c>
      <c r="Y29728" s="55">
        <v>-3058</v>
      </c>
      <c r="Z29728" s="48">
        <v>-6497</v>
      </c>
      <c r="AB29728" s="55">
        <v>-2276.181</v>
      </c>
      <c r="AC29728" s="48">
        <v>-3392</v>
      </c>
      <c r="AE29728" s="55">
        <v>513</v>
      </c>
      <c r="AF29728" s="48">
        <v>-493</v>
      </c>
      <c r="AJ29728" s="49">
        <v>-5919</v>
      </c>
      <c r="AK29728" s="49">
        <v>16867</v>
      </c>
      <c r="AL29728" s="49">
        <v>0</v>
      </c>
    </row>
    <row r="29729" spans="1:38" x14ac:dyDescent="0.45">
      <c r="A29729" s="37" t="s">
        <v>39</v>
      </c>
      <c r="B29729" s="38">
        <v>43424.833333333336</v>
      </c>
      <c r="C29729" s="39">
        <v>43424</v>
      </c>
      <c r="D29729" s="38">
        <v>43424.625</v>
      </c>
      <c r="E29729" s="40" t="s">
        <v>239</v>
      </c>
      <c r="F29729" s="48">
        <v>93217</v>
      </c>
      <c r="G29729" s="48">
        <v>93281</v>
      </c>
      <c r="H29729" s="48">
        <v>94711</v>
      </c>
      <c r="I29729" s="48">
        <v>6088</v>
      </c>
      <c r="J29729" s="48">
        <v>94711</v>
      </c>
      <c r="K29729" s="48">
        <v>29474</v>
      </c>
      <c r="L29729" s="48">
        <v>25446</v>
      </c>
      <c r="M29729" s="48">
        <v>33970</v>
      </c>
      <c r="N29729" s="48">
        <v>217</v>
      </c>
      <c r="O29729" s="48">
        <v>1952</v>
      </c>
      <c r="P29729" s="48">
        <v>136</v>
      </c>
      <c r="Q29729" s="48">
        <v>2838</v>
      </c>
      <c r="R29729" s="48">
        <v>678</v>
      </c>
      <c r="T29729" s="48">
        <v>-9499</v>
      </c>
      <c r="U29729" s="55">
        <v>820</v>
      </c>
      <c r="V29729" s="48">
        <v>-178</v>
      </c>
      <c r="Y29729" s="55">
        <v>-3110</v>
      </c>
      <c r="Z29729" s="48">
        <v>-5715</v>
      </c>
      <c r="AB29729" s="55">
        <v>-2365.9549999999999</v>
      </c>
      <c r="AC29729" s="48">
        <v>-3176</v>
      </c>
      <c r="AE29729" s="55">
        <v>583</v>
      </c>
      <c r="AF29729" s="48">
        <v>-430</v>
      </c>
      <c r="AJ29729" s="49">
        <v>-4658</v>
      </c>
      <c r="AK29729" s="49">
        <v>15587</v>
      </c>
      <c r="AL29729" s="49">
        <v>0</v>
      </c>
    </row>
    <row r="29730" spans="1:38" x14ac:dyDescent="0.45">
      <c r="A29730" s="37" t="s">
        <v>39</v>
      </c>
      <c r="B29730" s="38">
        <v>43424.875</v>
      </c>
      <c r="C29730" s="39">
        <v>43424</v>
      </c>
      <c r="D29730" s="38">
        <v>43424.666666666664</v>
      </c>
      <c r="E29730" s="40" t="s">
        <v>239</v>
      </c>
      <c r="F29730" s="48">
        <v>93550</v>
      </c>
      <c r="G29730" s="48">
        <v>93827</v>
      </c>
      <c r="H29730" s="48">
        <v>96154</v>
      </c>
      <c r="I29730" s="48">
        <v>6119</v>
      </c>
      <c r="J29730" s="48">
        <v>96154</v>
      </c>
      <c r="K29730" s="48">
        <v>29200</v>
      </c>
      <c r="L29730" s="48">
        <v>25939</v>
      </c>
      <c r="M29730" s="48">
        <v>33973</v>
      </c>
      <c r="N29730" s="48">
        <v>263</v>
      </c>
      <c r="O29730" s="48">
        <v>2984</v>
      </c>
      <c r="P29730" s="48">
        <v>20</v>
      </c>
      <c r="Q29730" s="48">
        <v>3091</v>
      </c>
      <c r="R29730" s="48">
        <v>684</v>
      </c>
      <c r="T29730" s="48">
        <v>-9202</v>
      </c>
      <c r="U29730" s="55">
        <v>798</v>
      </c>
      <c r="V29730" s="48">
        <v>452</v>
      </c>
      <c r="Y29730" s="55">
        <v>-2811</v>
      </c>
      <c r="Z29730" s="48">
        <v>-6138</v>
      </c>
      <c r="AB29730" s="55">
        <v>-2593.8980000000001</v>
      </c>
      <c r="AC29730" s="48">
        <v>-3180</v>
      </c>
      <c r="AE29730" s="55">
        <v>622</v>
      </c>
      <c r="AF29730" s="48">
        <v>-336</v>
      </c>
      <c r="AJ29730" s="49">
        <v>-3792</v>
      </c>
      <c r="AK29730" s="49">
        <v>15321</v>
      </c>
      <c r="AL29730" s="49">
        <v>0</v>
      </c>
    </row>
    <row r="29731" spans="1:38" x14ac:dyDescent="0.45">
      <c r="A29731" s="37" t="s">
        <v>39</v>
      </c>
      <c r="B29731" s="38">
        <v>43424.916666666664</v>
      </c>
      <c r="C29731" s="39">
        <v>43424</v>
      </c>
      <c r="D29731" s="38">
        <v>43424.708333333336</v>
      </c>
      <c r="E29731" s="40" t="s">
        <v>239</v>
      </c>
      <c r="F29731" s="48">
        <v>95618</v>
      </c>
      <c r="G29731" s="48">
        <v>95957</v>
      </c>
      <c r="H29731" s="48">
        <v>100720</v>
      </c>
      <c r="I29731" s="48">
        <v>6028</v>
      </c>
      <c r="J29731" s="48">
        <v>100720</v>
      </c>
      <c r="K29731" s="48">
        <v>30095</v>
      </c>
      <c r="L29731" s="48">
        <v>27595</v>
      </c>
      <c r="M29731" s="48">
        <v>33972</v>
      </c>
      <c r="N29731" s="48">
        <v>264</v>
      </c>
      <c r="O29731" s="48">
        <v>4955</v>
      </c>
      <c r="P29731" s="48">
        <v>1</v>
      </c>
      <c r="Q29731" s="48">
        <v>3158</v>
      </c>
      <c r="R29731" s="48">
        <v>680</v>
      </c>
      <c r="T29731" s="48">
        <v>-8775</v>
      </c>
      <c r="U29731" s="55">
        <v>515</v>
      </c>
      <c r="V29731" s="48">
        <v>800</v>
      </c>
      <c r="Y29731" s="55">
        <v>-2388</v>
      </c>
      <c r="Z29731" s="48">
        <v>-5802</v>
      </c>
      <c r="AB29731" s="55">
        <v>-2484.7339999999999</v>
      </c>
      <c r="AC29731" s="48">
        <v>-3320</v>
      </c>
      <c r="AE29731" s="55">
        <v>593</v>
      </c>
      <c r="AF29731" s="48">
        <v>-453</v>
      </c>
      <c r="AJ29731" s="49">
        <v>-1265</v>
      </c>
      <c r="AK29731" s="49">
        <v>14803</v>
      </c>
      <c r="AL29731" s="49">
        <v>0</v>
      </c>
    </row>
    <row r="29732" spans="1:38" x14ac:dyDescent="0.45">
      <c r="A29732" s="37" t="s">
        <v>39</v>
      </c>
      <c r="B29732" s="38">
        <v>43424.958333333336</v>
      </c>
      <c r="C29732" s="39">
        <v>43424</v>
      </c>
      <c r="D29732" s="38">
        <v>43424.75</v>
      </c>
      <c r="E29732" s="40" t="s">
        <v>239</v>
      </c>
      <c r="F29732" s="48">
        <v>100077</v>
      </c>
      <c r="G29732" s="48">
        <v>100638</v>
      </c>
      <c r="H29732" s="48">
        <v>102869</v>
      </c>
      <c r="I29732" s="48">
        <v>5819</v>
      </c>
      <c r="J29732" s="48">
        <v>102869</v>
      </c>
      <c r="K29732" s="48">
        <v>30887</v>
      </c>
      <c r="L29732" s="48">
        <v>28258</v>
      </c>
      <c r="M29732" s="48">
        <v>33989</v>
      </c>
      <c r="N29732" s="48">
        <v>262</v>
      </c>
      <c r="O29732" s="48">
        <v>5338</v>
      </c>
      <c r="P29732" s="48">
        <v>1</v>
      </c>
      <c r="Q29732" s="48">
        <v>3477</v>
      </c>
      <c r="R29732" s="48">
        <v>657</v>
      </c>
      <c r="T29732" s="48">
        <v>-7529</v>
      </c>
      <c r="U29732" s="55">
        <v>281</v>
      </c>
      <c r="V29732" s="48">
        <v>812</v>
      </c>
      <c r="Y29732" s="55">
        <v>-2568</v>
      </c>
      <c r="Z29732" s="48">
        <v>-5145</v>
      </c>
      <c r="AB29732" s="55">
        <v>-2411.5830000000001</v>
      </c>
      <c r="AC29732" s="48">
        <v>-3037</v>
      </c>
      <c r="AE29732" s="55">
        <v>389</v>
      </c>
      <c r="AF29732" s="48">
        <v>-159</v>
      </c>
      <c r="AJ29732" s="49">
        <v>-3588</v>
      </c>
      <c r="AK29732" s="49">
        <v>13348</v>
      </c>
      <c r="AL29732" s="49">
        <v>0</v>
      </c>
    </row>
    <row r="29733" spans="1:38" x14ac:dyDescent="0.45">
      <c r="A29733" s="37" t="s">
        <v>39</v>
      </c>
      <c r="B29733" s="38">
        <v>43425</v>
      </c>
      <c r="C29733" s="39">
        <v>43424</v>
      </c>
      <c r="D29733" s="38">
        <v>43424.791666666664</v>
      </c>
      <c r="E29733" s="40" t="s">
        <v>239</v>
      </c>
      <c r="F29733" s="48">
        <v>101691</v>
      </c>
      <c r="G29733" s="48">
        <v>101604</v>
      </c>
      <c r="H29733" s="48">
        <v>101249</v>
      </c>
      <c r="I29733" s="48">
        <v>6311</v>
      </c>
      <c r="J29733" s="48">
        <v>101249</v>
      </c>
      <c r="K29733" s="48">
        <v>30404</v>
      </c>
      <c r="L29733" s="48">
        <v>27745</v>
      </c>
      <c r="M29733" s="48">
        <v>33974</v>
      </c>
      <c r="N29733" s="48">
        <v>260</v>
      </c>
      <c r="O29733" s="48">
        <v>4472</v>
      </c>
      <c r="P29733" s="48">
        <v>1</v>
      </c>
      <c r="Q29733" s="48">
        <v>3723</v>
      </c>
      <c r="R29733" s="48">
        <v>670</v>
      </c>
      <c r="T29733" s="48">
        <v>-6735</v>
      </c>
      <c r="U29733" s="55">
        <v>291</v>
      </c>
      <c r="V29733" s="48">
        <v>911</v>
      </c>
      <c r="Y29733" s="55">
        <v>-2644</v>
      </c>
      <c r="Z29733" s="48">
        <v>-4652</v>
      </c>
      <c r="AB29733" s="55">
        <v>-2108.9409999999998</v>
      </c>
      <c r="AC29733" s="48">
        <v>-2803</v>
      </c>
      <c r="AE29733" s="55">
        <v>455</v>
      </c>
      <c r="AF29733" s="48">
        <v>-191</v>
      </c>
      <c r="AJ29733" s="49">
        <v>-6666</v>
      </c>
      <c r="AK29733" s="49">
        <v>13046</v>
      </c>
      <c r="AL29733" s="49">
        <v>0</v>
      </c>
    </row>
    <row r="29734" spans="1:38" x14ac:dyDescent="0.45">
      <c r="A29734" s="37" t="s">
        <v>39</v>
      </c>
      <c r="B29734" s="38">
        <v>43425.041666666664</v>
      </c>
      <c r="C29734" s="39">
        <v>43424</v>
      </c>
      <c r="D29734" s="38">
        <v>43424.833333333336</v>
      </c>
      <c r="E29734" s="40" t="s">
        <v>239</v>
      </c>
      <c r="F29734" s="48">
        <v>100968</v>
      </c>
      <c r="G29734" s="48">
        <v>100654</v>
      </c>
      <c r="H29734" s="48">
        <v>100768</v>
      </c>
      <c r="I29734" s="48">
        <v>6063</v>
      </c>
      <c r="J29734" s="48">
        <v>100768</v>
      </c>
      <c r="K29734" s="48">
        <v>30717</v>
      </c>
      <c r="L29734" s="48">
        <v>27332</v>
      </c>
      <c r="M29734" s="48">
        <v>33991</v>
      </c>
      <c r="N29734" s="48">
        <v>259</v>
      </c>
      <c r="O29734" s="48">
        <v>3733</v>
      </c>
      <c r="P29734" s="48">
        <v>1</v>
      </c>
      <c r="Q29734" s="48">
        <v>4064</v>
      </c>
      <c r="R29734" s="48">
        <v>671</v>
      </c>
      <c r="T29734" s="48">
        <v>-6755</v>
      </c>
      <c r="U29734" s="55">
        <v>348</v>
      </c>
      <c r="V29734" s="48">
        <v>980</v>
      </c>
      <c r="Y29734" s="55">
        <v>-3366</v>
      </c>
      <c r="Z29734" s="48">
        <v>-4473</v>
      </c>
      <c r="AB29734" s="55">
        <v>-2003.7079999999999</v>
      </c>
      <c r="AC29734" s="48">
        <v>-3140</v>
      </c>
      <c r="AE29734" s="55">
        <v>438</v>
      </c>
      <c r="AF29734" s="48">
        <v>-122</v>
      </c>
      <c r="AJ29734" s="49">
        <v>-5949</v>
      </c>
      <c r="AK29734" s="49">
        <v>12818</v>
      </c>
      <c r="AL29734" s="49">
        <v>0</v>
      </c>
    </row>
    <row r="29735" spans="1:38" x14ac:dyDescent="0.45">
      <c r="A29735" s="37" t="s">
        <v>39</v>
      </c>
      <c r="B29735" s="38">
        <v>43425.083333333336</v>
      </c>
      <c r="C29735" s="39">
        <v>43424</v>
      </c>
      <c r="D29735" s="38">
        <v>43424.875</v>
      </c>
      <c r="E29735" s="40" t="s">
        <v>239</v>
      </c>
      <c r="F29735" s="48">
        <v>99690</v>
      </c>
      <c r="G29735" s="48">
        <v>98982</v>
      </c>
      <c r="H29735" s="48">
        <v>97930</v>
      </c>
      <c r="I29735" s="48">
        <v>6653</v>
      </c>
      <c r="J29735" s="48">
        <v>97930</v>
      </c>
      <c r="K29735" s="48">
        <v>30106</v>
      </c>
      <c r="L29735" s="48">
        <v>25708</v>
      </c>
      <c r="M29735" s="48">
        <v>34010</v>
      </c>
      <c r="N29735" s="48">
        <v>260</v>
      </c>
      <c r="O29735" s="48">
        <v>2514</v>
      </c>
      <c r="P29735" s="48">
        <v>1</v>
      </c>
      <c r="Q29735" s="48">
        <v>4683</v>
      </c>
      <c r="R29735" s="48">
        <v>648</v>
      </c>
      <c r="T29735" s="48">
        <v>-6114</v>
      </c>
      <c r="U29735" s="55">
        <v>449</v>
      </c>
      <c r="V29735" s="48">
        <v>957</v>
      </c>
      <c r="Y29735" s="55">
        <v>-3635</v>
      </c>
      <c r="Z29735" s="48">
        <v>-3746</v>
      </c>
      <c r="AB29735" s="55">
        <v>-1650.5930000000001</v>
      </c>
      <c r="AC29735" s="48">
        <v>-3309</v>
      </c>
      <c r="AE29735" s="55">
        <v>401</v>
      </c>
      <c r="AF29735" s="48">
        <v>-16</v>
      </c>
      <c r="AJ29735" s="49">
        <v>-7705</v>
      </c>
      <c r="AK29735" s="49">
        <v>12767</v>
      </c>
      <c r="AL29735" s="49">
        <v>0</v>
      </c>
    </row>
    <row r="29736" spans="1:38" x14ac:dyDescent="0.45">
      <c r="A29736" s="37" t="s">
        <v>39</v>
      </c>
      <c r="B29736" s="38">
        <v>43425.125</v>
      </c>
      <c r="C29736" s="39">
        <v>43424</v>
      </c>
      <c r="D29736" s="38">
        <v>43424.916666666664</v>
      </c>
      <c r="E29736" s="40" t="s">
        <v>239</v>
      </c>
      <c r="F29736" s="48">
        <v>96444</v>
      </c>
      <c r="G29736" s="48">
        <v>96022</v>
      </c>
      <c r="H29736" s="48">
        <v>93799</v>
      </c>
      <c r="I29736" s="48">
        <v>6475</v>
      </c>
      <c r="J29736" s="48">
        <v>93799</v>
      </c>
      <c r="K29736" s="48">
        <v>29319</v>
      </c>
      <c r="L29736" s="48">
        <v>22723</v>
      </c>
      <c r="M29736" s="48">
        <v>34009</v>
      </c>
      <c r="N29736" s="48">
        <v>262</v>
      </c>
      <c r="O29736" s="48">
        <v>1999</v>
      </c>
      <c r="P29736" s="48">
        <v>1</v>
      </c>
      <c r="Q29736" s="48">
        <v>4838</v>
      </c>
      <c r="R29736" s="48">
        <v>648</v>
      </c>
      <c r="T29736" s="48">
        <v>-6001</v>
      </c>
      <c r="U29736" s="55">
        <v>385</v>
      </c>
      <c r="V29736" s="48">
        <v>604</v>
      </c>
      <c r="Y29736" s="55">
        <v>-3778</v>
      </c>
      <c r="Z29736" s="48">
        <v>-3242</v>
      </c>
      <c r="AB29736" s="55">
        <v>-1530.136</v>
      </c>
      <c r="AC29736" s="48">
        <v>-3312</v>
      </c>
      <c r="AE29736" s="55">
        <v>352</v>
      </c>
      <c r="AF29736" s="48">
        <v>-51</v>
      </c>
      <c r="AJ29736" s="49">
        <v>-8698</v>
      </c>
      <c r="AK29736" s="49">
        <v>12476</v>
      </c>
      <c r="AL29736" s="49">
        <v>0</v>
      </c>
    </row>
    <row r="29737" spans="1:38" x14ac:dyDescent="0.45">
      <c r="A29737" s="37" t="s">
        <v>39</v>
      </c>
      <c r="B29737" s="38">
        <v>43425.166666666664</v>
      </c>
      <c r="C29737" s="39">
        <v>43424</v>
      </c>
      <c r="D29737" s="38">
        <v>43424.958333333336</v>
      </c>
      <c r="E29737" s="40" t="s">
        <v>239</v>
      </c>
      <c r="F29737" s="48">
        <v>91506</v>
      </c>
      <c r="G29737" s="48">
        <v>91888</v>
      </c>
      <c r="H29737" s="48">
        <v>89156</v>
      </c>
      <c r="I29737" s="48">
        <v>6259</v>
      </c>
      <c r="J29737" s="48">
        <v>89156</v>
      </c>
      <c r="K29737" s="48">
        <v>27843</v>
      </c>
      <c r="L29737" s="48">
        <v>19496</v>
      </c>
      <c r="M29737" s="48">
        <v>33885</v>
      </c>
      <c r="N29737" s="48">
        <v>262</v>
      </c>
      <c r="O29737" s="48">
        <v>1966</v>
      </c>
      <c r="P29737" s="48">
        <v>1</v>
      </c>
      <c r="Q29737" s="48">
        <v>5058</v>
      </c>
      <c r="R29737" s="48">
        <v>645</v>
      </c>
      <c r="T29737" s="48">
        <v>-6896</v>
      </c>
      <c r="U29737" s="55">
        <v>270</v>
      </c>
      <c r="V29737" s="48">
        <v>441</v>
      </c>
      <c r="Y29737" s="55">
        <v>-3605</v>
      </c>
      <c r="Z29737" s="48">
        <v>-3997</v>
      </c>
      <c r="AB29737" s="55">
        <v>-1153.0919999999999</v>
      </c>
      <c r="AC29737" s="48">
        <v>-2856</v>
      </c>
      <c r="AE29737" s="55">
        <v>299</v>
      </c>
      <c r="AF29737" s="48">
        <v>-484</v>
      </c>
      <c r="AJ29737" s="49">
        <v>-8991</v>
      </c>
      <c r="AK29737" s="49">
        <v>13155</v>
      </c>
      <c r="AL29737" s="49">
        <v>0</v>
      </c>
    </row>
    <row r="29738" spans="1:38" x14ac:dyDescent="0.45">
      <c r="A29738" s="37" t="s">
        <v>39</v>
      </c>
      <c r="B29738" s="38">
        <v>43425.208333333336</v>
      </c>
      <c r="C29738" s="39">
        <v>43424</v>
      </c>
      <c r="D29738" s="38">
        <v>43425</v>
      </c>
      <c r="E29738" s="40" t="s">
        <v>239</v>
      </c>
      <c r="F29738" s="48">
        <v>86975</v>
      </c>
      <c r="G29738" s="48">
        <v>87967</v>
      </c>
      <c r="H29738" s="48">
        <v>82470</v>
      </c>
      <c r="I29738" s="48">
        <v>5663</v>
      </c>
      <c r="J29738" s="48">
        <v>82470</v>
      </c>
      <c r="K29738" s="48">
        <v>26865</v>
      </c>
      <c r="L29738" s="48">
        <v>16927</v>
      </c>
      <c r="M29738" s="48">
        <v>33894</v>
      </c>
      <c r="N29738" s="48">
        <v>210</v>
      </c>
      <c r="O29738" s="48">
        <v>1785</v>
      </c>
      <c r="P29738" s="48">
        <v>1</v>
      </c>
      <c r="Q29738" s="48">
        <v>2098</v>
      </c>
      <c r="R29738" s="48">
        <v>690</v>
      </c>
      <c r="T29738" s="48">
        <v>-6486</v>
      </c>
      <c r="U29738" s="55">
        <v>590</v>
      </c>
      <c r="V29738" s="48">
        <v>451</v>
      </c>
      <c r="Y29738" s="55">
        <v>-3347</v>
      </c>
      <c r="Z29738" s="48">
        <v>-4144</v>
      </c>
      <c r="AB29738" s="55">
        <v>-1251.79</v>
      </c>
      <c r="AC29738" s="48">
        <v>-2492</v>
      </c>
      <c r="AE29738" s="55">
        <v>463</v>
      </c>
      <c r="AF29738" s="48">
        <v>-301</v>
      </c>
      <c r="AJ29738" s="49">
        <v>-11160</v>
      </c>
      <c r="AK29738" s="49">
        <v>12149</v>
      </c>
      <c r="AL29738" s="49">
        <v>0</v>
      </c>
    </row>
    <row r="29739" spans="1:38" x14ac:dyDescent="0.45">
      <c r="A29739" s="37" t="s">
        <v>39</v>
      </c>
      <c r="B29739" s="38">
        <v>43425.25</v>
      </c>
      <c r="C29739" s="39">
        <v>43425</v>
      </c>
      <c r="D29739" s="38">
        <v>43425.041666666664</v>
      </c>
      <c r="E29739" s="40" t="s">
        <v>239</v>
      </c>
      <c r="F29739" s="48">
        <v>83067</v>
      </c>
      <c r="G29739" s="48">
        <v>85848</v>
      </c>
      <c r="H29739" s="48">
        <v>84610</v>
      </c>
      <c r="I29739" s="48">
        <v>5062</v>
      </c>
      <c r="J29739" s="48">
        <v>84610</v>
      </c>
      <c r="K29739" s="48">
        <v>26056</v>
      </c>
      <c r="L29739" s="48">
        <v>16592</v>
      </c>
      <c r="M29739" s="48">
        <v>34018</v>
      </c>
      <c r="N29739" s="48">
        <v>213</v>
      </c>
      <c r="O29739" s="48">
        <v>1843</v>
      </c>
      <c r="P29739" s="48">
        <v>1</v>
      </c>
      <c r="Q29739" s="48">
        <v>5248</v>
      </c>
      <c r="R29739" s="48">
        <v>639</v>
      </c>
      <c r="T29739" s="48">
        <v>-7839</v>
      </c>
      <c r="U29739" s="55">
        <v>845</v>
      </c>
      <c r="V29739" s="48">
        <v>507</v>
      </c>
      <c r="Y29739" s="55">
        <v>-2837</v>
      </c>
      <c r="Z29739" s="48">
        <v>-5736</v>
      </c>
      <c r="AB29739" s="55">
        <v>-1443.825</v>
      </c>
      <c r="AC29739" s="48">
        <v>-2425</v>
      </c>
      <c r="AE29739" s="55">
        <v>537</v>
      </c>
      <c r="AF29739" s="48">
        <v>-185</v>
      </c>
      <c r="AJ29739" s="49">
        <v>-6300</v>
      </c>
      <c r="AK29739" s="49">
        <v>12901</v>
      </c>
      <c r="AL29739" s="49">
        <v>0</v>
      </c>
    </row>
    <row r="29740" spans="1:38" x14ac:dyDescent="0.45">
      <c r="A29740" s="37" t="s">
        <v>39</v>
      </c>
      <c r="B29740" s="38">
        <v>43425.291666666664</v>
      </c>
      <c r="C29740" s="39">
        <v>43425</v>
      </c>
      <c r="D29740" s="38">
        <v>43425.083333333336</v>
      </c>
      <c r="E29740" s="40" t="s">
        <v>239</v>
      </c>
      <c r="F29740" s="48">
        <v>81469</v>
      </c>
      <c r="G29740" s="48">
        <v>84768</v>
      </c>
      <c r="H29740" s="48">
        <v>84087</v>
      </c>
      <c r="I29740" s="48">
        <v>4422</v>
      </c>
      <c r="J29740" s="48">
        <v>84087</v>
      </c>
      <c r="K29740" s="48">
        <v>25711</v>
      </c>
      <c r="L29740" s="48">
        <v>16402</v>
      </c>
      <c r="M29740" s="48">
        <v>34003</v>
      </c>
      <c r="N29740" s="48">
        <v>214</v>
      </c>
      <c r="O29740" s="48">
        <v>1873</v>
      </c>
      <c r="P29740" s="48">
        <v>1</v>
      </c>
      <c r="Q29740" s="48">
        <v>5258</v>
      </c>
      <c r="R29740" s="48">
        <v>625</v>
      </c>
      <c r="T29740" s="48">
        <v>-7686</v>
      </c>
      <c r="U29740" s="55">
        <v>623</v>
      </c>
      <c r="V29740" s="48">
        <v>609</v>
      </c>
      <c r="Y29740" s="55">
        <v>-2880</v>
      </c>
      <c r="Z29740" s="48">
        <v>-6077</v>
      </c>
      <c r="AB29740" s="55">
        <v>-1294.6489999999999</v>
      </c>
      <c r="AC29740" s="48">
        <v>-1916</v>
      </c>
      <c r="AE29740" s="55">
        <v>371</v>
      </c>
      <c r="AF29740" s="48">
        <v>-302</v>
      </c>
      <c r="AJ29740" s="49">
        <v>-5103</v>
      </c>
      <c r="AK29740" s="49">
        <v>12108</v>
      </c>
      <c r="AL29740" s="49">
        <v>0</v>
      </c>
    </row>
    <row r="29741" spans="1:38" x14ac:dyDescent="0.45">
      <c r="A29741" s="37" t="s">
        <v>39</v>
      </c>
      <c r="B29741" s="38">
        <v>43425.333333333336</v>
      </c>
      <c r="C29741" s="39">
        <v>43425</v>
      </c>
      <c r="D29741" s="38">
        <v>43425.125</v>
      </c>
      <c r="E29741" s="40" t="s">
        <v>239</v>
      </c>
      <c r="F29741" s="48">
        <v>80794</v>
      </c>
      <c r="G29741" s="48">
        <v>84586</v>
      </c>
      <c r="H29741" s="48">
        <v>85665</v>
      </c>
      <c r="I29741" s="48">
        <v>4667</v>
      </c>
      <c r="J29741" s="48">
        <v>85665</v>
      </c>
      <c r="K29741" s="48">
        <v>26134</v>
      </c>
      <c r="L29741" s="48">
        <v>17501</v>
      </c>
      <c r="M29741" s="48">
        <v>33999</v>
      </c>
      <c r="N29741" s="48">
        <v>217</v>
      </c>
      <c r="O29741" s="48">
        <v>1952</v>
      </c>
      <c r="P29741" s="48">
        <v>1</v>
      </c>
      <c r="Q29741" s="48">
        <v>5217</v>
      </c>
      <c r="R29741" s="48">
        <v>644</v>
      </c>
      <c r="T29741" s="48">
        <v>-7846</v>
      </c>
      <c r="U29741" s="55">
        <v>492</v>
      </c>
      <c r="V29741" s="48">
        <v>545</v>
      </c>
      <c r="Y29741" s="55">
        <v>-3064</v>
      </c>
      <c r="Z29741" s="48">
        <v>-6178</v>
      </c>
      <c r="AB29741" s="55">
        <v>-1327.4870000000001</v>
      </c>
      <c r="AC29741" s="48">
        <v>-1761</v>
      </c>
      <c r="AE29741" s="55">
        <v>249</v>
      </c>
      <c r="AF29741" s="48">
        <v>-452</v>
      </c>
      <c r="AJ29741" s="49">
        <v>-3588</v>
      </c>
      <c r="AK29741" s="49">
        <v>12513</v>
      </c>
      <c r="AL29741" s="49">
        <v>0</v>
      </c>
    </row>
    <row r="29742" spans="1:38" x14ac:dyDescent="0.45">
      <c r="A29742" s="37" t="s">
        <v>39</v>
      </c>
      <c r="B29742" s="38">
        <v>43425.375</v>
      </c>
      <c r="C29742" s="39">
        <v>43425</v>
      </c>
      <c r="D29742" s="38">
        <v>43425.166666666664</v>
      </c>
      <c r="E29742" s="40" t="s">
        <v>239</v>
      </c>
      <c r="F29742" s="48">
        <v>81114</v>
      </c>
      <c r="G29742" s="48">
        <v>85242</v>
      </c>
      <c r="H29742" s="48">
        <v>86775</v>
      </c>
      <c r="I29742" s="48">
        <v>5099</v>
      </c>
      <c r="J29742" s="48">
        <v>86775</v>
      </c>
      <c r="K29742" s="48">
        <v>26162</v>
      </c>
      <c r="L29742" s="48">
        <v>19036</v>
      </c>
      <c r="M29742" s="48">
        <v>34016</v>
      </c>
      <c r="N29742" s="48">
        <v>228</v>
      </c>
      <c r="O29742" s="48">
        <v>1995</v>
      </c>
      <c r="P29742" s="48">
        <v>1</v>
      </c>
      <c r="Q29742" s="48">
        <v>4694</v>
      </c>
      <c r="R29742" s="48">
        <v>643</v>
      </c>
      <c r="T29742" s="48">
        <v>-7141</v>
      </c>
      <c r="U29742" s="55">
        <v>218</v>
      </c>
      <c r="V29742" s="48">
        <v>572</v>
      </c>
      <c r="Y29742" s="55">
        <v>-2710</v>
      </c>
      <c r="Z29742" s="48">
        <v>-5525</v>
      </c>
      <c r="AB29742" s="55">
        <v>-1309.22</v>
      </c>
      <c r="AC29742" s="48">
        <v>-1067</v>
      </c>
      <c r="AE29742" s="55">
        <v>56</v>
      </c>
      <c r="AF29742" s="48">
        <v>-1121</v>
      </c>
      <c r="AJ29742" s="49">
        <v>-3566</v>
      </c>
      <c r="AK29742" s="49">
        <v>12240</v>
      </c>
      <c r="AL29742" s="49">
        <v>0</v>
      </c>
    </row>
    <row r="29743" spans="1:38" x14ac:dyDescent="0.45">
      <c r="A29743" s="37" t="s">
        <v>39</v>
      </c>
      <c r="B29743" s="38">
        <v>43425.416666666664</v>
      </c>
      <c r="C29743" s="39">
        <v>43425</v>
      </c>
      <c r="D29743" s="38">
        <v>43425.208333333336</v>
      </c>
      <c r="E29743" s="40" t="s">
        <v>239</v>
      </c>
      <c r="F29743" s="48">
        <v>83251</v>
      </c>
      <c r="G29743" s="48">
        <v>86362</v>
      </c>
      <c r="H29743" s="48">
        <v>89870</v>
      </c>
      <c r="I29743" s="48">
        <v>5224</v>
      </c>
      <c r="J29743" s="48">
        <v>89870</v>
      </c>
      <c r="K29743" s="48">
        <v>27173</v>
      </c>
      <c r="L29743" s="48">
        <v>21304</v>
      </c>
      <c r="M29743" s="48">
        <v>34010</v>
      </c>
      <c r="N29743" s="48">
        <v>278</v>
      </c>
      <c r="O29743" s="48">
        <v>2050</v>
      </c>
      <c r="P29743" s="48">
        <v>1</v>
      </c>
      <c r="Q29743" s="48">
        <v>4377</v>
      </c>
      <c r="R29743" s="48">
        <v>677</v>
      </c>
      <c r="T29743" s="48">
        <v>-5491</v>
      </c>
      <c r="U29743" s="55">
        <v>82</v>
      </c>
      <c r="V29743" s="48">
        <v>251</v>
      </c>
      <c r="Y29743" s="55">
        <v>-2458</v>
      </c>
      <c r="Z29743" s="48">
        <v>-2864</v>
      </c>
      <c r="AB29743" s="55">
        <v>-1315.896</v>
      </c>
      <c r="AC29743" s="48">
        <v>-1447</v>
      </c>
      <c r="AE29743" s="55">
        <v>-88</v>
      </c>
      <c r="AF29743" s="48">
        <v>-1431</v>
      </c>
      <c r="AJ29743" s="49">
        <v>-1716</v>
      </c>
      <c r="AK29743" s="49">
        <v>10715</v>
      </c>
      <c r="AL29743" s="49">
        <v>0</v>
      </c>
    </row>
    <row r="29744" spans="1:38" x14ac:dyDescent="0.45">
      <c r="A29744" s="37" t="s">
        <v>39</v>
      </c>
      <c r="B29744" s="38">
        <v>43425.458333333336</v>
      </c>
      <c r="C29744" s="39">
        <v>43425</v>
      </c>
      <c r="D29744" s="38">
        <v>43425.25</v>
      </c>
      <c r="E29744" s="40" t="s">
        <v>239</v>
      </c>
      <c r="F29744" s="48">
        <v>88385</v>
      </c>
      <c r="G29744" s="48">
        <v>89752</v>
      </c>
      <c r="H29744" s="48">
        <v>97206</v>
      </c>
      <c r="I29744" s="48">
        <v>5507</v>
      </c>
      <c r="J29744" s="48">
        <v>97206</v>
      </c>
      <c r="K29744" s="48">
        <v>28816</v>
      </c>
      <c r="L29744" s="48">
        <v>25330</v>
      </c>
      <c r="M29744" s="48">
        <v>34033</v>
      </c>
      <c r="N29744" s="48">
        <v>286</v>
      </c>
      <c r="O29744" s="48">
        <v>4171</v>
      </c>
      <c r="P29744" s="48">
        <v>1</v>
      </c>
      <c r="Q29744" s="48">
        <v>3887</v>
      </c>
      <c r="R29744" s="48">
        <v>682</v>
      </c>
      <c r="T29744" s="48">
        <v>-4828</v>
      </c>
      <c r="U29744" s="55">
        <v>186</v>
      </c>
      <c r="V29744" s="48">
        <v>491</v>
      </c>
      <c r="Y29744" s="55">
        <v>-2032</v>
      </c>
      <c r="Z29744" s="48">
        <v>-2721</v>
      </c>
      <c r="AB29744" s="55">
        <v>-1266.8420000000001</v>
      </c>
      <c r="AC29744" s="48">
        <v>-1615</v>
      </c>
      <c r="AE29744" s="55">
        <v>-134</v>
      </c>
      <c r="AF29744" s="48">
        <v>-983</v>
      </c>
      <c r="AJ29744" s="49">
        <v>1947</v>
      </c>
      <c r="AK29744" s="49">
        <v>10335</v>
      </c>
      <c r="AL29744" s="49">
        <v>0</v>
      </c>
    </row>
    <row r="29745" spans="1:38" x14ac:dyDescent="0.45">
      <c r="A29745" s="37" t="s">
        <v>39</v>
      </c>
      <c r="B29745" s="38">
        <v>43425.5</v>
      </c>
      <c r="C29745" s="39">
        <v>43425</v>
      </c>
      <c r="D29745" s="38">
        <v>43425.291666666664</v>
      </c>
      <c r="E29745" s="40" t="s">
        <v>239</v>
      </c>
      <c r="F29745" s="48">
        <v>96299</v>
      </c>
      <c r="G29745" s="48">
        <v>96965</v>
      </c>
      <c r="H29745" s="48">
        <v>102541</v>
      </c>
      <c r="I29745" s="48">
        <v>5209</v>
      </c>
      <c r="J29745" s="48">
        <v>102541</v>
      </c>
      <c r="K29745" s="48">
        <v>30913</v>
      </c>
      <c r="L29745" s="48">
        <v>28106</v>
      </c>
      <c r="M29745" s="48">
        <v>34010</v>
      </c>
      <c r="N29745" s="48">
        <v>340</v>
      </c>
      <c r="O29745" s="48">
        <v>4912</v>
      </c>
      <c r="P29745" s="48">
        <v>62</v>
      </c>
      <c r="Q29745" s="48">
        <v>3517</v>
      </c>
      <c r="R29745" s="48">
        <v>681</v>
      </c>
      <c r="T29745" s="48">
        <v>-5110</v>
      </c>
      <c r="U29745" s="55">
        <v>346</v>
      </c>
      <c r="V29745" s="48">
        <v>310</v>
      </c>
      <c r="Y29745" s="55">
        <v>-2309</v>
      </c>
      <c r="Z29745" s="48">
        <v>-2846</v>
      </c>
      <c r="AB29745" s="55">
        <v>-1807.287</v>
      </c>
      <c r="AC29745" s="48">
        <v>-1536</v>
      </c>
      <c r="AE29745" s="55">
        <v>-316</v>
      </c>
      <c r="AF29745" s="48">
        <v>-1038</v>
      </c>
      <c r="AJ29745" s="49">
        <v>367</v>
      </c>
      <c r="AK29745" s="49">
        <v>10319</v>
      </c>
      <c r="AL29745" s="49">
        <v>0</v>
      </c>
    </row>
    <row r="29746" spans="1:38" x14ac:dyDescent="0.45">
      <c r="A29746" s="37" t="s">
        <v>39</v>
      </c>
      <c r="B29746" s="38">
        <v>43425.541666666664</v>
      </c>
      <c r="C29746" s="39">
        <v>43425</v>
      </c>
      <c r="D29746" s="38">
        <v>43425.333333333336</v>
      </c>
      <c r="E29746" s="40" t="s">
        <v>239</v>
      </c>
      <c r="F29746" s="48">
        <v>100588</v>
      </c>
      <c r="G29746" s="48">
        <v>101146</v>
      </c>
      <c r="H29746" s="48">
        <v>103044</v>
      </c>
      <c r="I29746" s="48">
        <v>6110</v>
      </c>
      <c r="J29746" s="48">
        <v>103044</v>
      </c>
      <c r="K29746" s="48">
        <v>31727</v>
      </c>
      <c r="L29746" s="48">
        <v>28611</v>
      </c>
      <c r="M29746" s="48">
        <v>34021</v>
      </c>
      <c r="N29746" s="48">
        <v>287</v>
      </c>
      <c r="O29746" s="48">
        <v>4398</v>
      </c>
      <c r="P29746" s="48">
        <v>475</v>
      </c>
      <c r="Q29746" s="48">
        <v>2843</v>
      </c>
      <c r="R29746" s="48">
        <v>682</v>
      </c>
      <c r="T29746" s="48">
        <v>-5312</v>
      </c>
      <c r="U29746" s="55">
        <v>227</v>
      </c>
      <c r="V29746" s="48">
        <v>214</v>
      </c>
      <c r="Y29746" s="55">
        <v>-2302</v>
      </c>
      <c r="Z29746" s="48">
        <v>-2844</v>
      </c>
      <c r="AB29746" s="55">
        <v>-2194.6309999999999</v>
      </c>
      <c r="AC29746" s="48">
        <v>-1520</v>
      </c>
      <c r="AE29746" s="55">
        <v>-379</v>
      </c>
      <c r="AF29746" s="48">
        <v>-1162</v>
      </c>
      <c r="AJ29746" s="49">
        <v>-4212</v>
      </c>
      <c r="AK29746" s="49">
        <v>11422</v>
      </c>
      <c r="AL29746" s="49">
        <v>0</v>
      </c>
    </row>
    <row r="29747" spans="1:38" x14ac:dyDescent="0.45">
      <c r="A29747" s="37" t="s">
        <v>39</v>
      </c>
      <c r="B29747" s="38">
        <v>43425.583333333336</v>
      </c>
      <c r="C29747" s="39">
        <v>43425</v>
      </c>
      <c r="D29747" s="38">
        <v>43425.375</v>
      </c>
      <c r="E29747" s="40" t="s">
        <v>239</v>
      </c>
      <c r="F29747" s="48">
        <v>99974</v>
      </c>
      <c r="G29747" s="48">
        <v>100879</v>
      </c>
      <c r="H29747" s="48">
        <v>101106</v>
      </c>
      <c r="I29747" s="48">
        <v>6685</v>
      </c>
      <c r="J29747" s="48">
        <v>101106</v>
      </c>
      <c r="K29747" s="48">
        <v>31756</v>
      </c>
      <c r="L29747" s="48">
        <v>28572</v>
      </c>
      <c r="M29747" s="48">
        <v>34020</v>
      </c>
      <c r="N29747" s="48">
        <v>226</v>
      </c>
      <c r="O29747" s="48">
        <v>2944</v>
      </c>
      <c r="P29747" s="48">
        <v>654</v>
      </c>
      <c r="Q29747" s="48">
        <v>2262</v>
      </c>
      <c r="R29747" s="48">
        <v>672</v>
      </c>
      <c r="T29747" s="48">
        <v>-5559</v>
      </c>
      <c r="U29747" s="55">
        <v>227</v>
      </c>
      <c r="V29747" s="48">
        <v>37</v>
      </c>
      <c r="Y29747" s="55">
        <v>-2272</v>
      </c>
      <c r="Z29747" s="48">
        <v>-2641</v>
      </c>
      <c r="AB29747" s="55">
        <v>-2121.4780000000001</v>
      </c>
      <c r="AC29747" s="48">
        <v>-1518</v>
      </c>
      <c r="AE29747" s="55">
        <v>-417</v>
      </c>
      <c r="AF29747" s="48">
        <v>-1437</v>
      </c>
      <c r="AJ29747" s="49">
        <v>-6458</v>
      </c>
      <c r="AK29747" s="49">
        <v>12244</v>
      </c>
      <c r="AL29747" s="49">
        <v>0</v>
      </c>
    </row>
    <row r="29748" spans="1:38" x14ac:dyDescent="0.45">
      <c r="A29748" s="37" t="s">
        <v>39</v>
      </c>
      <c r="B29748" s="38">
        <v>43425.625</v>
      </c>
      <c r="C29748" s="39">
        <v>43425</v>
      </c>
      <c r="D29748" s="38">
        <v>43425.416666666664</v>
      </c>
      <c r="E29748" s="40" t="s">
        <v>239</v>
      </c>
      <c r="F29748" s="48">
        <v>97960</v>
      </c>
      <c r="G29748" s="48">
        <v>99165</v>
      </c>
      <c r="H29748" s="48">
        <v>99739</v>
      </c>
      <c r="I29748" s="48">
        <v>6566</v>
      </c>
      <c r="J29748" s="48">
        <v>99739</v>
      </c>
      <c r="K29748" s="48">
        <v>31824</v>
      </c>
      <c r="L29748" s="48">
        <v>27924</v>
      </c>
      <c r="M29748" s="48">
        <v>34011</v>
      </c>
      <c r="N29748" s="48">
        <v>240</v>
      </c>
      <c r="O29748" s="48">
        <v>2354</v>
      </c>
      <c r="P29748" s="48">
        <v>687</v>
      </c>
      <c r="Q29748" s="48">
        <v>1990</v>
      </c>
      <c r="R29748" s="48">
        <v>709</v>
      </c>
      <c r="T29748" s="48">
        <v>-5612</v>
      </c>
      <c r="U29748" s="55">
        <v>373</v>
      </c>
      <c r="V29748" s="48">
        <v>321</v>
      </c>
      <c r="Y29748" s="55">
        <v>-2558</v>
      </c>
      <c r="Z29748" s="48">
        <v>-2523</v>
      </c>
      <c r="AB29748" s="55">
        <v>-2069.9110000000001</v>
      </c>
      <c r="AC29748" s="48">
        <v>-1504</v>
      </c>
      <c r="AE29748" s="55">
        <v>-227</v>
      </c>
      <c r="AF29748" s="48">
        <v>-1906</v>
      </c>
      <c r="AJ29748" s="49">
        <v>-5992</v>
      </c>
      <c r="AK29748" s="49">
        <v>12178</v>
      </c>
      <c r="AL29748" s="49">
        <v>0</v>
      </c>
    </row>
    <row r="29749" spans="1:38" x14ac:dyDescent="0.45">
      <c r="A29749" s="37" t="s">
        <v>39</v>
      </c>
      <c r="B29749" s="38">
        <v>43425.666666666664</v>
      </c>
      <c r="C29749" s="39">
        <v>43425</v>
      </c>
      <c r="D29749" s="38">
        <v>43425.458333333336</v>
      </c>
      <c r="E29749" s="40" t="s">
        <v>239</v>
      </c>
      <c r="F29749" s="48">
        <v>96251</v>
      </c>
      <c r="G29749" s="48">
        <v>97816</v>
      </c>
      <c r="H29749" s="48">
        <v>97255</v>
      </c>
      <c r="I29749" s="48">
        <v>6424</v>
      </c>
      <c r="J29749" s="48">
        <v>97255</v>
      </c>
      <c r="K29749" s="48">
        <v>31518</v>
      </c>
      <c r="L29749" s="48">
        <v>26216</v>
      </c>
      <c r="M29749" s="48">
        <v>33994</v>
      </c>
      <c r="N29749" s="48">
        <v>216</v>
      </c>
      <c r="O29749" s="48">
        <v>2178</v>
      </c>
      <c r="P29749" s="48">
        <v>649</v>
      </c>
      <c r="Q29749" s="48">
        <v>1782</v>
      </c>
      <c r="R29749" s="48">
        <v>702</v>
      </c>
      <c r="T29749" s="48">
        <v>-4868</v>
      </c>
      <c r="U29749" s="55">
        <v>924</v>
      </c>
      <c r="V29749" s="48">
        <v>431</v>
      </c>
      <c r="Y29749" s="55">
        <v>-2622</v>
      </c>
      <c r="Z29749" s="48">
        <v>-1997</v>
      </c>
      <c r="AB29749" s="55">
        <v>-1954.865</v>
      </c>
      <c r="AC29749" s="48">
        <v>-1369</v>
      </c>
      <c r="AE29749" s="55">
        <v>160</v>
      </c>
      <c r="AF29749" s="48">
        <v>-1933</v>
      </c>
      <c r="AJ29749" s="49">
        <v>-6985</v>
      </c>
      <c r="AK29749" s="49">
        <v>11292</v>
      </c>
      <c r="AL29749" s="49">
        <v>0</v>
      </c>
    </row>
    <row r="29750" spans="1:38" x14ac:dyDescent="0.45">
      <c r="A29750" s="37" t="s">
        <v>39</v>
      </c>
      <c r="B29750" s="38">
        <v>43425.708333333336</v>
      </c>
      <c r="C29750" s="39">
        <v>43425</v>
      </c>
      <c r="D29750" s="38">
        <v>43425.5</v>
      </c>
      <c r="E29750" s="40" t="s">
        <v>239</v>
      </c>
      <c r="F29750" s="48">
        <v>94701</v>
      </c>
      <c r="G29750" s="48">
        <v>96057</v>
      </c>
      <c r="H29750" s="48">
        <v>95661</v>
      </c>
      <c r="I29750" s="48">
        <v>5481</v>
      </c>
      <c r="J29750" s="48">
        <v>95661</v>
      </c>
      <c r="K29750" s="48">
        <v>30833</v>
      </c>
      <c r="L29750" s="48">
        <v>25346</v>
      </c>
      <c r="M29750" s="48">
        <v>34000</v>
      </c>
      <c r="N29750" s="48">
        <v>217</v>
      </c>
      <c r="O29750" s="48">
        <v>2194</v>
      </c>
      <c r="P29750" s="48">
        <v>616</v>
      </c>
      <c r="Q29750" s="48">
        <v>1771</v>
      </c>
      <c r="R29750" s="48">
        <v>684</v>
      </c>
      <c r="T29750" s="48">
        <v>-6664</v>
      </c>
      <c r="U29750" s="55">
        <v>1018</v>
      </c>
      <c r="V29750" s="48">
        <v>401</v>
      </c>
      <c r="Y29750" s="55">
        <v>-2845</v>
      </c>
      <c r="Z29750" s="48">
        <v>-2367</v>
      </c>
      <c r="AB29750" s="55">
        <v>-1808.1469999999999</v>
      </c>
      <c r="AC29750" s="48">
        <v>-2483</v>
      </c>
      <c r="AE29750" s="55">
        <v>253</v>
      </c>
      <c r="AF29750" s="48">
        <v>-2215</v>
      </c>
      <c r="AJ29750" s="49">
        <v>-5877</v>
      </c>
      <c r="AK29750" s="49">
        <v>12145</v>
      </c>
      <c r="AL29750" s="49">
        <v>0</v>
      </c>
    </row>
    <row r="29751" spans="1:38" x14ac:dyDescent="0.45">
      <c r="A29751" s="37" t="s">
        <v>39</v>
      </c>
      <c r="B29751" s="38">
        <v>43425.75</v>
      </c>
      <c r="C29751" s="39">
        <v>43425</v>
      </c>
      <c r="D29751" s="38">
        <v>43425.541666666664</v>
      </c>
      <c r="E29751" s="40" t="s">
        <v>239</v>
      </c>
      <c r="F29751" s="48">
        <v>93323</v>
      </c>
      <c r="G29751" s="48">
        <v>94574</v>
      </c>
      <c r="H29751" s="48">
        <v>94910</v>
      </c>
      <c r="I29751" s="48">
        <v>5341</v>
      </c>
      <c r="J29751" s="48">
        <v>94910</v>
      </c>
      <c r="K29751" s="48">
        <v>30675</v>
      </c>
      <c r="L29751" s="48">
        <v>24956</v>
      </c>
      <c r="M29751" s="48">
        <v>33996</v>
      </c>
      <c r="N29751" s="48">
        <v>217</v>
      </c>
      <c r="O29751" s="48">
        <v>2190</v>
      </c>
      <c r="P29751" s="48">
        <v>607</v>
      </c>
      <c r="Q29751" s="48">
        <v>1597</v>
      </c>
      <c r="R29751" s="48">
        <v>672</v>
      </c>
      <c r="T29751" s="48">
        <v>-7998</v>
      </c>
      <c r="U29751" s="55">
        <v>905</v>
      </c>
      <c r="V29751" s="48">
        <v>-48</v>
      </c>
      <c r="Y29751" s="55">
        <v>-2662</v>
      </c>
      <c r="Z29751" s="48">
        <v>-2452</v>
      </c>
      <c r="AB29751" s="55">
        <v>-1709.038</v>
      </c>
      <c r="AC29751" s="48">
        <v>-3115</v>
      </c>
      <c r="AE29751" s="55">
        <v>266</v>
      </c>
      <c r="AF29751" s="48">
        <v>-2383</v>
      </c>
      <c r="AJ29751" s="49">
        <v>-5005</v>
      </c>
      <c r="AK29751" s="49">
        <v>13339</v>
      </c>
      <c r="AL29751" s="49">
        <v>0</v>
      </c>
    </row>
    <row r="29752" spans="1:38" x14ac:dyDescent="0.45">
      <c r="A29752" s="37" t="s">
        <v>39</v>
      </c>
      <c r="B29752" s="38">
        <v>43425.791666666664</v>
      </c>
      <c r="C29752" s="39">
        <v>43425</v>
      </c>
      <c r="D29752" s="38">
        <v>43425.583333333336</v>
      </c>
      <c r="E29752" s="40" t="s">
        <v>239</v>
      </c>
      <c r="F29752" s="48">
        <v>92563</v>
      </c>
      <c r="G29752" s="48">
        <v>93979</v>
      </c>
      <c r="H29752" s="48">
        <v>94383</v>
      </c>
      <c r="I29752" s="48">
        <v>5248</v>
      </c>
      <c r="J29752" s="48">
        <v>94383</v>
      </c>
      <c r="K29752" s="48">
        <v>30362</v>
      </c>
      <c r="L29752" s="48">
        <v>24777</v>
      </c>
      <c r="M29752" s="48">
        <v>33992</v>
      </c>
      <c r="N29752" s="48">
        <v>217</v>
      </c>
      <c r="O29752" s="48">
        <v>2189</v>
      </c>
      <c r="P29752" s="48">
        <v>590</v>
      </c>
      <c r="Q29752" s="48">
        <v>1569</v>
      </c>
      <c r="R29752" s="48">
        <v>687</v>
      </c>
      <c r="T29752" s="48">
        <v>-8292</v>
      </c>
      <c r="U29752" s="55">
        <v>916</v>
      </c>
      <c r="V29752" s="48">
        <v>-149</v>
      </c>
      <c r="Y29752" s="55">
        <v>-2676</v>
      </c>
      <c r="Z29752" s="48">
        <v>-3119</v>
      </c>
      <c r="AB29752" s="55">
        <v>-1835.8519999999999</v>
      </c>
      <c r="AC29752" s="48">
        <v>-3090</v>
      </c>
      <c r="AE29752" s="55">
        <v>327</v>
      </c>
      <c r="AF29752" s="48">
        <v>-1934</v>
      </c>
      <c r="AJ29752" s="49">
        <v>-4844</v>
      </c>
      <c r="AK29752" s="49">
        <v>13540</v>
      </c>
      <c r="AL29752" s="49">
        <v>0</v>
      </c>
    </row>
    <row r="29753" spans="1:38" x14ac:dyDescent="0.45">
      <c r="A29753" s="37" t="s">
        <v>39</v>
      </c>
      <c r="B29753" s="38">
        <v>43425.833333333336</v>
      </c>
      <c r="C29753" s="39">
        <v>43425</v>
      </c>
      <c r="D29753" s="38">
        <v>43425.625</v>
      </c>
      <c r="E29753" s="40" t="s">
        <v>239</v>
      </c>
      <c r="F29753" s="48">
        <v>91951</v>
      </c>
      <c r="G29753" s="48">
        <v>93488</v>
      </c>
      <c r="H29753" s="48">
        <v>93523</v>
      </c>
      <c r="I29753" s="48">
        <v>5346</v>
      </c>
      <c r="J29753" s="48">
        <v>93523</v>
      </c>
      <c r="K29753" s="48">
        <v>30243</v>
      </c>
      <c r="L29753" s="48">
        <v>24302</v>
      </c>
      <c r="M29753" s="48">
        <v>33976</v>
      </c>
      <c r="N29753" s="48">
        <v>217</v>
      </c>
      <c r="O29753" s="48">
        <v>2203</v>
      </c>
      <c r="P29753" s="48">
        <v>363</v>
      </c>
      <c r="Q29753" s="48">
        <v>1523</v>
      </c>
      <c r="R29753" s="48">
        <v>696</v>
      </c>
      <c r="T29753" s="48">
        <v>-8346</v>
      </c>
      <c r="U29753" s="55">
        <v>953</v>
      </c>
      <c r="V29753" s="48">
        <v>-121</v>
      </c>
      <c r="Y29753" s="55">
        <v>-2267</v>
      </c>
      <c r="Z29753" s="48">
        <v>-3764</v>
      </c>
      <c r="AB29753" s="55">
        <v>-1948.8620000000001</v>
      </c>
      <c r="AC29753" s="48">
        <v>-2954</v>
      </c>
      <c r="AE29753" s="55">
        <v>408</v>
      </c>
      <c r="AF29753" s="48">
        <v>-1507</v>
      </c>
      <c r="AJ29753" s="49">
        <v>-5311</v>
      </c>
      <c r="AK29753" s="49">
        <v>13692</v>
      </c>
      <c r="AL29753" s="49">
        <v>0</v>
      </c>
    </row>
    <row r="29754" spans="1:38" x14ac:dyDescent="0.45">
      <c r="A29754" s="37" t="s">
        <v>39</v>
      </c>
      <c r="B29754" s="38">
        <v>43425.875</v>
      </c>
      <c r="C29754" s="39">
        <v>43425</v>
      </c>
      <c r="D29754" s="38">
        <v>43425.666666666664</v>
      </c>
      <c r="E29754" s="40" t="s">
        <v>239</v>
      </c>
      <c r="F29754" s="48">
        <v>92212</v>
      </c>
      <c r="G29754" s="48">
        <v>93537</v>
      </c>
      <c r="H29754" s="48">
        <v>94414</v>
      </c>
      <c r="I29754" s="48">
        <v>4922</v>
      </c>
      <c r="J29754" s="48">
        <v>94414</v>
      </c>
      <c r="K29754" s="48">
        <v>30623</v>
      </c>
      <c r="L29754" s="48">
        <v>24908</v>
      </c>
      <c r="M29754" s="48">
        <v>33979</v>
      </c>
      <c r="N29754" s="48">
        <v>215</v>
      </c>
      <c r="O29754" s="48">
        <v>2360</v>
      </c>
      <c r="P29754" s="48">
        <v>38</v>
      </c>
      <c r="Q29754" s="48">
        <v>1579</v>
      </c>
      <c r="R29754" s="48">
        <v>712</v>
      </c>
      <c r="T29754" s="48">
        <v>-7121</v>
      </c>
      <c r="U29754" s="55">
        <v>1063</v>
      </c>
      <c r="V29754" s="48">
        <v>276</v>
      </c>
      <c r="Y29754" s="55">
        <v>-1398</v>
      </c>
      <c r="Z29754" s="48">
        <v>-4133</v>
      </c>
      <c r="AB29754" s="55">
        <v>-2127.5770000000002</v>
      </c>
      <c r="AC29754" s="48">
        <v>-2708</v>
      </c>
      <c r="AE29754" s="55">
        <v>588</v>
      </c>
      <c r="AF29754" s="48">
        <v>-556</v>
      </c>
      <c r="AJ29754" s="49">
        <v>-4045</v>
      </c>
      <c r="AK29754" s="49">
        <v>12043</v>
      </c>
      <c r="AL29754" s="49">
        <v>0</v>
      </c>
    </row>
    <row r="29755" spans="1:38" x14ac:dyDescent="0.45">
      <c r="A29755" s="37" t="s">
        <v>39</v>
      </c>
      <c r="B29755" s="38">
        <v>43425.916666666664</v>
      </c>
      <c r="C29755" s="39">
        <v>43425</v>
      </c>
      <c r="D29755" s="38">
        <v>43425.708333333336</v>
      </c>
      <c r="E29755" s="40" t="s">
        <v>239</v>
      </c>
      <c r="F29755" s="48">
        <v>94537</v>
      </c>
      <c r="G29755" s="48">
        <v>95666</v>
      </c>
      <c r="H29755" s="48">
        <v>99215</v>
      </c>
      <c r="I29755" s="48">
        <v>3963</v>
      </c>
      <c r="J29755" s="48">
        <v>99215</v>
      </c>
      <c r="K29755" s="48">
        <v>31397</v>
      </c>
      <c r="L29755" s="48">
        <v>27081</v>
      </c>
      <c r="M29755" s="48">
        <v>33988</v>
      </c>
      <c r="N29755" s="48">
        <v>211</v>
      </c>
      <c r="O29755" s="48">
        <v>4039</v>
      </c>
      <c r="P29755" s="48">
        <v>1</v>
      </c>
      <c r="Q29755" s="48">
        <v>1781</v>
      </c>
      <c r="R29755" s="48">
        <v>717</v>
      </c>
      <c r="T29755" s="48">
        <v>-7241</v>
      </c>
      <c r="U29755" s="55">
        <v>729</v>
      </c>
      <c r="V29755" s="48">
        <v>357</v>
      </c>
      <c r="Y29755" s="55">
        <v>-920</v>
      </c>
      <c r="Z29755" s="48">
        <v>-4575</v>
      </c>
      <c r="AB29755" s="55">
        <v>-2093.8240000000001</v>
      </c>
      <c r="AC29755" s="48">
        <v>-2407</v>
      </c>
      <c r="AE29755" s="55">
        <v>598</v>
      </c>
      <c r="AF29755" s="48">
        <v>-616</v>
      </c>
      <c r="AJ29755" s="49">
        <v>-414</v>
      </c>
      <c r="AK29755" s="49">
        <v>11204</v>
      </c>
      <c r="AL29755" s="49">
        <v>0</v>
      </c>
    </row>
    <row r="29756" spans="1:38" x14ac:dyDescent="0.45">
      <c r="A29756" s="37" t="s">
        <v>39</v>
      </c>
      <c r="B29756" s="38">
        <v>43425.958333333336</v>
      </c>
      <c r="C29756" s="39">
        <v>43425</v>
      </c>
      <c r="D29756" s="38">
        <v>43425.75</v>
      </c>
      <c r="E29756" s="40" t="s">
        <v>239</v>
      </c>
      <c r="F29756" s="48">
        <v>99477</v>
      </c>
      <c r="G29756" s="48">
        <v>99725</v>
      </c>
      <c r="H29756" s="48">
        <v>100208</v>
      </c>
      <c r="I29756" s="48">
        <v>3770</v>
      </c>
      <c r="J29756" s="48">
        <v>100208</v>
      </c>
      <c r="K29756" s="48">
        <v>31651</v>
      </c>
      <c r="L29756" s="48">
        <v>27628</v>
      </c>
      <c r="M29756" s="48">
        <v>33988</v>
      </c>
      <c r="N29756" s="48">
        <v>209</v>
      </c>
      <c r="O29756" s="48">
        <v>3874</v>
      </c>
      <c r="P29756" s="48">
        <v>1</v>
      </c>
      <c r="Q29756" s="48">
        <v>2153</v>
      </c>
      <c r="R29756" s="48">
        <v>704</v>
      </c>
      <c r="T29756" s="48">
        <v>-6927</v>
      </c>
      <c r="U29756" s="55">
        <v>752</v>
      </c>
      <c r="V29756" s="48">
        <v>349</v>
      </c>
      <c r="Y29756" s="55">
        <v>-1011</v>
      </c>
      <c r="Z29756" s="48">
        <v>-4537</v>
      </c>
      <c r="AB29756" s="55">
        <v>-2028.99</v>
      </c>
      <c r="AC29756" s="48">
        <v>-2307</v>
      </c>
      <c r="AE29756" s="55">
        <v>533</v>
      </c>
      <c r="AF29756" s="48">
        <v>-432</v>
      </c>
      <c r="AJ29756" s="49">
        <v>-3287</v>
      </c>
      <c r="AK29756" s="49">
        <v>10697</v>
      </c>
      <c r="AL29756" s="49">
        <v>0</v>
      </c>
    </row>
    <row r="29757" spans="1:38" x14ac:dyDescent="0.45">
      <c r="A29757" s="37" t="s">
        <v>39</v>
      </c>
      <c r="B29757" s="38">
        <v>43426</v>
      </c>
      <c r="C29757" s="39">
        <v>43425</v>
      </c>
      <c r="D29757" s="38">
        <v>43425.791666666664</v>
      </c>
      <c r="E29757" s="40" t="s">
        <v>239</v>
      </c>
      <c r="F29757" s="48">
        <v>101563</v>
      </c>
      <c r="G29757" s="48">
        <v>100413</v>
      </c>
      <c r="H29757" s="48">
        <v>100383</v>
      </c>
      <c r="I29757" s="48">
        <v>3831</v>
      </c>
      <c r="J29757" s="48">
        <v>100383</v>
      </c>
      <c r="K29757" s="48">
        <v>32046</v>
      </c>
      <c r="L29757" s="48">
        <v>27751</v>
      </c>
      <c r="M29757" s="48">
        <v>33988</v>
      </c>
      <c r="N29757" s="48">
        <v>208</v>
      </c>
      <c r="O29757" s="48">
        <v>3217</v>
      </c>
      <c r="P29757" s="48">
        <v>1</v>
      </c>
      <c r="Q29757" s="48">
        <v>2462</v>
      </c>
      <c r="R29757" s="48">
        <v>710</v>
      </c>
      <c r="T29757" s="48">
        <v>-6913</v>
      </c>
      <c r="U29757" s="55">
        <v>356</v>
      </c>
      <c r="V29757" s="48">
        <v>266</v>
      </c>
      <c r="Y29757" s="55">
        <v>-1567</v>
      </c>
      <c r="Z29757" s="48">
        <v>-4347</v>
      </c>
      <c r="AB29757" s="55">
        <v>-2174.1639999999998</v>
      </c>
      <c r="AC29757" s="48">
        <v>-2337</v>
      </c>
      <c r="AE29757" s="55">
        <v>245</v>
      </c>
      <c r="AF29757" s="48">
        <v>-495</v>
      </c>
      <c r="AJ29757" s="49">
        <v>-3861</v>
      </c>
      <c r="AK29757" s="49">
        <v>10744</v>
      </c>
      <c r="AL29757" s="49">
        <v>0</v>
      </c>
    </row>
    <row r="29758" spans="1:38" x14ac:dyDescent="0.45">
      <c r="A29758" s="37" t="s">
        <v>39</v>
      </c>
      <c r="B29758" s="38">
        <v>43426.041666666664</v>
      </c>
      <c r="C29758" s="39">
        <v>43425</v>
      </c>
      <c r="D29758" s="38">
        <v>43425.833333333336</v>
      </c>
      <c r="E29758" s="40" t="s">
        <v>239</v>
      </c>
      <c r="F29758" s="48">
        <v>101283</v>
      </c>
      <c r="G29758" s="48">
        <v>99111</v>
      </c>
      <c r="H29758" s="48">
        <v>99185</v>
      </c>
      <c r="I29758" s="48">
        <v>5221</v>
      </c>
      <c r="J29758" s="48">
        <v>99185</v>
      </c>
      <c r="K29758" s="48">
        <v>31771</v>
      </c>
      <c r="L29758" s="48">
        <v>26710</v>
      </c>
      <c r="M29758" s="48">
        <v>33992</v>
      </c>
      <c r="N29758" s="48">
        <v>208</v>
      </c>
      <c r="O29758" s="48">
        <v>2729</v>
      </c>
      <c r="P29758" s="48">
        <v>1</v>
      </c>
      <c r="Q29758" s="48">
        <v>3064</v>
      </c>
      <c r="R29758" s="48">
        <v>710</v>
      </c>
      <c r="T29758" s="48">
        <v>-6309</v>
      </c>
      <c r="U29758" s="55">
        <v>428</v>
      </c>
      <c r="V29758" s="48">
        <v>403</v>
      </c>
      <c r="Y29758" s="55">
        <v>-1992</v>
      </c>
      <c r="Z29758" s="48">
        <v>-3485</v>
      </c>
      <c r="AB29758" s="55">
        <v>-2001.0810000000001</v>
      </c>
      <c r="AC29758" s="48">
        <v>-2730</v>
      </c>
      <c r="AE29758" s="55">
        <v>317</v>
      </c>
      <c r="AF29758" s="48">
        <v>-497</v>
      </c>
      <c r="AJ29758" s="49">
        <v>-5147</v>
      </c>
      <c r="AK29758" s="49">
        <v>11530</v>
      </c>
      <c r="AL29758" s="49">
        <v>0</v>
      </c>
    </row>
    <row r="29759" spans="1:38" x14ac:dyDescent="0.45">
      <c r="A29759" s="37" t="s">
        <v>39</v>
      </c>
      <c r="B29759" s="38">
        <v>43426.083333333336</v>
      </c>
      <c r="C29759" s="39">
        <v>43425</v>
      </c>
      <c r="D29759" s="38">
        <v>43425.875</v>
      </c>
      <c r="E29759" s="40" t="s">
        <v>239</v>
      </c>
      <c r="F29759" s="48">
        <v>99892</v>
      </c>
      <c r="G29759" s="48">
        <v>97461</v>
      </c>
      <c r="H29759" s="48">
        <v>96308</v>
      </c>
      <c r="I29759" s="48">
        <v>5333</v>
      </c>
      <c r="J29759" s="48">
        <v>96308</v>
      </c>
      <c r="K29759" s="48">
        <v>32086</v>
      </c>
      <c r="L29759" s="48">
        <v>24274</v>
      </c>
      <c r="M29759" s="48">
        <v>33991</v>
      </c>
      <c r="N29759" s="48">
        <v>211</v>
      </c>
      <c r="O29759" s="48">
        <v>2144</v>
      </c>
      <c r="P29759" s="48">
        <v>1</v>
      </c>
      <c r="Q29759" s="48">
        <v>2888</v>
      </c>
      <c r="R29759" s="48">
        <v>713</v>
      </c>
      <c r="T29759" s="48">
        <v>-5116</v>
      </c>
      <c r="U29759" s="55">
        <v>524</v>
      </c>
      <c r="V29759" s="48">
        <v>588</v>
      </c>
      <c r="Y29759" s="55">
        <v>-1785</v>
      </c>
      <c r="Z29759" s="48">
        <v>-2291</v>
      </c>
      <c r="AB29759" s="55">
        <v>-2001.942</v>
      </c>
      <c r="AC29759" s="48">
        <v>-3016</v>
      </c>
      <c r="AE29759" s="55">
        <v>355</v>
      </c>
      <c r="AF29759" s="48">
        <v>-397</v>
      </c>
      <c r="AJ29759" s="49">
        <v>-6486</v>
      </c>
      <c r="AK29759" s="49">
        <v>10449</v>
      </c>
      <c r="AL29759" s="49">
        <v>0</v>
      </c>
    </row>
    <row r="29760" spans="1:38" x14ac:dyDescent="0.45">
      <c r="A29760" s="37" t="s">
        <v>39</v>
      </c>
      <c r="B29760" s="38">
        <v>43426.125</v>
      </c>
      <c r="C29760" s="39">
        <v>43425</v>
      </c>
      <c r="D29760" s="38">
        <v>43425.916666666664</v>
      </c>
      <c r="E29760" s="40" t="s">
        <v>239</v>
      </c>
      <c r="F29760" s="48">
        <v>96716</v>
      </c>
      <c r="G29760" s="48">
        <v>94841</v>
      </c>
      <c r="H29760" s="48">
        <v>92903</v>
      </c>
      <c r="I29760" s="48">
        <v>4998</v>
      </c>
      <c r="J29760" s="48">
        <v>92903</v>
      </c>
      <c r="K29760" s="48">
        <v>30838</v>
      </c>
      <c r="L29760" s="48">
        <v>22042</v>
      </c>
      <c r="M29760" s="48">
        <v>33998</v>
      </c>
      <c r="N29760" s="48">
        <v>212</v>
      </c>
      <c r="O29760" s="48">
        <v>2067</v>
      </c>
      <c r="P29760" s="48">
        <v>1</v>
      </c>
      <c r="Q29760" s="48">
        <v>3051</v>
      </c>
      <c r="R29760" s="48">
        <v>694</v>
      </c>
      <c r="T29760" s="48">
        <v>-4910</v>
      </c>
      <c r="U29760" s="55">
        <v>575</v>
      </c>
      <c r="V29760" s="48">
        <v>412</v>
      </c>
      <c r="Y29760" s="55">
        <v>-1997</v>
      </c>
      <c r="Z29760" s="48">
        <v>-1881</v>
      </c>
      <c r="AB29760" s="55">
        <v>-2107.3180000000002</v>
      </c>
      <c r="AC29760" s="48">
        <v>-3040</v>
      </c>
      <c r="AE29760" s="55">
        <v>407</v>
      </c>
      <c r="AF29760" s="48">
        <v>-401</v>
      </c>
      <c r="AJ29760" s="49">
        <v>-6936</v>
      </c>
      <c r="AK29760" s="49">
        <v>9908</v>
      </c>
      <c r="AL29760" s="49">
        <v>0</v>
      </c>
    </row>
    <row r="29761" spans="1:38" x14ac:dyDescent="0.45">
      <c r="A29761" s="37" t="s">
        <v>39</v>
      </c>
      <c r="B29761" s="38">
        <v>43426.166666666664</v>
      </c>
      <c r="C29761" s="39">
        <v>43425</v>
      </c>
      <c r="D29761" s="38">
        <v>43425.958333333336</v>
      </c>
      <c r="E29761" s="40" t="s">
        <v>239</v>
      </c>
      <c r="F29761" s="48">
        <v>91947</v>
      </c>
      <c r="G29761" s="48">
        <v>91041</v>
      </c>
      <c r="H29761" s="48">
        <v>88328</v>
      </c>
      <c r="I29761" s="48">
        <v>5190</v>
      </c>
      <c r="J29761" s="48">
        <v>88328</v>
      </c>
      <c r="K29761" s="48">
        <v>29888</v>
      </c>
      <c r="L29761" s="48">
        <v>18435</v>
      </c>
      <c r="M29761" s="48">
        <v>34001</v>
      </c>
      <c r="N29761" s="48">
        <v>213</v>
      </c>
      <c r="O29761" s="48">
        <v>2016</v>
      </c>
      <c r="P29761" s="48">
        <v>1</v>
      </c>
      <c r="Q29761" s="48">
        <v>3100</v>
      </c>
      <c r="R29761" s="48">
        <v>674</v>
      </c>
      <c r="T29761" s="48">
        <v>-4932</v>
      </c>
      <c r="U29761" s="55">
        <v>413</v>
      </c>
      <c r="V29761" s="48">
        <v>470</v>
      </c>
      <c r="Y29761" s="55">
        <v>-1813</v>
      </c>
      <c r="Z29761" s="48">
        <v>-2169</v>
      </c>
      <c r="AB29761" s="55">
        <v>-1470.0900000000001</v>
      </c>
      <c r="AC29761" s="48">
        <v>-2833</v>
      </c>
      <c r="AE29761" s="55">
        <v>328</v>
      </c>
      <c r="AF29761" s="48">
        <v>-400</v>
      </c>
      <c r="AJ29761" s="49">
        <v>-7903</v>
      </c>
      <c r="AK29761" s="49">
        <v>10122</v>
      </c>
      <c r="AL29761" s="49">
        <v>0</v>
      </c>
    </row>
    <row r="29762" spans="1:38" x14ac:dyDescent="0.45">
      <c r="A29762" s="37" t="s">
        <v>39</v>
      </c>
      <c r="B29762" s="38">
        <v>43426.208333333336</v>
      </c>
      <c r="C29762" s="39">
        <v>43425</v>
      </c>
      <c r="D29762" s="38">
        <v>43426</v>
      </c>
      <c r="E29762" s="40" t="s">
        <v>239</v>
      </c>
      <c r="F29762" s="48">
        <v>87471</v>
      </c>
      <c r="G29762" s="48">
        <v>87024</v>
      </c>
      <c r="H29762" s="48">
        <v>86183</v>
      </c>
      <c r="I29762" s="48">
        <v>4642</v>
      </c>
      <c r="J29762" s="48">
        <v>86183</v>
      </c>
      <c r="K29762" s="48">
        <v>27428</v>
      </c>
      <c r="L29762" s="48">
        <v>17007</v>
      </c>
      <c r="M29762" s="48">
        <v>33804</v>
      </c>
      <c r="N29762" s="48">
        <v>215</v>
      </c>
      <c r="O29762" s="48">
        <v>1815</v>
      </c>
      <c r="P29762" s="48">
        <v>1</v>
      </c>
      <c r="Q29762" s="48">
        <v>5271</v>
      </c>
      <c r="R29762" s="48">
        <v>642</v>
      </c>
      <c r="T29762" s="48">
        <v>-6446</v>
      </c>
      <c r="U29762" s="55">
        <v>113</v>
      </c>
      <c r="V29762" s="48">
        <v>313</v>
      </c>
      <c r="Y29762" s="55">
        <v>-1389</v>
      </c>
      <c r="Z29762" s="48">
        <v>-2772</v>
      </c>
      <c r="AB29762" s="55">
        <v>-1214.104</v>
      </c>
      <c r="AC29762" s="48">
        <v>-3052</v>
      </c>
      <c r="AE29762" s="55">
        <v>360</v>
      </c>
      <c r="AF29762" s="48">
        <v>-935</v>
      </c>
      <c r="AJ29762" s="49">
        <v>-5483</v>
      </c>
      <c r="AK29762" s="49">
        <v>11088</v>
      </c>
      <c r="AL29762" s="49">
        <v>0</v>
      </c>
    </row>
    <row r="29763" spans="1:38" x14ac:dyDescent="0.45">
      <c r="A29763" s="37" t="s">
        <v>39</v>
      </c>
      <c r="B29763" s="38">
        <v>43426.25</v>
      </c>
      <c r="C29763" s="39">
        <v>43426</v>
      </c>
      <c r="D29763" s="38">
        <v>43426.041666666664</v>
      </c>
      <c r="E29763" s="40" t="s">
        <v>239</v>
      </c>
      <c r="F29763" s="48">
        <v>83875</v>
      </c>
      <c r="G29763" s="48">
        <v>83967</v>
      </c>
      <c r="H29763" s="48">
        <v>83287</v>
      </c>
      <c r="I29763" s="48">
        <v>4231</v>
      </c>
      <c r="J29763" s="48">
        <v>83287</v>
      </c>
      <c r="K29763" s="48">
        <v>26960</v>
      </c>
      <c r="L29763" s="48">
        <v>16652</v>
      </c>
      <c r="M29763" s="48">
        <v>34026</v>
      </c>
      <c r="N29763" s="48">
        <v>215</v>
      </c>
      <c r="O29763" s="48">
        <v>1944</v>
      </c>
      <c r="P29763" s="48">
        <v>1</v>
      </c>
      <c r="Q29763" s="48">
        <v>2814</v>
      </c>
      <c r="R29763" s="48">
        <v>675</v>
      </c>
      <c r="T29763" s="48">
        <v>-6217</v>
      </c>
      <c r="U29763" s="55">
        <v>102</v>
      </c>
      <c r="V29763" s="48">
        <v>502</v>
      </c>
      <c r="Y29763" s="55">
        <v>-1250</v>
      </c>
      <c r="Z29763" s="48">
        <v>-3066</v>
      </c>
      <c r="AB29763" s="55">
        <v>-1250.7750000000001</v>
      </c>
      <c r="AC29763" s="48">
        <v>-2903</v>
      </c>
      <c r="AE29763" s="55">
        <v>537</v>
      </c>
      <c r="AF29763" s="48">
        <v>-750</v>
      </c>
      <c r="AJ29763" s="49">
        <v>-4911</v>
      </c>
      <c r="AK29763" s="49">
        <v>10448</v>
      </c>
      <c r="AL29763" s="49">
        <v>0</v>
      </c>
    </row>
    <row r="29764" spans="1:38" x14ac:dyDescent="0.45">
      <c r="A29764" s="37" t="s">
        <v>39</v>
      </c>
      <c r="B29764" s="38">
        <v>43426.291666666664</v>
      </c>
      <c r="C29764" s="39">
        <v>43426</v>
      </c>
      <c r="D29764" s="38">
        <v>43426.083333333336</v>
      </c>
      <c r="E29764" s="40" t="s">
        <v>239</v>
      </c>
      <c r="F29764" s="48">
        <v>82432</v>
      </c>
      <c r="G29764" s="48">
        <v>82645</v>
      </c>
      <c r="H29764" s="48">
        <v>82587</v>
      </c>
      <c r="I29764" s="48">
        <v>3942</v>
      </c>
      <c r="J29764" s="48">
        <v>82587</v>
      </c>
      <c r="K29764" s="48">
        <v>26722</v>
      </c>
      <c r="L29764" s="48">
        <v>16356</v>
      </c>
      <c r="M29764" s="48">
        <v>34038</v>
      </c>
      <c r="N29764" s="48">
        <v>218</v>
      </c>
      <c r="O29764" s="48">
        <v>1923</v>
      </c>
      <c r="P29764" s="48">
        <v>1</v>
      </c>
      <c r="Q29764" s="48">
        <v>2656</v>
      </c>
      <c r="R29764" s="48">
        <v>673</v>
      </c>
      <c r="T29764" s="48">
        <v>-5766</v>
      </c>
      <c r="U29764" s="55">
        <v>128</v>
      </c>
      <c r="V29764" s="48">
        <v>667</v>
      </c>
      <c r="Y29764" s="55">
        <v>-1365</v>
      </c>
      <c r="Z29764" s="48">
        <v>-3220</v>
      </c>
      <c r="AB29764" s="55">
        <v>-1309.165</v>
      </c>
      <c r="AC29764" s="48">
        <v>-2799</v>
      </c>
      <c r="AE29764" s="55">
        <v>567</v>
      </c>
      <c r="AF29764" s="48">
        <v>-414</v>
      </c>
      <c r="AJ29764" s="49">
        <v>-4000</v>
      </c>
      <c r="AK29764" s="49">
        <v>9708</v>
      </c>
      <c r="AL29764" s="49">
        <v>0</v>
      </c>
    </row>
    <row r="29765" spans="1:38" x14ac:dyDescent="0.45">
      <c r="A29765" s="37" t="s">
        <v>39</v>
      </c>
      <c r="B29765" s="38">
        <v>43426.333333333336</v>
      </c>
      <c r="C29765" s="39">
        <v>43426</v>
      </c>
      <c r="D29765" s="38">
        <v>43426.125</v>
      </c>
      <c r="E29765" s="40" t="s">
        <v>239</v>
      </c>
      <c r="F29765" s="48">
        <v>81881</v>
      </c>
      <c r="G29765" s="48">
        <v>82175</v>
      </c>
      <c r="H29765" s="48">
        <v>83858</v>
      </c>
      <c r="I29765" s="48">
        <v>4061</v>
      </c>
      <c r="J29765" s="48">
        <v>83858</v>
      </c>
      <c r="K29765" s="48">
        <v>26811</v>
      </c>
      <c r="L29765" s="48">
        <v>17253</v>
      </c>
      <c r="M29765" s="48">
        <v>34022</v>
      </c>
      <c r="N29765" s="48">
        <v>221</v>
      </c>
      <c r="O29765" s="48">
        <v>1925</v>
      </c>
      <c r="P29765" s="48">
        <v>1</v>
      </c>
      <c r="Q29765" s="48">
        <v>2932</v>
      </c>
      <c r="R29765" s="48">
        <v>693</v>
      </c>
      <c r="T29765" s="48">
        <v>-5394</v>
      </c>
      <c r="U29765" s="55">
        <v>-13</v>
      </c>
      <c r="V29765" s="48">
        <v>699</v>
      </c>
      <c r="Y29765" s="55">
        <v>-1813</v>
      </c>
      <c r="Z29765" s="48">
        <v>-3239</v>
      </c>
      <c r="AB29765" s="55">
        <v>-1333.7910000000002</v>
      </c>
      <c r="AC29765" s="48">
        <v>-2740</v>
      </c>
      <c r="AE29765" s="55">
        <v>483</v>
      </c>
      <c r="AF29765" s="48">
        <v>-114</v>
      </c>
      <c r="AJ29765" s="49">
        <v>-2378</v>
      </c>
      <c r="AK29765" s="49">
        <v>9455</v>
      </c>
      <c r="AL29765" s="49">
        <v>0</v>
      </c>
    </row>
    <row r="29766" spans="1:38" x14ac:dyDescent="0.45">
      <c r="A29766" s="37" t="s">
        <v>39</v>
      </c>
      <c r="B29766" s="38">
        <v>43426.375</v>
      </c>
      <c r="C29766" s="39">
        <v>43426</v>
      </c>
      <c r="D29766" s="38">
        <v>43426.166666666664</v>
      </c>
      <c r="E29766" s="40" t="s">
        <v>239</v>
      </c>
      <c r="F29766" s="48">
        <v>82199</v>
      </c>
      <c r="G29766" s="48">
        <v>82588</v>
      </c>
      <c r="H29766" s="48">
        <v>84640</v>
      </c>
      <c r="I29766" s="48">
        <v>4745</v>
      </c>
      <c r="J29766" s="48">
        <v>84640</v>
      </c>
      <c r="K29766" s="48">
        <v>26901</v>
      </c>
      <c r="L29766" s="48">
        <v>17902</v>
      </c>
      <c r="M29766" s="48">
        <v>34041</v>
      </c>
      <c r="N29766" s="48">
        <v>223</v>
      </c>
      <c r="O29766" s="48">
        <v>1975</v>
      </c>
      <c r="P29766" s="48">
        <v>1</v>
      </c>
      <c r="Q29766" s="48">
        <v>2913</v>
      </c>
      <c r="R29766" s="48">
        <v>684</v>
      </c>
      <c r="T29766" s="48">
        <v>-4244</v>
      </c>
      <c r="U29766" s="55">
        <v>44</v>
      </c>
      <c r="V29766" s="48">
        <v>716</v>
      </c>
      <c r="Y29766" s="55">
        <v>-1476</v>
      </c>
      <c r="Z29766" s="48">
        <v>-2863</v>
      </c>
      <c r="AB29766" s="55">
        <v>-1503.64</v>
      </c>
      <c r="AC29766" s="48">
        <v>-1788</v>
      </c>
      <c r="AE29766" s="55">
        <v>459</v>
      </c>
      <c r="AF29766" s="48">
        <v>-309</v>
      </c>
      <c r="AJ29766" s="49">
        <v>-2693</v>
      </c>
      <c r="AK29766" s="49">
        <v>8989</v>
      </c>
      <c r="AL29766" s="49">
        <v>0</v>
      </c>
    </row>
    <row r="29767" spans="1:38" x14ac:dyDescent="0.45">
      <c r="A29767" s="37" t="s">
        <v>39</v>
      </c>
      <c r="B29767" s="38">
        <v>43426.416666666664</v>
      </c>
      <c r="C29767" s="39">
        <v>43426</v>
      </c>
      <c r="D29767" s="38">
        <v>43426.208333333336</v>
      </c>
      <c r="E29767" s="40" t="s">
        <v>239</v>
      </c>
      <c r="F29767" s="48">
        <v>83585</v>
      </c>
      <c r="G29767" s="48">
        <v>83506</v>
      </c>
      <c r="H29767" s="48">
        <v>84768</v>
      </c>
      <c r="I29767" s="48">
        <v>4603</v>
      </c>
      <c r="J29767" s="48">
        <v>84768</v>
      </c>
      <c r="K29767" s="48">
        <v>26558</v>
      </c>
      <c r="L29767" s="48">
        <v>18374</v>
      </c>
      <c r="M29767" s="48">
        <v>34038</v>
      </c>
      <c r="N29767" s="48">
        <v>220</v>
      </c>
      <c r="O29767" s="48">
        <v>2050</v>
      </c>
      <c r="P29767" s="48">
        <v>1</v>
      </c>
      <c r="Q29767" s="48">
        <v>2823</v>
      </c>
      <c r="R29767" s="48">
        <v>704</v>
      </c>
      <c r="T29767" s="48">
        <v>-3895</v>
      </c>
      <c r="U29767" s="55">
        <v>-89</v>
      </c>
      <c r="V29767" s="48">
        <v>327</v>
      </c>
      <c r="Y29767" s="55">
        <v>-1364</v>
      </c>
      <c r="Z29767" s="48">
        <v>-2660</v>
      </c>
      <c r="AB29767" s="55">
        <v>-1586.5710000000001</v>
      </c>
      <c r="AC29767" s="48">
        <v>-1241</v>
      </c>
      <c r="AE29767" s="55">
        <v>362</v>
      </c>
      <c r="AF29767" s="48">
        <v>-321</v>
      </c>
      <c r="AJ29767" s="49">
        <v>-3341</v>
      </c>
      <c r="AK29767" s="49">
        <v>8498</v>
      </c>
      <c r="AL29767" s="49">
        <v>0</v>
      </c>
    </row>
    <row r="29768" spans="1:38" x14ac:dyDescent="0.45">
      <c r="A29768" s="37" t="s">
        <v>39</v>
      </c>
      <c r="B29768" s="38">
        <v>43426.458333333336</v>
      </c>
      <c r="C29768" s="39">
        <v>43426</v>
      </c>
      <c r="D29768" s="38">
        <v>43426.25</v>
      </c>
      <c r="E29768" s="40" t="s">
        <v>239</v>
      </c>
      <c r="F29768" s="48">
        <v>86123</v>
      </c>
      <c r="G29768" s="48">
        <v>84136</v>
      </c>
      <c r="H29768" s="48">
        <v>88797</v>
      </c>
      <c r="I29768" s="48">
        <v>4764</v>
      </c>
      <c r="J29768" s="48">
        <v>88797</v>
      </c>
      <c r="K29768" s="48">
        <v>27437</v>
      </c>
      <c r="L29768" s="48">
        <v>21400</v>
      </c>
      <c r="M29768" s="48">
        <v>34044</v>
      </c>
      <c r="N29768" s="48">
        <v>219</v>
      </c>
      <c r="O29768" s="48">
        <v>2128</v>
      </c>
      <c r="P29768" s="48">
        <v>1</v>
      </c>
      <c r="Q29768" s="48">
        <v>2874</v>
      </c>
      <c r="R29768" s="48">
        <v>694</v>
      </c>
      <c r="T29768" s="48">
        <v>-3677</v>
      </c>
      <c r="U29768" s="55">
        <v>-238</v>
      </c>
      <c r="V29768" s="48">
        <v>458</v>
      </c>
      <c r="Y29768" s="55">
        <v>-1521</v>
      </c>
      <c r="Z29768" s="48">
        <v>-2335</v>
      </c>
      <c r="AB29768" s="55">
        <v>-1851.567</v>
      </c>
      <c r="AC29768" s="48">
        <v>-1280</v>
      </c>
      <c r="AE29768" s="55">
        <v>354</v>
      </c>
      <c r="AF29768" s="48">
        <v>-520</v>
      </c>
      <c r="AJ29768" s="49">
        <v>-103</v>
      </c>
      <c r="AK29768" s="49">
        <v>8441</v>
      </c>
      <c r="AL29768" s="49">
        <v>0</v>
      </c>
    </row>
    <row r="29769" spans="1:38" x14ac:dyDescent="0.45">
      <c r="A29769" s="37" t="s">
        <v>39</v>
      </c>
      <c r="B29769" s="38">
        <v>43426.5</v>
      </c>
      <c r="C29769" s="39">
        <v>43426</v>
      </c>
      <c r="D29769" s="38">
        <v>43426.291666666664</v>
      </c>
      <c r="E29769" s="40" t="s">
        <v>239</v>
      </c>
      <c r="F29769" s="48">
        <v>89944</v>
      </c>
      <c r="G29769" s="48">
        <v>87289</v>
      </c>
      <c r="H29769" s="48">
        <v>93125</v>
      </c>
      <c r="I29769" s="48">
        <v>5343</v>
      </c>
      <c r="J29769" s="48">
        <v>93125</v>
      </c>
      <c r="K29769" s="48">
        <v>28623</v>
      </c>
      <c r="L29769" s="48">
        <v>24192</v>
      </c>
      <c r="M29769" s="48">
        <v>34046</v>
      </c>
      <c r="N29769" s="48">
        <v>218</v>
      </c>
      <c r="O29769" s="48">
        <v>2302</v>
      </c>
      <c r="P29769" s="48">
        <v>28</v>
      </c>
      <c r="Q29769" s="48">
        <v>3025</v>
      </c>
      <c r="R29769" s="48">
        <v>691</v>
      </c>
      <c r="T29769" s="48">
        <v>-3781</v>
      </c>
      <c r="U29769" s="55">
        <v>-167</v>
      </c>
      <c r="V29769" s="48">
        <v>416</v>
      </c>
      <c r="Y29769" s="55">
        <v>-2197</v>
      </c>
      <c r="Z29769" s="48">
        <v>-2300</v>
      </c>
      <c r="AB29769" s="55">
        <v>-2088.5619999999999</v>
      </c>
      <c r="AC29769" s="48">
        <v>-1376</v>
      </c>
      <c r="AE29769" s="55">
        <v>360</v>
      </c>
      <c r="AF29769" s="48">
        <v>-521</v>
      </c>
      <c r="AJ29769" s="49">
        <v>493</v>
      </c>
      <c r="AK29769" s="49">
        <v>9124</v>
      </c>
      <c r="AL29769" s="49">
        <v>0</v>
      </c>
    </row>
    <row r="29770" spans="1:38" x14ac:dyDescent="0.45">
      <c r="A29770" s="37" t="s">
        <v>39</v>
      </c>
      <c r="B29770" s="38">
        <v>43426.541666666664</v>
      </c>
      <c r="C29770" s="39">
        <v>43426</v>
      </c>
      <c r="D29770" s="38">
        <v>43426.333333333336</v>
      </c>
      <c r="E29770" s="40" t="s">
        <v>239</v>
      </c>
      <c r="F29770" s="48">
        <v>92882</v>
      </c>
      <c r="G29770" s="48">
        <v>90253</v>
      </c>
      <c r="H29770" s="48">
        <v>94641</v>
      </c>
      <c r="I29770" s="48">
        <v>6205</v>
      </c>
      <c r="J29770" s="48">
        <v>94641</v>
      </c>
      <c r="K29770" s="48">
        <v>28684</v>
      </c>
      <c r="L29770" s="48">
        <v>24958</v>
      </c>
      <c r="M29770" s="48">
        <v>34059</v>
      </c>
      <c r="N29770" s="48">
        <v>218</v>
      </c>
      <c r="O29770" s="48">
        <v>2565</v>
      </c>
      <c r="P29770" s="48">
        <v>426</v>
      </c>
      <c r="Q29770" s="48">
        <v>3029</v>
      </c>
      <c r="R29770" s="48">
        <v>702</v>
      </c>
      <c r="T29770" s="48">
        <v>-4511</v>
      </c>
      <c r="U29770" s="55">
        <v>108</v>
      </c>
      <c r="V29770" s="48">
        <v>298</v>
      </c>
      <c r="Y29770" s="55">
        <v>-2494</v>
      </c>
      <c r="Z29770" s="48">
        <v>-2847</v>
      </c>
      <c r="AB29770" s="55">
        <v>-2231.0219999999999</v>
      </c>
      <c r="AC29770" s="48">
        <v>-1436</v>
      </c>
      <c r="AE29770" s="55">
        <v>354</v>
      </c>
      <c r="AF29770" s="48">
        <v>-526</v>
      </c>
      <c r="AJ29770" s="49">
        <v>-1817</v>
      </c>
      <c r="AK29770" s="49">
        <v>10716</v>
      </c>
      <c r="AL29770" s="49">
        <v>0</v>
      </c>
    </row>
    <row r="29771" spans="1:38" x14ac:dyDescent="0.45">
      <c r="A29771" s="37" t="s">
        <v>39</v>
      </c>
      <c r="B29771" s="38">
        <v>43426.583333333336</v>
      </c>
      <c r="C29771" s="39">
        <v>43426</v>
      </c>
      <c r="D29771" s="38">
        <v>43426.375</v>
      </c>
      <c r="E29771" s="40" t="s">
        <v>239</v>
      </c>
      <c r="F29771" s="48">
        <v>94400</v>
      </c>
      <c r="G29771" s="48">
        <v>92233</v>
      </c>
      <c r="H29771" s="48">
        <v>97276</v>
      </c>
      <c r="I29771" s="48">
        <v>6367</v>
      </c>
      <c r="J29771" s="48">
        <v>97276</v>
      </c>
      <c r="K29771" s="48">
        <v>28730</v>
      </c>
      <c r="L29771" s="48">
        <v>25974</v>
      </c>
      <c r="M29771" s="48">
        <v>34057</v>
      </c>
      <c r="N29771" s="48">
        <v>219</v>
      </c>
      <c r="O29771" s="48">
        <v>3947</v>
      </c>
      <c r="P29771" s="48">
        <v>701</v>
      </c>
      <c r="Q29771" s="48">
        <v>2955</v>
      </c>
      <c r="R29771" s="48">
        <v>693</v>
      </c>
      <c r="T29771" s="48">
        <v>-4412</v>
      </c>
      <c r="U29771" s="55">
        <v>-111</v>
      </c>
      <c r="V29771" s="48">
        <v>376</v>
      </c>
      <c r="Y29771" s="55">
        <v>-2714</v>
      </c>
      <c r="Z29771" s="48">
        <v>-2612</v>
      </c>
      <c r="AB29771" s="55">
        <v>-2292.4120000000003</v>
      </c>
      <c r="AC29771" s="48">
        <v>-1528</v>
      </c>
      <c r="AE29771" s="55">
        <v>132</v>
      </c>
      <c r="AF29771" s="48">
        <v>-648</v>
      </c>
      <c r="AJ29771" s="49">
        <v>-1324</v>
      </c>
      <c r="AK29771" s="49">
        <v>10779</v>
      </c>
      <c r="AL29771" s="49">
        <v>0</v>
      </c>
    </row>
    <row r="29772" spans="1:38" x14ac:dyDescent="0.45">
      <c r="A29772" s="37" t="s">
        <v>39</v>
      </c>
      <c r="B29772" s="38">
        <v>43426.625</v>
      </c>
      <c r="C29772" s="39">
        <v>43426</v>
      </c>
      <c r="D29772" s="38">
        <v>43426.416666666664</v>
      </c>
      <c r="E29772" s="40" t="s">
        <v>239</v>
      </c>
      <c r="F29772" s="48">
        <v>94563</v>
      </c>
      <c r="G29772" s="48">
        <v>93443</v>
      </c>
      <c r="H29772" s="48">
        <v>97581</v>
      </c>
      <c r="I29772" s="48">
        <v>7082</v>
      </c>
      <c r="J29772" s="48">
        <v>97581</v>
      </c>
      <c r="K29772" s="48">
        <v>29332</v>
      </c>
      <c r="L29772" s="48">
        <v>25500</v>
      </c>
      <c r="M29772" s="48">
        <v>34058</v>
      </c>
      <c r="N29772" s="48">
        <v>216</v>
      </c>
      <c r="O29772" s="48">
        <v>4211</v>
      </c>
      <c r="P29772" s="48">
        <v>759</v>
      </c>
      <c r="Q29772" s="48">
        <v>2810</v>
      </c>
      <c r="R29772" s="48">
        <v>695</v>
      </c>
      <c r="T29772" s="48">
        <v>-4693</v>
      </c>
      <c r="U29772" s="55">
        <v>93</v>
      </c>
      <c r="V29772" s="48">
        <v>357</v>
      </c>
      <c r="Y29772" s="55">
        <v>-2723</v>
      </c>
      <c r="Z29772" s="48">
        <v>-2569</v>
      </c>
      <c r="AB29772" s="55">
        <v>-2220.4270000000001</v>
      </c>
      <c r="AC29772" s="48">
        <v>-1739</v>
      </c>
      <c r="AE29772" s="55">
        <v>118</v>
      </c>
      <c r="AF29772" s="48">
        <v>-742</v>
      </c>
      <c r="AJ29772" s="49">
        <v>-2944</v>
      </c>
      <c r="AK29772" s="49">
        <v>11775</v>
      </c>
      <c r="AL29772" s="49">
        <v>0</v>
      </c>
    </row>
    <row r="29773" spans="1:38" x14ac:dyDescent="0.45">
      <c r="A29773" s="37" t="s">
        <v>39</v>
      </c>
      <c r="B29773" s="38">
        <v>43426.666666666664</v>
      </c>
      <c r="C29773" s="39">
        <v>43426</v>
      </c>
      <c r="D29773" s="38">
        <v>43426.458333333336</v>
      </c>
      <c r="E29773" s="40" t="s">
        <v>239</v>
      </c>
      <c r="F29773" s="48">
        <v>93627</v>
      </c>
      <c r="G29773" s="48">
        <v>93938</v>
      </c>
      <c r="H29773" s="48">
        <v>95192</v>
      </c>
      <c r="I29773" s="48">
        <v>6824</v>
      </c>
      <c r="J29773" s="48">
        <v>95192</v>
      </c>
      <c r="K29773" s="48">
        <v>29706</v>
      </c>
      <c r="L29773" s="48">
        <v>23965</v>
      </c>
      <c r="M29773" s="48">
        <v>34024</v>
      </c>
      <c r="N29773" s="48">
        <v>216</v>
      </c>
      <c r="O29773" s="48">
        <v>3138</v>
      </c>
      <c r="P29773" s="48">
        <v>764</v>
      </c>
      <c r="Q29773" s="48">
        <v>2684</v>
      </c>
      <c r="R29773" s="48">
        <v>695</v>
      </c>
      <c r="T29773" s="48">
        <v>-5763</v>
      </c>
      <c r="U29773" s="55">
        <v>691</v>
      </c>
      <c r="V29773" s="48">
        <v>185</v>
      </c>
      <c r="Y29773" s="55">
        <v>-2101</v>
      </c>
      <c r="Z29773" s="48">
        <v>-2771</v>
      </c>
      <c r="AB29773" s="55">
        <v>-2003.8110000000001</v>
      </c>
      <c r="AC29773" s="48">
        <v>-2099</v>
      </c>
      <c r="AE29773" s="55">
        <v>471</v>
      </c>
      <c r="AF29773" s="48">
        <v>-1078</v>
      </c>
      <c r="AJ29773" s="49">
        <v>-5570</v>
      </c>
      <c r="AK29773" s="49">
        <v>12587</v>
      </c>
      <c r="AL29773" s="49">
        <v>0</v>
      </c>
    </row>
    <row r="29774" spans="1:38" x14ac:dyDescent="0.45">
      <c r="A29774" s="37" t="s">
        <v>39</v>
      </c>
      <c r="B29774" s="38">
        <v>43426.708333333336</v>
      </c>
      <c r="C29774" s="39">
        <v>43426</v>
      </c>
      <c r="D29774" s="38">
        <v>43426.5</v>
      </c>
      <c r="E29774" s="40" t="s">
        <v>239</v>
      </c>
      <c r="F29774" s="48">
        <v>92722</v>
      </c>
      <c r="G29774" s="48">
        <v>93381</v>
      </c>
      <c r="H29774" s="48">
        <v>91494</v>
      </c>
      <c r="I29774" s="48">
        <v>5038</v>
      </c>
      <c r="J29774" s="48">
        <v>91494</v>
      </c>
      <c r="K29774" s="48">
        <v>29083</v>
      </c>
      <c r="L29774" s="48">
        <v>22068</v>
      </c>
      <c r="M29774" s="48">
        <v>34044</v>
      </c>
      <c r="N29774" s="48">
        <v>214</v>
      </c>
      <c r="O29774" s="48">
        <v>2219</v>
      </c>
      <c r="P29774" s="48">
        <v>728</v>
      </c>
      <c r="Q29774" s="48">
        <v>2449</v>
      </c>
      <c r="R29774" s="48">
        <v>689</v>
      </c>
      <c r="T29774" s="48">
        <v>-7427</v>
      </c>
      <c r="U29774" s="55">
        <v>945</v>
      </c>
      <c r="V29774" s="48">
        <v>119</v>
      </c>
      <c r="Y29774" s="55">
        <v>-1509</v>
      </c>
      <c r="Z29774" s="48">
        <v>-3771</v>
      </c>
      <c r="AB29774" s="55">
        <v>-1775.5519999999999</v>
      </c>
      <c r="AC29774" s="48">
        <v>-2598</v>
      </c>
      <c r="AE29774" s="55">
        <v>616</v>
      </c>
      <c r="AF29774" s="48">
        <v>-1177</v>
      </c>
      <c r="AJ29774" s="49">
        <v>-6925</v>
      </c>
      <c r="AK29774" s="49">
        <v>12465</v>
      </c>
      <c r="AL29774" s="49">
        <v>0</v>
      </c>
    </row>
    <row r="29775" spans="1:38" x14ac:dyDescent="0.45">
      <c r="A29775" s="37" t="s">
        <v>39</v>
      </c>
      <c r="B29775" s="38">
        <v>43426.75</v>
      </c>
      <c r="C29775" s="39">
        <v>43426</v>
      </c>
      <c r="D29775" s="38">
        <v>43426.541666666664</v>
      </c>
      <c r="E29775" s="40" t="s">
        <v>239</v>
      </c>
      <c r="F29775" s="48">
        <v>92048</v>
      </c>
      <c r="G29775" s="48">
        <v>90912</v>
      </c>
      <c r="H29775" s="48">
        <v>89340</v>
      </c>
      <c r="I29775" s="48">
        <v>3877</v>
      </c>
      <c r="J29775" s="48">
        <v>89340</v>
      </c>
      <c r="K29775" s="48">
        <v>28341</v>
      </c>
      <c r="L29775" s="48">
        <v>20975</v>
      </c>
      <c r="M29775" s="48">
        <v>34053</v>
      </c>
      <c r="N29775" s="48">
        <v>215</v>
      </c>
      <c r="O29775" s="48">
        <v>2001</v>
      </c>
      <c r="P29775" s="48">
        <v>723</v>
      </c>
      <c r="Q29775" s="48">
        <v>2340</v>
      </c>
      <c r="R29775" s="48">
        <v>692</v>
      </c>
      <c r="T29775" s="48">
        <v>-8469</v>
      </c>
      <c r="U29775" s="55">
        <v>941</v>
      </c>
      <c r="V29775" s="48">
        <v>-311</v>
      </c>
      <c r="Y29775" s="55">
        <v>-1659</v>
      </c>
      <c r="Z29775" s="48">
        <v>-4039</v>
      </c>
      <c r="AB29775" s="55">
        <v>-1879.3010000000002</v>
      </c>
      <c r="AC29775" s="48">
        <v>-2980</v>
      </c>
      <c r="AE29775" s="55">
        <v>664</v>
      </c>
      <c r="AF29775" s="48">
        <v>-1139</v>
      </c>
      <c r="AJ29775" s="49">
        <v>-5449</v>
      </c>
      <c r="AK29775" s="49">
        <v>12346</v>
      </c>
      <c r="AL29775" s="49">
        <v>0</v>
      </c>
    </row>
    <row r="29776" spans="1:38" x14ac:dyDescent="0.45">
      <c r="A29776" s="37" t="s">
        <v>39</v>
      </c>
      <c r="B29776" s="38">
        <v>43426.791666666664</v>
      </c>
      <c r="C29776" s="39">
        <v>43426</v>
      </c>
      <c r="D29776" s="38">
        <v>43426.583333333336</v>
      </c>
      <c r="E29776" s="40" t="s">
        <v>239</v>
      </c>
      <c r="F29776" s="48">
        <v>91414</v>
      </c>
      <c r="G29776" s="48">
        <v>88197</v>
      </c>
      <c r="H29776" s="48">
        <v>86292</v>
      </c>
      <c r="I29776" s="48">
        <v>4021</v>
      </c>
      <c r="J29776" s="48">
        <v>86292</v>
      </c>
      <c r="K29776" s="48">
        <v>27518</v>
      </c>
      <c r="L29776" s="48">
        <v>18612</v>
      </c>
      <c r="M29776" s="48">
        <v>34031</v>
      </c>
      <c r="N29776" s="48">
        <v>214</v>
      </c>
      <c r="O29776" s="48">
        <v>2082</v>
      </c>
      <c r="P29776" s="48">
        <v>618</v>
      </c>
      <c r="Q29776" s="48">
        <v>2517</v>
      </c>
      <c r="R29776" s="48">
        <v>700</v>
      </c>
      <c r="T29776" s="48">
        <v>-9886</v>
      </c>
      <c r="U29776" s="55">
        <v>993</v>
      </c>
      <c r="V29776" s="48">
        <v>-652</v>
      </c>
      <c r="Y29776" s="55">
        <v>-1367</v>
      </c>
      <c r="Z29776" s="48">
        <v>-4566</v>
      </c>
      <c r="AB29776" s="55">
        <v>-1754.0419999999999</v>
      </c>
      <c r="AC29776" s="48">
        <v>-3124</v>
      </c>
      <c r="AE29776" s="55">
        <v>797</v>
      </c>
      <c r="AF29776" s="48">
        <v>-1544</v>
      </c>
      <c r="AJ29776" s="49">
        <v>-5926</v>
      </c>
      <c r="AK29776" s="49">
        <v>13907</v>
      </c>
      <c r="AL29776" s="49">
        <v>0</v>
      </c>
    </row>
    <row r="29777" spans="1:38" x14ac:dyDescent="0.45">
      <c r="A29777" s="37" t="s">
        <v>39</v>
      </c>
      <c r="B29777" s="38">
        <v>43426.833333333336</v>
      </c>
      <c r="C29777" s="39">
        <v>43426</v>
      </c>
      <c r="D29777" s="38">
        <v>43426.625</v>
      </c>
      <c r="E29777" s="40" t="s">
        <v>239</v>
      </c>
      <c r="F29777" s="48">
        <v>91144</v>
      </c>
      <c r="G29777" s="48">
        <v>86277</v>
      </c>
      <c r="H29777" s="48">
        <v>85606</v>
      </c>
      <c r="I29777" s="48">
        <v>3409</v>
      </c>
      <c r="J29777" s="48">
        <v>85606</v>
      </c>
      <c r="K29777" s="48">
        <v>27213</v>
      </c>
      <c r="L29777" s="48">
        <v>18524</v>
      </c>
      <c r="M29777" s="48">
        <v>34031</v>
      </c>
      <c r="N29777" s="48">
        <v>214</v>
      </c>
      <c r="O29777" s="48">
        <v>2111</v>
      </c>
      <c r="P29777" s="48">
        <v>333</v>
      </c>
      <c r="Q29777" s="48">
        <v>2474</v>
      </c>
      <c r="R29777" s="48">
        <v>706</v>
      </c>
      <c r="T29777" s="48">
        <v>-9222</v>
      </c>
      <c r="U29777" s="55">
        <v>995</v>
      </c>
      <c r="V29777" s="48">
        <v>-611</v>
      </c>
      <c r="Y29777" s="55">
        <v>-1174</v>
      </c>
      <c r="Z29777" s="48">
        <v>-4431</v>
      </c>
      <c r="AB29777" s="55">
        <v>-2111.5889999999999</v>
      </c>
      <c r="AC29777" s="48">
        <v>-3028</v>
      </c>
      <c r="AE29777" s="55">
        <v>800</v>
      </c>
      <c r="AF29777" s="48">
        <v>-1152</v>
      </c>
      <c r="AJ29777" s="49">
        <v>-4080</v>
      </c>
      <c r="AK29777" s="49">
        <v>12631</v>
      </c>
      <c r="AL29777" s="49">
        <v>0</v>
      </c>
    </row>
    <row r="29778" spans="1:38" x14ac:dyDescent="0.45">
      <c r="A29778" s="37" t="s">
        <v>39</v>
      </c>
      <c r="B29778" s="38">
        <v>43426.875</v>
      </c>
      <c r="C29778" s="39">
        <v>43426</v>
      </c>
      <c r="D29778" s="38">
        <v>43426.666666666664</v>
      </c>
      <c r="E29778" s="40" t="s">
        <v>239</v>
      </c>
      <c r="F29778" s="48">
        <v>92064</v>
      </c>
      <c r="G29778" s="48">
        <v>85745</v>
      </c>
      <c r="H29778" s="48">
        <v>85563</v>
      </c>
      <c r="I29778" s="48">
        <v>3594</v>
      </c>
      <c r="J29778" s="48">
        <v>85563</v>
      </c>
      <c r="K29778" s="48">
        <v>26914</v>
      </c>
      <c r="L29778" s="48">
        <v>18971</v>
      </c>
      <c r="M29778" s="48">
        <v>34016</v>
      </c>
      <c r="N29778" s="48">
        <v>215</v>
      </c>
      <c r="O29778" s="48">
        <v>2082</v>
      </c>
      <c r="P29778" s="48">
        <v>28</v>
      </c>
      <c r="Q29778" s="48">
        <v>2633</v>
      </c>
      <c r="R29778" s="48">
        <v>704</v>
      </c>
      <c r="T29778" s="48">
        <v>-7040</v>
      </c>
      <c r="U29778" s="55">
        <v>1178</v>
      </c>
      <c r="V29778" s="48">
        <v>142</v>
      </c>
      <c r="Y29778" s="55">
        <v>-1058</v>
      </c>
      <c r="Z29778" s="48">
        <v>-3534</v>
      </c>
      <c r="AB29778" s="55">
        <v>-2050.7690000000002</v>
      </c>
      <c r="AC29778" s="48">
        <v>-2986</v>
      </c>
      <c r="AE29778" s="55">
        <v>1014</v>
      </c>
      <c r="AF29778" s="48">
        <v>-662</v>
      </c>
      <c r="AJ29778" s="49">
        <v>-3776</v>
      </c>
      <c r="AK29778" s="49">
        <v>10634</v>
      </c>
      <c r="AL29778" s="49">
        <v>0</v>
      </c>
    </row>
    <row r="29779" spans="1:38" x14ac:dyDescent="0.45">
      <c r="A29779" s="37" t="s">
        <v>39</v>
      </c>
      <c r="B29779" s="38">
        <v>43426.916666666664</v>
      </c>
      <c r="C29779" s="39">
        <v>43426</v>
      </c>
      <c r="D29779" s="38">
        <v>43426.708333333336</v>
      </c>
      <c r="E29779" s="40" t="s">
        <v>239</v>
      </c>
      <c r="F29779" s="48">
        <v>95549</v>
      </c>
      <c r="G29779" s="48">
        <v>86767</v>
      </c>
      <c r="H29779" s="48">
        <v>89667</v>
      </c>
      <c r="I29779" s="48">
        <v>3020</v>
      </c>
      <c r="J29779" s="48">
        <v>89667</v>
      </c>
      <c r="K29779" s="48">
        <v>27135</v>
      </c>
      <c r="L29779" s="48">
        <v>21091</v>
      </c>
      <c r="M29779" s="48">
        <v>34002</v>
      </c>
      <c r="N29779" s="48">
        <v>212</v>
      </c>
      <c r="O29779" s="48">
        <v>3406</v>
      </c>
      <c r="P29779" s="48">
        <v>1</v>
      </c>
      <c r="Q29779" s="48">
        <v>3105</v>
      </c>
      <c r="R29779" s="48">
        <v>715</v>
      </c>
      <c r="T29779" s="48">
        <v>-5643</v>
      </c>
      <c r="U29779" s="55">
        <v>856</v>
      </c>
      <c r="V29779" s="48">
        <v>546</v>
      </c>
      <c r="Y29779" s="55">
        <v>-925</v>
      </c>
      <c r="Z29779" s="48">
        <v>-3395</v>
      </c>
      <c r="AB29779" s="55">
        <v>-2512.5879999999997</v>
      </c>
      <c r="AC29779" s="48">
        <v>-2737</v>
      </c>
      <c r="AE29779" s="55">
        <v>964</v>
      </c>
      <c r="AF29779" s="48">
        <v>-57</v>
      </c>
      <c r="AJ29779" s="49">
        <v>-120</v>
      </c>
      <c r="AK29779" s="49">
        <v>8663</v>
      </c>
      <c r="AL29779" s="49">
        <v>0</v>
      </c>
    </row>
    <row r="29780" spans="1:38" x14ac:dyDescent="0.45">
      <c r="A29780" s="37" t="s">
        <v>39</v>
      </c>
      <c r="B29780" s="38">
        <v>43426.958333333336</v>
      </c>
      <c r="C29780" s="39">
        <v>43426</v>
      </c>
      <c r="D29780" s="38">
        <v>43426.75</v>
      </c>
      <c r="E29780" s="40" t="s">
        <v>239</v>
      </c>
      <c r="F29780" s="48">
        <v>101519</v>
      </c>
      <c r="G29780" s="48">
        <v>90014</v>
      </c>
      <c r="H29780" s="48">
        <v>91239</v>
      </c>
      <c r="I29780" s="48">
        <v>3688</v>
      </c>
      <c r="J29780" s="48">
        <v>91239</v>
      </c>
      <c r="K29780" s="48">
        <v>27462</v>
      </c>
      <c r="L29780" s="48">
        <v>20748</v>
      </c>
      <c r="M29780" s="48">
        <v>34023</v>
      </c>
      <c r="N29780" s="48">
        <v>210</v>
      </c>
      <c r="O29780" s="48">
        <v>4200</v>
      </c>
      <c r="P29780" s="48">
        <v>1</v>
      </c>
      <c r="Q29780" s="48">
        <v>3876</v>
      </c>
      <c r="R29780" s="48">
        <v>719</v>
      </c>
      <c r="T29780" s="48">
        <v>-5225</v>
      </c>
      <c r="U29780" s="55">
        <v>690</v>
      </c>
      <c r="V29780" s="48">
        <v>665</v>
      </c>
      <c r="Y29780" s="55">
        <v>-1046</v>
      </c>
      <c r="Z29780" s="48">
        <v>-3100</v>
      </c>
      <c r="AB29780" s="55">
        <v>-2126.4790000000003</v>
      </c>
      <c r="AC29780" s="48">
        <v>-2691</v>
      </c>
      <c r="AE29780" s="55">
        <v>861</v>
      </c>
      <c r="AF29780" s="48">
        <v>-99</v>
      </c>
      <c r="AJ29780" s="49">
        <v>-2463</v>
      </c>
      <c r="AK29780" s="49">
        <v>8913</v>
      </c>
      <c r="AL29780" s="49">
        <v>0</v>
      </c>
    </row>
    <row r="29781" spans="1:38" x14ac:dyDescent="0.45">
      <c r="A29781" s="37" t="s">
        <v>39</v>
      </c>
      <c r="B29781" s="38">
        <v>43427</v>
      </c>
      <c r="C29781" s="39">
        <v>43426</v>
      </c>
      <c r="D29781" s="38">
        <v>43426.791666666664</v>
      </c>
      <c r="E29781" s="40" t="s">
        <v>239</v>
      </c>
      <c r="F29781" s="48">
        <v>104270</v>
      </c>
      <c r="G29781" s="48">
        <v>91024</v>
      </c>
      <c r="H29781" s="48">
        <v>91600</v>
      </c>
      <c r="I29781" s="48">
        <v>3703</v>
      </c>
      <c r="J29781" s="48">
        <v>91600</v>
      </c>
      <c r="K29781" s="48">
        <v>27068</v>
      </c>
      <c r="L29781" s="48">
        <v>21904</v>
      </c>
      <c r="M29781" s="48">
        <v>34026</v>
      </c>
      <c r="N29781" s="48">
        <v>209</v>
      </c>
      <c r="O29781" s="48">
        <v>3608</v>
      </c>
      <c r="P29781" s="48">
        <v>1</v>
      </c>
      <c r="Q29781" s="48">
        <v>4075</v>
      </c>
      <c r="R29781" s="48">
        <v>709</v>
      </c>
      <c r="T29781" s="48">
        <v>-4163</v>
      </c>
      <c r="U29781" s="55">
        <v>641</v>
      </c>
      <c r="V29781" s="48">
        <v>916</v>
      </c>
      <c r="Y29781" s="55">
        <v>-907</v>
      </c>
      <c r="Z29781" s="48">
        <v>-2630</v>
      </c>
      <c r="AB29781" s="55">
        <v>-2027.6479999999999</v>
      </c>
      <c r="AC29781" s="48">
        <v>-2449</v>
      </c>
      <c r="AE29781" s="55">
        <v>874</v>
      </c>
      <c r="AF29781" s="48">
        <v>0</v>
      </c>
      <c r="AJ29781" s="49">
        <v>-3127</v>
      </c>
      <c r="AK29781" s="49">
        <v>7866</v>
      </c>
      <c r="AL29781" s="49">
        <v>0</v>
      </c>
    </row>
    <row r="29782" spans="1:38" x14ac:dyDescent="0.45">
      <c r="A29782" s="37" t="s">
        <v>39</v>
      </c>
      <c r="B29782" s="38">
        <v>43427.041666666664</v>
      </c>
      <c r="C29782" s="39">
        <v>43426</v>
      </c>
      <c r="D29782" s="38">
        <v>43426.833333333336</v>
      </c>
      <c r="E29782" s="40" t="s">
        <v>239</v>
      </c>
      <c r="F29782" s="48">
        <v>104769</v>
      </c>
      <c r="G29782" s="48">
        <v>91420</v>
      </c>
      <c r="H29782" s="48">
        <v>91998</v>
      </c>
      <c r="I29782" s="48">
        <v>3515</v>
      </c>
      <c r="J29782" s="48">
        <v>91998</v>
      </c>
      <c r="K29782" s="48">
        <v>27188</v>
      </c>
      <c r="L29782" s="48">
        <v>22950</v>
      </c>
      <c r="M29782" s="48">
        <v>34040</v>
      </c>
      <c r="N29782" s="48">
        <v>208</v>
      </c>
      <c r="O29782" s="48">
        <v>3503</v>
      </c>
      <c r="P29782" s="48">
        <v>1</v>
      </c>
      <c r="Q29782" s="48">
        <v>3405</v>
      </c>
      <c r="R29782" s="48">
        <v>703</v>
      </c>
      <c r="T29782" s="48">
        <v>-4145</v>
      </c>
      <c r="U29782" s="55">
        <v>447</v>
      </c>
      <c r="V29782" s="48">
        <v>1049</v>
      </c>
      <c r="Y29782" s="55">
        <v>-931</v>
      </c>
      <c r="Z29782" s="48">
        <v>-2572</v>
      </c>
      <c r="AB29782" s="55">
        <v>-1790.4810000000002</v>
      </c>
      <c r="AC29782" s="48">
        <v>-2684</v>
      </c>
      <c r="AE29782" s="55">
        <v>790</v>
      </c>
      <c r="AF29782" s="48">
        <v>62</v>
      </c>
      <c r="AJ29782" s="49">
        <v>-2937</v>
      </c>
      <c r="AK29782" s="49">
        <v>7660</v>
      </c>
      <c r="AL29782" s="49">
        <v>0</v>
      </c>
    </row>
    <row r="29783" spans="1:38" x14ac:dyDescent="0.45">
      <c r="A29783" s="37" t="s">
        <v>39</v>
      </c>
      <c r="B29783" s="38">
        <v>43427.083333333336</v>
      </c>
      <c r="C29783" s="39">
        <v>43426</v>
      </c>
      <c r="D29783" s="38">
        <v>43426.875</v>
      </c>
      <c r="E29783" s="40" t="s">
        <v>239</v>
      </c>
      <c r="F29783" s="48">
        <v>103444</v>
      </c>
      <c r="G29783" s="48">
        <v>91827</v>
      </c>
      <c r="H29783" s="48">
        <v>91909</v>
      </c>
      <c r="I29783" s="48">
        <v>3571</v>
      </c>
      <c r="J29783" s="48">
        <v>91909</v>
      </c>
      <c r="K29783" s="48">
        <v>27493</v>
      </c>
      <c r="L29783" s="48">
        <v>23422</v>
      </c>
      <c r="M29783" s="48">
        <v>33976</v>
      </c>
      <c r="N29783" s="48">
        <v>210</v>
      </c>
      <c r="O29783" s="48">
        <v>2575</v>
      </c>
      <c r="P29783" s="48">
        <v>1</v>
      </c>
      <c r="Q29783" s="48">
        <v>3523</v>
      </c>
      <c r="R29783" s="48">
        <v>709</v>
      </c>
      <c r="T29783" s="48">
        <v>-3568</v>
      </c>
      <c r="U29783" s="55">
        <v>289</v>
      </c>
      <c r="V29783" s="48">
        <v>1265</v>
      </c>
      <c r="Y29783" s="55">
        <v>-1315</v>
      </c>
      <c r="Z29783" s="48">
        <v>-1993</v>
      </c>
      <c r="AB29783" s="55">
        <v>-1625.3760000000002</v>
      </c>
      <c r="AC29783" s="48">
        <v>-2949</v>
      </c>
      <c r="AE29783" s="55">
        <v>696</v>
      </c>
      <c r="AF29783" s="48">
        <v>109</v>
      </c>
      <c r="AJ29783" s="49">
        <v>-3489</v>
      </c>
      <c r="AK29783" s="49">
        <v>7139</v>
      </c>
      <c r="AL29783" s="49">
        <v>0</v>
      </c>
    </row>
    <row r="29784" spans="1:38" x14ac:dyDescent="0.45">
      <c r="A29784" s="37" t="s">
        <v>39</v>
      </c>
      <c r="B29784" s="38">
        <v>43427.125</v>
      </c>
      <c r="C29784" s="39">
        <v>43426</v>
      </c>
      <c r="D29784" s="38">
        <v>43426.916666666664</v>
      </c>
      <c r="E29784" s="40" t="s">
        <v>239</v>
      </c>
      <c r="F29784" s="48">
        <v>100654</v>
      </c>
      <c r="G29784" s="48">
        <v>91412</v>
      </c>
      <c r="H29784" s="48">
        <v>91025</v>
      </c>
      <c r="I29784" s="48">
        <v>4040</v>
      </c>
      <c r="J29784" s="48">
        <v>91025</v>
      </c>
      <c r="K29784" s="48">
        <v>27793</v>
      </c>
      <c r="L29784" s="48">
        <v>22732</v>
      </c>
      <c r="M29784" s="48">
        <v>33977</v>
      </c>
      <c r="N29784" s="48">
        <v>211</v>
      </c>
      <c r="O29784" s="48">
        <v>2072</v>
      </c>
      <c r="P29784" s="48">
        <v>1</v>
      </c>
      <c r="Q29784" s="48">
        <v>3522</v>
      </c>
      <c r="R29784" s="48">
        <v>717</v>
      </c>
      <c r="T29784" s="48">
        <v>-3854</v>
      </c>
      <c r="U29784" s="55">
        <v>205</v>
      </c>
      <c r="V29784" s="48">
        <v>1056</v>
      </c>
      <c r="Y29784" s="55">
        <v>-1365</v>
      </c>
      <c r="Z29784" s="48">
        <v>-2051</v>
      </c>
      <c r="AB29784" s="55">
        <v>-2088.3719999999998</v>
      </c>
      <c r="AC29784" s="48">
        <v>-2878</v>
      </c>
      <c r="AE29784" s="55">
        <v>631</v>
      </c>
      <c r="AF29784" s="48">
        <v>19</v>
      </c>
      <c r="AJ29784" s="49">
        <v>-4427</v>
      </c>
      <c r="AK29784" s="49">
        <v>7894</v>
      </c>
      <c r="AL29784" s="49">
        <v>0</v>
      </c>
    </row>
    <row r="29785" spans="1:38" x14ac:dyDescent="0.45">
      <c r="A29785" s="37" t="s">
        <v>39</v>
      </c>
      <c r="B29785" s="38">
        <v>43427.166666666664</v>
      </c>
      <c r="C29785" s="39">
        <v>43426</v>
      </c>
      <c r="D29785" s="38">
        <v>43426.958333333336</v>
      </c>
      <c r="E29785" s="40" t="s">
        <v>239</v>
      </c>
      <c r="F29785" s="48">
        <v>96718</v>
      </c>
      <c r="G29785" s="48">
        <v>89563</v>
      </c>
      <c r="H29785" s="48">
        <v>87862</v>
      </c>
      <c r="I29785" s="48">
        <v>4436</v>
      </c>
      <c r="J29785" s="48">
        <v>87862</v>
      </c>
      <c r="K29785" s="48">
        <v>26144</v>
      </c>
      <c r="L29785" s="48">
        <v>21230</v>
      </c>
      <c r="M29785" s="48">
        <v>33991</v>
      </c>
      <c r="N29785" s="48">
        <v>213</v>
      </c>
      <c r="O29785" s="48">
        <v>1924</v>
      </c>
      <c r="P29785" s="48">
        <v>1</v>
      </c>
      <c r="Q29785" s="48">
        <v>3646</v>
      </c>
      <c r="R29785" s="48">
        <v>713</v>
      </c>
      <c r="T29785" s="48">
        <v>-4349</v>
      </c>
      <c r="U29785" s="55">
        <v>255</v>
      </c>
      <c r="V29785" s="48">
        <v>997</v>
      </c>
      <c r="Y29785" s="55">
        <v>-974</v>
      </c>
      <c r="Z29785" s="48">
        <v>-2413</v>
      </c>
      <c r="AB29785" s="55">
        <v>-1853.029</v>
      </c>
      <c r="AC29785" s="48">
        <v>-2942</v>
      </c>
      <c r="AE29785" s="55">
        <v>711</v>
      </c>
      <c r="AF29785" s="48">
        <v>9</v>
      </c>
      <c r="AJ29785" s="49">
        <v>-6137</v>
      </c>
      <c r="AK29785" s="49">
        <v>8785</v>
      </c>
      <c r="AL29785" s="49">
        <v>0</v>
      </c>
    </row>
    <row r="29786" spans="1:38" x14ac:dyDescent="0.45">
      <c r="A29786" s="37" t="s">
        <v>39</v>
      </c>
      <c r="B29786" s="38">
        <v>43427.208333333336</v>
      </c>
      <c r="C29786" s="39">
        <v>43426</v>
      </c>
      <c r="D29786" s="38">
        <v>43427</v>
      </c>
      <c r="E29786" s="40" t="s">
        <v>239</v>
      </c>
      <c r="F29786" s="48">
        <v>93198</v>
      </c>
      <c r="G29786" s="48">
        <v>87642</v>
      </c>
      <c r="H29786" s="48">
        <v>83944</v>
      </c>
      <c r="I29786" s="48">
        <v>3409</v>
      </c>
      <c r="J29786" s="48">
        <v>83944</v>
      </c>
      <c r="K29786" s="48">
        <v>27658</v>
      </c>
      <c r="L29786" s="48">
        <v>16338</v>
      </c>
      <c r="M29786" s="48">
        <v>33982</v>
      </c>
      <c r="N29786" s="48">
        <v>217</v>
      </c>
      <c r="O29786" s="48">
        <v>1924</v>
      </c>
      <c r="P29786" s="48">
        <v>1</v>
      </c>
      <c r="Q29786" s="48">
        <v>3144</v>
      </c>
      <c r="R29786" s="48">
        <v>680</v>
      </c>
      <c r="T29786" s="48">
        <v>-3785</v>
      </c>
      <c r="U29786" s="55">
        <v>285</v>
      </c>
      <c r="V29786" s="48">
        <v>1100</v>
      </c>
      <c r="Y29786" s="55">
        <v>-805</v>
      </c>
      <c r="Z29786" s="48">
        <v>-2222</v>
      </c>
      <c r="AB29786" s="55">
        <v>-1487.6859999999999</v>
      </c>
      <c r="AC29786" s="48">
        <v>-2772</v>
      </c>
      <c r="AE29786" s="55">
        <v>720</v>
      </c>
      <c r="AF29786" s="48">
        <v>109</v>
      </c>
      <c r="AJ29786" s="49">
        <v>-7107</v>
      </c>
      <c r="AK29786" s="49">
        <v>7194</v>
      </c>
      <c r="AL29786" s="49">
        <v>0</v>
      </c>
    </row>
    <row r="29787" spans="1:38" x14ac:dyDescent="0.45">
      <c r="A29787" s="37" t="s">
        <v>39</v>
      </c>
      <c r="B29787" s="38">
        <v>43427.25</v>
      </c>
      <c r="C29787" s="39">
        <v>43427</v>
      </c>
      <c r="D29787" s="38">
        <v>43427.041666666664</v>
      </c>
      <c r="E29787" s="40" t="s">
        <v>239</v>
      </c>
      <c r="F29787" s="48">
        <v>87940</v>
      </c>
      <c r="G29787" s="48">
        <v>86021</v>
      </c>
      <c r="H29787" s="48">
        <v>83948</v>
      </c>
      <c r="I29787" s="48">
        <v>2786</v>
      </c>
      <c r="J29787" s="48">
        <v>83948</v>
      </c>
      <c r="K29787" s="48">
        <v>24825</v>
      </c>
      <c r="L29787" s="48">
        <v>18725</v>
      </c>
      <c r="M29787" s="48">
        <v>33959</v>
      </c>
      <c r="N29787" s="48">
        <v>214</v>
      </c>
      <c r="O29787" s="48">
        <v>1884</v>
      </c>
      <c r="P29787" s="48">
        <v>1</v>
      </c>
      <c r="Q29787" s="48">
        <v>3632</v>
      </c>
      <c r="R29787" s="48">
        <v>708</v>
      </c>
      <c r="T29787" s="48">
        <v>-3916</v>
      </c>
      <c r="U29787" s="55">
        <v>381</v>
      </c>
      <c r="V29787" s="48">
        <v>721</v>
      </c>
      <c r="Y29787" s="55">
        <v>-590</v>
      </c>
      <c r="Z29787" s="48">
        <v>-2460</v>
      </c>
      <c r="AB29787" s="55">
        <v>-1101.5049999999999</v>
      </c>
      <c r="AC29787" s="48">
        <v>-2288</v>
      </c>
      <c r="AE29787" s="55">
        <v>768</v>
      </c>
      <c r="AF29787" s="48">
        <v>111</v>
      </c>
      <c r="AJ29787" s="49">
        <v>-4859</v>
      </c>
      <c r="AK29787" s="49">
        <v>6702</v>
      </c>
      <c r="AL29787" s="49">
        <v>0</v>
      </c>
    </row>
    <row r="29788" spans="1:38" x14ac:dyDescent="0.45">
      <c r="A29788" s="37" t="s">
        <v>39</v>
      </c>
      <c r="B29788" s="38">
        <v>43427.291666666664</v>
      </c>
      <c r="C29788" s="39">
        <v>43427</v>
      </c>
      <c r="D29788" s="38">
        <v>43427.083333333336</v>
      </c>
      <c r="E29788" s="40" t="s">
        <v>239</v>
      </c>
      <c r="F29788" s="48">
        <v>87052</v>
      </c>
      <c r="G29788" s="48">
        <v>85010</v>
      </c>
      <c r="H29788" s="48">
        <v>84747</v>
      </c>
      <c r="I29788" s="48">
        <v>2063</v>
      </c>
      <c r="J29788" s="48">
        <v>84747</v>
      </c>
      <c r="K29788" s="48">
        <v>24666</v>
      </c>
      <c r="L29788" s="48">
        <v>19840</v>
      </c>
      <c r="M29788" s="48">
        <v>33989</v>
      </c>
      <c r="N29788" s="48">
        <v>216</v>
      </c>
      <c r="O29788" s="48">
        <v>1921</v>
      </c>
      <c r="P29788" s="48">
        <v>1</v>
      </c>
      <c r="Q29788" s="48">
        <v>3400</v>
      </c>
      <c r="R29788" s="48">
        <v>714</v>
      </c>
      <c r="T29788" s="48">
        <v>-4313</v>
      </c>
      <c r="U29788" s="55">
        <v>237</v>
      </c>
      <c r="V29788" s="48">
        <v>529</v>
      </c>
      <c r="Y29788" s="55">
        <v>-1155</v>
      </c>
      <c r="Z29788" s="48">
        <v>-2752</v>
      </c>
      <c r="AB29788" s="55">
        <v>-1238.761</v>
      </c>
      <c r="AC29788" s="48">
        <v>-2086</v>
      </c>
      <c r="AE29788" s="55">
        <v>723</v>
      </c>
      <c r="AF29788" s="48">
        <v>-4</v>
      </c>
      <c r="AJ29788" s="49">
        <v>-2326</v>
      </c>
      <c r="AK29788" s="49">
        <v>6376</v>
      </c>
      <c r="AL29788" s="49">
        <v>0</v>
      </c>
    </row>
    <row r="29789" spans="1:38" x14ac:dyDescent="0.45">
      <c r="A29789" s="37" t="s">
        <v>39</v>
      </c>
      <c r="B29789" s="38">
        <v>43427.333333333336</v>
      </c>
      <c r="C29789" s="39">
        <v>43427</v>
      </c>
      <c r="D29789" s="38">
        <v>43427.125</v>
      </c>
      <c r="E29789" s="40" t="s">
        <v>239</v>
      </c>
      <c r="F29789" s="48">
        <v>86703</v>
      </c>
      <c r="G29789" s="48">
        <v>84565</v>
      </c>
      <c r="H29789" s="48">
        <v>84760</v>
      </c>
      <c r="I29789" s="48">
        <v>2953</v>
      </c>
      <c r="J29789" s="48">
        <v>84760</v>
      </c>
      <c r="K29789" s="48">
        <v>24632</v>
      </c>
      <c r="L29789" s="48">
        <v>19757</v>
      </c>
      <c r="M29789" s="48">
        <v>33906</v>
      </c>
      <c r="N29789" s="48">
        <v>218</v>
      </c>
      <c r="O29789" s="48">
        <v>1893</v>
      </c>
      <c r="P29789" s="48">
        <v>1</v>
      </c>
      <c r="Q29789" s="48">
        <v>3647</v>
      </c>
      <c r="R29789" s="48">
        <v>706</v>
      </c>
      <c r="T29789" s="48">
        <v>-5107</v>
      </c>
      <c r="U29789" s="55">
        <v>105</v>
      </c>
      <c r="V29789" s="48">
        <v>418</v>
      </c>
      <c r="Y29789" s="55">
        <v>-1191</v>
      </c>
      <c r="Z29789" s="48">
        <v>-3021</v>
      </c>
      <c r="AB29789" s="55">
        <v>-1257.9549999999999</v>
      </c>
      <c r="AC29789" s="48">
        <v>-2498</v>
      </c>
      <c r="AE29789" s="55">
        <v>628</v>
      </c>
      <c r="AF29789" s="48">
        <v>-6</v>
      </c>
      <c r="AJ29789" s="49">
        <v>-2758</v>
      </c>
      <c r="AK29789" s="49">
        <v>8060</v>
      </c>
      <c r="AL29789" s="49">
        <v>0</v>
      </c>
    </row>
    <row r="29790" spans="1:38" x14ac:dyDescent="0.45">
      <c r="A29790" s="37" t="s">
        <v>39</v>
      </c>
      <c r="B29790" s="38">
        <v>43427.375</v>
      </c>
      <c r="C29790" s="39">
        <v>43427</v>
      </c>
      <c r="D29790" s="38">
        <v>43427.166666666664</v>
      </c>
      <c r="E29790" s="40" t="s">
        <v>239</v>
      </c>
      <c r="F29790" s="48">
        <v>87075</v>
      </c>
      <c r="G29790" s="48">
        <v>84791</v>
      </c>
      <c r="H29790" s="48">
        <v>85754</v>
      </c>
      <c r="I29790" s="48">
        <v>3265</v>
      </c>
      <c r="J29790" s="48">
        <v>85754</v>
      </c>
      <c r="K29790" s="48">
        <v>24624</v>
      </c>
      <c r="L29790" s="48">
        <v>20748</v>
      </c>
      <c r="M29790" s="48">
        <v>33857</v>
      </c>
      <c r="N29790" s="48">
        <v>220</v>
      </c>
      <c r="O29790" s="48">
        <v>2017</v>
      </c>
      <c r="P29790" s="48">
        <v>1</v>
      </c>
      <c r="Q29790" s="48">
        <v>3578</v>
      </c>
      <c r="R29790" s="48">
        <v>709</v>
      </c>
      <c r="T29790" s="48">
        <v>-4345</v>
      </c>
      <c r="U29790" s="55">
        <v>38</v>
      </c>
      <c r="V29790" s="48">
        <v>484</v>
      </c>
      <c r="Y29790" s="55">
        <v>-957</v>
      </c>
      <c r="Z29790" s="48">
        <v>-2540</v>
      </c>
      <c r="AB29790" s="55">
        <v>-1282.729</v>
      </c>
      <c r="AC29790" s="48">
        <v>-2338</v>
      </c>
      <c r="AE29790" s="55">
        <v>585</v>
      </c>
      <c r="AF29790" s="48">
        <v>49</v>
      </c>
      <c r="AJ29790" s="49">
        <v>-2302</v>
      </c>
      <c r="AK29790" s="49">
        <v>7610</v>
      </c>
      <c r="AL29790" s="49">
        <v>0</v>
      </c>
    </row>
    <row r="29791" spans="1:38" x14ac:dyDescent="0.45">
      <c r="A29791" s="37" t="s">
        <v>39</v>
      </c>
      <c r="B29791" s="38">
        <v>43427.416666666664</v>
      </c>
      <c r="C29791" s="39">
        <v>43427</v>
      </c>
      <c r="D29791" s="38">
        <v>43427.208333333336</v>
      </c>
      <c r="E29791" s="40" t="s">
        <v>239</v>
      </c>
      <c r="F29791" s="48">
        <v>87934</v>
      </c>
      <c r="G29791" s="48">
        <v>85689</v>
      </c>
      <c r="H29791" s="48">
        <v>88345</v>
      </c>
      <c r="I29791" s="48">
        <v>3132</v>
      </c>
      <c r="J29791" s="48">
        <v>88345</v>
      </c>
      <c r="K29791" s="48">
        <v>25369</v>
      </c>
      <c r="L29791" s="48">
        <v>22196</v>
      </c>
      <c r="M29791" s="48">
        <v>33787</v>
      </c>
      <c r="N29791" s="48">
        <v>220</v>
      </c>
      <c r="O29791" s="48">
        <v>2435</v>
      </c>
      <c r="P29791" s="48">
        <v>1</v>
      </c>
      <c r="Q29791" s="48">
        <v>3627</v>
      </c>
      <c r="R29791" s="48">
        <v>710</v>
      </c>
      <c r="T29791" s="48">
        <v>-2972</v>
      </c>
      <c r="U29791" s="55">
        <v>55</v>
      </c>
      <c r="V29791" s="48">
        <v>315</v>
      </c>
      <c r="Y29791" s="55">
        <v>-1099</v>
      </c>
      <c r="Z29791" s="48">
        <v>-2041</v>
      </c>
      <c r="AB29791" s="55">
        <v>-1107.1189999999999</v>
      </c>
      <c r="AC29791" s="48">
        <v>-1322</v>
      </c>
      <c r="AE29791" s="55">
        <v>438</v>
      </c>
      <c r="AF29791" s="48">
        <v>76</v>
      </c>
      <c r="AJ29791" s="49">
        <v>-476</v>
      </c>
      <c r="AK29791" s="49">
        <v>6104</v>
      </c>
      <c r="AL29791" s="49">
        <v>0</v>
      </c>
    </row>
    <row r="29792" spans="1:38" x14ac:dyDescent="0.45">
      <c r="A29792" s="37" t="s">
        <v>39</v>
      </c>
      <c r="B29792" s="38">
        <v>43427.458333333336</v>
      </c>
      <c r="C29792" s="39">
        <v>43427</v>
      </c>
      <c r="D29792" s="38">
        <v>43427.25</v>
      </c>
      <c r="E29792" s="40" t="s">
        <v>239</v>
      </c>
      <c r="F29792" s="48">
        <v>89215</v>
      </c>
      <c r="G29792" s="48">
        <v>88663</v>
      </c>
      <c r="H29792" s="48">
        <v>92439</v>
      </c>
      <c r="I29792" s="48">
        <v>3440</v>
      </c>
      <c r="J29792" s="48">
        <v>92439</v>
      </c>
      <c r="K29792" s="48">
        <v>26627</v>
      </c>
      <c r="L29792" s="48">
        <v>22481</v>
      </c>
      <c r="M29792" s="48">
        <v>33779</v>
      </c>
      <c r="N29792" s="48">
        <v>219</v>
      </c>
      <c r="O29792" s="48">
        <v>4460</v>
      </c>
      <c r="P29792" s="48">
        <v>1</v>
      </c>
      <c r="Q29792" s="48">
        <v>4161</v>
      </c>
      <c r="R29792" s="48">
        <v>711</v>
      </c>
      <c r="T29792" s="48">
        <v>-1695</v>
      </c>
      <c r="U29792" s="55">
        <v>285</v>
      </c>
      <c r="V29792" s="48">
        <v>508</v>
      </c>
      <c r="Y29792" s="55">
        <v>-778</v>
      </c>
      <c r="Z29792" s="48">
        <v>-1537</v>
      </c>
      <c r="AB29792" s="55">
        <v>-1615.1</v>
      </c>
      <c r="AC29792" s="48">
        <v>-796</v>
      </c>
      <c r="AE29792" s="55">
        <v>572</v>
      </c>
      <c r="AF29792" s="48">
        <v>130</v>
      </c>
      <c r="AJ29792" s="49">
        <v>336</v>
      </c>
      <c r="AK29792" s="49">
        <v>5135</v>
      </c>
      <c r="AL29792" s="49">
        <v>0</v>
      </c>
    </row>
    <row r="29793" spans="1:38" x14ac:dyDescent="0.45">
      <c r="A29793" s="37" t="s">
        <v>39</v>
      </c>
      <c r="B29793" s="38">
        <v>43427.5</v>
      </c>
      <c r="C29793" s="39">
        <v>43427</v>
      </c>
      <c r="D29793" s="38">
        <v>43427.291666666664</v>
      </c>
      <c r="E29793" s="40" t="s">
        <v>239</v>
      </c>
      <c r="F29793" s="48">
        <v>90057</v>
      </c>
      <c r="G29793" s="48">
        <v>92959</v>
      </c>
      <c r="H29793" s="48">
        <v>94559</v>
      </c>
      <c r="I29793" s="48">
        <v>3566</v>
      </c>
      <c r="J29793" s="48">
        <v>94559</v>
      </c>
      <c r="K29793" s="48">
        <v>27190</v>
      </c>
      <c r="L29793" s="48">
        <v>23737</v>
      </c>
      <c r="M29793" s="48">
        <v>33796</v>
      </c>
      <c r="N29793" s="48">
        <v>267</v>
      </c>
      <c r="O29793" s="48">
        <v>4580</v>
      </c>
      <c r="P29793" s="48">
        <v>25</v>
      </c>
      <c r="Q29793" s="48">
        <v>4253</v>
      </c>
      <c r="R29793" s="48">
        <v>711</v>
      </c>
      <c r="T29793" s="48">
        <v>-3074</v>
      </c>
      <c r="U29793" s="55">
        <v>323</v>
      </c>
      <c r="V29793" s="48">
        <v>319</v>
      </c>
      <c r="Y29793" s="55">
        <v>-382</v>
      </c>
      <c r="Z29793" s="48">
        <v>-2425</v>
      </c>
      <c r="AB29793" s="55">
        <v>-1770.04</v>
      </c>
      <c r="AC29793" s="48">
        <v>-1098</v>
      </c>
      <c r="AE29793" s="55">
        <v>694</v>
      </c>
      <c r="AF29793" s="48">
        <v>130</v>
      </c>
      <c r="AJ29793" s="49">
        <v>-1966</v>
      </c>
      <c r="AK29793" s="49">
        <v>6640</v>
      </c>
      <c r="AL29793" s="49">
        <v>0</v>
      </c>
    </row>
    <row r="29794" spans="1:38" x14ac:dyDescent="0.45">
      <c r="A29794" s="37" t="s">
        <v>39</v>
      </c>
      <c r="B29794" s="38">
        <v>43427.541666666664</v>
      </c>
      <c r="C29794" s="39">
        <v>43427</v>
      </c>
      <c r="D29794" s="38">
        <v>43427.333333333336</v>
      </c>
      <c r="E29794" s="40" t="s">
        <v>239</v>
      </c>
      <c r="F29794" s="48">
        <v>91313</v>
      </c>
      <c r="G29794" s="48">
        <v>95506</v>
      </c>
      <c r="H29794" s="48">
        <v>95138</v>
      </c>
      <c r="I29794" s="48">
        <v>3213</v>
      </c>
      <c r="J29794" s="48">
        <v>95138</v>
      </c>
      <c r="K29794" s="48">
        <v>27080</v>
      </c>
      <c r="L29794" s="48">
        <v>23357</v>
      </c>
      <c r="M29794" s="48">
        <v>33783</v>
      </c>
      <c r="N29794" s="48">
        <v>249</v>
      </c>
      <c r="O29794" s="48">
        <v>5044</v>
      </c>
      <c r="P29794" s="48">
        <v>253</v>
      </c>
      <c r="Q29794" s="48">
        <v>4660</v>
      </c>
      <c r="R29794" s="48">
        <v>712</v>
      </c>
      <c r="T29794" s="48">
        <v>-3433</v>
      </c>
      <c r="U29794" s="55">
        <v>214</v>
      </c>
      <c r="V29794" s="48">
        <v>83</v>
      </c>
      <c r="Y29794" s="55">
        <v>-741</v>
      </c>
      <c r="Z29794" s="48">
        <v>-2472</v>
      </c>
      <c r="AB29794" s="55">
        <v>-1446.729</v>
      </c>
      <c r="AC29794" s="48">
        <v>-1171</v>
      </c>
      <c r="AE29794" s="55">
        <v>652</v>
      </c>
      <c r="AF29794" s="48">
        <v>127</v>
      </c>
      <c r="AJ29794" s="49">
        <v>-3581</v>
      </c>
      <c r="AK29794" s="49">
        <v>6646</v>
      </c>
      <c r="AL29794" s="49">
        <v>0</v>
      </c>
    </row>
    <row r="29795" spans="1:38" x14ac:dyDescent="0.45">
      <c r="A29795" s="37" t="s">
        <v>39</v>
      </c>
      <c r="B29795" s="38">
        <v>43427.583333333336</v>
      </c>
      <c r="C29795" s="39">
        <v>43427</v>
      </c>
      <c r="D29795" s="38">
        <v>43427.375</v>
      </c>
      <c r="E29795" s="40" t="s">
        <v>239</v>
      </c>
      <c r="F29795" s="48">
        <v>92363</v>
      </c>
      <c r="G29795" s="48">
        <v>95859</v>
      </c>
      <c r="H29795" s="48">
        <v>95029</v>
      </c>
      <c r="I29795" s="48">
        <v>3154</v>
      </c>
      <c r="J29795" s="48">
        <v>95029</v>
      </c>
      <c r="K29795" s="48">
        <v>26819</v>
      </c>
      <c r="L29795" s="48">
        <v>23903</v>
      </c>
      <c r="M29795" s="48">
        <v>33798</v>
      </c>
      <c r="N29795" s="48">
        <v>219</v>
      </c>
      <c r="O29795" s="48">
        <v>4621</v>
      </c>
      <c r="P29795" s="48">
        <v>480</v>
      </c>
      <c r="Q29795" s="48">
        <v>4490</v>
      </c>
      <c r="R29795" s="48">
        <v>699</v>
      </c>
      <c r="T29795" s="48">
        <v>-3083</v>
      </c>
      <c r="U29795" s="55">
        <v>276</v>
      </c>
      <c r="V29795" s="48">
        <v>13</v>
      </c>
      <c r="Y29795" s="55">
        <v>-1339</v>
      </c>
      <c r="Z29795" s="48">
        <v>-2224</v>
      </c>
      <c r="AB29795" s="55">
        <v>-1771.7830000000001</v>
      </c>
      <c r="AC29795" s="48">
        <v>-920</v>
      </c>
      <c r="AE29795" s="55">
        <v>618</v>
      </c>
      <c r="AF29795" s="48">
        <v>48</v>
      </c>
      <c r="AJ29795" s="49">
        <v>-3984</v>
      </c>
      <c r="AK29795" s="49">
        <v>6237</v>
      </c>
      <c r="AL29795" s="49">
        <v>0</v>
      </c>
    </row>
    <row r="29796" spans="1:38" x14ac:dyDescent="0.45">
      <c r="A29796" s="37" t="s">
        <v>39</v>
      </c>
      <c r="B29796" s="38">
        <v>43427.625</v>
      </c>
      <c r="C29796" s="39">
        <v>43427</v>
      </c>
      <c r="D29796" s="38">
        <v>43427.416666666664</v>
      </c>
      <c r="E29796" s="40" t="s">
        <v>239</v>
      </c>
      <c r="F29796" s="48">
        <v>91218</v>
      </c>
      <c r="G29796" s="48">
        <v>95244</v>
      </c>
      <c r="H29796" s="48">
        <v>92900</v>
      </c>
      <c r="I29796" s="48">
        <v>3759</v>
      </c>
      <c r="J29796" s="48">
        <v>92900</v>
      </c>
      <c r="K29796" s="48">
        <v>26516</v>
      </c>
      <c r="L29796" s="48">
        <v>23791</v>
      </c>
      <c r="M29796" s="48">
        <v>33787</v>
      </c>
      <c r="N29796" s="48">
        <v>219</v>
      </c>
      <c r="O29796" s="48">
        <v>2879</v>
      </c>
      <c r="P29796" s="48">
        <v>531</v>
      </c>
      <c r="Q29796" s="48">
        <v>4465</v>
      </c>
      <c r="R29796" s="48">
        <v>712</v>
      </c>
      <c r="T29796" s="48">
        <v>-3090</v>
      </c>
      <c r="U29796" s="55">
        <v>364</v>
      </c>
      <c r="V29796" s="48">
        <v>375</v>
      </c>
      <c r="Y29796" s="55">
        <v>-1307</v>
      </c>
      <c r="Z29796" s="48">
        <v>-2205</v>
      </c>
      <c r="AB29796" s="55">
        <v>-1529.9850000000001</v>
      </c>
      <c r="AC29796" s="48">
        <v>-756</v>
      </c>
      <c r="AE29796" s="55">
        <v>632</v>
      </c>
      <c r="AF29796" s="48">
        <v>-504</v>
      </c>
      <c r="AJ29796" s="49">
        <v>-6103</v>
      </c>
      <c r="AK29796" s="49">
        <v>6849</v>
      </c>
      <c r="AL29796" s="49">
        <v>0</v>
      </c>
    </row>
    <row r="29797" spans="1:38" x14ac:dyDescent="0.45">
      <c r="A29797" s="37" t="s">
        <v>39</v>
      </c>
      <c r="B29797" s="38">
        <v>43427.666666666664</v>
      </c>
      <c r="C29797" s="39">
        <v>43427</v>
      </c>
      <c r="D29797" s="38">
        <v>43427.458333333336</v>
      </c>
      <c r="E29797" s="40" t="s">
        <v>239</v>
      </c>
      <c r="F29797" s="48">
        <v>88988</v>
      </c>
      <c r="G29797" s="48">
        <v>93659</v>
      </c>
      <c r="H29797" s="48">
        <v>91232</v>
      </c>
      <c r="I29797" s="48">
        <v>3359</v>
      </c>
      <c r="J29797" s="48">
        <v>91232</v>
      </c>
      <c r="K29797" s="48">
        <v>26358</v>
      </c>
      <c r="L29797" s="48">
        <v>22790</v>
      </c>
      <c r="M29797" s="48">
        <v>33788</v>
      </c>
      <c r="N29797" s="48">
        <v>219</v>
      </c>
      <c r="O29797" s="48">
        <v>2244</v>
      </c>
      <c r="P29797" s="48">
        <v>564</v>
      </c>
      <c r="Q29797" s="48">
        <v>4555</v>
      </c>
      <c r="R29797" s="48">
        <v>714</v>
      </c>
      <c r="T29797" s="48">
        <v>-3215</v>
      </c>
      <c r="U29797" s="55">
        <v>371</v>
      </c>
      <c r="V29797" s="48">
        <v>548</v>
      </c>
      <c r="Y29797" s="55">
        <v>-1379</v>
      </c>
      <c r="Z29797" s="48">
        <v>-2187</v>
      </c>
      <c r="AB29797" s="55">
        <v>-1528.1489999999999</v>
      </c>
      <c r="AC29797" s="48">
        <v>-1632</v>
      </c>
      <c r="AE29797" s="55">
        <v>686</v>
      </c>
      <c r="AF29797" s="48">
        <v>56</v>
      </c>
      <c r="AJ29797" s="49">
        <v>-5786</v>
      </c>
      <c r="AK29797" s="49">
        <v>6574</v>
      </c>
      <c r="AL29797" s="49">
        <v>0</v>
      </c>
    </row>
    <row r="29798" spans="1:38" x14ac:dyDescent="0.45">
      <c r="A29798" s="37" t="s">
        <v>39</v>
      </c>
      <c r="B29798" s="38">
        <v>43427.708333333336</v>
      </c>
      <c r="C29798" s="39">
        <v>43427</v>
      </c>
      <c r="D29798" s="38">
        <v>43427.5</v>
      </c>
      <c r="E29798" s="40" t="s">
        <v>239</v>
      </c>
      <c r="F29798" s="48">
        <v>87101</v>
      </c>
      <c r="G29798" s="48">
        <v>91754</v>
      </c>
      <c r="H29798" s="48">
        <v>89647</v>
      </c>
      <c r="I29798" s="48">
        <v>3363</v>
      </c>
      <c r="J29798" s="48">
        <v>89647</v>
      </c>
      <c r="K29798" s="48">
        <v>26048</v>
      </c>
      <c r="L29798" s="48">
        <v>21341</v>
      </c>
      <c r="M29798" s="48">
        <v>33770</v>
      </c>
      <c r="N29798" s="48">
        <v>213</v>
      </c>
      <c r="O29798" s="48">
        <v>2054</v>
      </c>
      <c r="P29798" s="48">
        <v>580</v>
      </c>
      <c r="Q29798" s="48">
        <v>4934</v>
      </c>
      <c r="R29798" s="48">
        <v>707</v>
      </c>
      <c r="T29798" s="48">
        <v>-3595</v>
      </c>
      <c r="U29798" s="55">
        <v>379</v>
      </c>
      <c r="V29798" s="48">
        <v>637</v>
      </c>
      <c r="Y29798" s="55">
        <v>-1529</v>
      </c>
      <c r="Z29798" s="48">
        <v>-2047</v>
      </c>
      <c r="AB29798" s="55">
        <v>-1701.0050000000001</v>
      </c>
      <c r="AC29798" s="48">
        <v>-2275</v>
      </c>
      <c r="AE29798" s="55">
        <v>722</v>
      </c>
      <c r="AF29798" s="48">
        <v>90</v>
      </c>
      <c r="AJ29798" s="49">
        <v>-5470</v>
      </c>
      <c r="AK29798" s="49">
        <v>6958</v>
      </c>
      <c r="AL29798" s="49">
        <v>0</v>
      </c>
    </row>
    <row r="29799" spans="1:38" x14ac:dyDescent="0.45">
      <c r="A29799" s="37" t="s">
        <v>39</v>
      </c>
      <c r="B29799" s="38">
        <v>43427.75</v>
      </c>
      <c r="C29799" s="39">
        <v>43427</v>
      </c>
      <c r="D29799" s="38">
        <v>43427.541666666664</v>
      </c>
      <c r="E29799" s="40" t="s">
        <v>239</v>
      </c>
      <c r="F29799" s="48">
        <v>85587</v>
      </c>
      <c r="G29799" s="48">
        <v>89840</v>
      </c>
      <c r="H29799" s="48">
        <v>88169</v>
      </c>
      <c r="I29799" s="48">
        <v>3634</v>
      </c>
      <c r="J29799" s="48">
        <v>88169</v>
      </c>
      <c r="K29799" s="48">
        <v>25758</v>
      </c>
      <c r="L29799" s="48">
        <v>20396</v>
      </c>
      <c r="M29799" s="48">
        <v>33816</v>
      </c>
      <c r="N29799" s="48">
        <v>215</v>
      </c>
      <c r="O29799" s="48">
        <v>2061</v>
      </c>
      <c r="P29799" s="48">
        <v>536</v>
      </c>
      <c r="Q29799" s="48">
        <v>4675</v>
      </c>
      <c r="R29799" s="48">
        <v>712</v>
      </c>
      <c r="T29799" s="48">
        <v>-3280</v>
      </c>
      <c r="U29799" s="55">
        <v>282</v>
      </c>
      <c r="V29799" s="48">
        <v>457</v>
      </c>
      <c r="Y29799" s="55">
        <v>-1375</v>
      </c>
      <c r="Z29799" s="48">
        <v>-2366</v>
      </c>
      <c r="AB29799" s="55">
        <v>-1774.4120000000003</v>
      </c>
      <c r="AC29799" s="48">
        <v>-1417</v>
      </c>
      <c r="AE29799" s="55">
        <v>596</v>
      </c>
      <c r="AF29799" s="48">
        <v>46</v>
      </c>
      <c r="AJ29799" s="49">
        <v>-5305</v>
      </c>
      <c r="AK29799" s="49">
        <v>6914</v>
      </c>
      <c r="AL29799" s="49">
        <v>0</v>
      </c>
    </row>
    <row r="29800" spans="1:38" x14ac:dyDescent="0.45">
      <c r="A29800" s="37" t="s">
        <v>39</v>
      </c>
      <c r="B29800" s="38">
        <v>43427.791666666664</v>
      </c>
      <c r="C29800" s="39">
        <v>43427</v>
      </c>
      <c r="D29800" s="38">
        <v>43427.583333333336</v>
      </c>
      <c r="E29800" s="40" t="s">
        <v>239</v>
      </c>
      <c r="F29800" s="48">
        <v>84135</v>
      </c>
      <c r="G29800" s="48">
        <v>88589</v>
      </c>
      <c r="H29800" s="48">
        <v>88408</v>
      </c>
      <c r="I29800" s="48">
        <v>3790</v>
      </c>
      <c r="J29800" s="48">
        <v>88408</v>
      </c>
      <c r="K29800" s="48">
        <v>25535</v>
      </c>
      <c r="L29800" s="48">
        <v>20763</v>
      </c>
      <c r="M29800" s="48">
        <v>33821</v>
      </c>
      <c r="N29800" s="48">
        <v>216</v>
      </c>
      <c r="O29800" s="48">
        <v>2062</v>
      </c>
      <c r="P29800" s="48">
        <v>423</v>
      </c>
      <c r="Q29800" s="48">
        <v>4898</v>
      </c>
      <c r="R29800" s="48">
        <v>690</v>
      </c>
      <c r="T29800" s="48">
        <v>-4833</v>
      </c>
      <c r="U29800" s="55">
        <v>380</v>
      </c>
      <c r="V29800" s="48">
        <v>333</v>
      </c>
      <c r="Y29800" s="55">
        <v>-1180</v>
      </c>
      <c r="Z29800" s="48">
        <v>-2667</v>
      </c>
      <c r="AB29800" s="55">
        <v>-1873.2910000000002</v>
      </c>
      <c r="AC29800" s="48">
        <v>-2020</v>
      </c>
      <c r="AE29800" s="55">
        <v>650</v>
      </c>
      <c r="AF29800" s="48">
        <v>-479</v>
      </c>
      <c r="AJ29800" s="49">
        <v>-3971</v>
      </c>
      <c r="AK29800" s="49">
        <v>8623</v>
      </c>
      <c r="AL29800" s="49">
        <v>0</v>
      </c>
    </row>
    <row r="29801" spans="1:38" x14ac:dyDescent="0.45">
      <c r="A29801" s="37" t="s">
        <v>39</v>
      </c>
      <c r="B29801" s="38">
        <v>43427.833333333336</v>
      </c>
      <c r="C29801" s="39">
        <v>43427</v>
      </c>
      <c r="D29801" s="38">
        <v>43427.625</v>
      </c>
      <c r="E29801" s="40" t="s">
        <v>239</v>
      </c>
      <c r="F29801" s="48">
        <v>83124</v>
      </c>
      <c r="G29801" s="48">
        <v>88917</v>
      </c>
      <c r="H29801" s="48">
        <v>88808</v>
      </c>
      <c r="I29801" s="48">
        <v>3541</v>
      </c>
      <c r="J29801" s="48">
        <v>88808</v>
      </c>
      <c r="K29801" s="48">
        <v>25734</v>
      </c>
      <c r="L29801" s="48">
        <v>21140</v>
      </c>
      <c r="M29801" s="48">
        <v>33845</v>
      </c>
      <c r="N29801" s="48">
        <v>216</v>
      </c>
      <c r="O29801" s="48">
        <v>2097</v>
      </c>
      <c r="P29801" s="48">
        <v>168</v>
      </c>
      <c r="Q29801" s="48">
        <v>4917</v>
      </c>
      <c r="R29801" s="48">
        <v>691</v>
      </c>
      <c r="T29801" s="48">
        <v>-4341</v>
      </c>
      <c r="U29801" s="55">
        <v>287</v>
      </c>
      <c r="V29801" s="48">
        <v>344</v>
      </c>
      <c r="Y29801" s="55">
        <v>-1101</v>
      </c>
      <c r="Z29801" s="48">
        <v>-2424</v>
      </c>
      <c r="AB29801" s="55">
        <v>-1720.9870000000001</v>
      </c>
      <c r="AC29801" s="48">
        <v>-1983</v>
      </c>
      <c r="AE29801" s="55">
        <v>588</v>
      </c>
      <c r="AF29801" s="48">
        <v>-278</v>
      </c>
      <c r="AJ29801" s="49">
        <v>-3650</v>
      </c>
      <c r="AK29801" s="49">
        <v>7882</v>
      </c>
      <c r="AL29801" s="49">
        <v>0</v>
      </c>
    </row>
    <row r="29802" spans="1:38" x14ac:dyDescent="0.45">
      <c r="A29802" s="37" t="s">
        <v>39</v>
      </c>
      <c r="B29802" s="38">
        <v>43427.875</v>
      </c>
      <c r="C29802" s="39">
        <v>43427</v>
      </c>
      <c r="D29802" s="38">
        <v>43427.666666666664</v>
      </c>
      <c r="E29802" s="40" t="s">
        <v>239</v>
      </c>
      <c r="F29802" s="48">
        <v>83424</v>
      </c>
      <c r="G29802" s="48">
        <v>89749</v>
      </c>
      <c r="H29802" s="48">
        <v>91622</v>
      </c>
      <c r="I29802" s="48">
        <v>3752</v>
      </c>
      <c r="J29802" s="48">
        <v>91622</v>
      </c>
      <c r="K29802" s="48">
        <v>26713</v>
      </c>
      <c r="L29802" s="48">
        <v>22403</v>
      </c>
      <c r="M29802" s="48">
        <v>33907</v>
      </c>
      <c r="N29802" s="48">
        <v>216</v>
      </c>
      <c r="O29802" s="48">
        <v>2376</v>
      </c>
      <c r="P29802" s="48">
        <v>4</v>
      </c>
      <c r="Q29802" s="48">
        <v>5307</v>
      </c>
      <c r="R29802" s="48">
        <v>696</v>
      </c>
      <c r="T29802" s="48">
        <v>-4302</v>
      </c>
      <c r="U29802" s="55">
        <v>387</v>
      </c>
      <c r="V29802" s="48">
        <v>267</v>
      </c>
      <c r="Y29802" s="55">
        <v>-1520</v>
      </c>
      <c r="Z29802" s="48">
        <v>-2277</v>
      </c>
      <c r="AB29802" s="55">
        <v>-1806.7529999999999</v>
      </c>
      <c r="AC29802" s="48">
        <v>-1858</v>
      </c>
      <c r="AE29802" s="55">
        <v>666</v>
      </c>
      <c r="AF29802" s="48">
        <v>-434</v>
      </c>
      <c r="AJ29802" s="49">
        <v>-1879</v>
      </c>
      <c r="AK29802" s="49">
        <v>8054</v>
      </c>
      <c r="AL29802" s="49">
        <v>0</v>
      </c>
    </row>
    <row r="29803" spans="1:38" x14ac:dyDescent="0.45">
      <c r="A29803" s="37" t="s">
        <v>39</v>
      </c>
      <c r="B29803" s="38">
        <v>43427.916666666664</v>
      </c>
      <c r="C29803" s="39">
        <v>43427</v>
      </c>
      <c r="D29803" s="38">
        <v>43427.708333333336</v>
      </c>
      <c r="E29803" s="40" t="s">
        <v>239</v>
      </c>
      <c r="F29803" s="48">
        <v>85784</v>
      </c>
      <c r="G29803" s="48">
        <v>92118</v>
      </c>
      <c r="H29803" s="48">
        <v>96444</v>
      </c>
      <c r="I29803" s="48">
        <v>4287</v>
      </c>
      <c r="J29803" s="48">
        <v>96444</v>
      </c>
      <c r="K29803" s="48">
        <v>27287</v>
      </c>
      <c r="L29803" s="48">
        <v>23969</v>
      </c>
      <c r="M29803" s="48">
        <v>33976</v>
      </c>
      <c r="N29803" s="48">
        <v>212</v>
      </c>
      <c r="O29803" s="48">
        <v>4898</v>
      </c>
      <c r="P29803" s="48">
        <v>1</v>
      </c>
      <c r="Q29803" s="48">
        <v>5401</v>
      </c>
      <c r="R29803" s="48">
        <v>700</v>
      </c>
      <c r="T29803" s="48">
        <v>-4774</v>
      </c>
      <c r="U29803" s="55">
        <v>316</v>
      </c>
      <c r="V29803" s="48">
        <v>450</v>
      </c>
      <c r="Y29803" s="55">
        <v>-1153</v>
      </c>
      <c r="Z29803" s="48">
        <v>-2451</v>
      </c>
      <c r="AB29803" s="55">
        <v>-1954.941</v>
      </c>
      <c r="AC29803" s="48">
        <v>-2163</v>
      </c>
      <c r="AE29803" s="55">
        <v>875</v>
      </c>
      <c r="AF29803" s="48">
        <v>-610</v>
      </c>
      <c r="AJ29803" s="49">
        <v>39</v>
      </c>
      <c r="AK29803" s="49">
        <v>9061</v>
      </c>
      <c r="AL29803" s="49">
        <v>0</v>
      </c>
    </row>
    <row r="29804" spans="1:38" x14ac:dyDescent="0.45">
      <c r="A29804" s="37" t="s">
        <v>39</v>
      </c>
      <c r="B29804" s="38">
        <v>43427.958333333336</v>
      </c>
      <c r="C29804" s="39">
        <v>43427</v>
      </c>
      <c r="D29804" s="38">
        <v>43427.75</v>
      </c>
      <c r="E29804" s="40" t="s">
        <v>239</v>
      </c>
      <c r="F29804" s="48">
        <v>90496</v>
      </c>
      <c r="G29804" s="48">
        <v>96874</v>
      </c>
      <c r="H29804" s="48">
        <v>97875</v>
      </c>
      <c r="I29804" s="48">
        <v>3953</v>
      </c>
      <c r="J29804" s="48">
        <v>97875</v>
      </c>
      <c r="K29804" s="48">
        <v>27651</v>
      </c>
      <c r="L29804" s="48">
        <v>25154</v>
      </c>
      <c r="M29804" s="48">
        <v>33974</v>
      </c>
      <c r="N29804" s="48">
        <v>210</v>
      </c>
      <c r="O29804" s="48">
        <v>4601</v>
      </c>
      <c r="P29804" s="48">
        <v>1</v>
      </c>
      <c r="Q29804" s="48">
        <v>5592</v>
      </c>
      <c r="R29804" s="48">
        <v>692</v>
      </c>
      <c r="T29804" s="48">
        <v>-4897</v>
      </c>
      <c r="U29804" s="55">
        <v>226</v>
      </c>
      <c r="V29804" s="48">
        <v>430</v>
      </c>
      <c r="Y29804" s="55">
        <v>-1432</v>
      </c>
      <c r="Z29804" s="48">
        <v>-2395</v>
      </c>
      <c r="AB29804" s="55">
        <v>-1815.1659999999999</v>
      </c>
      <c r="AC29804" s="48">
        <v>-2151</v>
      </c>
      <c r="AE29804" s="55">
        <v>718</v>
      </c>
      <c r="AF29804" s="48">
        <v>-781</v>
      </c>
      <c r="AJ29804" s="49">
        <v>-2952</v>
      </c>
      <c r="AK29804" s="49">
        <v>8850</v>
      </c>
      <c r="AL29804" s="49">
        <v>0</v>
      </c>
    </row>
    <row r="29805" spans="1:38" x14ac:dyDescent="0.45">
      <c r="A29805" s="37" t="s">
        <v>39</v>
      </c>
      <c r="B29805" s="38">
        <v>43428</v>
      </c>
      <c r="C29805" s="39">
        <v>43427</v>
      </c>
      <c r="D29805" s="38">
        <v>43427.791666666664</v>
      </c>
      <c r="E29805" s="40" t="s">
        <v>239</v>
      </c>
      <c r="F29805" s="48">
        <v>91897</v>
      </c>
      <c r="G29805" s="48">
        <v>97089</v>
      </c>
      <c r="H29805" s="48">
        <v>95205</v>
      </c>
      <c r="I29805" s="48">
        <v>4347</v>
      </c>
      <c r="J29805" s="48">
        <v>95205</v>
      </c>
      <c r="K29805" s="48">
        <v>27686</v>
      </c>
      <c r="L29805" s="48">
        <v>23912</v>
      </c>
      <c r="M29805" s="48">
        <v>33993</v>
      </c>
      <c r="N29805" s="48">
        <v>209</v>
      </c>
      <c r="O29805" s="48">
        <v>3377</v>
      </c>
      <c r="P29805" s="48">
        <v>1</v>
      </c>
      <c r="Q29805" s="48">
        <v>5336</v>
      </c>
      <c r="R29805" s="48">
        <v>691</v>
      </c>
      <c r="T29805" s="48">
        <v>-4466</v>
      </c>
      <c r="U29805" s="55">
        <v>450</v>
      </c>
      <c r="V29805" s="48">
        <v>504</v>
      </c>
      <c r="Y29805" s="55">
        <v>-1255</v>
      </c>
      <c r="Z29805" s="48">
        <v>-2220</v>
      </c>
      <c r="AB29805" s="55">
        <v>-1572.1280000000002</v>
      </c>
      <c r="AC29805" s="48">
        <v>-2130</v>
      </c>
      <c r="AE29805" s="55">
        <v>743</v>
      </c>
      <c r="AF29805" s="48">
        <v>-620</v>
      </c>
      <c r="AJ29805" s="49">
        <v>-6231</v>
      </c>
      <c r="AK29805" s="49">
        <v>8813</v>
      </c>
      <c r="AL29805" s="49">
        <v>0</v>
      </c>
    </row>
    <row r="29806" spans="1:38" x14ac:dyDescent="0.45">
      <c r="A29806" s="37" t="s">
        <v>39</v>
      </c>
      <c r="B29806" s="38">
        <v>43428.041666666664</v>
      </c>
      <c r="C29806" s="39">
        <v>43427</v>
      </c>
      <c r="D29806" s="38">
        <v>43427.833333333336</v>
      </c>
      <c r="E29806" s="40" t="s">
        <v>239</v>
      </c>
      <c r="F29806" s="48">
        <v>92063</v>
      </c>
      <c r="G29806" s="48">
        <v>95907</v>
      </c>
      <c r="H29806" s="48">
        <v>94295</v>
      </c>
      <c r="I29806" s="48">
        <v>3670</v>
      </c>
      <c r="J29806" s="48">
        <v>94295</v>
      </c>
      <c r="K29806" s="48">
        <v>27825</v>
      </c>
      <c r="L29806" s="48">
        <v>24022</v>
      </c>
      <c r="M29806" s="48">
        <v>33990</v>
      </c>
      <c r="N29806" s="48">
        <v>206</v>
      </c>
      <c r="O29806" s="48">
        <v>2712</v>
      </c>
      <c r="P29806" s="48">
        <v>1</v>
      </c>
      <c r="Q29806" s="48">
        <v>4842</v>
      </c>
      <c r="R29806" s="48">
        <v>697</v>
      </c>
      <c r="T29806" s="48">
        <v>-4388</v>
      </c>
      <c r="U29806" s="55">
        <v>356</v>
      </c>
      <c r="V29806" s="48">
        <v>415</v>
      </c>
      <c r="Y29806" s="55">
        <v>-1277</v>
      </c>
      <c r="Z29806" s="48">
        <v>-2273</v>
      </c>
      <c r="AB29806" s="55">
        <v>-1262.7529999999999</v>
      </c>
      <c r="AC29806" s="48">
        <v>-1906</v>
      </c>
      <c r="AE29806" s="55">
        <v>768</v>
      </c>
      <c r="AF29806" s="48">
        <v>-624</v>
      </c>
      <c r="AJ29806" s="49">
        <v>-5282</v>
      </c>
      <c r="AK29806" s="49">
        <v>8058</v>
      </c>
      <c r="AL29806" s="49">
        <v>0</v>
      </c>
    </row>
    <row r="29807" spans="1:38" x14ac:dyDescent="0.45">
      <c r="A29807" s="37" t="s">
        <v>39</v>
      </c>
      <c r="B29807" s="38">
        <v>43428.083333333336</v>
      </c>
      <c r="C29807" s="39">
        <v>43427</v>
      </c>
      <c r="D29807" s="38">
        <v>43427.875</v>
      </c>
      <c r="E29807" s="40" t="s">
        <v>239</v>
      </c>
      <c r="F29807" s="48">
        <v>92056</v>
      </c>
      <c r="G29807" s="48">
        <v>94615</v>
      </c>
      <c r="H29807" s="48">
        <v>91978</v>
      </c>
      <c r="I29807" s="48">
        <v>3366</v>
      </c>
      <c r="J29807" s="48">
        <v>91978</v>
      </c>
      <c r="K29807" s="48">
        <v>27242</v>
      </c>
      <c r="L29807" s="48">
        <v>22297</v>
      </c>
      <c r="M29807" s="48">
        <v>33979</v>
      </c>
      <c r="N29807" s="48">
        <v>208</v>
      </c>
      <c r="O29807" s="48">
        <v>2108</v>
      </c>
      <c r="P29807" s="48">
        <v>1</v>
      </c>
      <c r="Q29807" s="48">
        <v>5445</v>
      </c>
      <c r="R29807" s="48">
        <v>698</v>
      </c>
      <c r="T29807" s="48">
        <v>-4333</v>
      </c>
      <c r="U29807" s="55">
        <v>398</v>
      </c>
      <c r="V29807" s="48">
        <v>572</v>
      </c>
      <c r="Y29807" s="55">
        <v>-1311</v>
      </c>
      <c r="Z29807" s="48">
        <v>-2293</v>
      </c>
      <c r="AB29807" s="55">
        <v>-1134.6979999999999</v>
      </c>
      <c r="AC29807" s="48">
        <v>-2235</v>
      </c>
      <c r="AE29807" s="55">
        <v>731</v>
      </c>
      <c r="AF29807" s="48">
        <v>-377</v>
      </c>
      <c r="AJ29807" s="49">
        <v>-6003</v>
      </c>
      <c r="AK29807" s="49">
        <v>7699</v>
      </c>
      <c r="AL29807" s="49">
        <v>0</v>
      </c>
    </row>
    <row r="29808" spans="1:38" x14ac:dyDescent="0.45">
      <c r="A29808" s="37" t="s">
        <v>39</v>
      </c>
      <c r="B29808" s="38">
        <v>43428.125</v>
      </c>
      <c r="C29808" s="39">
        <v>43427</v>
      </c>
      <c r="D29808" s="38">
        <v>43427.916666666664</v>
      </c>
      <c r="E29808" s="40" t="s">
        <v>239</v>
      </c>
      <c r="F29808" s="48">
        <v>89880</v>
      </c>
      <c r="G29808" s="48">
        <v>92361</v>
      </c>
      <c r="H29808" s="48">
        <v>90323</v>
      </c>
      <c r="I29808" s="48">
        <v>3259</v>
      </c>
      <c r="J29808" s="48">
        <v>90323</v>
      </c>
      <c r="K29808" s="48">
        <v>26643</v>
      </c>
      <c r="L29808" s="48">
        <v>21169</v>
      </c>
      <c r="M29808" s="48">
        <v>33902</v>
      </c>
      <c r="N29808" s="48">
        <v>210</v>
      </c>
      <c r="O29808" s="48">
        <v>2032</v>
      </c>
      <c r="P29808" s="48">
        <v>1</v>
      </c>
      <c r="Q29808" s="48">
        <v>5668</v>
      </c>
      <c r="R29808" s="48">
        <v>698</v>
      </c>
      <c r="T29808" s="48">
        <v>-3637</v>
      </c>
      <c r="U29808" s="55">
        <v>218</v>
      </c>
      <c r="V29808" s="48">
        <v>503</v>
      </c>
      <c r="Y29808" s="55">
        <v>-2072</v>
      </c>
      <c r="Z29808" s="48">
        <v>-1645</v>
      </c>
      <c r="AB29808" s="55">
        <v>-1206.0350000000001</v>
      </c>
      <c r="AC29808" s="48">
        <v>-2417</v>
      </c>
      <c r="AE29808" s="55">
        <v>520</v>
      </c>
      <c r="AF29808" s="48">
        <v>-78</v>
      </c>
      <c r="AJ29808" s="49">
        <v>-5297</v>
      </c>
      <c r="AK29808" s="49">
        <v>6896</v>
      </c>
      <c r="AL29808" s="49">
        <v>0</v>
      </c>
    </row>
    <row r="29809" spans="1:38" x14ac:dyDescent="0.45">
      <c r="A29809" s="37" t="s">
        <v>39</v>
      </c>
      <c r="B29809" s="38">
        <v>43428.166666666664</v>
      </c>
      <c r="C29809" s="39">
        <v>43427</v>
      </c>
      <c r="D29809" s="38">
        <v>43427.958333333336</v>
      </c>
      <c r="E29809" s="40" t="s">
        <v>239</v>
      </c>
      <c r="F29809" s="48">
        <v>86534</v>
      </c>
      <c r="G29809" s="48">
        <v>89124</v>
      </c>
      <c r="H29809" s="48">
        <v>85987</v>
      </c>
      <c r="I29809" s="48">
        <v>4488</v>
      </c>
      <c r="J29809" s="48">
        <v>85987</v>
      </c>
      <c r="K29809" s="48">
        <v>25585</v>
      </c>
      <c r="L29809" s="48">
        <v>18326</v>
      </c>
      <c r="M29809" s="48">
        <v>33980</v>
      </c>
      <c r="N29809" s="48">
        <v>210</v>
      </c>
      <c r="O29809" s="48">
        <v>1959</v>
      </c>
      <c r="P29809" s="48">
        <v>1</v>
      </c>
      <c r="Q29809" s="48">
        <v>5226</v>
      </c>
      <c r="R29809" s="48">
        <v>700</v>
      </c>
      <c r="T29809" s="48">
        <v>-4698</v>
      </c>
      <c r="U29809" s="55">
        <v>269</v>
      </c>
      <c r="V29809" s="48">
        <v>138</v>
      </c>
      <c r="Y29809" s="55">
        <v>-1931</v>
      </c>
      <c r="Z29809" s="48">
        <v>-2410</v>
      </c>
      <c r="AB29809" s="55">
        <v>-979.88900000000001</v>
      </c>
      <c r="AC29809" s="48">
        <v>-2217</v>
      </c>
      <c r="AE29809" s="55">
        <v>595</v>
      </c>
      <c r="AF29809" s="48">
        <v>-209</v>
      </c>
      <c r="AJ29809" s="49">
        <v>-7625</v>
      </c>
      <c r="AK29809" s="49">
        <v>9186</v>
      </c>
      <c r="AL29809" s="49">
        <v>0</v>
      </c>
    </row>
    <row r="29810" spans="1:38" x14ac:dyDescent="0.45">
      <c r="A29810" s="37" t="s">
        <v>39</v>
      </c>
      <c r="B29810" s="38">
        <v>43428.208333333336</v>
      </c>
      <c r="C29810" s="39">
        <v>43427</v>
      </c>
      <c r="D29810" s="38">
        <v>43428</v>
      </c>
      <c r="E29810" s="40" t="s">
        <v>239</v>
      </c>
      <c r="F29810" s="48">
        <v>83099</v>
      </c>
      <c r="G29810" s="48">
        <v>85305</v>
      </c>
      <c r="H29810" s="48">
        <v>85969</v>
      </c>
      <c r="I29810" s="48">
        <v>3996</v>
      </c>
      <c r="J29810" s="48">
        <v>85969</v>
      </c>
      <c r="K29810" s="48">
        <v>25624</v>
      </c>
      <c r="L29810" s="48">
        <v>19882</v>
      </c>
      <c r="M29810" s="48">
        <v>33965</v>
      </c>
      <c r="N29810" s="48">
        <v>214</v>
      </c>
      <c r="O29810" s="48">
        <v>1917</v>
      </c>
      <c r="P29810" s="48">
        <v>1</v>
      </c>
      <c r="Q29810" s="48">
        <v>3659</v>
      </c>
      <c r="R29810" s="48">
        <v>707</v>
      </c>
      <c r="T29810" s="48">
        <v>-3749</v>
      </c>
      <c r="U29810" s="55">
        <v>241</v>
      </c>
      <c r="V29810" s="48">
        <v>462</v>
      </c>
      <c r="Y29810" s="55">
        <v>-2430</v>
      </c>
      <c r="Z29810" s="48">
        <v>-2498</v>
      </c>
      <c r="AB29810" s="55">
        <v>-1101.6280000000002</v>
      </c>
      <c r="AC29810" s="48">
        <v>-1637</v>
      </c>
      <c r="AE29810" s="55">
        <v>588</v>
      </c>
      <c r="AF29810" s="48">
        <v>-76</v>
      </c>
      <c r="AJ29810" s="49">
        <v>-3332</v>
      </c>
      <c r="AK29810" s="49">
        <v>7745</v>
      </c>
      <c r="AL29810" s="49">
        <v>0</v>
      </c>
    </row>
    <row r="29811" spans="1:38" x14ac:dyDescent="0.45">
      <c r="A29811" s="37" t="s">
        <v>39</v>
      </c>
      <c r="B29811" s="38">
        <v>43428.25</v>
      </c>
      <c r="C29811" s="39">
        <v>43428</v>
      </c>
      <c r="D29811" s="38">
        <v>43428.041666666664</v>
      </c>
      <c r="E29811" s="40" t="s">
        <v>239</v>
      </c>
      <c r="F29811" s="48">
        <v>81283</v>
      </c>
      <c r="G29811" s="48">
        <v>82648</v>
      </c>
      <c r="H29811" s="48">
        <v>82976</v>
      </c>
      <c r="I29811" s="48">
        <v>4655</v>
      </c>
      <c r="J29811" s="48">
        <v>82976</v>
      </c>
      <c r="K29811" s="48">
        <v>24807</v>
      </c>
      <c r="L29811" s="48">
        <v>16125</v>
      </c>
      <c r="M29811" s="48">
        <v>33990</v>
      </c>
      <c r="N29811" s="48">
        <v>215</v>
      </c>
      <c r="O29811" s="48">
        <v>1857</v>
      </c>
      <c r="P29811" s="48">
        <v>1</v>
      </c>
      <c r="Q29811" s="48">
        <v>5296</v>
      </c>
      <c r="R29811" s="48">
        <v>685</v>
      </c>
      <c r="T29811" s="48">
        <v>-2970</v>
      </c>
      <c r="U29811" s="55">
        <v>405</v>
      </c>
      <c r="V29811" s="48">
        <v>438</v>
      </c>
      <c r="Y29811" s="55">
        <v>-2547</v>
      </c>
      <c r="Z29811" s="48">
        <v>-2534</v>
      </c>
      <c r="AB29811" s="55">
        <v>-1191.2350000000001</v>
      </c>
      <c r="AC29811" s="48">
        <v>-994</v>
      </c>
      <c r="AE29811" s="55">
        <v>760</v>
      </c>
      <c r="AF29811" s="48">
        <v>120</v>
      </c>
      <c r="AJ29811" s="49">
        <v>-4327</v>
      </c>
      <c r="AK29811" s="49">
        <v>7625</v>
      </c>
      <c r="AL29811" s="49">
        <v>0</v>
      </c>
    </row>
    <row r="29812" spans="1:38" x14ac:dyDescent="0.45">
      <c r="A29812" s="37" t="s">
        <v>39</v>
      </c>
      <c r="B29812" s="38">
        <v>43428.291666666664</v>
      </c>
      <c r="C29812" s="39">
        <v>43428</v>
      </c>
      <c r="D29812" s="38">
        <v>43428.083333333336</v>
      </c>
      <c r="E29812" s="40" t="s">
        <v>239</v>
      </c>
      <c r="F29812" s="48">
        <v>79191</v>
      </c>
      <c r="G29812" s="48">
        <v>81704</v>
      </c>
      <c r="H29812" s="48">
        <v>80934</v>
      </c>
      <c r="I29812" s="48">
        <v>4524</v>
      </c>
      <c r="J29812" s="48">
        <v>80934</v>
      </c>
      <c r="K29812" s="48">
        <v>23730</v>
      </c>
      <c r="L29812" s="48">
        <v>15301</v>
      </c>
      <c r="M29812" s="48">
        <v>33992</v>
      </c>
      <c r="N29812" s="48">
        <v>213</v>
      </c>
      <c r="O29812" s="48">
        <v>1785</v>
      </c>
      <c r="P29812" s="48">
        <v>1</v>
      </c>
      <c r="Q29812" s="48">
        <v>5238</v>
      </c>
      <c r="R29812" s="48">
        <v>674</v>
      </c>
      <c r="T29812" s="48">
        <v>-2672</v>
      </c>
      <c r="U29812" s="55">
        <v>597</v>
      </c>
      <c r="V29812" s="48">
        <v>459</v>
      </c>
      <c r="Y29812" s="55">
        <v>-2410</v>
      </c>
      <c r="Z29812" s="48">
        <v>-2530</v>
      </c>
      <c r="AB29812" s="55">
        <v>-1189.1399999999999</v>
      </c>
      <c r="AC29812" s="48">
        <v>-787</v>
      </c>
      <c r="AE29812" s="55">
        <v>918</v>
      </c>
      <c r="AF29812" s="48">
        <v>186</v>
      </c>
      <c r="AJ29812" s="49">
        <v>-5294</v>
      </c>
      <c r="AK29812" s="49">
        <v>7196</v>
      </c>
      <c r="AL29812" s="49">
        <v>0</v>
      </c>
    </row>
    <row r="29813" spans="1:38" x14ac:dyDescent="0.45">
      <c r="A29813" s="37" t="s">
        <v>39</v>
      </c>
      <c r="B29813" s="38">
        <v>43428.333333333336</v>
      </c>
      <c r="C29813" s="39">
        <v>43428</v>
      </c>
      <c r="D29813" s="38">
        <v>43428.125</v>
      </c>
      <c r="E29813" s="40" t="s">
        <v>239</v>
      </c>
      <c r="F29813" s="48">
        <v>78141</v>
      </c>
      <c r="G29813" s="48">
        <v>80857</v>
      </c>
      <c r="H29813" s="48">
        <v>80571</v>
      </c>
      <c r="I29813" s="48">
        <v>4040</v>
      </c>
      <c r="J29813" s="48">
        <v>80571</v>
      </c>
      <c r="K29813" s="48">
        <v>23625</v>
      </c>
      <c r="L29813" s="48">
        <v>15186</v>
      </c>
      <c r="M29813" s="48">
        <v>33980</v>
      </c>
      <c r="N29813" s="48">
        <v>218</v>
      </c>
      <c r="O29813" s="48">
        <v>1813</v>
      </c>
      <c r="P29813" s="48">
        <v>1</v>
      </c>
      <c r="Q29813" s="48">
        <v>5074</v>
      </c>
      <c r="R29813" s="48">
        <v>674</v>
      </c>
      <c r="T29813" s="48">
        <v>-3972</v>
      </c>
      <c r="U29813" s="55">
        <v>458</v>
      </c>
      <c r="V29813" s="48">
        <v>178</v>
      </c>
      <c r="Y29813" s="55">
        <v>-2467</v>
      </c>
      <c r="Z29813" s="48">
        <v>-2937</v>
      </c>
      <c r="AB29813" s="55">
        <v>-928.14700000000005</v>
      </c>
      <c r="AC29813" s="48">
        <v>-912</v>
      </c>
      <c r="AE29813" s="55">
        <v>877</v>
      </c>
      <c r="AF29813" s="48">
        <v>-301</v>
      </c>
      <c r="AJ29813" s="49">
        <v>-4326</v>
      </c>
      <c r="AK29813" s="49">
        <v>8012</v>
      </c>
      <c r="AL29813" s="49">
        <v>0</v>
      </c>
    </row>
    <row r="29814" spans="1:38" x14ac:dyDescent="0.45">
      <c r="A29814" s="37" t="s">
        <v>39</v>
      </c>
      <c r="B29814" s="38">
        <v>43428.375</v>
      </c>
      <c r="C29814" s="39">
        <v>43428</v>
      </c>
      <c r="D29814" s="38">
        <v>43428.166666666664</v>
      </c>
      <c r="E29814" s="40" t="s">
        <v>239</v>
      </c>
      <c r="F29814" s="48">
        <v>77680</v>
      </c>
      <c r="G29814" s="48">
        <v>80466</v>
      </c>
      <c r="H29814" s="48">
        <v>81261</v>
      </c>
      <c r="I29814" s="48">
        <v>4006</v>
      </c>
      <c r="J29814" s="48">
        <v>81261</v>
      </c>
      <c r="K29814" s="48">
        <v>23683</v>
      </c>
      <c r="L29814" s="48">
        <v>15727</v>
      </c>
      <c r="M29814" s="48">
        <v>33995</v>
      </c>
      <c r="N29814" s="48">
        <v>222</v>
      </c>
      <c r="O29814" s="48">
        <v>1759</v>
      </c>
      <c r="P29814" s="48">
        <v>1</v>
      </c>
      <c r="Q29814" s="48">
        <v>5206</v>
      </c>
      <c r="R29814" s="48">
        <v>668</v>
      </c>
      <c r="T29814" s="48">
        <v>-3293</v>
      </c>
      <c r="U29814" s="55">
        <v>409</v>
      </c>
      <c r="V29814" s="48">
        <v>454</v>
      </c>
      <c r="Y29814" s="55">
        <v>-2572</v>
      </c>
      <c r="Z29814" s="48">
        <v>-2776</v>
      </c>
      <c r="AB29814" s="55">
        <v>-1112.316</v>
      </c>
      <c r="AC29814" s="48">
        <v>-734</v>
      </c>
      <c r="AE29814" s="55">
        <v>858</v>
      </c>
      <c r="AF29814" s="48">
        <v>-237</v>
      </c>
      <c r="AJ29814" s="49">
        <v>-3211</v>
      </c>
      <c r="AK29814" s="49">
        <v>7299</v>
      </c>
      <c r="AL29814" s="49">
        <v>0</v>
      </c>
    </row>
    <row r="29815" spans="1:38" x14ac:dyDescent="0.45">
      <c r="A29815" s="37" t="s">
        <v>39</v>
      </c>
      <c r="B29815" s="38">
        <v>43428.416666666664</v>
      </c>
      <c r="C29815" s="39">
        <v>43428</v>
      </c>
      <c r="D29815" s="38">
        <v>43428.208333333336</v>
      </c>
      <c r="E29815" s="40" t="s">
        <v>239</v>
      </c>
      <c r="F29815" s="48">
        <v>78293</v>
      </c>
      <c r="G29815" s="48">
        <v>80832</v>
      </c>
      <c r="H29815" s="48">
        <v>81908</v>
      </c>
      <c r="I29815" s="48">
        <v>4357</v>
      </c>
      <c r="J29815" s="48">
        <v>81908</v>
      </c>
      <c r="K29815" s="48">
        <v>24268</v>
      </c>
      <c r="L29815" s="48">
        <v>16043</v>
      </c>
      <c r="M29815" s="48">
        <v>33991</v>
      </c>
      <c r="N29815" s="48">
        <v>221</v>
      </c>
      <c r="O29815" s="48">
        <v>1777</v>
      </c>
      <c r="P29815" s="48">
        <v>1</v>
      </c>
      <c r="Q29815" s="48">
        <v>4940</v>
      </c>
      <c r="R29815" s="48">
        <v>667</v>
      </c>
      <c r="T29815" s="48">
        <v>-3071</v>
      </c>
      <c r="U29815" s="55">
        <v>314</v>
      </c>
      <c r="V29815" s="48">
        <v>550</v>
      </c>
      <c r="Y29815" s="55">
        <v>-2508</v>
      </c>
      <c r="Z29815" s="48">
        <v>-2765</v>
      </c>
      <c r="AB29815" s="55">
        <v>-935.42499999999995</v>
      </c>
      <c r="AC29815" s="48">
        <v>-727</v>
      </c>
      <c r="AE29815" s="55">
        <v>812</v>
      </c>
      <c r="AF29815" s="48">
        <v>-129</v>
      </c>
      <c r="AJ29815" s="49">
        <v>-3281</v>
      </c>
      <c r="AK29815" s="49">
        <v>7428</v>
      </c>
      <c r="AL29815" s="49">
        <v>0</v>
      </c>
    </row>
    <row r="29816" spans="1:38" x14ac:dyDescent="0.45">
      <c r="A29816" s="37" t="s">
        <v>39</v>
      </c>
      <c r="B29816" s="38">
        <v>43428.458333333336</v>
      </c>
      <c r="C29816" s="39">
        <v>43428</v>
      </c>
      <c r="D29816" s="38">
        <v>43428.25</v>
      </c>
      <c r="E29816" s="40" t="s">
        <v>239</v>
      </c>
      <c r="F29816" s="48">
        <v>79986</v>
      </c>
      <c r="G29816" s="48">
        <v>81261</v>
      </c>
      <c r="H29816" s="48">
        <v>82231</v>
      </c>
      <c r="I29816" s="48">
        <v>4204</v>
      </c>
      <c r="J29816" s="48">
        <v>82231</v>
      </c>
      <c r="K29816" s="48">
        <v>24185</v>
      </c>
      <c r="L29816" s="48">
        <v>16142</v>
      </c>
      <c r="M29816" s="48">
        <v>33985</v>
      </c>
      <c r="N29816" s="48">
        <v>221</v>
      </c>
      <c r="O29816" s="48">
        <v>2052</v>
      </c>
      <c r="P29816" s="48">
        <v>1</v>
      </c>
      <c r="Q29816" s="48">
        <v>4970</v>
      </c>
      <c r="R29816" s="48">
        <v>675</v>
      </c>
      <c r="T29816" s="48">
        <v>-3049</v>
      </c>
      <c r="U29816" s="55">
        <v>236</v>
      </c>
      <c r="V29816" s="48">
        <v>711</v>
      </c>
      <c r="Y29816" s="55">
        <v>-2143</v>
      </c>
      <c r="Z29816" s="48">
        <v>-2920</v>
      </c>
      <c r="AB29816" s="55">
        <v>-978.18700000000001</v>
      </c>
      <c r="AC29816" s="48">
        <v>-905</v>
      </c>
      <c r="AE29816" s="55">
        <v>741</v>
      </c>
      <c r="AF29816" s="48">
        <v>65</v>
      </c>
      <c r="AJ29816" s="49">
        <v>-3234</v>
      </c>
      <c r="AK29816" s="49">
        <v>7253</v>
      </c>
      <c r="AL29816" s="49">
        <v>0</v>
      </c>
    </row>
    <row r="29817" spans="1:38" x14ac:dyDescent="0.45">
      <c r="A29817" s="37" t="s">
        <v>39</v>
      </c>
      <c r="B29817" s="38">
        <v>43428.5</v>
      </c>
      <c r="C29817" s="39">
        <v>43428</v>
      </c>
      <c r="D29817" s="38">
        <v>43428.291666666664</v>
      </c>
      <c r="E29817" s="40" t="s">
        <v>239</v>
      </c>
      <c r="F29817" s="48">
        <v>82664</v>
      </c>
      <c r="G29817" s="48">
        <v>82214</v>
      </c>
      <c r="H29817" s="48">
        <v>84117</v>
      </c>
      <c r="I29817" s="48">
        <v>3937</v>
      </c>
      <c r="J29817" s="48">
        <v>84117</v>
      </c>
      <c r="K29817" s="48">
        <v>24525</v>
      </c>
      <c r="L29817" s="48">
        <v>17521</v>
      </c>
      <c r="M29817" s="48">
        <v>33988</v>
      </c>
      <c r="N29817" s="48">
        <v>220</v>
      </c>
      <c r="O29817" s="48">
        <v>2079</v>
      </c>
      <c r="P29817" s="48">
        <v>14</v>
      </c>
      <c r="Q29817" s="48">
        <v>5090</v>
      </c>
      <c r="R29817" s="48">
        <v>680</v>
      </c>
      <c r="T29817" s="48">
        <v>-2803</v>
      </c>
      <c r="U29817" s="55">
        <v>207</v>
      </c>
      <c r="V29817" s="48">
        <v>703</v>
      </c>
      <c r="Y29817" s="55">
        <v>-1927</v>
      </c>
      <c r="Z29817" s="48">
        <v>-2798</v>
      </c>
      <c r="AB29817" s="55">
        <v>-976.40700000000015</v>
      </c>
      <c r="AC29817" s="48">
        <v>-968</v>
      </c>
      <c r="AE29817" s="55">
        <v>786</v>
      </c>
      <c r="AF29817" s="48">
        <v>260</v>
      </c>
      <c r="AJ29817" s="49">
        <v>-2034</v>
      </c>
      <c r="AK29817" s="49">
        <v>6740</v>
      </c>
      <c r="AL29817" s="49">
        <v>0</v>
      </c>
    </row>
    <row r="29818" spans="1:38" x14ac:dyDescent="0.45">
      <c r="A29818" s="37" t="s">
        <v>39</v>
      </c>
      <c r="B29818" s="38">
        <v>43428.541666666664</v>
      </c>
      <c r="C29818" s="39">
        <v>43428</v>
      </c>
      <c r="D29818" s="38">
        <v>43428.333333333336</v>
      </c>
      <c r="E29818" s="40" t="s">
        <v>239</v>
      </c>
      <c r="F29818" s="48">
        <v>85231</v>
      </c>
      <c r="G29818" s="48">
        <v>84549</v>
      </c>
      <c r="H29818" s="48">
        <v>86910</v>
      </c>
      <c r="I29818" s="48">
        <v>3741</v>
      </c>
      <c r="J29818" s="48">
        <v>86910</v>
      </c>
      <c r="K29818" s="48">
        <v>25408</v>
      </c>
      <c r="L29818" s="48">
        <v>19367</v>
      </c>
      <c r="M29818" s="48">
        <v>33978</v>
      </c>
      <c r="N29818" s="48">
        <v>218</v>
      </c>
      <c r="O29818" s="48">
        <v>2071</v>
      </c>
      <c r="P29818" s="48">
        <v>143</v>
      </c>
      <c r="Q29818" s="48">
        <v>5066</v>
      </c>
      <c r="R29818" s="48">
        <v>659</v>
      </c>
      <c r="T29818" s="48">
        <v>-2672</v>
      </c>
      <c r="U29818" s="55">
        <v>-22</v>
      </c>
      <c r="V29818" s="48">
        <v>549</v>
      </c>
      <c r="Y29818" s="55">
        <v>-1879</v>
      </c>
      <c r="Z29818" s="48">
        <v>-2968</v>
      </c>
      <c r="AB29818" s="55">
        <v>-888.28399999999999</v>
      </c>
      <c r="AC29818" s="48">
        <v>-514</v>
      </c>
      <c r="AE29818" s="55">
        <v>759</v>
      </c>
      <c r="AF29818" s="48">
        <v>261</v>
      </c>
      <c r="AJ29818" s="49">
        <v>-1380</v>
      </c>
      <c r="AK29818" s="49">
        <v>6413</v>
      </c>
      <c r="AL29818" s="49">
        <v>0</v>
      </c>
    </row>
    <row r="29819" spans="1:38" x14ac:dyDescent="0.45">
      <c r="A29819" s="37" t="s">
        <v>39</v>
      </c>
      <c r="B29819" s="38">
        <v>43428.583333333336</v>
      </c>
      <c r="C29819" s="39">
        <v>43428</v>
      </c>
      <c r="D29819" s="38">
        <v>43428.375</v>
      </c>
      <c r="E29819" s="40" t="s">
        <v>239</v>
      </c>
      <c r="F29819" s="48">
        <v>87369</v>
      </c>
      <c r="G29819" s="48">
        <v>87204</v>
      </c>
      <c r="H29819" s="48">
        <v>88830</v>
      </c>
      <c r="I29819" s="48">
        <v>3896</v>
      </c>
      <c r="J29819" s="48">
        <v>88830</v>
      </c>
      <c r="K29819" s="48">
        <v>25956</v>
      </c>
      <c r="L29819" s="48">
        <v>20986</v>
      </c>
      <c r="M29819" s="48">
        <v>33966</v>
      </c>
      <c r="N29819" s="48">
        <v>218</v>
      </c>
      <c r="O29819" s="48">
        <v>2139</v>
      </c>
      <c r="P29819" s="48">
        <v>117</v>
      </c>
      <c r="Q29819" s="48">
        <v>4793</v>
      </c>
      <c r="R29819" s="48">
        <v>655</v>
      </c>
      <c r="T29819" s="48">
        <v>-3335</v>
      </c>
      <c r="U29819" s="55">
        <v>123</v>
      </c>
      <c r="V29819" s="48">
        <v>438</v>
      </c>
      <c r="Y29819" s="55">
        <v>-1835</v>
      </c>
      <c r="Z29819" s="48">
        <v>-3313</v>
      </c>
      <c r="AB29819" s="55">
        <v>-1103.8679999999999</v>
      </c>
      <c r="AC29819" s="48">
        <v>-721</v>
      </c>
      <c r="AE29819" s="55">
        <v>836</v>
      </c>
      <c r="AF29819" s="48">
        <v>261</v>
      </c>
      <c r="AJ29819" s="49">
        <v>-2270</v>
      </c>
      <c r="AK29819" s="49">
        <v>7231</v>
      </c>
      <c r="AL29819" s="49">
        <v>0</v>
      </c>
    </row>
    <row r="29820" spans="1:38" x14ac:dyDescent="0.45">
      <c r="A29820" s="37" t="s">
        <v>39</v>
      </c>
      <c r="B29820" s="38">
        <v>43428.625</v>
      </c>
      <c r="C29820" s="39">
        <v>43428</v>
      </c>
      <c r="D29820" s="38">
        <v>43428.416666666664</v>
      </c>
      <c r="E29820" s="40" t="s">
        <v>239</v>
      </c>
      <c r="F29820" s="48">
        <v>88487</v>
      </c>
      <c r="G29820" s="48">
        <v>89434</v>
      </c>
      <c r="H29820" s="48">
        <v>89628</v>
      </c>
      <c r="I29820" s="48">
        <v>3861</v>
      </c>
      <c r="J29820" s="48">
        <v>89628</v>
      </c>
      <c r="K29820" s="48">
        <v>26122</v>
      </c>
      <c r="L29820" s="48">
        <v>21423</v>
      </c>
      <c r="M29820" s="48">
        <v>33972</v>
      </c>
      <c r="N29820" s="48">
        <v>218</v>
      </c>
      <c r="O29820" s="48">
        <v>2262</v>
      </c>
      <c r="P29820" s="48">
        <v>118</v>
      </c>
      <c r="Q29820" s="48">
        <v>4850</v>
      </c>
      <c r="R29820" s="48">
        <v>663</v>
      </c>
      <c r="T29820" s="48">
        <v>-3228</v>
      </c>
      <c r="U29820" s="55">
        <v>493</v>
      </c>
      <c r="V29820" s="48">
        <v>385</v>
      </c>
      <c r="Y29820" s="55">
        <v>-1651</v>
      </c>
      <c r="Z29820" s="48">
        <v>-3425</v>
      </c>
      <c r="AB29820" s="55">
        <v>-995.61699999999996</v>
      </c>
      <c r="AC29820" s="48">
        <v>-385</v>
      </c>
      <c r="AE29820" s="55">
        <v>1010</v>
      </c>
      <c r="AF29820" s="48">
        <v>197</v>
      </c>
      <c r="AJ29820" s="49">
        <v>-3667</v>
      </c>
      <c r="AK29820" s="49">
        <v>7089</v>
      </c>
      <c r="AL29820" s="49">
        <v>0</v>
      </c>
    </row>
    <row r="29821" spans="1:38" x14ac:dyDescent="0.45">
      <c r="A29821" s="37" t="s">
        <v>39</v>
      </c>
      <c r="B29821" s="38">
        <v>43428.666666666664</v>
      </c>
      <c r="C29821" s="39">
        <v>43428</v>
      </c>
      <c r="D29821" s="38">
        <v>43428.458333333336</v>
      </c>
      <c r="E29821" s="40" t="s">
        <v>239</v>
      </c>
      <c r="F29821" s="48">
        <v>88700</v>
      </c>
      <c r="G29821" s="48">
        <v>90510</v>
      </c>
      <c r="H29821" s="48">
        <v>90043</v>
      </c>
      <c r="I29821" s="48">
        <v>3058</v>
      </c>
      <c r="J29821" s="48">
        <v>90043</v>
      </c>
      <c r="K29821" s="48">
        <v>26403</v>
      </c>
      <c r="L29821" s="48">
        <v>21199</v>
      </c>
      <c r="M29821" s="48">
        <v>33964</v>
      </c>
      <c r="N29821" s="48">
        <v>217</v>
      </c>
      <c r="O29821" s="48">
        <v>2239</v>
      </c>
      <c r="P29821" s="48">
        <v>110</v>
      </c>
      <c r="Q29821" s="48">
        <v>5241</v>
      </c>
      <c r="R29821" s="48">
        <v>670</v>
      </c>
      <c r="T29821" s="48">
        <v>-3378</v>
      </c>
      <c r="U29821" s="55">
        <v>500</v>
      </c>
      <c r="V29821" s="48">
        <v>342</v>
      </c>
      <c r="Y29821" s="55">
        <v>-1928</v>
      </c>
      <c r="Z29821" s="48">
        <v>-2996</v>
      </c>
      <c r="AB29821" s="55">
        <v>-896.74599999999998</v>
      </c>
      <c r="AC29821" s="48">
        <v>-548</v>
      </c>
      <c r="AE29821" s="55">
        <v>812</v>
      </c>
      <c r="AF29821" s="48">
        <v>-176</v>
      </c>
      <c r="AJ29821" s="49">
        <v>-3525</v>
      </c>
      <c r="AK29821" s="49">
        <v>6436</v>
      </c>
      <c r="AL29821" s="49">
        <v>0</v>
      </c>
    </row>
    <row r="29822" spans="1:38" x14ac:dyDescent="0.45">
      <c r="A29822" s="37" t="s">
        <v>39</v>
      </c>
      <c r="B29822" s="38">
        <v>43428.708333333336</v>
      </c>
      <c r="C29822" s="39">
        <v>43428</v>
      </c>
      <c r="D29822" s="38">
        <v>43428.5</v>
      </c>
      <c r="E29822" s="40" t="s">
        <v>239</v>
      </c>
      <c r="F29822" s="48">
        <v>87919</v>
      </c>
      <c r="G29822" s="48">
        <v>90489</v>
      </c>
      <c r="H29822" s="48">
        <v>89542</v>
      </c>
      <c r="I29822" s="48">
        <v>3393</v>
      </c>
      <c r="J29822" s="48">
        <v>89542</v>
      </c>
      <c r="K29822" s="48">
        <v>26597</v>
      </c>
      <c r="L29822" s="48">
        <v>21173</v>
      </c>
      <c r="M29822" s="48">
        <v>33957</v>
      </c>
      <c r="N29822" s="48">
        <v>216</v>
      </c>
      <c r="O29822" s="48">
        <v>2286</v>
      </c>
      <c r="P29822" s="48">
        <v>84</v>
      </c>
      <c r="Q29822" s="48">
        <v>4565</v>
      </c>
      <c r="R29822" s="48">
        <v>664</v>
      </c>
      <c r="T29822" s="48">
        <v>-3231</v>
      </c>
      <c r="U29822" s="55">
        <v>409</v>
      </c>
      <c r="V29822" s="48">
        <v>473</v>
      </c>
      <c r="Y29822" s="55">
        <v>-2195</v>
      </c>
      <c r="Z29822" s="48">
        <v>-3162</v>
      </c>
      <c r="AB29822" s="55">
        <v>-1027.894</v>
      </c>
      <c r="AC29822" s="48">
        <v>-505</v>
      </c>
      <c r="AE29822" s="55">
        <v>620</v>
      </c>
      <c r="AF29822" s="48">
        <v>-37</v>
      </c>
      <c r="AJ29822" s="49">
        <v>-4340</v>
      </c>
      <c r="AK29822" s="49">
        <v>6624</v>
      </c>
      <c r="AL29822" s="49">
        <v>0</v>
      </c>
    </row>
    <row r="29823" spans="1:38" x14ac:dyDescent="0.45">
      <c r="A29823" s="37" t="s">
        <v>39</v>
      </c>
      <c r="B29823" s="38">
        <v>43428.75</v>
      </c>
      <c r="C29823" s="39">
        <v>43428</v>
      </c>
      <c r="D29823" s="38">
        <v>43428.541666666664</v>
      </c>
      <c r="E29823" s="40" t="s">
        <v>239</v>
      </c>
      <c r="F29823" s="48">
        <v>86709</v>
      </c>
      <c r="G29823" s="48">
        <v>89638</v>
      </c>
      <c r="H29823" s="48">
        <v>88618</v>
      </c>
      <c r="I29823" s="48">
        <v>4059</v>
      </c>
      <c r="J29823" s="48">
        <v>88618</v>
      </c>
      <c r="K29823" s="48">
        <v>26737</v>
      </c>
      <c r="L29823" s="48">
        <v>20340</v>
      </c>
      <c r="M29823" s="48">
        <v>33940</v>
      </c>
      <c r="N29823" s="48">
        <v>216</v>
      </c>
      <c r="O29823" s="48">
        <v>2235</v>
      </c>
      <c r="P29823" s="48">
        <v>53</v>
      </c>
      <c r="Q29823" s="48">
        <v>4427</v>
      </c>
      <c r="R29823" s="48">
        <v>670</v>
      </c>
      <c r="T29823" s="48">
        <v>-3223</v>
      </c>
      <c r="U29823" s="55">
        <v>279</v>
      </c>
      <c r="V29823" s="48">
        <v>179</v>
      </c>
      <c r="Y29823" s="55">
        <v>-2044</v>
      </c>
      <c r="Z29823" s="48">
        <v>-2965</v>
      </c>
      <c r="AB29823" s="55">
        <v>-1029.2950000000001</v>
      </c>
      <c r="AC29823" s="48">
        <v>-259</v>
      </c>
      <c r="AE29823" s="55">
        <v>632</v>
      </c>
      <c r="AF29823" s="48">
        <v>-178</v>
      </c>
      <c r="AJ29823" s="49">
        <v>-5079</v>
      </c>
      <c r="AK29823" s="49">
        <v>7282</v>
      </c>
      <c r="AL29823" s="49">
        <v>0</v>
      </c>
    </row>
    <row r="29824" spans="1:38" x14ac:dyDescent="0.45">
      <c r="A29824" s="37" t="s">
        <v>39</v>
      </c>
      <c r="B29824" s="38">
        <v>43428.791666666664</v>
      </c>
      <c r="C29824" s="39">
        <v>43428</v>
      </c>
      <c r="D29824" s="38">
        <v>43428.583333333336</v>
      </c>
      <c r="E29824" s="40" t="s">
        <v>239</v>
      </c>
      <c r="F29824" s="48">
        <v>85574</v>
      </c>
      <c r="G29824" s="48">
        <v>88698</v>
      </c>
      <c r="H29824" s="48">
        <v>88320</v>
      </c>
      <c r="I29824" s="48">
        <v>4043</v>
      </c>
      <c r="J29824" s="48">
        <v>88320</v>
      </c>
      <c r="K29824" s="48">
        <v>26952</v>
      </c>
      <c r="L29824" s="48">
        <v>20428</v>
      </c>
      <c r="M29824" s="48">
        <v>33942</v>
      </c>
      <c r="N29824" s="48">
        <v>218</v>
      </c>
      <c r="O29824" s="48">
        <v>2069</v>
      </c>
      <c r="P29824" s="48">
        <v>18</v>
      </c>
      <c r="Q29824" s="48">
        <v>4004</v>
      </c>
      <c r="R29824" s="48">
        <v>689</v>
      </c>
      <c r="T29824" s="48">
        <v>-3447</v>
      </c>
      <c r="U29824" s="55">
        <v>248</v>
      </c>
      <c r="V29824" s="48">
        <v>129</v>
      </c>
      <c r="Y29824" s="55">
        <v>-2169</v>
      </c>
      <c r="Z29824" s="48">
        <v>-2770</v>
      </c>
      <c r="AB29824" s="55">
        <v>-957.84199999999998</v>
      </c>
      <c r="AC29824" s="48">
        <v>-617</v>
      </c>
      <c r="AE29824" s="55">
        <v>644</v>
      </c>
      <c r="AF29824" s="48">
        <v>-189</v>
      </c>
      <c r="AJ29824" s="49">
        <v>-4421</v>
      </c>
      <c r="AK29824" s="49">
        <v>7490</v>
      </c>
      <c r="AL29824" s="49">
        <v>0</v>
      </c>
    </row>
    <row r="29825" spans="1:38" x14ac:dyDescent="0.45">
      <c r="A29825" s="37" t="s">
        <v>39</v>
      </c>
      <c r="B29825" s="38">
        <v>43428.833333333336</v>
      </c>
      <c r="C29825" s="39">
        <v>43428</v>
      </c>
      <c r="D29825" s="38">
        <v>43428.625</v>
      </c>
      <c r="E29825" s="40" t="s">
        <v>239</v>
      </c>
      <c r="F29825" s="48">
        <v>84962</v>
      </c>
      <c r="G29825" s="48">
        <v>88493</v>
      </c>
      <c r="H29825" s="48">
        <v>87250</v>
      </c>
      <c r="I29825" s="48">
        <v>4108</v>
      </c>
      <c r="J29825" s="48">
        <v>87250</v>
      </c>
      <c r="K29825" s="48">
        <v>26796</v>
      </c>
      <c r="L29825" s="48">
        <v>19378</v>
      </c>
      <c r="M29825" s="48">
        <v>33929</v>
      </c>
      <c r="N29825" s="48">
        <v>216</v>
      </c>
      <c r="O29825" s="48">
        <v>2111</v>
      </c>
      <c r="P29825" s="48">
        <v>15</v>
      </c>
      <c r="Q29825" s="48">
        <v>4133</v>
      </c>
      <c r="R29825" s="48">
        <v>672</v>
      </c>
      <c r="T29825" s="48">
        <v>-2499</v>
      </c>
      <c r="U29825" s="55">
        <v>460</v>
      </c>
      <c r="V29825" s="48">
        <v>508</v>
      </c>
      <c r="Y29825" s="55">
        <v>-2030</v>
      </c>
      <c r="Z29825" s="48">
        <v>-2209</v>
      </c>
      <c r="AB29825" s="55">
        <v>-798.04</v>
      </c>
      <c r="AC29825" s="48">
        <v>-641</v>
      </c>
      <c r="AE29825" s="55">
        <v>761</v>
      </c>
      <c r="AF29825" s="48">
        <v>-157</v>
      </c>
      <c r="AJ29825" s="49">
        <v>-5351</v>
      </c>
      <c r="AK29825" s="49">
        <v>6607</v>
      </c>
      <c r="AL29825" s="49">
        <v>0</v>
      </c>
    </row>
    <row r="29826" spans="1:38" x14ac:dyDescent="0.45">
      <c r="A29826" s="37" t="s">
        <v>39</v>
      </c>
      <c r="B29826" s="38">
        <v>43428.875</v>
      </c>
      <c r="C29826" s="39">
        <v>43428</v>
      </c>
      <c r="D29826" s="38">
        <v>43428.666666666664</v>
      </c>
      <c r="E29826" s="40" t="s">
        <v>239</v>
      </c>
      <c r="F29826" s="48">
        <v>85248</v>
      </c>
      <c r="G29826" s="48">
        <v>88266</v>
      </c>
      <c r="H29826" s="48">
        <v>87499</v>
      </c>
      <c r="I29826" s="48">
        <v>3487</v>
      </c>
      <c r="J29826" s="48">
        <v>87499</v>
      </c>
      <c r="K29826" s="48">
        <v>26578</v>
      </c>
      <c r="L29826" s="48">
        <v>20317</v>
      </c>
      <c r="M29826" s="48">
        <v>33930</v>
      </c>
      <c r="N29826" s="48">
        <v>216</v>
      </c>
      <c r="O29826" s="48">
        <v>2450</v>
      </c>
      <c r="P29826" s="48">
        <v>7</v>
      </c>
      <c r="Q29826" s="48">
        <v>3328</v>
      </c>
      <c r="R29826" s="48">
        <v>673</v>
      </c>
      <c r="T29826" s="48">
        <v>-3180</v>
      </c>
      <c r="U29826" s="55">
        <v>446</v>
      </c>
      <c r="V29826" s="48">
        <v>483</v>
      </c>
      <c r="Y29826" s="55">
        <v>-2010</v>
      </c>
      <c r="Z29826" s="48">
        <v>-2887</v>
      </c>
      <c r="AB29826" s="55">
        <v>-739.43299999999999</v>
      </c>
      <c r="AC29826" s="48">
        <v>-564</v>
      </c>
      <c r="AE29826" s="55">
        <v>868</v>
      </c>
      <c r="AF29826" s="48">
        <v>-212</v>
      </c>
      <c r="AJ29826" s="49">
        <v>-4254</v>
      </c>
      <c r="AK29826" s="49">
        <v>6667</v>
      </c>
      <c r="AL29826" s="49">
        <v>0</v>
      </c>
    </row>
    <row r="29827" spans="1:38" x14ac:dyDescent="0.45">
      <c r="A29827" s="37" t="s">
        <v>39</v>
      </c>
      <c r="B29827" s="38">
        <v>43428.916666666664</v>
      </c>
      <c r="C29827" s="39">
        <v>43428</v>
      </c>
      <c r="D29827" s="38">
        <v>43428.708333333336</v>
      </c>
      <c r="E29827" s="40" t="s">
        <v>239</v>
      </c>
      <c r="F29827" s="48">
        <v>87513</v>
      </c>
      <c r="G29827" s="48">
        <v>88915</v>
      </c>
      <c r="H29827" s="48">
        <v>90122</v>
      </c>
      <c r="I29827" s="48">
        <v>3324</v>
      </c>
      <c r="J29827" s="48">
        <v>90122</v>
      </c>
      <c r="K29827" s="48">
        <v>26904</v>
      </c>
      <c r="L29827" s="48">
        <v>21403</v>
      </c>
      <c r="M29827" s="48">
        <v>33942</v>
      </c>
      <c r="N29827" s="48">
        <v>214</v>
      </c>
      <c r="O29827" s="48">
        <v>3671</v>
      </c>
      <c r="P29827" s="48">
        <v>1</v>
      </c>
      <c r="Q29827" s="48">
        <v>3318</v>
      </c>
      <c r="R29827" s="48">
        <v>669</v>
      </c>
      <c r="T29827" s="48">
        <v>-3691</v>
      </c>
      <c r="U29827" s="55">
        <v>505</v>
      </c>
      <c r="V29827" s="48">
        <v>470</v>
      </c>
      <c r="Y29827" s="55">
        <v>-1670</v>
      </c>
      <c r="Z29827" s="48">
        <v>-3421</v>
      </c>
      <c r="AB29827" s="55">
        <v>-930.65499999999997</v>
      </c>
      <c r="AC29827" s="48">
        <v>-654</v>
      </c>
      <c r="AE29827" s="55">
        <v>962</v>
      </c>
      <c r="AF29827" s="48">
        <v>-86</v>
      </c>
      <c r="AJ29827" s="49">
        <v>-2117</v>
      </c>
      <c r="AK29827" s="49">
        <v>7015</v>
      </c>
      <c r="AL29827" s="49">
        <v>0</v>
      </c>
    </row>
    <row r="29828" spans="1:38" x14ac:dyDescent="0.45">
      <c r="A29828" s="37" t="s">
        <v>39</v>
      </c>
      <c r="B29828" s="38">
        <v>43428.958333333336</v>
      </c>
      <c r="C29828" s="39">
        <v>43428</v>
      </c>
      <c r="D29828" s="38">
        <v>43428.75</v>
      </c>
      <c r="E29828" s="40" t="s">
        <v>239</v>
      </c>
      <c r="F29828" s="48">
        <v>91659</v>
      </c>
      <c r="G29828" s="48">
        <v>91451</v>
      </c>
      <c r="H29828" s="48">
        <v>90047</v>
      </c>
      <c r="I29828" s="48">
        <v>3035</v>
      </c>
      <c r="J29828" s="48">
        <v>90047</v>
      </c>
      <c r="K29828" s="48">
        <v>27023</v>
      </c>
      <c r="L29828" s="48">
        <v>21882</v>
      </c>
      <c r="M29828" s="48">
        <v>33932</v>
      </c>
      <c r="N29828" s="48">
        <v>212</v>
      </c>
      <c r="O29828" s="48">
        <v>2675</v>
      </c>
      <c r="P29828" s="48">
        <v>1</v>
      </c>
      <c r="Q29828" s="48">
        <v>3645</v>
      </c>
      <c r="R29828" s="48">
        <v>677</v>
      </c>
      <c r="T29828" s="48">
        <v>-3634</v>
      </c>
      <c r="U29828" s="55">
        <v>320</v>
      </c>
      <c r="V29828" s="48">
        <v>428</v>
      </c>
      <c r="Y29828" s="55">
        <v>-1569</v>
      </c>
      <c r="Z29828" s="48">
        <v>-3563</v>
      </c>
      <c r="AB29828" s="55">
        <v>-843.33699999999999</v>
      </c>
      <c r="AC29828" s="48">
        <v>-544</v>
      </c>
      <c r="AE29828" s="55">
        <v>756</v>
      </c>
      <c r="AF29828" s="48">
        <v>45</v>
      </c>
      <c r="AJ29828" s="49">
        <v>-4439</v>
      </c>
      <c r="AK29828" s="49">
        <v>6669</v>
      </c>
      <c r="AL29828" s="49">
        <v>0</v>
      </c>
    </row>
    <row r="29829" spans="1:38" x14ac:dyDescent="0.45">
      <c r="A29829" s="37" t="s">
        <v>39</v>
      </c>
      <c r="B29829" s="38">
        <v>43429</v>
      </c>
      <c r="C29829" s="39">
        <v>43428</v>
      </c>
      <c r="D29829" s="38">
        <v>43428.791666666664</v>
      </c>
      <c r="E29829" s="40" t="s">
        <v>239</v>
      </c>
      <c r="F29829" s="48">
        <v>92277</v>
      </c>
      <c r="G29829" s="48">
        <v>91349</v>
      </c>
      <c r="H29829" s="48">
        <v>89033</v>
      </c>
      <c r="I29829" s="48">
        <v>3014</v>
      </c>
      <c r="J29829" s="48">
        <v>89033</v>
      </c>
      <c r="K29829" s="48">
        <v>26494</v>
      </c>
      <c r="L29829" s="48">
        <v>21269</v>
      </c>
      <c r="M29829" s="48">
        <v>33935</v>
      </c>
      <c r="N29829" s="48">
        <v>207</v>
      </c>
      <c r="O29829" s="48">
        <v>2782</v>
      </c>
      <c r="P29829" s="48">
        <v>1</v>
      </c>
      <c r="Q29829" s="48">
        <v>3703</v>
      </c>
      <c r="R29829" s="48">
        <v>642</v>
      </c>
      <c r="T29829" s="48">
        <v>-3623</v>
      </c>
      <c r="U29829" s="55">
        <v>301</v>
      </c>
      <c r="V29829" s="48">
        <v>60</v>
      </c>
      <c r="Y29829" s="55">
        <v>-1505</v>
      </c>
      <c r="Z29829" s="48">
        <v>-3452</v>
      </c>
      <c r="AB29829" s="55">
        <v>-1033.241</v>
      </c>
      <c r="AC29829" s="48">
        <v>-385</v>
      </c>
      <c r="AE29829" s="55">
        <v>701</v>
      </c>
      <c r="AF29829" s="48">
        <v>154</v>
      </c>
      <c r="AJ29829" s="49">
        <v>-5330</v>
      </c>
      <c r="AK29829" s="49">
        <v>6637</v>
      </c>
      <c r="AL29829" s="49">
        <v>0</v>
      </c>
    </row>
    <row r="29830" spans="1:38" x14ac:dyDescent="0.45">
      <c r="A29830" s="37" t="s">
        <v>39</v>
      </c>
      <c r="B29830" s="38">
        <v>43429.041666666664</v>
      </c>
      <c r="C29830" s="39">
        <v>43428</v>
      </c>
      <c r="D29830" s="38">
        <v>43428.833333333336</v>
      </c>
      <c r="E29830" s="40" t="s">
        <v>239</v>
      </c>
      <c r="F29830" s="48">
        <v>90828</v>
      </c>
      <c r="G29830" s="48">
        <v>90089</v>
      </c>
      <c r="H29830" s="48">
        <v>87375</v>
      </c>
      <c r="I29830" s="48">
        <v>3035</v>
      </c>
      <c r="J29830" s="48">
        <v>87375</v>
      </c>
      <c r="K29830" s="48">
        <v>25867</v>
      </c>
      <c r="L29830" s="48">
        <v>20547</v>
      </c>
      <c r="M29830" s="48">
        <v>33914</v>
      </c>
      <c r="N29830" s="48">
        <v>208</v>
      </c>
      <c r="O29830" s="48">
        <v>2332</v>
      </c>
      <c r="P29830" s="48">
        <v>1</v>
      </c>
      <c r="Q29830" s="48">
        <v>3878</v>
      </c>
      <c r="R29830" s="48">
        <v>628</v>
      </c>
      <c r="T29830" s="48">
        <v>-2572</v>
      </c>
      <c r="U29830" s="55">
        <v>349</v>
      </c>
      <c r="V29830" s="48">
        <v>415</v>
      </c>
      <c r="Y29830" s="55">
        <v>-1543</v>
      </c>
      <c r="Z29830" s="48">
        <v>-2877</v>
      </c>
      <c r="AB29830" s="55">
        <v>-1067.8109999999999</v>
      </c>
      <c r="AC29830" s="48">
        <v>-218</v>
      </c>
      <c r="AE29830" s="55">
        <v>620</v>
      </c>
      <c r="AF29830" s="48">
        <v>108</v>
      </c>
      <c r="AJ29830" s="49">
        <v>-5749</v>
      </c>
      <c r="AK29830" s="49">
        <v>5607</v>
      </c>
      <c r="AL29830" s="49">
        <v>0</v>
      </c>
    </row>
    <row r="29831" spans="1:38" x14ac:dyDescent="0.45">
      <c r="A29831" s="37" t="s">
        <v>39</v>
      </c>
      <c r="B29831" s="38">
        <v>43429.083333333336</v>
      </c>
      <c r="C29831" s="39">
        <v>43428</v>
      </c>
      <c r="D29831" s="38">
        <v>43428.875</v>
      </c>
      <c r="E29831" s="40" t="s">
        <v>239</v>
      </c>
      <c r="F29831" s="48">
        <v>88389</v>
      </c>
      <c r="G29831" s="48">
        <v>88413</v>
      </c>
      <c r="H29831" s="48">
        <v>85123</v>
      </c>
      <c r="I29831" s="48">
        <v>3160</v>
      </c>
      <c r="J29831" s="48">
        <v>85123</v>
      </c>
      <c r="K29831" s="48">
        <v>25521</v>
      </c>
      <c r="L29831" s="48">
        <v>18819</v>
      </c>
      <c r="M29831" s="48">
        <v>33947</v>
      </c>
      <c r="N29831" s="48">
        <v>211</v>
      </c>
      <c r="O29831" s="48">
        <v>2108</v>
      </c>
      <c r="P29831" s="48">
        <v>1</v>
      </c>
      <c r="Q29831" s="48">
        <v>3892</v>
      </c>
      <c r="R29831" s="48">
        <v>624</v>
      </c>
      <c r="T29831" s="48">
        <v>-2524</v>
      </c>
      <c r="U29831" s="55">
        <v>326</v>
      </c>
      <c r="V29831" s="48">
        <v>435</v>
      </c>
      <c r="Y29831" s="55">
        <v>-1626</v>
      </c>
      <c r="Z29831" s="48">
        <v>-2477</v>
      </c>
      <c r="AB29831" s="55">
        <v>-1084.8</v>
      </c>
      <c r="AC29831" s="48">
        <v>-547</v>
      </c>
      <c r="AE29831" s="55">
        <v>622</v>
      </c>
      <c r="AF29831" s="48">
        <v>65</v>
      </c>
      <c r="AJ29831" s="49">
        <v>-6450</v>
      </c>
      <c r="AK29831" s="49">
        <v>5684</v>
      </c>
      <c r="AL29831" s="49">
        <v>0</v>
      </c>
    </row>
    <row r="29832" spans="1:38" x14ac:dyDescent="0.45">
      <c r="A29832" s="37" t="s">
        <v>39</v>
      </c>
      <c r="B29832" s="38">
        <v>43429.125</v>
      </c>
      <c r="C29832" s="39">
        <v>43428</v>
      </c>
      <c r="D29832" s="38">
        <v>43428.916666666664</v>
      </c>
      <c r="E29832" s="40" t="s">
        <v>239</v>
      </c>
      <c r="F29832" s="48">
        <v>85533</v>
      </c>
      <c r="G29832" s="48">
        <v>86060</v>
      </c>
      <c r="H29832" s="48">
        <v>82582</v>
      </c>
      <c r="I29832" s="48">
        <v>3254</v>
      </c>
      <c r="J29832" s="48">
        <v>82582</v>
      </c>
      <c r="K29832" s="48">
        <v>25153</v>
      </c>
      <c r="L29832" s="48">
        <v>17320</v>
      </c>
      <c r="M29832" s="48">
        <v>33929</v>
      </c>
      <c r="N29832" s="48">
        <v>212</v>
      </c>
      <c r="O29832" s="48">
        <v>2000</v>
      </c>
      <c r="P29832" s="48">
        <v>1</v>
      </c>
      <c r="Q29832" s="48">
        <v>3304</v>
      </c>
      <c r="R29832" s="48">
        <v>663</v>
      </c>
      <c r="T29832" s="48">
        <v>-2143</v>
      </c>
      <c r="U29832" s="55">
        <v>133</v>
      </c>
      <c r="V29832" s="48">
        <v>532</v>
      </c>
      <c r="Y29832" s="55">
        <v>-1818</v>
      </c>
      <c r="Z29832" s="48">
        <v>-2050</v>
      </c>
      <c r="AB29832" s="55">
        <v>-1207.3490000000002</v>
      </c>
      <c r="AC29832" s="48">
        <v>-682</v>
      </c>
      <c r="AE29832" s="55">
        <v>629</v>
      </c>
      <c r="AF29832" s="48">
        <v>57</v>
      </c>
      <c r="AJ29832" s="49">
        <v>-6732</v>
      </c>
      <c r="AK29832" s="49">
        <v>5397</v>
      </c>
      <c r="AL29832" s="49">
        <v>0</v>
      </c>
    </row>
    <row r="29833" spans="1:38" x14ac:dyDescent="0.45">
      <c r="A29833" s="37" t="s">
        <v>39</v>
      </c>
      <c r="B29833" s="38">
        <v>43429.166666666664</v>
      </c>
      <c r="C29833" s="39">
        <v>43428</v>
      </c>
      <c r="D29833" s="38">
        <v>43428.958333333336</v>
      </c>
      <c r="E29833" s="40" t="s">
        <v>239</v>
      </c>
      <c r="F29833" s="48">
        <v>81969</v>
      </c>
      <c r="G29833" s="48">
        <v>82854</v>
      </c>
      <c r="H29833" s="48">
        <v>78690</v>
      </c>
      <c r="I29833" s="48">
        <v>3448</v>
      </c>
      <c r="J29833" s="48">
        <v>78690</v>
      </c>
      <c r="K29833" s="48">
        <v>24125</v>
      </c>
      <c r="L29833" s="48">
        <v>14723</v>
      </c>
      <c r="M29833" s="48">
        <v>33936</v>
      </c>
      <c r="N29833" s="48">
        <v>203</v>
      </c>
      <c r="O29833" s="48">
        <v>1915</v>
      </c>
      <c r="P29833" s="48">
        <v>1</v>
      </c>
      <c r="Q29833" s="48">
        <v>3091</v>
      </c>
      <c r="R29833" s="48">
        <v>696</v>
      </c>
      <c r="T29833" s="48">
        <v>-2479</v>
      </c>
      <c r="U29833" s="55">
        <v>396</v>
      </c>
      <c r="V29833" s="48">
        <v>281</v>
      </c>
      <c r="Y29833" s="55">
        <v>-2009</v>
      </c>
      <c r="Z29833" s="48">
        <v>-2300</v>
      </c>
      <c r="AB29833" s="55">
        <v>-774.18700000000001</v>
      </c>
      <c r="AC29833" s="48">
        <v>-461</v>
      </c>
      <c r="AE29833" s="55">
        <v>680</v>
      </c>
      <c r="AF29833" s="48">
        <v>1</v>
      </c>
      <c r="AJ29833" s="49">
        <v>-7612</v>
      </c>
      <c r="AK29833" s="49">
        <v>5927</v>
      </c>
      <c r="AL29833" s="49">
        <v>0</v>
      </c>
    </row>
    <row r="29834" spans="1:38" x14ac:dyDescent="0.45">
      <c r="A29834" s="37" t="s">
        <v>39</v>
      </c>
      <c r="B29834" s="38">
        <v>43429.208333333336</v>
      </c>
      <c r="C29834" s="39">
        <v>43428</v>
      </c>
      <c r="D29834" s="38">
        <v>43429</v>
      </c>
      <c r="E29834" s="40" t="s">
        <v>239</v>
      </c>
      <c r="F29834" s="48">
        <v>78278</v>
      </c>
      <c r="G29834" s="48">
        <v>79905</v>
      </c>
      <c r="H29834" s="48">
        <v>82829</v>
      </c>
      <c r="I29834" s="48">
        <v>2657</v>
      </c>
      <c r="J29834" s="48">
        <v>82829</v>
      </c>
      <c r="K29834" s="48">
        <v>24082</v>
      </c>
      <c r="L29834" s="48">
        <v>16953</v>
      </c>
      <c r="M29834" s="48">
        <v>33977</v>
      </c>
      <c r="N29834" s="48">
        <v>215</v>
      </c>
      <c r="O29834" s="48">
        <v>1849</v>
      </c>
      <c r="P29834" s="48">
        <v>1</v>
      </c>
      <c r="Q29834" s="48">
        <v>5064</v>
      </c>
      <c r="R29834" s="48">
        <v>688</v>
      </c>
      <c r="T29834" s="48">
        <v>-2947</v>
      </c>
      <c r="U29834" s="55">
        <v>264</v>
      </c>
      <c r="V29834" s="48">
        <v>290</v>
      </c>
      <c r="Y29834" s="55">
        <v>-1810</v>
      </c>
      <c r="Z29834" s="48">
        <v>-2459</v>
      </c>
      <c r="AB29834" s="55">
        <v>-606.08699999999999</v>
      </c>
      <c r="AC29834" s="48">
        <v>-709</v>
      </c>
      <c r="AE29834" s="55">
        <v>676</v>
      </c>
      <c r="AF29834" s="48">
        <v>-69</v>
      </c>
      <c r="AJ29834" s="49">
        <v>267</v>
      </c>
      <c r="AK29834" s="49">
        <v>5604</v>
      </c>
      <c r="AL29834" s="49">
        <v>0</v>
      </c>
    </row>
    <row r="29835" spans="1:38" x14ac:dyDescent="0.45">
      <c r="A29835" s="37" t="s">
        <v>39</v>
      </c>
      <c r="B29835" s="38">
        <v>43429.25</v>
      </c>
      <c r="C29835" s="39">
        <v>43429</v>
      </c>
      <c r="D29835" s="38">
        <v>43429.041666666664</v>
      </c>
      <c r="E29835" s="40" t="s">
        <v>239</v>
      </c>
      <c r="F29835" s="48">
        <v>76024</v>
      </c>
      <c r="G29835" s="48">
        <v>77884</v>
      </c>
      <c r="H29835" s="48">
        <v>73890</v>
      </c>
      <c r="I29835" s="48">
        <v>2403</v>
      </c>
      <c r="J29835" s="48">
        <v>73890</v>
      </c>
      <c r="K29835" s="48">
        <v>22732</v>
      </c>
      <c r="L29835" s="48">
        <v>12134</v>
      </c>
      <c r="M29835" s="48">
        <v>33950</v>
      </c>
      <c r="N29835" s="48">
        <v>153</v>
      </c>
      <c r="O29835" s="48">
        <v>1890</v>
      </c>
      <c r="P29835" s="48">
        <v>1</v>
      </c>
      <c r="Q29835" s="48">
        <v>2372</v>
      </c>
      <c r="R29835" s="48">
        <v>658</v>
      </c>
      <c r="T29835" s="48">
        <v>-2264</v>
      </c>
      <c r="U29835" s="55">
        <v>392</v>
      </c>
      <c r="V29835" s="48">
        <v>281</v>
      </c>
      <c r="Y29835" s="55">
        <v>-1629</v>
      </c>
      <c r="Z29835" s="48">
        <v>-2718</v>
      </c>
      <c r="AB29835" s="55">
        <v>-510.21300000000002</v>
      </c>
      <c r="AC29835" s="48">
        <v>-693</v>
      </c>
      <c r="AE29835" s="55">
        <v>655</v>
      </c>
      <c r="AF29835" s="48">
        <v>866</v>
      </c>
      <c r="AJ29835" s="49">
        <v>-6397</v>
      </c>
      <c r="AK29835" s="49">
        <v>4667</v>
      </c>
      <c r="AL29835" s="49">
        <v>0</v>
      </c>
    </row>
    <row r="29836" spans="1:38" x14ac:dyDescent="0.45">
      <c r="A29836" s="37" t="s">
        <v>39</v>
      </c>
      <c r="B29836" s="38">
        <v>43429.291666666664</v>
      </c>
      <c r="C29836" s="39">
        <v>43429</v>
      </c>
      <c r="D29836" s="38">
        <v>43429.083333333336</v>
      </c>
      <c r="E29836" s="40" t="s">
        <v>239</v>
      </c>
      <c r="F29836" s="48">
        <v>73811</v>
      </c>
      <c r="G29836" s="48">
        <v>76378</v>
      </c>
      <c r="H29836" s="48">
        <v>73488</v>
      </c>
      <c r="I29836" s="48">
        <v>2017</v>
      </c>
      <c r="J29836" s="48">
        <v>73488</v>
      </c>
      <c r="K29836" s="48">
        <v>23019</v>
      </c>
      <c r="L29836" s="48">
        <v>11996</v>
      </c>
      <c r="M29836" s="48">
        <v>33948</v>
      </c>
      <c r="N29836" s="48">
        <v>145</v>
      </c>
      <c r="O29836" s="48">
        <v>1927</v>
      </c>
      <c r="P29836" s="48">
        <v>1</v>
      </c>
      <c r="Q29836" s="48">
        <v>1797</v>
      </c>
      <c r="R29836" s="48">
        <v>655</v>
      </c>
      <c r="T29836" s="48">
        <v>-1940</v>
      </c>
      <c r="U29836" s="55">
        <v>439</v>
      </c>
      <c r="V29836" s="48">
        <v>324</v>
      </c>
      <c r="Y29836" s="55">
        <v>-1669</v>
      </c>
      <c r="Z29836" s="48">
        <v>-2692</v>
      </c>
      <c r="AB29836" s="55">
        <v>-350.15500000000003</v>
      </c>
      <c r="AC29836" s="48">
        <v>-441</v>
      </c>
      <c r="AE29836" s="55">
        <v>658</v>
      </c>
      <c r="AF29836" s="48">
        <v>869</v>
      </c>
      <c r="AJ29836" s="49">
        <v>-4907</v>
      </c>
      <c r="AK29836" s="49">
        <v>3957</v>
      </c>
      <c r="AL29836" s="49">
        <v>0</v>
      </c>
    </row>
    <row r="29837" spans="1:38" x14ac:dyDescent="0.45">
      <c r="A29837" s="37" t="s">
        <v>39</v>
      </c>
      <c r="B29837" s="38">
        <v>43429.333333333336</v>
      </c>
      <c r="C29837" s="39">
        <v>43429</v>
      </c>
      <c r="D29837" s="38">
        <v>43429.125</v>
      </c>
      <c r="E29837" s="40" t="s">
        <v>239</v>
      </c>
      <c r="F29837" s="48">
        <v>72655</v>
      </c>
      <c r="G29837" s="48">
        <v>75822</v>
      </c>
      <c r="H29837" s="48">
        <v>73154</v>
      </c>
      <c r="I29837" s="48">
        <v>1879</v>
      </c>
      <c r="J29837" s="48">
        <v>73154</v>
      </c>
      <c r="K29837" s="48">
        <v>23036</v>
      </c>
      <c r="L29837" s="48">
        <v>11798</v>
      </c>
      <c r="M29837" s="48">
        <v>33944</v>
      </c>
      <c r="N29837" s="48">
        <v>198</v>
      </c>
      <c r="O29837" s="48">
        <v>1931</v>
      </c>
      <c r="P29837" s="48">
        <v>1</v>
      </c>
      <c r="Q29837" s="48">
        <v>1604</v>
      </c>
      <c r="R29837" s="48">
        <v>642</v>
      </c>
      <c r="T29837" s="48">
        <v>-2737</v>
      </c>
      <c r="U29837" s="55">
        <v>698</v>
      </c>
      <c r="V29837" s="48">
        <v>151</v>
      </c>
      <c r="Y29837" s="55">
        <v>-1893</v>
      </c>
      <c r="Z29837" s="48">
        <v>-2980</v>
      </c>
      <c r="AB29837" s="55">
        <v>-244.28399999999999</v>
      </c>
      <c r="AC29837" s="48">
        <v>-833</v>
      </c>
      <c r="AE29837" s="55">
        <v>739</v>
      </c>
      <c r="AF29837" s="48">
        <v>925</v>
      </c>
      <c r="AJ29837" s="49">
        <v>-4547</v>
      </c>
      <c r="AK29837" s="49">
        <v>4616</v>
      </c>
      <c r="AL29837" s="49">
        <v>0</v>
      </c>
    </row>
    <row r="29838" spans="1:38" x14ac:dyDescent="0.45">
      <c r="A29838" s="37" t="s">
        <v>39</v>
      </c>
      <c r="B29838" s="38">
        <v>43429.375</v>
      </c>
      <c r="C29838" s="39">
        <v>43429</v>
      </c>
      <c r="D29838" s="38">
        <v>43429.166666666664</v>
      </c>
      <c r="E29838" s="40" t="s">
        <v>239</v>
      </c>
      <c r="F29838" s="48">
        <v>72171</v>
      </c>
      <c r="G29838" s="48">
        <v>75580</v>
      </c>
      <c r="H29838" s="48">
        <v>72958</v>
      </c>
      <c r="I29838" s="48">
        <v>1652</v>
      </c>
      <c r="J29838" s="48">
        <v>72958</v>
      </c>
      <c r="K29838" s="48">
        <v>23049</v>
      </c>
      <c r="L29838" s="48">
        <v>11381</v>
      </c>
      <c r="M29838" s="48">
        <v>33943</v>
      </c>
      <c r="N29838" s="48">
        <v>221</v>
      </c>
      <c r="O29838" s="48">
        <v>2026</v>
      </c>
      <c r="P29838" s="48">
        <v>1</v>
      </c>
      <c r="Q29838" s="48">
        <v>1711</v>
      </c>
      <c r="R29838" s="48">
        <v>626</v>
      </c>
      <c r="T29838" s="48">
        <v>-2364</v>
      </c>
      <c r="U29838" s="55">
        <v>748</v>
      </c>
      <c r="V29838" s="48">
        <v>84</v>
      </c>
      <c r="Y29838" s="55">
        <v>-1684</v>
      </c>
      <c r="Z29838" s="48">
        <v>-3093</v>
      </c>
      <c r="AB29838" s="55">
        <v>-552.61599999999999</v>
      </c>
      <c r="AC29838" s="48">
        <v>-293</v>
      </c>
      <c r="AE29838" s="55">
        <v>789</v>
      </c>
      <c r="AF29838" s="48">
        <v>938</v>
      </c>
      <c r="AJ29838" s="49">
        <v>-4274</v>
      </c>
      <c r="AK29838" s="49">
        <v>4016</v>
      </c>
      <c r="AL29838" s="49">
        <v>0</v>
      </c>
    </row>
    <row r="29839" spans="1:38" x14ac:dyDescent="0.45">
      <c r="A29839" s="37" t="s">
        <v>39</v>
      </c>
      <c r="B29839" s="38">
        <v>43429.416666666664</v>
      </c>
      <c r="C29839" s="39">
        <v>43429</v>
      </c>
      <c r="D29839" s="38">
        <v>43429.208333333336</v>
      </c>
      <c r="E29839" s="40" t="s">
        <v>239</v>
      </c>
      <c r="F29839" s="48">
        <v>72431</v>
      </c>
      <c r="G29839" s="48">
        <v>75972</v>
      </c>
      <c r="H29839" s="48">
        <v>74225</v>
      </c>
      <c r="I29839" s="48">
        <v>1627</v>
      </c>
      <c r="J29839" s="48">
        <v>74225</v>
      </c>
      <c r="K29839" s="48">
        <v>23553</v>
      </c>
      <c r="L29839" s="48">
        <v>12103</v>
      </c>
      <c r="M29839" s="48">
        <v>33951</v>
      </c>
      <c r="N29839" s="48">
        <v>222</v>
      </c>
      <c r="O29839" s="48">
        <v>2068</v>
      </c>
      <c r="P29839" s="48">
        <v>1</v>
      </c>
      <c r="Q29839" s="48">
        <v>1671</v>
      </c>
      <c r="R29839" s="48">
        <v>656</v>
      </c>
      <c r="T29839" s="48">
        <v>-1578</v>
      </c>
      <c r="U29839" s="55">
        <v>774</v>
      </c>
      <c r="V29839" s="48">
        <v>-33</v>
      </c>
      <c r="Y29839" s="55">
        <v>-1695</v>
      </c>
      <c r="Z29839" s="48">
        <v>-2828</v>
      </c>
      <c r="AB29839" s="55">
        <v>-608.154</v>
      </c>
      <c r="AC29839" s="48">
        <v>312</v>
      </c>
      <c r="AE29839" s="55">
        <v>752</v>
      </c>
      <c r="AF29839" s="48">
        <v>971</v>
      </c>
      <c r="AJ29839" s="49">
        <v>-3374</v>
      </c>
      <c r="AK29839" s="49">
        <v>3205</v>
      </c>
      <c r="AL29839" s="49">
        <v>0</v>
      </c>
    </row>
    <row r="29840" spans="1:38" x14ac:dyDescent="0.45">
      <c r="A29840" s="37" t="s">
        <v>39</v>
      </c>
      <c r="B29840" s="38">
        <v>43429.458333333336</v>
      </c>
      <c r="C29840" s="39">
        <v>43429</v>
      </c>
      <c r="D29840" s="38">
        <v>43429.25</v>
      </c>
      <c r="E29840" s="40" t="s">
        <v>239</v>
      </c>
      <c r="F29840" s="48">
        <v>73712</v>
      </c>
      <c r="G29840" s="48">
        <v>77271</v>
      </c>
      <c r="H29840" s="48">
        <v>76284</v>
      </c>
      <c r="I29840" s="48">
        <v>1846</v>
      </c>
      <c r="J29840" s="48">
        <v>76284</v>
      </c>
      <c r="K29840" s="48">
        <v>24611</v>
      </c>
      <c r="L29840" s="48">
        <v>12983</v>
      </c>
      <c r="M29840" s="48">
        <v>33953</v>
      </c>
      <c r="N29840" s="48">
        <v>225</v>
      </c>
      <c r="O29840" s="48">
        <v>2160</v>
      </c>
      <c r="P29840" s="48">
        <v>1</v>
      </c>
      <c r="Q29840" s="48">
        <v>1721</v>
      </c>
      <c r="R29840" s="48">
        <v>630</v>
      </c>
      <c r="T29840" s="48">
        <v>-1327</v>
      </c>
      <c r="U29840" s="55">
        <v>685</v>
      </c>
      <c r="V29840" s="48">
        <v>99</v>
      </c>
      <c r="Y29840" s="55">
        <v>-1558</v>
      </c>
      <c r="Z29840" s="48">
        <v>-2662</v>
      </c>
      <c r="AB29840" s="55">
        <v>-540.95500000000004</v>
      </c>
      <c r="AC29840" s="48">
        <v>284</v>
      </c>
      <c r="AE29840" s="55">
        <v>683</v>
      </c>
      <c r="AF29840" s="48">
        <v>952</v>
      </c>
      <c r="AJ29840" s="49">
        <v>-2833</v>
      </c>
      <c r="AK29840" s="49">
        <v>3173</v>
      </c>
      <c r="AL29840" s="49">
        <v>0</v>
      </c>
    </row>
    <row r="29841" spans="1:38" x14ac:dyDescent="0.45">
      <c r="A29841" s="37" t="s">
        <v>39</v>
      </c>
      <c r="B29841" s="38">
        <v>43429.5</v>
      </c>
      <c r="C29841" s="39">
        <v>43429</v>
      </c>
      <c r="D29841" s="38">
        <v>43429.291666666664</v>
      </c>
      <c r="E29841" s="40" t="s">
        <v>239</v>
      </c>
      <c r="F29841" s="48">
        <v>75759</v>
      </c>
      <c r="G29841" s="48">
        <v>79197</v>
      </c>
      <c r="H29841" s="48">
        <v>77313</v>
      </c>
      <c r="I29841" s="48">
        <v>2136</v>
      </c>
      <c r="J29841" s="48">
        <v>77313</v>
      </c>
      <c r="K29841" s="48">
        <v>25171</v>
      </c>
      <c r="L29841" s="48">
        <v>13231</v>
      </c>
      <c r="M29841" s="48">
        <v>33946</v>
      </c>
      <c r="N29841" s="48">
        <v>226</v>
      </c>
      <c r="O29841" s="48">
        <v>2158</v>
      </c>
      <c r="P29841" s="48">
        <v>10</v>
      </c>
      <c r="Q29841" s="48">
        <v>1916</v>
      </c>
      <c r="R29841" s="48">
        <v>655</v>
      </c>
      <c r="T29841" s="48">
        <v>-1271</v>
      </c>
      <c r="U29841" s="55">
        <v>605</v>
      </c>
      <c r="V29841" s="48">
        <v>199</v>
      </c>
      <c r="Y29841" s="55">
        <v>-1329</v>
      </c>
      <c r="Z29841" s="48">
        <v>-2717</v>
      </c>
      <c r="AB29841" s="55">
        <v>-486.68100000000004</v>
      </c>
      <c r="AC29841" s="48">
        <v>293</v>
      </c>
      <c r="AE29841" s="55">
        <v>743</v>
      </c>
      <c r="AF29841" s="48">
        <v>954</v>
      </c>
      <c r="AJ29841" s="49">
        <v>-4020</v>
      </c>
      <c r="AK29841" s="49">
        <v>3407</v>
      </c>
      <c r="AL29841" s="49">
        <v>0</v>
      </c>
    </row>
    <row r="29842" spans="1:38" x14ac:dyDescent="0.45">
      <c r="A29842" s="37" t="s">
        <v>39</v>
      </c>
      <c r="B29842" s="38">
        <v>43429.541666666664</v>
      </c>
      <c r="C29842" s="39">
        <v>43429</v>
      </c>
      <c r="D29842" s="38">
        <v>43429.333333333336</v>
      </c>
      <c r="E29842" s="40" t="s">
        <v>239</v>
      </c>
      <c r="F29842" s="48">
        <v>77931</v>
      </c>
      <c r="G29842" s="48">
        <v>79914</v>
      </c>
      <c r="H29842" s="48">
        <v>78245</v>
      </c>
      <c r="I29842" s="48">
        <v>1951</v>
      </c>
      <c r="J29842" s="48">
        <v>78245</v>
      </c>
      <c r="K29842" s="48">
        <v>24995</v>
      </c>
      <c r="L29842" s="48">
        <v>13917</v>
      </c>
      <c r="M29842" s="48">
        <v>33960</v>
      </c>
      <c r="N29842" s="48">
        <v>224</v>
      </c>
      <c r="O29842" s="48">
        <v>2153</v>
      </c>
      <c r="P29842" s="48">
        <v>157</v>
      </c>
      <c r="Q29842" s="48">
        <v>2166</v>
      </c>
      <c r="R29842" s="48">
        <v>673</v>
      </c>
      <c r="T29842" s="48">
        <v>-887</v>
      </c>
      <c r="U29842" s="55">
        <v>354</v>
      </c>
      <c r="V29842" s="48">
        <v>761</v>
      </c>
      <c r="Y29842" s="55">
        <v>-1574</v>
      </c>
      <c r="Z29842" s="48">
        <v>-3005</v>
      </c>
      <c r="AB29842" s="55">
        <v>-411.51</v>
      </c>
      <c r="AC29842" s="48">
        <v>324</v>
      </c>
      <c r="AE29842" s="55">
        <v>813</v>
      </c>
      <c r="AF29842" s="48">
        <v>1033</v>
      </c>
      <c r="AJ29842" s="49">
        <v>-3620</v>
      </c>
      <c r="AK29842" s="49">
        <v>2838</v>
      </c>
      <c r="AL29842" s="49">
        <v>0</v>
      </c>
    </row>
    <row r="29843" spans="1:38" x14ac:dyDescent="0.45">
      <c r="A29843" s="37" t="s">
        <v>39</v>
      </c>
      <c r="B29843" s="38">
        <v>43429.583333333336</v>
      </c>
      <c r="C29843" s="39">
        <v>43429</v>
      </c>
      <c r="D29843" s="38">
        <v>43429.375</v>
      </c>
      <c r="E29843" s="40" t="s">
        <v>239</v>
      </c>
      <c r="F29843" s="48">
        <v>80047</v>
      </c>
      <c r="G29843" s="48">
        <v>80864</v>
      </c>
      <c r="H29843" s="48">
        <v>79018</v>
      </c>
      <c r="I29843" s="48">
        <v>2298</v>
      </c>
      <c r="J29843" s="48">
        <v>79018</v>
      </c>
      <c r="K29843" s="48">
        <v>25080</v>
      </c>
      <c r="L29843" s="48">
        <v>14220</v>
      </c>
      <c r="M29843" s="48">
        <v>33950</v>
      </c>
      <c r="N29843" s="48">
        <v>224</v>
      </c>
      <c r="O29843" s="48">
        <v>2152</v>
      </c>
      <c r="P29843" s="48">
        <v>356</v>
      </c>
      <c r="Q29843" s="48">
        <v>2363</v>
      </c>
      <c r="R29843" s="48">
        <v>673</v>
      </c>
      <c r="T29843" s="48">
        <v>-814</v>
      </c>
      <c r="U29843" s="55">
        <v>416</v>
      </c>
      <c r="V29843" s="48">
        <v>791</v>
      </c>
      <c r="Y29843" s="55">
        <v>-1798</v>
      </c>
      <c r="Z29843" s="48">
        <v>-2776</v>
      </c>
      <c r="AB29843" s="55">
        <v>-497.10899999999992</v>
      </c>
      <c r="AC29843" s="48">
        <v>86</v>
      </c>
      <c r="AE29843" s="55">
        <v>797</v>
      </c>
      <c r="AF29843" s="48">
        <v>1085</v>
      </c>
      <c r="AJ29843" s="49">
        <v>-4144</v>
      </c>
      <c r="AK29843" s="49">
        <v>3112</v>
      </c>
      <c r="AL29843" s="49">
        <v>0</v>
      </c>
    </row>
    <row r="29844" spans="1:38" x14ac:dyDescent="0.45">
      <c r="A29844" s="37" t="s">
        <v>39</v>
      </c>
      <c r="B29844" s="38">
        <v>43429.625</v>
      </c>
      <c r="C29844" s="39">
        <v>43429</v>
      </c>
      <c r="D29844" s="38">
        <v>43429.416666666664</v>
      </c>
      <c r="E29844" s="40" t="s">
        <v>239</v>
      </c>
      <c r="F29844" s="48">
        <v>80965</v>
      </c>
      <c r="G29844" s="48">
        <v>81218</v>
      </c>
      <c r="H29844" s="48">
        <v>78409</v>
      </c>
      <c r="I29844" s="48">
        <v>2558</v>
      </c>
      <c r="J29844" s="48">
        <v>78409</v>
      </c>
      <c r="K29844" s="48">
        <v>25196</v>
      </c>
      <c r="L29844" s="48">
        <v>12786</v>
      </c>
      <c r="M29844" s="48">
        <v>33946</v>
      </c>
      <c r="N29844" s="48">
        <v>225</v>
      </c>
      <c r="O29844" s="48">
        <v>2159</v>
      </c>
      <c r="P29844" s="48">
        <v>599</v>
      </c>
      <c r="Q29844" s="48">
        <v>2845</v>
      </c>
      <c r="R29844" s="48">
        <v>653</v>
      </c>
      <c r="T29844" s="48">
        <v>-1040</v>
      </c>
      <c r="U29844" s="55">
        <v>623</v>
      </c>
      <c r="V29844" s="48">
        <v>806</v>
      </c>
      <c r="Y29844" s="55">
        <v>-2095</v>
      </c>
      <c r="Z29844" s="48">
        <v>-2830</v>
      </c>
      <c r="AB29844" s="55">
        <v>-727.52</v>
      </c>
      <c r="AC29844" s="48">
        <v>-65</v>
      </c>
      <c r="AE29844" s="55">
        <v>761</v>
      </c>
      <c r="AF29844" s="48">
        <v>1049</v>
      </c>
      <c r="AJ29844" s="49">
        <v>-5367</v>
      </c>
      <c r="AK29844" s="49">
        <v>3598</v>
      </c>
      <c r="AL29844" s="49">
        <v>0</v>
      </c>
    </row>
    <row r="29845" spans="1:38" x14ac:dyDescent="0.45">
      <c r="A29845" s="37" t="s">
        <v>39</v>
      </c>
      <c r="B29845" s="38">
        <v>43429.666666666664</v>
      </c>
      <c r="C29845" s="39">
        <v>43429</v>
      </c>
      <c r="D29845" s="38">
        <v>43429.458333333336</v>
      </c>
      <c r="E29845" s="40" t="s">
        <v>239</v>
      </c>
      <c r="F29845" s="48">
        <v>80778</v>
      </c>
      <c r="G29845" s="48">
        <v>80080</v>
      </c>
      <c r="H29845" s="48">
        <v>77930</v>
      </c>
      <c r="I29845" s="48">
        <v>2923</v>
      </c>
      <c r="J29845" s="48">
        <v>77930</v>
      </c>
      <c r="K29845" s="48">
        <v>24550</v>
      </c>
      <c r="L29845" s="48">
        <v>12426</v>
      </c>
      <c r="M29845" s="48">
        <v>33946</v>
      </c>
      <c r="N29845" s="48">
        <v>224</v>
      </c>
      <c r="O29845" s="48">
        <v>2144</v>
      </c>
      <c r="P29845" s="48">
        <v>723</v>
      </c>
      <c r="Q29845" s="48">
        <v>3251</v>
      </c>
      <c r="R29845" s="48">
        <v>666</v>
      </c>
      <c r="T29845" s="48">
        <v>-1005</v>
      </c>
      <c r="U29845" s="55">
        <v>562</v>
      </c>
      <c r="V29845" s="48">
        <v>693</v>
      </c>
      <c r="Y29845" s="55">
        <v>-2340</v>
      </c>
      <c r="Z29845" s="48">
        <v>-2771</v>
      </c>
      <c r="AB29845" s="55">
        <v>-900.44200000000001</v>
      </c>
      <c r="AC29845" s="48">
        <v>95</v>
      </c>
      <c r="AE29845" s="55">
        <v>750</v>
      </c>
      <c r="AF29845" s="48">
        <v>978</v>
      </c>
      <c r="AJ29845" s="49">
        <v>-5073</v>
      </c>
      <c r="AK29845" s="49">
        <v>3928</v>
      </c>
      <c r="AL29845" s="49">
        <v>0</v>
      </c>
    </row>
    <row r="29846" spans="1:38" x14ac:dyDescent="0.45">
      <c r="A29846" s="37" t="s">
        <v>39</v>
      </c>
      <c r="B29846" s="38">
        <v>43429.708333333336</v>
      </c>
      <c r="C29846" s="39">
        <v>43429</v>
      </c>
      <c r="D29846" s="38">
        <v>43429.5</v>
      </c>
      <c r="E29846" s="40" t="s">
        <v>239</v>
      </c>
      <c r="F29846" s="48">
        <v>80296</v>
      </c>
      <c r="G29846" s="48">
        <v>78911</v>
      </c>
      <c r="H29846" s="48">
        <v>77778</v>
      </c>
      <c r="I29846" s="48">
        <v>3425</v>
      </c>
      <c r="J29846" s="48">
        <v>77778</v>
      </c>
      <c r="K29846" s="48">
        <v>24303</v>
      </c>
      <c r="L29846" s="48">
        <v>12540</v>
      </c>
      <c r="M29846" s="48">
        <v>33938</v>
      </c>
      <c r="N29846" s="48">
        <v>222</v>
      </c>
      <c r="O29846" s="48">
        <v>2144</v>
      </c>
      <c r="P29846" s="48">
        <v>698</v>
      </c>
      <c r="Q29846" s="48">
        <v>3266</v>
      </c>
      <c r="R29846" s="48">
        <v>667</v>
      </c>
      <c r="T29846" s="48">
        <v>-1219</v>
      </c>
      <c r="U29846" s="55">
        <v>426</v>
      </c>
      <c r="V29846" s="48">
        <v>603</v>
      </c>
      <c r="Y29846" s="55">
        <v>-2411</v>
      </c>
      <c r="Z29846" s="48">
        <v>-2601</v>
      </c>
      <c r="AB29846" s="55">
        <v>-1036.98</v>
      </c>
      <c r="AC29846" s="48">
        <v>-260</v>
      </c>
      <c r="AE29846" s="55">
        <v>801</v>
      </c>
      <c r="AF29846" s="48">
        <v>1039</v>
      </c>
      <c r="AJ29846" s="49">
        <v>-4558</v>
      </c>
      <c r="AK29846" s="49">
        <v>4644</v>
      </c>
      <c r="AL29846" s="49">
        <v>0</v>
      </c>
    </row>
    <row r="29847" spans="1:38" x14ac:dyDescent="0.45">
      <c r="A29847" s="37" t="s">
        <v>39</v>
      </c>
      <c r="B29847" s="38">
        <v>43429.75</v>
      </c>
      <c r="C29847" s="39">
        <v>43429</v>
      </c>
      <c r="D29847" s="38">
        <v>43429.541666666664</v>
      </c>
      <c r="E29847" s="40" t="s">
        <v>239</v>
      </c>
      <c r="F29847" s="48">
        <v>79922</v>
      </c>
      <c r="G29847" s="48">
        <v>78887</v>
      </c>
      <c r="H29847" s="48">
        <v>77572</v>
      </c>
      <c r="I29847" s="48">
        <v>3716</v>
      </c>
      <c r="J29847" s="48">
        <v>77572</v>
      </c>
      <c r="K29847" s="48">
        <v>23879</v>
      </c>
      <c r="L29847" s="48">
        <v>12627</v>
      </c>
      <c r="M29847" s="48">
        <v>33925</v>
      </c>
      <c r="N29847" s="48">
        <v>217</v>
      </c>
      <c r="O29847" s="48">
        <v>2155</v>
      </c>
      <c r="P29847" s="48">
        <v>640</v>
      </c>
      <c r="Q29847" s="48">
        <v>3487</v>
      </c>
      <c r="R29847" s="48">
        <v>642</v>
      </c>
      <c r="T29847" s="48">
        <v>-1465</v>
      </c>
      <c r="U29847" s="55">
        <v>365</v>
      </c>
      <c r="V29847" s="48">
        <v>332</v>
      </c>
      <c r="Y29847" s="55">
        <v>-2471</v>
      </c>
      <c r="Z29847" s="48">
        <v>-2932</v>
      </c>
      <c r="AB29847" s="55">
        <v>-1067.954</v>
      </c>
      <c r="AC29847" s="48">
        <v>26</v>
      </c>
      <c r="AE29847" s="55">
        <v>792</v>
      </c>
      <c r="AF29847" s="48">
        <v>1109</v>
      </c>
      <c r="AJ29847" s="49">
        <v>-5031</v>
      </c>
      <c r="AK29847" s="49">
        <v>5181</v>
      </c>
      <c r="AL29847" s="49">
        <v>0</v>
      </c>
    </row>
    <row r="29848" spans="1:38" x14ac:dyDescent="0.45">
      <c r="A29848" s="37" t="s">
        <v>39</v>
      </c>
      <c r="B29848" s="38">
        <v>43429.791666666664</v>
      </c>
      <c r="C29848" s="39">
        <v>43429</v>
      </c>
      <c r="D29848" s="38">
        <v>43429.583333333336</v>
      </c>
      <c r="E29848" s="40" t="s">
        <v>239</v>
      </c>
      <c r="F29848" s="48">
        <v>79427</v>
      </c>
      <c r="G29848" s="48">
        <v>78518</v>
      </c>
      <c r="H29848" s="48">
        <v>78191</v>
      </c>
      <c r="I29848" s="48">
        <v>3845</v>
      </c>
      <c r="J29848" s="48">
        <v>78191</v>
      </c>
      <c r="K29848" s="48">
        <v>24118</v>
      </c>
      <c r="L29848" s="48">
        <v>12676</v>
      </c>
      <c r="M29848" s="48">
        <v>33903</v>
      </c>
      <c r="N29848" s="48">
        <v>216</v>
      </c>
      <c r="O29848" s="48">
        <v>2148</v>
      </c>
      <c r="P29848" s="48">
        <v>486</v>
      </c>
      <c r="Q29848" s="48">
        <v>3970</v>
      </c>
      <c r="R29848" s="48">
        <v>674</v>
      </c>
      <c r="T29848" s="48">
        <v>-1640</v>
      </c>
      <c r="U29848" s="55">
        <v>327</v>
      </c>
      <c r="V29848" s="48">
        <v>398</v>
      </c>
      <c r="Y29848" s="55">
        <v>-2596</v>
      </c>
      <c r="Z29848" s="48">
        <v>-3270</v>
      </c>
      <c r="AB29848" s="55">
        <v>-938.65000000000009</v>
      </c>
      <c r="AC29848" s="48">
        <v>226</v>
      </c>
      <c r="AE29848" s="55">
        <v>832</v>
      </c>
      <c r="AF29848" s="48">
        <v>1006</v>
      </c>
      <c r="AJ29848" s="49">
        <v>-4172</v>
      </c>
      <c r="AK29848" s="49">
        <v>5485</v>
      </c>
      <c r="AL29848" s="49">
        <v>0</v>
      </c>
    </row>
    <row r="29849" spans="1:38" x14ac:dyDescent="0.45">
      <c r="A29849" s="37" t="s">
        <v>39</v>
      </c>
      <c r="B29849" s="38">
        <v>43429.833333333336</v>
      </c>
      <c r="C29849" s="39">
        <v>43429</v>
      </c>
      <c r="D29849" s="38">
        <v>43429.625</v>
      </c>
      <c r="E29849" s="40" t="s">
        <v>239</v>
      </c>
      <c r="F29849" s="48">
        <v>79131</v>
      </c>
      <c r="G29849" s="48">
        <v>79072</v>
      </c>
      <c r="H29849" s="48">
        <v>78880</v>
      </c>
      <c r="I29849" s="48">
        <v>3859</v>
      </c>
      <c r="J29849" s="48">
        <v>78880</v>
      </c>
      <c r="K29849" s="48">
        <v>23919</v>
      </c>
      <c r="L29849" s="48">
        <v>13230</v>
      </c>
      <c r="M29849" s="48">
        <v>33925</v>
      </c>
      <c r="N29849" s="48">
        <v>193</v>
      </c>
      <c r="O29849" s="48">
        <v>2154</v>
      </c>
      <c r="P29849" s="48">
        <v>253</v>
      </c>
      <c r="Q29849" s="48">
        <v>4526</v>
      </c>
      <c r="R29849" s="48">
        <v>680</v>
      </c>
      <c r="T29849" s="48">
        <v>-2650</v>
      </c>
      <c r="U29849" s="55">
        <v>364</v>
      </c>
      <c r="V29849" s="48">
        <v>580</v>
      </c>
      <c r="Y29849" s="55">
        <v>-2561</v>
      </c>
      <c r="Z29849" s="48">
        <v>-3957</v>
      </c>
      <c r="AB29849" s="55">
        <v>-885.5859999999999</v>
      </c>
      <c r="AC29849" s="48">
        <v>-192</v>
      </c>
      <c r="AE29849" s="55">
        <v>895</v>
      </c>
      <c r="AF29849" s="48">
        <v>919</v>
      </c>
      <c r="AJ29849" s="49">
        <v>-4051</v>
      </c>
      <c r="AK29849" s="49">
        <v>6509</v>
      </c>
      <c r="AL29849" s="49">
        <v>0</v>
      </c>
    </row>
    <row r="29850" spans="1:38" x14ac:dyDescent="0.45">
      <c r="A29850" s="37" t="s">
        <v>39</v>
      </c>
      <c r="B29850" s="38">
        <v>43429.875</v>
      </c>
      <c r="C29850" s="39">
        <v>43429</v>
      </c>
      <c r="D29850" s="38">
        <v>43429.666666666664</v>
      </c>
      <c r="E29850" s="40" t="s">
        <v>239</v>
      </c>
      <c r="F29850" s="48">
        <v>79650</v>
      </c>
      <c r="G29850" s="48">
        <v>79765</v>
      </c>
      <c r="H29850" s="48">
        <v>79646</v>
      </c>
      <c r="I29850" s="48">
        <v>3692</v>
      </c>
      <c r="J29850" s="48">
        <v>79646</v>
      </c>
      <c r="K29850" s="48">
        <v>24089</v>
      </c>
      <c r="L29850" s="48">
        <v>13573</v>
      </c>
      <c r="M29850" s="48">
        <v>33907</v>
      </c>
      <c r="N29850" s="48">
        <v>215</v>
      </c>
      <c r="O29850" s="48">
        <v>2336</v>
      </c>
      <c r="P29850" s="48">
        <v>31</v>
      </c>
      <c r="Q29850" s="48">
        <v>4800</v>
      </c>
      <c r="R29850" s="48">
        <v>695</v>
      </c>
      <c r="T29850" s="48">
        <v>-3560</v>
      </c>
      <c r="U29850" s="55">
        <v>409</v>
      </c>
      <c r="V29850" s="48">
        <v>375</v>
      </c>
      <c r="Y29850" s="55">
        <v>-2625</v>
      </c>
      <c r="Z29850" s="48">
        <v>-4377</v>
      </c>
      <c r="AB29850" s="55">
        <v>-1097.0239999999999</v>
      </c>
      <c r="AC29850" s="48">
        <v>-417</v>
      </c>
      <c r="AE29850" s="55">
        <v>955</v>
      </c>
      <c r="AF29850" s="48">
        <v>859</v>
      </c>
      <c r="AJ29850" s="49">
        <v>-3811</v>
      </c>
      <c r="AK29850" s="49">
        <v>7252</v>
      </c>
      <c r="AL29850" s="49">
        <v>0</v>
      </c>
    </row>
    <row r="29851" spans="1:38" x14ac:dyDescent="0.45">
      <c r="A29851" s="37" t="s">
        <v>39</v>
      </c>
      <c r="B29851" s="38">
        <v>43429.916666666664</v>
      </c>
      <c r="C29851" s="39">
        <v>43429</v>
      </c>
      <c r="D29851" s="38">
        <v>43429.708333333336</v>
      </c>
      <c r="E29851" s="40" t="s">
        <v>239</v>
      </c>
      <c r="F29851" s="48">
        <v>82044</v>
      </c>
      <c r="G29851" s="48">
        <v>82184</v>
      </c>
      <c r="H29851" s="48">
        <v>85801</v>
      </c>
      <c r="I29851" s="48">
        <v>3858</v>
      </c>
      <c r="J29851" s="48">
        <v>85801</v>
      </c>
      <c r="K29851" s="48">
        <v>25217</v>
      </c>
      <c r="L29851" s="48">
        <v>17184</v>
      </c>
      <c r="M29851" s="48">
        <v>33928</v>
      </c>
      <c r="N29851" s="48">
        <v>213</v>
      </c>
      <c r="O29851" s="48">
        <v>3640</v>
      </c>
      <c r="P29851" s="48">
        <v>1</v>
      </c>
      <c r="Q29851" s="48">
        <v>4928</v>
      </c>
      <c r="R29851" s="48">
        <v>690</v>
      </c>
      <c r="T29851" s="48">
        <v>-3847</v>
      </c>
      <c r="U29851" s="55">
        <v>527</v>
      </c>
      <c r="V29851" s="48">
        <v>154</v>
      </c>
      <c r="Y29851" s="55">
        <v>-2490</v>
      </c>
      <c r="Z29851" s="48">
        <v>-4548</v>
      </c>
      <c r="AB29851" s="55">
        <v>-1062.087</v>
      </c>
      <c r="AC29851" s="48">
        <v>-415</v>
      </c>
      <c r="AE29851" s="55">
        <v>1067</v>
      </c>
      <c r="AF29851" s="48">
        <v>962</v>
      </c>
      <c r="AJ29851" s="49">
        <v>-241</v>
      </c>
      <c r="AK29851" s="49">
        <v>7705</v>
      </c>
      <c r="AL29851" s="49">
        <v>0</v>
      </c>
    </row>
    <row r="29852" spans="1:38" x14ac:dyDescent="0.45">
      <c r="A29852" s="37" t="s">
        <v>39</v>
      </c>
      <c r="B29852" s="38">
        <v>43429.958333333336</v>
      </c>
      <c r="C29852" s="39">
        <v>43429</v>
      </c>
      <c r="D29852" s="38">
        <v>43429.75</v>
      </c>
      <c r="E29852" s="40" t="s">
        <v>239</v>
      </c>
      <c r="F29852" s="48">
        <v>86719</v>
      </c>
      <c r="G29852" s="48">
        <v>88145</v>
      </c>
      <c r="H29852" s="48">
        <v>87136</v>
      </c>
      <c r="I29852" s="48">
        <v>3483</v>
      </c>
      <c r="J29852" s="48">
        <v>87136</v>
      </c>
      <c r="K29852" s="48">
        <v>26076</v>
      </c>
      <c r="L29852" s="48">
        <v>18165</v>
      </c>
      <c r="M29852" s="48">
        <v>33925</v>
      </c>
      <c r="N29852" s="48">
        <v>210</v>
      </c>
      <c r="O29852" s="48">
        <v>3119</v>
      </c>
      <c r="P29852" s="48">
        <v>1</v>
      </c>
      <c r="Q29852" s="48">
        <v>4976</v>
      </c>
      <c r="R29852" s="48">
        <v>664</v>
      </c>
      <c r="T29852" s="48">
        <v>-4566</v>
      </c>
      <c r="U29852" s="55">
        <v>617</v>
      </c>
      <c r="V29852" s="48">
        <v>16</v>
      </c>
      <c r="Y29852" s="55">
        <v>-2427</v>
      </c>
      <c r="Z29852" s="48">
        <v>-4804</v>
      </c>
      <c r="AB29852" s="55">
        <v>-1366.4290000000001</v>
      </c>
      <c r="AC29852" s="48">
        <v>-704</v>
      </c>
      <c r="AE29852" s="55">
        <v>961</v>
      </c>
      <c r="AF29852" s="48">
        <v>926</v>
      </c>
      <c r="AJ29852" s="49">
        <v>-4492</v>
      </c>
      <c r="AK29852" s="49">
        <v>8049</v>
      </c>
      <c r="AL29852" s="49">
        <v>0</v>
      </c>
    </row>
    <row r="29853" spans="1:38" x14ac:dyDescent="0.45">
      <c r="A29853" s="37" t="s">
        <v>39</v>
      </c>
      <c r="B29853" s="38">
        <v>43430</v>
      </c>
      <c r="C29853" s="39">
        <v>43429</v>
      </c>
      <c r="D29853" s="38">
        <v>43429.791666666664</v>
      </c>
      <c r="E29853" s="40" t="s">
        <v>239</v>
      </c>
      <c r="F29853" s="48">
        <v>88818</v>
      </c>
      <c r="G29853" s="48">
        <v>89501</v>
      </c>
      <c r="H29853" s="48">
        <v>87856</v>
      </c>
      <c r="I29853" s="48">
        <v>3735</v>
      </c>
      <c r="J29853" s="48">
        <v>87856</v>
      </c>
      <c r="K29853" s="48">
        <v>26667</v>
      </c>
      <c r="L29853" s="48">
        <v>18678</v>
      </c>
      <c r="M29853" s="48">
        <v>33944</v>
      </c>
      <c r="N29853" s="48">
        <v>208</v>
      </c>
      <c r="O29853" s="48">
        <v>2803</v>
      </c>
      <c r="P29853" s="48">
        <v>1</v>
      </c>
      <c r="Q29853" s="48">
        <v>4891</v>
      </c>
      <c r="R29853" s="48">
        <v>664</v>
      </c>
      <c r="T29853" s="48">
        <v>-4555</v>
      </c>
      <c r="U29853" s="55">
        <v>571</v>
      </c>
      <c r="V29853" s="48">
        <v>-48</v>
      </c>
      <c r="Y29853" s="55">
        <v>-2626</v>
      </c>
      <c r="Z29853" s="48">
        <v>-4835</v>
      </c>
      <c r="AB29853" s="55">
        <v>-1359.7269999999999</v>
      </c>
      <c r="AC29853" s="48">
        <v>-614</v>
      </c>
      <c r="AE29853" s="55">
        <v>781</v>
      </c>
      <c r="AF29853" s="48">
        <v>942</v>
      </c>
      <c r="AJ29853" s="49">
        <v>-5380</v>
      </c>
      <c r="AK29853" s="49">
        <v>8290</v>
      </c>
      <c r="AL29853" s="49">
        <v>0</v>
      </c>
    </row>
    <row r="29854" spans="1:38" x14ac:dyDescent="0.45">
      <c r="A29854" s="37" t="s">
        <v>39</v>
      </c>
      <c r="B29854" s="38">
        <v>43430.041666666664</v>
      </c>
      <c r="C29854" s="39">
        <v>43429</v>
      </c>
      <c r="D29854" s="38">
        <v>43429.833333333336</v>
      </c>
      <c r="E29854" s="40" t="s">
        <v>239</v>
      </c>
      <c r="F29854" s="48">
        <v>89130</v>
      </c>
      <c r="G29854" s="48">
        <v>89552</v>
      </c>
      <c r="H29854" s="48">
        <v>87645</v>
      </c>
      <c r="I29854" s="48">
        <v>4072</v>
      </c>
      <c r="J29854" s="48">
        <v>87645</v>
      </c>
      <c r="K29854" s="48">
        <v>27197</v>
      </c>
      <c r="L29854" s="48">
        <v>18166</v>
      </c>
      <c r="M29854" s="48">
        <v>33937</v>
      </c>
      <c r="N29854" s="48">
        <v>207</v>
      </c>
      <c r="O29854" s="48">
        <v>2304</v>
      </c>
      <c r="P29854" s="48">
        <v>1</v>
      </c>
      <c r="Q29854" s="48">
        <v>5143</v>
      </c>
      <c r="R29854" s="48">
        <v>690</v>
      </c>
      <c r="T29854" s="48">
        <v>-4004</v>
      </c>
      <c r="U29854" s="55">
        <v>430</v>
      </c>
      <c r="V29854" s="48">
        <v>-21</v>
      </c>
      <c r="Y29854" s="55">
        <v>-2895</v>
      </c>
      <c r="Z29854" s="48">
        <v>-4536</v>
      </c>
      <c r="AB29854" s="55">
        <v>-1374.1790000000001</v>
      </c>
      <c r="AC29854" s="48">
        <v>-452</v>
      </c>
      <c r="AE29854" s="55">
        <v>607</v>
      </c>
      <c r="AF29854" s="48">
        <v>1005</v>
      </c>
      <c r="AJ29854" s="49">
        <v>-5979</v>
      </c>
      <c r="AK29854" s="49">
        <v>8076</v>
      </c>
      <c r="AL29854" s="49">
        <v>0</v>
      </c>
    </row>
    <row r="29855" spans="1:38" x14ac:dyDescent="0.45">
      <c r="A29855" s="37" t="s">
        <v>39</v>
      </c>
      <c r="B29855" s="38">
        <v>43430.083333333336</v>
      </c>
      <c r="C29855" s="39">
        <v>43429</v>
      </c>
      <c r="D29855" s="38">
        <v>43429.875</v>
      </c>
      <c r="E29855" s="40" t="s">
        <v>239</v>
      </c>
      <c r="F29855" s="48">
        <v>87784</v>
      </c>
      <c r="G29855" s="48">
        <v>88569</v>
      </c>
      <c r="H29855" s="48">
        <v>86476</v>
      </c>
      <c r="I29855" s="48">
        <v>4635</v>
      </c>
      <c r="J29855" s="48">
        <v>86476</v>
      </c>
      <c r="K29855" s="48">
        <v>27052</v>
      </c>
      <c r="L29855" s="48">
        <v>17221</v>
      </c>
      <c r="M29855" s="48">
        <v>33949</v>
      </c>
      <c r="N29855" s="48">
        <v>212</v>
      </c>
      <c r="O29855" s="48">
        <v>2148</v>
      </c>
      <c r="P29855" s="48">
        <v>1</v>
      </c>
      <c r="Q29855" s="48">
        <v>5222</v>
      </c>
      <c r="R29855" s="48">
        <v>671</v>
      </c>
      <c r="T29855" s="48">
        <v>-4330</v>
      </c>
      <c r="U29855" s="55">
        <v>192</v>
      </c>
      <c r="V29855" s="48">
        <v>130</v>
      </c>
      <c r="Y29855" s="55">
        <v>-2957</v>
      </c>
      <c r="Z29855" s="48">
        <v>-4491</v>
      </c>
      <c r="AB29855" s="55">
        <v>-1321.624</v>
      </c>
      <c r="AC29855" s="48">
        <v>-1034</v>
      </c>
      <c r="AE29855" s="55">
        <v>492</v>
      </c>
      <c r="AF29855" s="48">
        <v>1065</v>
      </c>
      <c r="AJ29855" s="49">
        <v>-6728</v>
      </c>
      <c r="AK29855" s="49">
        <v>8965</v>
      </c>
      <c r="AL29855" s="49">
        <v>0</v>
      </c>
    </row>
    <row r="29856" spans="1:38" x14ac:dyDescent="0.45">
      <c r="A29856" s="37" t="s">
        <v>39</v>
      </c>
      <c r="B29856" s="38">
        <v>43430.125</v>
      </c>
      <c r="C29856" s="39">
        <v>43429</v>
      </c>
      <c r="D29856" s="38">
        <v>43429.916666666664</v>
      </c>
      <c r="E29856" s="40" t="s">
        <v>239</v>
      </c>
      <c r="F29856" s="48">
        <v>84624</v>
      </c>
      <c r="G29856" s="48">
        <v>85767</v>
      </c>
      <c r="H29856" s="48">
        <v>82366</v>
      </c>
      <c r="I29856" s="48">
        <v>5003</v>
      </c>
      <c r="J29856" s="48">
        <v>82366</v>
      </c>
      <c r="K29856" s="48">
        <v>26145</v>
      </c>
      <c r="L29856" s="48">
        <v>14048</v>
      </c>
      <c r="M29856" s="48">
        <v>33981</v>
      </c>
      <c r="N29856" s="48">
        <v>211</v>
      </c>
      <c r="O29856" s="48">
        <v>2030</v>
      </c>
      <c r="P29856" s="48">
        <v>1</v>
      </c>
      <c r="Q29856" s="48">
        <v>5258</v>
      </c>
      <c r="R29856" s="48">
        <v>692</v>
      </c>
      <c r="T29856" s="48">
        <v>-3274</v>
      </c>
      <c r="U29856" s="55">
        <v>142</v>
      </c>
      <c r="V29856" s="48">
        <v>540</v>
      </c>
      <c r="Y29856" s="55">
        <v>-2796</v>
      </c>
      <c r="Z29856" s="48">
        <v>-4080</v>
      </c>
      <c r="AB29856" s="55">
        <v>-1053.6559999999999</v>
      </c>
      <c r="AC29856" s="48">
        <v>-948</v>
      </c>
      <c r="AE29856" s="55">
        <v>648</v>
      </c>
      <c r="AF29856" s="48">
        <v>1214</v>
      </c>
      <c r="AJ29856" s="49">
        <v>-8404</v>
      </c>
      <c r="AK29856" s="49">
        <v>8277</v>
      </c>
      <c r="AL29856" s="49">
        <v>0</v>
      </c>
    </row>
    <row r="29857" spans="1:38" x14ac:dyDescent="0.45">
      <c r="A29857" s="37" t="s">
        <v>39</v>
      </c>
      <c r="B29857" s="38">
        <v>43430.166666666664</v>
      </c>
      <c r="C29857" s="39">
        <v>43429</v>
      </c>
      <c r="D29857" s="38">
        <v>43429.958333333336</v>
      </c>
      <c r="E29857" s="40" t="s">
        <v>239</v>
      </c>
      <c r="F29857" s="48">
        <v>80885</v>
      </c>
      <c r="G29857" s="48">
        <v>82760</v>
      </c>
      <c r="H29857" s="48">
        <v>79558</v>
      </c>
      <c r="I29857" s="48">
        <v>4460</v>
      </c>
      <c r="J29857" s="48">
        <v>79558</v>
      </c>
      <c r="K29857" s="48">
        <v>25635</v>
      </c>
      <c r="L29857" s="48">
        <v>11432</v>
      </c>
      <c r="M29857" s="48">
        <v>33972</v>
      </c>
      <c r="N29857" s="48">
        <v>213</v>
      </c>
      <c r="O29857" s="48">
        <v>2001</v>
      </c>
      <c r="P29857" s="48">
        <v>1</v>
      </c>
      <c r="Q29857" s="48">
        <v>5637</v>
      </c>
      <c r="R29857" s="48">
        <v>667</v>
      </c>
      <c r="T29857" s="48">
        <v>-3512</v>
      </c>
      <c r="U29857" s="55">
        <v>255</v>
      </c>
      <c r="V29857" s="48">
        <v>610</v>
      </c>
      <c r="Y29857" s="55">
        <v>-2569</v>
      </c>
      <c r="Z29857" s="48">
        <v>-4049</v>
      </c>
      <c r="AB29857" s="55">
        <v>-839.53199999999993</v>
      </c>
      <c r="AC29857" s="48">
        <v>-1260</v>
      </c>
      <c r="AE29857" s="55">
        <v>649</v>
      </c>
      <c r="AF29857" s="48">
        <v>1187</v>
      </c>
      <c r="AJ29857" s="49">
        <v>-7662</v>
      </c>
      <c r="AK29857" s="49">
        <v>7972</v>
      </c>
      <c r="AL29857" s="49">
        <v>0</v>
      </c>
    </row>
    <row r="29858" spans="1:38" x14ac:dyDescent="0.45">
      <c r="A29858" s="37" t="s">
        <v>39</v>
      </c>
      <c r="B29858" s="38">
        <v>43430.208333333336</v>
      </c>
      <c r="C29858" s="39">
        <v>43429</v>
      </c>
      <c r="D29858" s="38">
        <v>43430</v>
      </c>
      <c r="E29858" s="40" t="s">
        <v>239</v>
      </c>
      <c r="F29858" s="48">
        <v>77149</v>
      </c>
      <c r="G29858" s="48">
        <v>79862</v>
      </c>
      <c r="H29858" s="48">
        <v>77413</v>
      </c>
      <c r="I29858" s="48">
        <v>3897</v>
      </c>
      <c r="J29858" s="48">
        <v>77413</v>
      </c>
      <c r="K29858" s="48">
        <v>23591</v>
      </c>
      <c r="L29858" s="48">
        <v>14362</v>
      </c>
      <c r="M29858" s="48">
        <v>33936</v>
      </c>
      <c r="N29858" s="48">
        <v>167</v>
      </c>
      <c r="O29858" s="48">
        <v>1947</v>
      </c>
      <c r="P29858" s="48">
        <v>1</v>
      </c>
      <c r="Q29858" s="48">
        <v>2756</v>
      </c>
      <c r="R29858" s="48">
        <v>653</v>
      </c>
      <c r="T29858" s="48">
        <v>-4283</v>
      </c>
      <c r="U29858" s="55">
        <v>40</v>
      </c>
      <c r="V29858" s="48">
        <v>569</v>
      </c>
      <c r="Y29858" s="55">
        <v>-2679</v>
      </c>
      <c r="Z29858" s="48">
        <v>-4628</v>
      </c>
      <c r="AB29858" s="55">
        <v>-737.15000000000009</v>
      </c>
      <c r="AC29858" s="48">
        <v>-1115</v>
      </c>
      <c r="AE29858" s="55">
        <v>536</v>
      </c>
      <c r="AF29858" s="48">
        <v>891</v>
      </c>
      <c r="AJ29858" s="49">
        <v>-6346</v>
      </c>
      <c r="AK29858" s="49">
        <v>8180</v>
      </c>
      <c r="AL29858" s="49">
        <v>0</v>
      </c>
    </row>
    <row r="29859" spans="1:38" x14ac:dyDescent="0.45">
      <c r="A29859" s="37" t="s">
        <v>39</v>
      </c>
      <c r="B29859" s="38">
        <v>43430.25</v>
      </c>
      <c r="C29859" s="39">
        <v>43430</v>
      </c>
      <c r="D29859" s="38">
        <v>43430.041666666664</v>
      </c>
      <c r="E29859" s="40" t="s">
        <v>239</v>
      </c>
      <c r="F29859" s="48">
        <v>74641</v>
      </c>
      <c r="G29859" s="48">
        <v>77282</v>
      </c>
      <c r="H29859" s="48">
        <v>76193</v>
      </c>
      <c r="I29859" s="48">
        <v>4220</v>
      </c>
      <c r="J29859" s="48">
        <v>76193</v>
      </c>
      <c r="K29859" s="48">
        <v>23718</v>
      </c>
      <c r="L29859" s="48">
        <v>10184</v>
      </c>
      <c r="M29859" s="48">
        <v>33978</v>
      </c>
      <c r="N29859" s="48">
        <v>214</v>
      </c>
      <c r="O29859" s="48">
        <v>1906</v>
      </c>
      <c r="P29859" s="48">
        <v>1</v>
      </c>
      <c r="Q29859" s="48">
        <v>5505</v>
      </c>
      <c r="R29859" s="48">
        <v>687</v>
      </c>
      <c r="T29859" s="48">
        <v>-5401</v>
      </c>
      <c r="U29859" s="55">
        <v>-60</v>
      </c>
      <c r="V29859" s="48">
        <v>314</v>
      </c>
      <c r="Y29859" s="55">
        <v>-3159</v>
      </c>
      <c r="Z29859" s="48">
        <v>-5162</v>
      </c>
      <c r="AB29859" s="55">
        <v>-617.27700000000004</v>
      </c>
      <c r="AC29859" s="48">
        <v>-1243</v>
      </c>
      <c r="AE29859" s="55">
        <v>464</v>
      </c>
      <c r="AF29859" s="48">
        <v>690</v>
      </c>
      <c r="AJ29859" s="49">
        <v>-5309</v>
      </c>
      <c r="AK29859" s="49">
        <v>9621</v>
      </c>
      <c r="AL29859" s="49">
        <v>0</v>
      </c>
    </row>
    <row r="29860" spans="1:38" x14ac:dyDescent="0.45">
      <c r="A29860" s="37" t="s">
        <v>39</v>
      </c>
      <c r="B29860" s="38">
        <v>43430.291666666664</v>
      </c>
      <c r="C29860" s="39">
        <v>43430</v>
      </c>
      <c r="D29860" s="38">
        <v>43430.083333333336</v>
      </c>
      <c r="E29860" s="40" t="s">
        <v>239</v>
      </c>
      <c r="F29860" s="48">
        <v>73084</v>
      </c>
      <c r="G29860" s="48">
        <v>75474</v>
      </c>
      <c r="H29860" s="48">
        <v>74652</v>
      </c>
      <c r="I29860" s="48">
        <v>4787</v>
      </c>
      <c r="J29860" s="48">
        <v>74652</v>
      </c>
      <c r="K29860" s="48">
        <v>21830</v>
      </c>
      <c r="L29860" s="48">
        <v>10169</v>
      </c>
      <c r="M29860" s="48">
        <v>33980</v>
      </c>
      <c r="N29860" s="48">
        <v>215</v>
      </c>
      <c r="O29860" s="48">
        <v>1919</v>
      </c>
      <c r="P29860" s="48">
        <v>1</v>
      </c>
      <c r="Q29860" s="48">
        <v>5808</v>
      </c>
      <c r="R29860" s="48">
        <v>730</v>
      </c>
      <c r="T29860" s="48">
        <v>-5963</v>
      </c>
      <c r="U29860" s="55">
        <v>-124</v>
      </c>
      <c r="V29860" s="48">
        <v>-418</v>
      </c>
      <c r="Y29860" s="55">
        <v>-3128</v>
      </c>
      <c r="Z29860" s="48">
        <v>-5221</v>
      </c>
      <c r="AB29860" s="55">
        <v>-469.62200000000001</v>
      </c>
      <c r="AC29860" s="48">
        <v>-900</v>
      </c>
      <c r="AE29860" s="55">
        <v>452</v>
      </c>
      <c r="AF29860" s="48">
        <v>576</v>
      </c>
      <c r="AJ29860" s="49">
        <v>-5609</v>
      </c>
      <c r="AK29860" s="49">
        <v>10750</v>
      </c>
      <c r="AL29860" s="49">
        <v>0</v>
      </c>
    </row>
    <row r="29861" spans="1:38" x14ac:dyDescent="0.45">
      <c r="A29861" s="37" t="s">
        <v>39</v>
      </c>
      <c r="B29861" s="38">
        <v>43430.333333333336</v>
      </c>
      <c r="C29861" s="39">
        <v>43430</v>
      </c>
      <c r="D29861" s="38">
        <v>43430.125</v>
      </c>
      <c r="E29861" s="40" t="s">
        <v>239</v>
      </c>
      <c r="F29861" s="48">
        <v>72528</v>
      </c>
      <c r="G29861" s="48">
        <v>74512</v>
      </c>
      <c r="H29861" s="48">
        <v>75591</v>
      </c>
      <c r="I29861" s="48">
        <v>4718</v>
      </c>
      <c r="J29861" s="48">
        <v>75591</v>
      </c>
      <c r="K29861" s="48">
        <v>22605</v>
      </c>
      <c r="L29861" s="48">
        <v>10283</v>
      </c>
      <c r="M29861" s="48">
        <v>33973</v>
      </c>
      <c r="N29861" s="48">
        <v>213</v>
      </c>
      <c r="O29861" s="48">
        <v>1906</v>
      </c>
      <c r="P29861" s="48">
        <v>1</v>
      </c>
      <c r="Q29861" s="48">
        <v>5861</v>
      </c>
      <c r="R29861" s="48">
        <v>749</v>
      </c>
      <c r="T29861" s="48">
        <v>-4787</v>
      </c>
      <c r="U29861" s="55">
        <v>-154</v>
      </c>
      <c r="V29861" s="48">
        <v>-515</v>
      </c>
      <c r="Y29861" s="55">
        <v>-3638</v>
      </c>
      <c r="Z29861" s="48">
        <v>-4669</v>
      </c>
      <c r="AB29861" s="55">
        <v>-459.678</v>
      </c>
      <c r="AC29861" s="48">
        <v>-461</v>
      </c>
      <c r="AE29861" s="55">
        <v>410</v>
      </c>
      <c r="AF29861" s="48">
        <v>858</v>
      </c>
      <c r="AJ29861" s="49">
        <v>-3639</v>
      </c>
      <c r="AK29861" s="49">
        <v>9505</v>
      </c>
      <c r="AL29861" s="49">
        <v>0</v>
      </c>
    </row>
    <row r="29862" spans="1:38" x14ac:dyDescent="0.45">
      <c r="A29862" s="37" t="s">
        <v>39</v>
      </c>
      <c r="B29862" s="38">
        <v>43430.375</v>
      </c>
      <c r="C29862" s="39">
        <v>43430</v>
      </c>
      <c r="D29862" s="38">
        <v>43430.166666666664</v>
      </c>
      <c r="E29862" s="40" t="s">
        <v>239</v>
      </c>
      <c r="F29862" s="48">
        <v>72982</v>
      </c>
      <c r="G29862" s="48">
        <v>74641</v>
      </c>
      <c r="H29862" s="48">
        <v>76636</v>
      </c>
      <c r="I29862" s="48">
        <v>5353</v>
      </c>
      <c r="J29862" s="48">
        <v>76636</v>
      </c>
      <c r="K29862" s="48">
        <v>22457</v>
      </c>
      <c r="L29862" s="48">
        <v>10996</v>
      </c>
      <c r="M29862" s="48">
        <v>33982</v>
      </c>
      <c r="N29862" s="48">
        <v>215</v>
      </c>
      <c r="O29862" s="48">
        <v>2016</v>
      </c>
      <c r="P29862" s="48">
        <v>1</v>
      </c>
      <c r="Q29862" s="48">
        <v>6144</v>
      </c>
      <c r="R29862" s="48">
        <v>825</v>
      </c>
      <c r="T29862" s="48">
        <v>-3844</v>
      </c>
      <c r="U29862" s="55">
        <v>-180</v>
      </c>
      <c r="V29862" s="48">
        <v>-362</v>
      </c>
      <c r="Y29862" s="55">
        <v>-3370</v>
      </c>
      <c r="Z29862" s="48">
        <v>-4073</v>
      </c>
      <c r="AB29862" s="55">
        <v>-450.54599999999999</v>
      </c>
      <c r="AC29862" s="48">
        <v>-229</v>
      </c>
      <c r="AE29862" s="55">
        <v>464</v>
      </c>
      <c r="AF29862" s="48">
        <v>820</v>
      </c>
      <c r="AJ29862" s="49">
        <v>-3358</v>
      </c>
      <c r="AK29862" s="49">
        <v>9197</v>
      </c>
      <c r="AL29862" s="49">
        <v>0</v>
      </c>
    </row>
    <row r="29863" spans="1:38" x14ac:dyDescent="0.45">
      <c r="A29863" s="37" t="s">
        <v>39</v>
      </c>
      <c r="B29863" s="38">
        <v>43430.416666666664</v>
      </c>
      <c r="C29863" s="39">
        <v>43430</v>
      </c>
      <c r="D29863" s="38">
        <v>43430.208333333336</v>
      </c>
      <c r="E29863" s="40" t="s">
        <v>239</v>
      </c>
      <c r="F29863" s="48">
        <v>75089</v>
      </c>
      <c r="G29863" s="48">
        <v>75665</v>
      </c>
      <c r="H29863" s="48">
        <v>78507</v>
      </c>
      <c r="I29863" s="48">
        <v>5134</v>
      </c>
      <c r="J29863" s="48">
        <v>78507</v>
      </c>
      <c r="K29863" s="48">
        <v>23213</v>
      </c>
      <c r="L29863" s="48">
        <v>11946</v>
      </c>
      <c r="M29863" s="48">
        <v>33962</v>
      </c>
      <c r="N29863" s="48">
        <v>217</v>
      </c>
      <c r="O29863" s="48">
        <v>2086</v>
      </c>
      <c r="P29863" s="48">
        <v>1</v>
      </c>
      <c r="Q29863" s="48">
        <v>6258</v>
      </c>
      <c r="R29863" s="48">
        <v>824</v>
      </c>
      <c r="T29863" s="48">
        <v>-4794</v>
      </c>
      <c r="U29863" s="55">
        <v>284</v>
      </c>
      <c r="V29863" s="48">
        <v>-574</v>
      </c>
      <c r="Y29863" s="55">
        <v>-2874</v>
      </c>
      <c r="Z29863" s="48">
        <v>-4692</v>
      </c>
      <c r="AB29863" s="55">
        <v>-461.96300000000002</v>
      </c>
      <c r="AC29863" s="48">
        <v>-297</v>
      </c>
      <c r="AE29863" s="55">
        <v>572</v>
      </c>
      <c r="AF29863" s="48">
        <v>769</v>
      </c>
      <c r="AJ29863" s="49">
        <v>-2292</v>
      </c>
      <c r="AK29863" s="49">
        <v>9928</v>
      </c>
      <c r="AL29863" s="49">
        <v>0</v>
      </c>
    </row>
    <row r="29864" spans="1:38" x14ac:dyDescent="0.45">
      <c r="A29864" s="37" t="s">
        <v>39</v>
      </c>
      <c r="B29864" s="38">
        <v>43430.458333333336</v>
      </c>
      <c r="C29864" s="39">
        <v>43430</v>
      </c>
      <c r="D29864" s="38">
        <v>43430.25</v>
      </c>
      <c r="E29864" s="40" t="s">
        <v>239</v>
      </c>
      <c r="F29864" s="48">
        <v>80469</v>
      </c>
      <c r="G29864" s="48">
        <v>79726</v>
      </c>
      <c r="H29864" s="48">
        <v>85154</v>
      </c>
      <c r="I29864" s="48">
        <v>4147</v>
      </c>
      <c r="J29864" s="48">
        <v>85154</v>
      </c>
      <c r="K29864" s="48">
        <v>25967</v>
      </c>
      <c r="L29864" s="48">
        <v>15629</v>
      </c>
      <c r="M29864" s="48">
        <v>33957</v>
      </c>
      <c r="N29864" s="48">
        <v>221</v>
      </c>
      <c r="O29864" s="48">
        <v>2136</v>
      </c>
      <c r="P29864" s="48">
        <v>1</v>
      </c>
      <c r="Q29864" s="48">
        <v>6418</v>
      </c>
      <c r="R29864" s="48">
        <v>825</v>
      </c>
      <c r="T29864" s="48">
        <v>-5686</v>
      </c>
      <c r="U29864" s="55">
        <v>384</v>
      </c>
      <c r="V29864" s="48">
        <v>-704</v>
      </c>
      <c r="Y29864" s="55">
        <v>-2662</v>
      </c>
      <c r="Z29864" s="48">
        <v>-5428</v>
      </c>
      <c r="AB29864" s="55">
        <v>-298.43399999999997</v>
      </c>
      <c r="AC29864" s="48">
        <v>-129</v>
      </c>
      <c r="AE29864" s="55">
        <v>539</v>
      </c>
      <c r="AF29864" s="48">
        <v>575</v>
      </c>
      <c r="AJ29864" s="49">
        <v>1281</v>
      </c>
      <c r="AK29864" s="49">
        <v>9833</v>
      </c>
      <c r="AL29864" s="49">
        <v>0</v>
      </c>
    </row>
    <row r="29865" spans="1:38" x14ac:dyDescent="0.45">
      <c r="A29865" s="37" t="s">
        <v>39</v>
      </c>
      <c r="B29865" s="38">
        <v>43430.5</v>
      </c>
      <c r="C29865" s="39">
        <v>43430</v>
      </c>
      <c r="D29865" s="38">
        <v>43430.291666666664</v>
      </c>
      <c r="E29865" s="40" t="s">
        <v>239</v>
      </c>
      <c r="F29865" s="48">
        <v>88838</v>
      </c>
      <c r="G29865" s="48">
        <v>87126</v>
      </c>
      <c r="H29865" s="48">
        <v>91195</v>
      </c>
      <c r="I29865" s="48">
        <v>3745</v>
      </c>
      <c r="J29865" s="48">
        <v>91195</v>
      </c>
      <c r="K29865" s="48">
        <v>28059</v>
      </c>
      <c r="L29865" s="48">
        <v>19137</v>
      </c>
      <c r="M29865" s="48">
        <v>33970</v>
      </c>
      <c r="N29865" s="48">
        <v>222</v>
      </c>
      <c r="O29865" s="48">
        <v>2497</v>
      </c>
      <c r="P29865" s="48">
        <v>4</v>
      </c>
      <c r="Q29865" s="48">
        <v>6470</v>
      </c>
      <c r="R29865" s="48">
        <v>836</v>
      </c>
      <c r="T29865" s="48">
        <v>-5480</v>
      </c>
      <c r="U29865" s="55">
        <v>313</v>
      </c>
      <c r="V29865" s="48">
        <v>-747</v>
      </c>
      <c r="Y29865" s="55">
        <v>-2862</v>
      </c>
      <c r="Z29865" s="48">
        <v>-5433</v>
      </c>
      <c r="AB29865" s="55">
        <v>-376.65600000000006</v>
      </c>
      <c r="AC29865" s="48">
        <v>138</v>
      </c>
      <c r="AE29865" s="55">
        <v>268</v>
      </c>
      <c r="AF29865" s="48">
        <v>562</v>
      </c>
      <c r="AJ29865" s="49">
        <v>324</v>
      </c>
      <c r="AK29865" s="49">
        <v>9225</v>
      </c>
      <c r="AL29865" s="49">
        <v>0</v>
      </c>
    </row>
    <row r="29866" spans="1:38" x14ac:dyDescent="0.45">
      <c r="A29866" s="37" t="s">
        <v>39</v>
      </c>
      <c r="B29866" s="38">
        <v>43430.541666666664</v>
      </c>
      <c r="C29866" s="39">
        <v>43430</v>
      </c>
      <c r="D29866" s="38">
        <v>43430.333333333336</v>
      </c>
      <c r="E29866" s="40" t="s">
        <v>239</v>
      </c>
      <c r="F29866" s="48">
        <v>94235</v>
      </c>
      <c r="G29866" s="48">
        <v>92039</v>
      </c>
      <c r="H29866" s="48">
        <v>92356</v>
      </c>
      <c r="I29866" s="48">
        <v>4412</v>
      </c>
      <c r="J29866" s="48">
        <v>92356</v>
      </c>
      <c r="K29866" s="48">
        <v>28767</v>
      </c>
      <c r="L29866" s="48">
        <v>19734</v>
      </c>
      <c r="M29866" s="48">
        <v>33950</v>
      </c>
      <c r="N29866" s="48">
        <v>221</v>
      </c>
      <c r="O29866" s="48">
        <v>2387</v>
      </c>
      <c r="P29866" s="48">
        <v>34</v>
      </c>
      <c r="Q29866" s="48">
        <v>6441</v>
      </c>
      <c r="R29866" s="48">
        <v>822</v>
      </c>
      <c r="T29866" s="48">
        <v>-6637</v>
      </c>
      <c r="U29866" s="55">
        <v>584</v>
      </c>
      <c r="V29866" s="48">
        <v>-777</v>
      </c>
      <c r="Y29866" s="55">
        <v>-3268</v>
      </c>
      <c r="Z29866" s="48">
        <v>-6318</v>
      </c>
      <c r="AB29866" s="55">
        <v>-553.95200000000011</v>
      </c>
      <c r="AC29866" s="48">
        <v>-61</v>
      </c>
      <c r="AE29866" s="55">
        <v>379</v>
      </c>
      <c r="AF29866" s="48">
        <v>519</v>
      </c>
      <c r="AJ29866" s="49">
        <v>-4095</v>
      </c>
      <c r="AK29866" s="49">
        <v>11049</v>
      </c>
      <c r="AL29866" s="49">
        <v>0</v>
      </c>
    </row>
    <row r="29867" spans="1:38" x14ac:dyDescent="0.45">
      <c r="A29867" s="37" t="s">
        <v>39</v>
      </c>
      <c r="B29867" s="38">
        <v>43430.583333333336</v>
      </c>
      <c r="C29867" s="39">
        <v>43430</v>
      </c>
      <c r="D29867" s="38">
        <v>43430.375</v>
      </c>
      <c r="E29867" s="40" t="s">
        <v>239</v>
      </c>
      <c r="F29867" s="48">
        <v>95085</v>
      </c>
      <c r="G29867" s="48">
        <v>93356</v>
      </c>
      <c r="H29867" s="48">
        <v>93758</v>
      </c>
      <c r="I29867" s="48">
        <v>4683</v>
      </c>
      <c r="J29867" s="48">
        <v>93758</v>
      </c>
      <c r="K29867" s="48">
        <v>28726</v>
      </c>
      <c r="L29867" s="48">
        <v>21211</v>
      </c>
      <c r="M29867" s="48">
        <v>33932</v>
      </c>
      <c r="N29867" s="48">
        <v>220</v>
      </c>
      <c r="O29867" s="48">
        <v>2635</v>
      </c>
      <c r="P29867" s="48">
        <v>100</v>
      </c>
      <c r="Q29867" s="48">
        <v>6092</v>
      </c>
      <c r="R29867" s="48">
        <v>842</v>
      </c>
      <c r="T29867" s="48">
        <v>-5719</v>
      </c>
      <c r="U29867" s="55">
        <v>455</v>
      </c>
      <c r="V29867" s="48">
        <v>-838</v>
      </c>
      <c r="Y29867" s="55">
        <v>-3541</v>
      </c>
      <c r="Z29867" s="48">
        <v>-5651</v>
      </c>
      <c r="AB29867" s="55">
        <v>-648.07000000000005</v>
      </c>
      <c r="AC29867" s="48">
        <v>197</v>
      </c>
      <c r="AE29867" s="55">
        <v>252</v>
      </c>
      <c r="AF29867" s="48">
        <v>573</v>
      </c>
      <c r="AJ29867" s="49">
        <v>-4281</v>
      </c>
      <c r="AK29867" s="49">
        <v>10402</v>
      </c>
      <c r="AL29867" s="49">
        <v>0</v>
      </c>
    </row>
    <row r="29868" spans="1:38" x14ac:dyDescent="0.45">
      <c r="A29868" s="37" t="s">
        <v>39</v>
      </c>
      <c r="B29868" s="38">
        <v>43430.625</v>
      </c>
      <c r="C29868" s="39">
        <v>43430</v>
      </c>
      <c r="D29868" s="38">
        <v>43430.416666666664</v>
      </c>
      <c r="E29868" s="40" t="s">
        <v>239</v>
      </c>
      <c r="F29868" s="48">
        <v>95008</v>
      </c>
      <c r="G29868" s="48">
        <v>94357</v>
      </c>
      <c r="H29868" s="48">
        <v>95026</v>
      </c>
      <c r="I29868" s="48">
        <v>5314</v>
      </c>
      <c r="J29868" s="48">
        <v>95026</v>
      </c>
      <c r="K29868" s="48">
        <v>29517</v>
      </c>
      <c r="L29868" s="48">
        <v>21829</v>
      </c>
      <c r="M29868" s="48">
        <v>33933</v>
      </c>
      <c r="N29868" s="48">
        <v>219</v>
      </c>
      <c r="O29868" s="48">
        <v>2674</v>
      </c>
      <c r="P29868" s="48">
        <v>43</v>
      </c>
      <c r="Q29868" s="48">
        <v>5887</v>
      </c>
      <c r="R29868" s="48">
        <v>924</v>
      </c>
      <c r="T29868" s="48">
        <v>-3578</v>
      </c>
      <c r="U29868" s="55">
        <v>542</v>
      </c>
      <c r="V29868" s="48">
        <v>-24</v>
      </c>
      <c r="Y29868" s="55">
        <v>-3840</v>
      </c>
      <c r="Z29868" s="48">
        <v>-4337</v>
      </c>
      <c r="AB29868" s="55">
        <v>-735.56799999999998</v>
      </c>
      <c r="AC29868" s="48">
        <v>100</v>
      </c>
      <c r="AE29868" s="55">
        <v>123</v>
      </c>
      <c r="AF29868" s="48">
        <v>683</v>
      </c>
      <c r="AJ29868" s="49">
        <v>-4645</v>
      </c>
      <c r="AK29868" s="49">
        <v>8892</v>
      </c>
      <c r="AL29868" s="49">
        <v>0</v>
      </c>
    </row>
    <row r="29869" spans="1:38" x14ac:dyDescent="0.45">
      <c r="A29869" s="37" t="s">
        <v>39</v>
      </c>
      <c r="B29869" s="38">
        <v>43430.666666666664</v>
      </c>
      <c r="C29869" s="39">
        <v>43430</v>
      </c>
      <c r="D29869" s="38">
        <v>43430.458333333336</v>
      </c>
      <c r="E29869" s="40" t="s">
        <v>239</v>
      </c>
      <c r="F29869" s="48">
        <v>94967</v>
      </c>
      <c r="G29869" s="48">
        <v>95312</v>
      </c>
      <c r="H29869" s="48">
        <v>95887</v>
      </c>
      <c r="I29869" s="48">
        <v>5786</v>
      </c>
      <c r="J29869" s="48">
        <v>95887</v>
      </c>
      <c r="K29869" s="48">
        <v>29675</v>
      </c>
      <c r="L29869" s="48">
        <v>22152</v>
      </c>
      <c r="M29869" s="48">
        <v>33921</v>
      </c>
      <c r="N29869" s="48">
        <v>218</v>
      </c>
      <c r="O29869" s="48">
        <v>3241</v>
      </c>
      <c r="P29869" s="48">
        <v>90</v>
      </c>
      <c r="Q29869" s="48">
        <v>5686</v>
      </c>
      <c r="R29869" s="48">
        <v>904</v>
      </c>
      <c r="T29869" s="48">
        <v>-3029</v>
      </c>
      <c r="U29869" s="55">
        <v>452</v>
      </c>
      <c r="V29869" s="48">
        <v>367</v>
      </c>
      <c r="Y29869" s="55">
        <v>-4010</v>
      </c>
      <c r="Z29869" s="48">
        <v>-3891</v>
      </c>
      <c r="AB29869" s="55">
        <v>-887.62600000000009</v>
      </c>
      <c r="AC29869" s="48">
        <v>204</v>
      </c>
      <c r="AE29869" s="55">
        <v>-16</v>
      </c>
      <c r="AF29869" s="48">
        <v>291</v>
      </c>
      <c r="AJ29869" s="49">
        <v>-5211</v>
      </c>
      <c r="AK29869" s="49">
        <v>8815</v>
      </c>
      <c r="AL29869" s="49">
        <v>0</v>
      </c>
    </row>
    <row r="29870" spans="1:38" x14ac:dyDescent="0.45">
      <c r="A29870" s="37" t="s">
        <v>39</v>
      </c>
      <c r="B29870" s="38">
        <v>43430.708333333336</v>
      </c>
      <c r="C29870" s="39">
        <v>43430</v>
      </c>
      <c r="D29870" s="38">
        <v>43430.5</v>
      </c>
      <c r="E29870" s="40" t="s">
        <v>239</v>
      </c>
      <c r="F29870" s="48">
        <v>94699</v>
      </c>
      <c r="G29870" s="48">
        <v>95848</v>
      </c>
      <c r="H29870" s="48">
        <v>94808</v>
      </c>
      <c r="I29870" s="48">
        <v>6348</v>
      </c>
      <c r="J29870" s="48">
        <v>94808</v>
      </c>
      <c r="K29870" s="48">
        <v>29405</v>
      </c>
      <c r="L29870" s="48">
        <v>21518</v>
      </c>
      <c r="M29870" s="48">
        <v>33917</v>
      </c>
      <c r="N29870" s="48">
        <v>234</v>
      </c>
      <c r="O29870" s="48">
        <v>2600</v>
      </c>
      <c r="P29870" s="48">
        <v>109</v>
      </c>
      <c r="Q29870" s="48">
        <v>6149</v>
      </c>
      <c r="R29870" s="48">
        <v>876</v>
      </c>
      <c r="T29870" s="48">
        <v>-3996</v>
      </c>
      <c r="U29870" s="55">
        <v>726</v>
      </c>
      <c r="V29870" s="48">
        <v>249</v>
      </c>
      <c r="Y29870" s="55">
        <v>-3487</v>
      </c>
      <c r="Z29870" s="48">
        <v>-3879</v>
      </c>
      <c r="AB29870" s="55">
        <v>-862.37800000000004</v>
      </c>
      <c r="AC29870" s="48">
        <v>231</v>
      </c>
      <c r="AE29870" s="55">
        <v>89</v>
      </c>
      <c r="AF29870" s="48">
        <v>-597</v>
      </c>
      <c r="AJ29870" s="49">
        <v>-7388</v>
      </c>
      <c r="AK29870" s="49">
        <v>10344</v>
      </c>
      <c r="AL29870" s="49">
        <v>0</v>
      </c>
    </row>
    <row r="29871" spans="1:38" x14ac:dyDescent="0.45">
      <c r="A29871" s="37" t="s">
        <v>39</v>
      </c>
      <c r="B29871" s="38">
        <v>43430.75</v>
      </c>
      <c r="C29871" s="39">
        <v>43430</v>
      </c>
      <c r="D29871" s="38">
        <v>43430.541666666664</v>
      </c>
      <c r="E29871" s="40" t="s">
        <v>239</v>
      </c>
      <c r="F29871" s="48">
        <v>94363</v>
      </c>
      <c r="G29871" s="48">
        <v>95909</v>
      </c>
      <c r="H29871" s="48">
        <v>94869</v>
      </c>
      <c r="I29871" s="48">
        <v>5528</v>
      </c>
      <c r="J29871" s="48">
        <v>94869</v>
      </c>
      <c r="K29871" s="48">
        <v>29415</v>
      </c>
      <c r="L29871" s="48">
        <v>21963</v>
      </c>
      <c r="M29871" s="48">
        <v>33902</v>
      </c>
      <c r="N29871" s="48">
        <v>239</v>
      </c>
      <c r="O29871" s="48">
        <v>2228</v>
      </c>
      <c r="P29871" s="48">
        <v>94</v>
      </c>
      <c r="Q29871" s="48">
        <v>6189</v>
      </c>
      <c r="R29871" s="48">
        <v>839</v>
      </c>
      <c r="T29871" s="48">
        <v>-4584</v>
      </c>
      <c r="U29871" s="55">
        <v>892</v>
      </c>
      <c r="V29871" s="48">
        <v>530</v>
      </c>
      <c r="Y29871" s="55">
        <v>-3295</v>
      </c>
      <c r="Z29871" s="48">
        <v>-4456</v>
      </c>
      <c r="AB29871" s="55">
        <v>-833.26800000000014</v>
      </c>
      <c r="AC29871" s="48">
        <v>-154</v>
      </c>
      <c r="AE29871" s="55">
        <v>192</v>
      </c>
      <c r="AF29871" s="48">
        <v>-504</v>
      </c>
      <c r="AJ29871" s="49">
        <v>-6568</v>
      </c>
      <c r="AK29871" s="49">
        <v>10112</v>
      </c>
      <c r="AL29871" s="49">
        <v>0</v>
      </c>
    </row>
    <row r="29872" spans="1:38" x14ac:dyDescent="0.45">
      <c r="A29872" s="37" t="s">
        <v>39</v>
      </c>
      <c r="B29872" s="38">
        <v>43430.791666666664</v>
      </c>
      <c r="C29872" s="39">
        <v>43430</v>
      </c>
      <c r="D29872" s="38">
        <v>43430.583333333336</v>
      </c>
      <c r="E29872" s="40" t="s">
        <v>239</v>
      </c>
      <c r="F29872" s="48">
        <v>94246</v>
      </c>
      <c r="G29872" s="48">
        <v>95886</v>
      </c>
      <c r="H29872" s="48">
        <v>94889</v>
      </c>
      <c r="I29872" s="48">
        <v>5017</v>
      </c>
      <c r="J29872" s="48">
        <v>94889</v>
      </c>
      <c r="K29872" s="48">
        <v>29054</v>
      </c>
      <c r="L29872" s="48">
        <v>22404</v>
      </c>
      <c r="M29872" s="48">
        <v>33924</v>
      </c>
      <c r="N29872" s="48">
        <v>239</v>
      </c>
      <c r="O29872" s="48">
        <v>2237</v>
      </c>
      <c r="P29872" s="48">
        <v>174</v>
      </c>
      <c r="Q29872" s="48">
        <v>6029</v>
      </c>
      <c r="R29872" s="48">
        <v>828</v>
      </c>
      <c r="T29872" s="48">
        <v>-5731</v>
      </c>
      <c r="U29872" s="55">
        <v>950</v>
      </c>
      <c r="V29872" s="48">
        <v>391</v>
      </c>
      <c r="Y29872" s="55">
        <v>-3363</v>
      </c>
      <c r="Z29872" s="48">
        <v>-5123</v>
      </c>
      <c r="AB29872" s="55">
        <v>-1128.2560000000001</v>
      </c>
      <c r="AC29872" s="48">
        <v>-368</v>
      </c>
      <c r="AE29872" s="55">
        <v>232</v>
      </c>
      <c r="AF29872" s="48">
        <v>-631</v>
      </c>
      <c r="AJ29872" s="49">
        <v>-6014</v>
      </c>
      <c r="AK29872" s="49">
        <v>10748</v>
      </c>
      <c r="AL29872" s="49">
        <v>0</v>
      </c>
    </row>
    <row r="29873" spans="1:38" x14ac:dyDescent="0.45">
      <c r="A29873" s="37" t="s">
        <v>39</v>
      </c>
      <c r="B29873" s="38">
        <v>43430.833333333336</v>
      </c>
      <c r="C29873" s="39">
        <v>43430</v>
      </c>
      <c r="D29873" s="38">
        <v>43430.625</v>
      </c>
      <c r="E29873" s="40" t="s">
        <v>239</v>
      </c>
      <c r="F29873" s="48">
        <v>94054</v>
      </c>
      <c r="G29873" s="48">
        <v>95488</v>
      </c>
      <c r="H29873" s="48">
        <v>95198</v>
      </c>
      <c r="I29873" s="48">
        <v>5333</v>
      </c>
      <c r="J29873" s="48">
        <v>95198</v>
      </c>
      <c r="K29873" s="48">
        <v>29134</v>
      </c>
      <c r="L29873" s="48">
        <v>22976</v>
      </c>
      <c r="M29873" s="48">
        <v>33942</v>
      </c>
      <c r="N29873" s="48">
        <v>240</v>
      </c>
      <c r="O29873" s="48">
        <v>2314</v>
      </c>
      <c r="P29873" s="48">
        <v>113</v>
      </c>
      <c r="Q29873" s="48">
        <v>5624</v>
      </c>
      <c r="R29873" s="48">
        <v>855</v>
      </c>
      <c r="T29873" s="48">
        <v>-6590</v>
      </c>
      <c r="U29873" s="55">
        <v>739</v>
      </c>
      <c r="V29873" s="48">
        <v>463</v>
      </c>
      <c r="Y29873" s="55">
        <v>-3440</v>
      </c>
      <c r="Z29873" s="48">
        <v>-5934</v>
      </c>
      <c r="AB29873" s="55">
        <v>-1220.441</v>
      </c>
      <c r="AC29873" s="48">
        <v>-343</v>
      </c>
      <c r="AE29873" s="55">
        <v>97</v>
      </c>
      <c r="AF29873" s="48">
        <v>-776</v>
      </c>
      <c r="AJ29873" s="49">
        <v>-5623</v>
      </c>
      <c r="AK29873" s="49">
        <v>11923</v>
      </c>
      <c r="AL29873" s="49">
        <v>0</v>
      </c>
    </row>
    <row r="29874" spans="1:38" x14ac:dyDescent="0.45">
      <c r="A29874" s="37" t="s">
        <v>39</v>
      </c>
      <c r="B29874" s="38">
        <v>43430.875</v>
      </c>
      <c r="C29874" s="39">
        <v>43430</v>
      </c>
      <c r="D29874" s="38">
        <v>43430.666666666664</v>
      </c>
      <c r="E29874" s="40" t="s">
        <v>239</v>
      </c>
      <c r="F29874" s="48">
        <v>94451</v>
      </c>
      <c r="G29874" s="48">
        <v>95987</v>
      </c>
      <c r="H29874" s="48">
        <v>97349</v>
      </c>
      <c r="I29874" s="48">
        <v>5821</v>
      </c>
      <c r="J29874" s="48">
        <v>97349</v>
      </c>
      <c r="K29874" s="48">
        <v>29222</v>
      </c>
      <c r="L29874" s="48">
        <v>24919</v>
      </c>
      <c r="M29874" s="48">
        <v>33924</v>
      </c>
      <c r="N29874" s="48">
        <v>241</v>
      </c>
      <c r="O29874" s="48">
        <v>2775</v>
      </c>
      <c r="P29874" s="48">
        <v>16</v>
      </c>
      <c r="Q29874" s="48">
        <v>5407</v>
      </c>
      <c r="R29874" s="48">
        <v>845</v>
      </c>
      <c r="T29874" s="48">
        <v>-7368</v>
      </c>
      <c r="U29874" s="55">
        <v>712</v>
      </c>
      <c r="V29874" s="48">
        <v>373</v>
      </c>
      <c r="Y29874" s="55">
        <v>-3529</v>
      </c>
      <c r="Z29874" s="48">
        <v>-6024</v>
      </c>
      <c r="AB29874" s="55">
        <v>-1129.7149999999999</v>
      </c>
      <c r="AC29874" s="48">
        <v>-232</v>
      </c>
      <c r="AE29874" s="55">
        <v>214</v>
      </c>
      <c r="AF29874" s="48">
        <v>-1485</v>
      </c>
      <c r="AJ29874" s="49">
        <v>-4459</v>
      </c>
      <c r="AK29874" s="49">
        <v>13189</v>
      </c>
      <c r="AL29874" s="49">
        <v>0</v>
      </c>
    </row>
    <row r="29875" spans="1:38" x14ac:dyDescent="0.45">
      <c r="A29875" s="37" t="s">
        <v>39</v>
      </c>
      <c r="B29875" s="38">
        <v>43430.916666666664</v>
      </c>
      <c r="C29875" s="39">
        <v>43430</v>
      </c>
      <c r="D29875" s="38">
        <v>43430.708333333336</v>
      </c>
      <c r="E29875" s="40" t="s">
        <v>239</v>
      </c>
      <c r="F29875" s="48">
        <v>96979</v>
      </c>
      <c r="G29875" s="48">
        <v>98374</v>
      </c>
      <c r="H29875" s="48">
        <v>101860</v>
      </c>
      <c r="I29875" s="48">
        <v>5697</v>
      </c>
      <c r="J29875" s="48">
        <v>101860</v>
      </c>
      <c r="K29875" s="48">
        <v>29245</v>
      </c>
      <c r="L29875" s="48">
        <v>27574</v>
      </c>
      <c r="M29875" s="48">
        <v>33935</v>
      </c>
      <c r="N29875" s="48">
        <v>230</v>
      </c>
      <c r="O29875" s="48">
        <v>4752</v>
      </c>
      <c r="P29875" s="48">
        <v>1</v>
      </c>
      <c r="Q29875" s="48">
        <v>5267</v>
      </c>
      <c r="R29875" s="48">
        <v>856</v>
      </c>
      <c r="T29875" s="48">
        <v>-5627</v>
      </c>
      <c r="U29875" s="55">
        <v>569</v>
      </c>
      <c r="V29875" s="48">
        <v>657</v>
      </c>
      <c r="Y29875" s="55">
        <v>-3174</v>
      </c>
      <c r="Z29875" s="48">
        <v>-4927</v>
      </c>
      <c r="AB29875" s="55">
        <v>-931.92600000000004</v>
      </c>
      <c r="AC29875" s="48">
        <v>-11</v>
      </c>
      <c r="AE29875" s="55">
        <v>76</v>
      </c>
      <c r="AF29875" s="48">
        <v>-1346</v>
      </c>
      <c r="AJ29875" s="49">
        <v>-2211</v>
      </c>
      <c r="AK29875" s="49">
        <v>11324</v>
      </c>
      <c r="AL29875" s="49">
        <v>0</v>
      </c>
    </row>
    <row r="29876" spans="1:38" x14ac:dyDescent="0.45">
      <c r="A29876" s="37" t="s">
        <v>39</v>
      </c>
      <c r="B29876" s="38">
        <v>43430.958333333336</v>
      </c>
      <c r="C29876" s="39">
        <v>43430</v>
      </c>
      <c r="D29876" s="38">
        <v>43430.75</v>
      </c>
      <c r="E29876" s="40" t="s">
        <v>239</v>
      </c>
      <c r="F29876" s="48">
        <v>101816</v>
      </c>
      <c r="G29876" s="48">
        <v>102922</v>
      </c>
      <c r="H29876" s="48">
        <v>102949</v>
      </c>
      <c r="I29876" s="48">
        <v>5463</v>
      </c>
      <c r="J29876" s="48">
        <v>102949</v>
      </c>
      <c r="K29876" s="48">
        <v>29702</v>
      </c>
      <c r="L29876" s="48">
        <v>28231</v>
      </c>
      <c r="M29876" s="48">
        <v>33937</v>
      </c>
      <c r="N29876" s="48">
        <v>226</v>
      </c>
      <c r="O29876" s="48">
        <v>4891</v>
      </c>
      <c r="P29876" s="48">
        <v>1</v>
      </c>
      <c r="Q29876" s="48">
        <v>5053</v>
      </c>
      <c r="R29876" s="48">
        <v>908</v>
      </c>
      <c r="T29876" s="48">
        <v>-4459</v>
      </c>
      <c r="U29876" s="55">
        <v>618</v>
      </c>
      <c r="V29876" s="48">
        <v>858</v>
      </c>
      <c r="Y29876" s="55">
        <v>-3312</v>
      </c>
      <c r="Z29876" s="48">
        <v>-4561</v>
      </c>
      <c r="AB29876" s="55">
        <v>-1034.931</v>
      </c>
      <c r="AC29876" s="48">
        <v>18</v>
      </c>
      <c r="AE29876" s="55">
        <v>20</v>
      </c>
      <c r="AF29876" s="48">
        <v>-774</v>
      </c>
      <c r="AJ29876" s="49">
        <v>-5436</v>
      </c>
      <c r="AK29876" s="49">
        <v>9922</v>
      </c>
      <c r="AL29876" s="49">
        <v>0</v>
      </c>
    </row>
    <row r="29877" spans="1:38" x14ac:dyDescent="0.45">
      <c r="A29877" s="37" t="s">
        <v>39</v>
      </c>
      <c r="B29877" s="38">
        <v>43431</v>
      </c>
      <c r="C29877" s="39">
        <v>43430</v>
      </c>
      <c r="D29877" s="38">
        <v>43430.791666666664</v>
      </c>
      <c r="E29877" s="40" t="s">
        <v>239</v>
      </c>
      <c r="F29877" s="48">
        <v>103087</v>
      </c>
      <c r="G29877" s="48">
        <v>103705</v>
      </c>
      <c r="H29877" s="48">
        <v>102833</v>
      </c>
      <c r="I29877" s="48">
        <v>5746</v>
      </c>
      <c r="J29877" s="48">
        <v>102833</v>
      </c>
      <c r="K29877" s="48">
        <v>29876</v>
      </c>
      <c r="L29877" s="48">
        <v>28523</v>
      </c>
      <c r="M29877" s="48">
        <v>33918</v>
      </c>
      <c r="N29877" s="48">
        <v>223</v>
      </c>
      <c r="O29877" s="48">
        <v>4402</v>
      </c>
      <c r="P29877" s="48">
        <v>1</v>
      </c>
      <c r="Q29877" s="48">
        <v>4941</v>
      </c>
      <c r="R29877" s="48">
        <v>949</v>
      </c>
      <c r="T29877" s="48">
        <v>-4995</v>
      </c>
      <c r="U29877" s="55">
        <v>257</v>
      </c>
      <c r="V29877" s="48">
        <v>887</v>
      </c>
      <c r="Y29877" s="55">
        <v>-3384</v>
      </c>
      <c r="Z29877" s="48">
        <v>-4628</v>
      </c>
      <c r="AB29877" s="55">
        <v>-1065.5550000000001</v>
      </c>
      <c r="AC29877" s="48">
        <v>-530</v>
      </c>
      <c r="AE29877" s="55">
        <v>-334</v>
      </c>
      <c r="AF29877" s="48">
        <v>-724</v>
      </c>
      <c r="AJ29877" s="49">
        <v>-6618</v>
      </c>
      <c r="AK29877" s="49">
        <v>10741</v>
      </c>
      <c r="AL29877" s="49">
        <v>0</v>
      </c>
    </row>
    <row r="29878" spans="1:38" x14ac:dyDescent="0.45">
      <c r="A29878" s="37" t="s">
        <v>39</v>
      </c>
      <c r="B29878" s="38">
        <v>43431.041666666664</v>
      </c>
      <c r="C29878" s="39">
        <v>43430</v>
      </c>
      <c r="D29878" s="38">
        <v>43430.833333333336</v>
      </c>
      <c r="E29878" s="40" t="s">
        <v>239</v>
      </c>
      <c r="F29878" s="48">
        <v>101940</v>
      </c>
      <c r="G29878" s="48">
        <v>102754</v>
      </c>
      <c r="H29878" s="48">
        <v>101224</v>
      </c>
      <c r="I29878" s="48">
        <v>6779</v>
      </c>
      <c r="J29878" s="48">
        <v>101224</v>
      </c>
      <c r="K29878" s="48">
        <v>29948</v>
      </c>
      <c r="L29878" s="48">
        <v>27560</v>
      </c>
      <c r="M29878" s="48">
        <v>33934</v>
      </c>
      <c r="N29878" s="48">
        <v>224</v>
      </c>
      <c r="O29878" s="48">
        <v>3976</v>
      </c>
      <c r="P29878" s="48">
        <v>1</v>
      </c>
      <c r="Q29878" s="48">
        <v>4707</v>
      </c>
      <c r="R29878" s="48">
        <v>874</v>
      </c>
      <c r="T29878" s="48">
        <v>-5835</v>
      </c>
      <c r="U29878" s="55">
        <v>347</v>
      </c>
      <c r="V29878" s="48">
        <v>693</v>
      </c>
      <c r="Y29878" s="55">
        <v>-3164</v>
      </c>
      <c r="Z29878" s="48">
        <v>-4622</v>
      </c>
      <c r="AB29878" s="55">
        <v>-1047.963</v>
      </c>
      <c r="AC29878" s="48">
        <v>-733</v>
      </c>
      <c r="AE29878" s="55">
        <v>-327</v>
      </c>
      <c r="AF29878" s="48">
        <v>-1173</v>
      </c>
      <c r="AJ29878" s="49">
        <v>-8309</v>
      </c>
      <c r="AK29878" s="49">
        <v>12614</v>
      </c>
      <c r="AL29878" s="49">
        <v>0</v>
      </c>
    </row>
    <row r="29879" spans="1:38" x14ac:dyDescent="0.45">
      <c r="A29879" s="37" t="s">
        <v>39</v>
      </c>
      <c r="B29879" s="38">
        <v>43431.083333333336</v>
      </c>
      <c r="C29879" s="39">
        <v>43430</v>
      </c>
      <c r="D29879" s="38">
        <v>43430.875</v>
      </c>
      <c r="E29879" s="40" t="s">
        <v>239</v>
      </c>
      <c r="F29879" s="48">
        <v>99371</v>
      </c>
      <c r="G29879" s="48">
        <v>101054</v>
      </c>
      <c r="H29879" s="48">
        <v>98497</v>
      </c>
      <c r="I29879" s="48">
        <v>6316</v>
      </c>
      <c r="J29879" s="48">
        <v>98497</v>
      </c>
      <c r="K29879" s="48">
        <v>29802</v>
      </c>
      <c r="L29879" s="48">
        <v>26438</v>
      </c>
      <c r="M29879" s="48">
        <v>33949</v>
      </c>
      <c r="N29879" s="48">
        <v>225</v>
      </c>
      <c r="O29879" s="48">
        <v>2641</v>
      </c>
      <c r="P29879" s="48">
        <v>1</v>
      </c>
      <c r="Q29879" s="48">
        <v>4567</v>
      </c>
      <c r="R29879" s="48">
        <v>874</v>
      </c>
      <c r="T29879" s="48">
        <v>-5778</v>
      </c>
      <c r="U29879" s="55">
        <v>438</v>
      </c>
      <c r="V29879" s="48">
        <v>633</v>
      </c>
      <c r="Y29879" s="55">
        <v>-3056</v>
      </c>
      <c r="Z29879" s="48">
        <v>-4723</v>
      </c>
      <c r="AB29879" s="55">
        <v>-956.24700000000007</v>
      </c>
      <c r="AC29879" s="48">
        <v>-697</v>
      </c>
      <c r="AE29879" s="55">
        <v>-327</v>
      </c>
      <c r="AF29879" s="48">
        <v>-991</v>
      </c>
      <c r="AJ29879" s="49">
        <v>-8873</v>
      </c>
      <c r="AK29879" s="49">
        <v>12094</v>
      </c>
      <c r="AL29879" s="49">
        <v>0</v>
      </c>
    </row>
    <row r="29880" spans="1:38" x14ac:dyDescent="0.45">
      <c r="A29880" s="37" t="s">
        <v>39</v>
      </c>
      <c r="B29880" s="38">
        <v>43431.125</v>
      </c>
      <c r="C29880" s="39">
        <v>43430</v>
      </c>
      <c r="D29880" s="38">
        <v>43430.916666666664</v>
      </c>
      <c r="E29880" s="40" t="s">
        <v>239</v>
      </c>
      <c r="F29880" s="48">
        <v>95403</v>
      </c>
      <c r="G29880" s="48">
        <v>97534</v>
      </c>
      <c r="H29880" s="48">
        <v>93396</v>
      </c>
      <c r="I29880" s="48">
        <v>5918</v>
      </c>
      <c r="J29880" s="48">
        <v>93396</v>
      </c>
      <c r="K29880" s="48">
        <v>29148</v>
      </c>
      <c r="L29880" s="48">
        <v>22645</v>
      </c>
      <c r="M29880" s="48">
        <v>33951</v>
      </c>
      <c r="N29880" s="48">
        <v>225</v>
      </c>
      <c r="O29880" s="48">
        <v>2086</v>
      </c>
      <c r="P29880" s="48">
        <v>1</v>
      </c>
      <c r="Q29880" s="48">
        <v>4506</v>
      </c>
      <c r="R29880" s="48">
        <v>834</v>
      </c>
      <c r="T29880" s="48">
        <v>-4801</v>
      </c>
      <c r="U29880" s="55">
        <v>409</v>
      </c>
      <c r="V29880" s="48">
        <v>490</v>
      </c>
      <c r="Y29880" s="55">
        <v>-2864</v>
      </c>
      <c r="Z29880" s="48">
        <v>-3922</v>
      </c>
      <c r="AB29880" s="55">
        <v>-783.98799999999994</v>
      </c>
      <c r="AC29880" s="48">
        <v>-140</v>
      </c>
      <c r="AE29880" s="55">
        <v>42</v>
      </c>
      <c r="AF29880" s="48">
        <v>-1229</v>
      </c>
      <c r="AJ29880" s="49">
        <v>-10056</v>
      </c>
      <c r="AK29880" s="49">
        <v>10719</v>
      </c>
      <c r="AL29880" s="49">
        <v>0</v>
      </c>
    </row>
    <row r="29881" spans="1:38" x14ac:dyDescent="0.45">
      <c r="A29881" s="37" t="s">
        <v>39</v>
      </c>
      <c r="B29881" s="38">
        <v>43431.166666666664</v>
      </c>
      <c r="C29881" s="39">
        <v>43430</v>
      </c>
      <c r="D29881" s="38">
        <v>43430.958333333336</v>
      </c>
      <c r="E29881" s="40" t="s">
        <v>239</v>
      </c>
      <c r="F29881" s="48">
        <v>90167</v>
      </c>
      <c r="G29881" s="48">
        <v>92679</v>
      </c>
      <c r="H29881" s="48">
        <v>89883</v>
      </c>
      <c r="I29881" s="48">
        <v>5190</v>
      </c>
      <c r="J29881" s="48">
        <v>89883</v>
      </c>
      <c r="K29881" s="48">
        <v>28474</v>
      </c>
      <c r="L29881" s="48">
        <v>20059</v>
      </c>
      <c r="M29881" s="48">
        <v>33962</v>
      </c>
      <c r="N29881" s="48">
        <v>228</v>
      </c>
      <c r="O29881" s="48">
        <v>2082</v>
      </c>
      <c r="P29881" s="48">
        <v>1</v>
      </c>
      <c r="Q29881" s="48">
        <v>4285</v>
      </c>
      <c r="R29881" s="48">
        <v>792</v>
      </c>
      <c r="T29881" s="48">
        <v>-5484</v>
      </c>
      <c r="U29881" s="55">
        <v>597</v>
      </c>
      <c r="V29881" s="48">
        <v>539</v>
      </c>
      <c r="Y29881" s="55">
        <v>-2934</v>
      </c>
      <c r="Z29881" s="48">
        <v>-4840</v>
      </c>
      <c r="AB29881" s="55">
        <v>-800.11</v>
      </c>
      <c r="AC29881" s="48">
        <v>-188</v>
      </c>
      <c r="AE29881" s="55">
        <v>196</v>
      </c>
      <c r="AF29881" s="48">
        <v>-995</v>
      </c>
      <c r="AJ29881" s="49">
        <v>-7986</v>
      </c>
      <c r="AK29881" s="49">
        <v>10674</v>
      </c>
      <c r="AL29881" s="49">
        <v>0</v>
      </c>
    </row>
    <row r="29882" spans="1:38" x14ac:dyDescent="0.45">
      <c r="A29882" s="37" t="s">
        <v>39</v>
      </c>
      <c r="B29882" s="38">
        <v>43431.208333333336</v>
      </c>
      <c r="C29882" s="39">
        <v>43430</v>
      </c>
      <c r="D29882" s="38">
        <v>43431</v>
      </c>
      <c r="E29882" s="40" t="s">
        <v>239</v>
      </c>
      <c r="F29882" s="48">
        <v>85155</v>
      </c>
      <c r="G29882" s="48">
        <v>89037</v>
      </c>
      <c r="H29882" s="48">
        <v>77872</v>
      </c>
      <c r="I29882" s="48">
        <v>5003</v>
      </c>
      <c r="J29882" s="48">
        <v>77872</v>
      </c>
      <c r="K29882" s="48">
        <v>24969</v>
      </c>
      <c r="L29882" s="48">
        <v>10767</v>
      </c>
      <c r="M29882" s="48">
        <v>33969</v>
      </c>
      <c r="N29882" s="48">
        <v>212</v>
      </c>
      <c r="O29882" s="48">
        <v>1946</v>
      </c>
      <c r="P29882" s="48">
        <v>1</v>
      </c>
      <c r="Q29882" s="48">
        <v>5350</v>
      </c>
      <c r="R29882" s="48">
        <v>658</v>
      </c>
      <c r="T29882" s="48">
        <v>-7786</v>
      </c>
      <c r="U29882" s="55">
        <v>345</v>
      </c>
      <c r="V29882" s="48">
        <v>62</v>
      </c>
      <c r="Y29882" s="55">
        <v>-3023</v>
      </c>
      <c r="Z29882" s="48">
        <v>-5195</v>
      </c>
      <c r="AB29882" s="55">
        <v>-613.38499999999999</v>
      </c>
      <c r="AC29882" s="48">
        <v>-480</v>
      </c>
      <c r="AE29882" s="55">
        <v>-71</v>
      </c>
      <c r="AF29882" s="48">
        <v>-2173</v>
      </c>
      <c r="AJ29882" s="49">
        <v>-16168</v>
      </c>
      <c r="AK29882" s="49">
        <v>12789</v>
      </c>
      <c r="AL29882" s="49">
        <v>0</v>
      </c>
    </row>
    <row r="29883" spans="1:38" x14ac:dyDescent="0.45">
      <c r="A29883" s="37" t="s">
        <v>39</v>
      </c>
      <c r="B29883" s="38">
        <v>43431.25</v>
      </c>
      <c r="C29883" s="39">
        <v>43431</v>
      </c>
      <c r="D29883" s="38">
        <v>43431.041666666664</v>
      </c>
      <c r="E29883" s="40" t="s">
        <v>239</v>
      </c>
      <c r="F29883" s="48">
        <v>83572</v>
      </c>
      <c r="G29883" s="48">
        <v>86291</v>
      </c>
      <c r="H29883" s="48">
        <v>85129</v>
      </c>
      <c r="I29883" s="48">
        <v>5426</v>
      </c>
      <c r="J29883" s="48">
        <v>85129</v>
      </c>
      <c r="K29883" s="48">
        <v>26420</v>
      </c>
      <c r="L29883" s="48">
        <v>17748</v>
      </c>
      <c r="M29883" s="48">
        <v>33973</v>
      </c>
      <c r="N29883" s="48">
        <v>215</v>
      </c>
      <c r="O29883" s="48">
        <v>1988</v>
      </c>
      <c r="P29883" s="48">
        <v>1</v>
      </c>
      <c r="Q29883" s="48">
        <v>3991</v>
      </c>
      <c r="R29883" s="48">
        <v>793</v>
      </c>
      <c r="T29883" s="48">
        <v>-6912</v>
      </c>
      <c r="U29883" s="55">
        <v>126</v>
      </c>
      <c r="V29883" s="48">
        <v>262</v>
      </c>
      <c r="Y29883" s="55">
        <v>-3257</v>
      </c>
      <c r="Z29883" s="48">
        <v>-4883</v>
      </c>
      <c r="AB29883" s="55">
        <v>-571.80600000000004</v>
      </c>
      <c r="AC29883" s="48">
        <v>-470</v>
      </c>
      <c r="AE29883" s="55">
        <v>-284</v>
      </c>
      <c r="AF29883" s="48">
        <v>-1821</v>
      </c>
      <c r="AJ29883" s="49">
        <v>-6588</v>
      </c>
      <c r="AK29883" s="49">
        <v>12338</v>
      </c>
      <c r="AL29883" s="49">
        <v>0</v>
      </c>
    </row>
    <row r="29884" spans="1:38" x14ac:dyDescent="0.45">
      <c r="A29884" s="37" t="s">
        <v>39</v>
      </c>
      <c r="B29884" s="38">
        <v>43431.291666666664</v>
      </c>
      <c r="C29884" s="39">
        <v>43431</v>
      </c>
      <c r="D29884" s="38">
        <v>43431.083333333336</v>
      </c>
      <c r="E29884" s="40" t="s">
        <v>239</v>
      </c>
      <c r="F29884" s="48">
        <v>81859</v>
      </c>
      <c r="G29884" s="48">
        <v>84526</v>
      </c>
      <c r="H29884" s="48">
        <v>84644</v>
      </c>
      <c r="I29884" s="48">
        <v>6053</v>
      </c>
      <c r="J29884" s="48">
        <v>84644</v>
      </c>
      <c r="K29884" s="48">
        <v>26370</v>
      </c>
      <c r="L29884" s="48">
        <v>17491</v>
      </c>
      <c r="M29884" s="48">
        <v>33968</v>
      </c>
      <c r="N29884" s="48">
        <v>216</v>
      </c>
      <c r="O29884" s="48">
        <v>1975</v>
      </c>
      <c r="P29884" s="48">
        <v>1</v>
      </c>
      <c r="Q29884" s="48">
        <v>3816</v>
      </c>
      <c r="R29884" s="48">
        <v>807</v>
      </c>
      <c r="T29884" s="48">
        <v>-6066</v>
      </c>
      <c r="U29884" s="55">
        <v>-62</v>
      </c>
      <c r="V29884" s="48">
        <v>359</v>
      </c>
      <c r="Y29884" s="55">
        <v>-3247</v>
      </c>
      <c r="Z29884" s="48">
        <v>-4709</v>
      </c>
      <c r="AB29884" s="55">
        <v>-427.46699999999998</v>
      </c>
      <c r="AC29884" s="48">
        <v>-303</v>
      </c>
      <c r="AE29884" s="55">
        <v>-302</v>
      </c>
      <c r="AF29884" s="48">
        <v>-1413</v>
      </c>
      <c r="AJ29884" s="49">
        <v>-5935</v>
      </c>
      <c r="AK29884" s="49">
        <v>12119</v>
      </c>
      <c r="AL29884" s="49">
        <v>0</v>
      </c>
    </row>
    <row r="29885" spans="1:38" x14ac:dyDescent="0.45">
      <c r="A29885" s="37" t="s">
        <v>39</v>
      </c>
      <c r="B29885" s="38">
        <v>43431.333333333336</v>
      </c>
      <c r="C29885" s="39">
        <v>43431</v>
      </c>
      <c r="D29885" s="38">
        <v>43431.125</v>
      </c>
      <c r="E29885" s="40" t="s">
        <v>239</v>
      </c>
      <c r="F29885" s="48">
        <v>81258</v>
      </c>
      <c r="G29885" s="48">
        <v>83914</v>
      </c>
      <c r="H29885" s="48">
        <v>85075</v>
      </c>
      <c r="I29885" s="48">
        <v>6132</v>
      </c>
      <c r="J29885" s="48">
        <v>85075</v>
      </c>
      <c r="K29885" s="48">
        <v>26490</v>
      </c>
      <c r="L29885" s="48">
        <v>17931</v>
      </c>
      <c r="M29885" s="48">
        <v>33968</v>
      </c>
      <c r="N29885" s="48">
        <v>219</v>
      </c>
      <c r="O29885" s="48">
        <v>1979</v>
      </c>
      <c r="P29885" s="48">
        <v>1</v>
      </c>
      <c r="Q29885" s="48">
        <v>3687</v>
      </c>
      <c r="R29885" s="48">
        <v>800</v>
      </c>
      <c r="T29885" s="48">
        <v>-4804</v>
      </c>
      <c r="U29885" s="55">
        <v>58</v>
      </c>
      <c r="V29885" s="48">
        <v>330</v>
      </c>
      <c r="Y29885" s="55">
        <v>-3536</v>
      </c>
      <c r="Z29885" s="48">
        <v>-4545</v>
      </c>
      <c r="AB29885" s="55">
        <v>-361.48099999999999</v>
      </c>
      <c r="AC29885" s="48">
        <v>19</v>
      </c>
      <c r="AE29885" s="55">
        <v>-163</v>
      </c>
      <c r="AF29885" s="48">
        <v>-608</v>
      </c>
      <c r="AJ29885" s="49">
        <v>-4971</v>
      </c>
      <c r="AK29885" s="49">
        <v>10936</v>
      </c>
      <c r="AL29885" s="49">
        <v>0</v>
      </c>
    </row>
    <row r="29886" spans="1:38" x14ac:dyDescent="0.45">
      <c r="A29886" s="37" t="s">
        <v>39</v>
      </c>
      <c r="B29886" s="38">
        <v>43431.375</v>
      </c>
      <c r="C29886" s="39">
        <v>43431</v>
      </c>
      <c r="D29886" s="38">
        <v>43431.166666666664</v>
      </c>
      <c r="E29886" s="40" t="s">
        <v>239</v>
      </c>
      <c r="F29886" s="48">
        <v>81545</v>
      </c>
      <c r="G29886" s="48">
        <v>84482</v>
      </c>
      <c r="H29886" s="48">
        <v>86830</v>
      </c>
      <c r="I29886" s="48">
        <v>6076</v>
      </c>
      <c r="J29886" s="48">
        <v>86830</v>
      </c>
      <c r="K29886" s="48">
        <v>27030</v>
      </c>
      <c r="L29886" s="48">
        <v>19190</v>
      </c>
      <c r="M29886" s="48">
        <v>33968</v>
      </c>
      <c r="N29886" s="48">
        <v>220</v>
      </c>
      <c r="O29886" s="48">
        <v>1994</v>
      </c>
      <c r="P29886" s="48">
        <v>1</v>
      </c>
      <c r="Q29886" s="48">
        <v>3575</v>
      </c>
      <c r="R29886" s="48">
        <v>852</v>
      </c>
      <c r="T29886" s="48">
        <v>-4543</v>
      </c>
      <c r="U29886" s="55">
        <v>-157</v>
      </c>
      <c r="V29886" s="48">
        <v>518</v>
      </c>
      <c r="Y29886" s="55">
        <v>-3857</v>
      </c>
      <c r="Z29886" s="48">
        <v>-4672</v>
      </c>
      <c r="AB29886" s="55">
        <v>-403.60599999999999</v>
      </c>
      <c r="AC29886" s="48">
        <v>-145</v>
      </c>
      <c r="AE29886" s="55">
        <v>-240</v>
      </c>
      <c r="AF29886" s="48">
        <v>-244</v>
      </c>
      <c r="AJ29886" s="49">
        <v>-3728</v>
      </c>
      <c r="AK29886" s="49">
        <v>10619</v>
      </c>
      <c r="AL29886" s="49">
        <v>0</v>
      </c>
    </row>
    <row r="29887" spans="1:38" x14ac:dyDescent="0.45">
      <c r="A29887" s="37" t="s">
        <v>39</v>
      </c>
      <c r="B29887" s="38">
        <v>43431.416666666664</v>
      </c>
      <c r="C29887" s="39">
        <v>43431</v>
      </c>
      <c r="D29887" s="38">
        <v>43431.208333333336</v>
      </c>
      <c r="E29887" s="40" t="s">
        <v>239</v>
      </c>
      <c r="F29887" s="48">
        <v>83637</v>
      </c>
      <c r="G29887" s="48">
        <v>86180</v>
      </c>
      <c r="H29887" s="48">
        <v>90022</v>
      </c>
      <c r="I29887" s="48">
        <v>6642</v>
      </c>
      <c r="J29887" s="48">
        <v>90022</v>
      </c>
      <c r="K29887" s="48">
        <v>27997</v>
      </c>
      <c r="L29887" s="48">
        <v>21376</v>
      </c>
      <c r="M29887" s="48">
        <v>33958</v>
      </c>
      <c r="N29887" s="48">
        <v>222</v>
      </c>
      <c r="O29887" s="48">
        <v>2092</v>
      </c>
      <c r="P29887" s="48">
        <v>1</v>
      </c>
      <c r="Q29887" s="48">
        <v>3542</v>
      </c>
      <c r="R29887" s="48">
        <v>834</v>
      </c>
      <c r="T29887" s="48">
        <v>-5992</v>
      </c>
      <c r="U29887" s="55">
        <v>-462</v>
      </c>
      <c r="V29887" s="48">
        <v>285</v>
      </c>
      <c r="Y29887" s="55">
        <v>-3454</v>
      </c>
      <c r="Z29887" s="48">
        <v>-5116</v>
      </c>
      <c r="AB29887" s="55">
        <v>-360.27</v>
      </c>
      <c r="AC29887" s="48">
        <v>-290</v>
      </c>
      <c r="AE29887" s="55">
        <v>-292</v>
      </c>
      <c r="AF29887" s="48">
        <v>-871</v>
      </c>
      <c r="AJ29887" s="49">
        <v>-2800</v>
      </c>
      <c r="AK29887" s="49">
        <v>12634</v>
      </c>
      <c r="AL29887" s="49">
        <v>0</v>
      </c>
    </row>
    <row r="29888" spans="1:38" x14ac:dyDescent="0.45">
      <c r="A29888" s="37" t="s">
        <v>39</v>
      </c>
      <c r="B29888" s="38">
        <v>43431.458333333336</v>
      </c>
      <c r="C29888" s="39">
        <v>43431</v>
      </c>
      <c r="D29888" s="38">
        <v>43431.25</v>
      </c>
      <c r="E29888" s="40" t="s">
        <v>239</v>
      </c>
      <c r="F29888" s="48">
        <v>88996</v>
      </c>
      <c r="G29888" s="48">
        <v>90244</v>
      </c>
      <c r="H29888" s="48">
        <v>97731</v>
      </c>
      <c r="I29888" s="48">
        <v>6533</v>
      </c>
      <c r="J29888" s="48">
        <v>97731</v>
      </c>
      <c r="K29888" s="48">
        <v>29091</v>
      </c>
      <c r="L29888" s="48">
        <v>25642</v>
      </c>
      <c r="M29888" s="48">
        <v>33983</v>
      </c>
      <c r="N29888" s="48">
        <v>239</v>
      </c>
      <c r="O29888" s="48">
        <v>4130</v>
      </c>
      <c r="P29888" s="48">
        <v>1</v>
      </c>
      <c r="Q29888" s="48">
        <v>3753</v>
      </c>
      <c r="R29888" s="48">
        <v>892</v>
      </c>
      <c r="T29888" s="48">
        <v>-6974</v>
      </c>
      <c r="U29888" s="55">
        <v>-263</v>
      </c>
      <c r="V29888" s="48">
        <v>81</v>
      </c>
      <c r="Y29888" s="55">
        <v>-2978</v>
      </c>
      <c r="Z29888" s="48">
        <v>-5365</v>
      </c>
      <c r="AB29888" s="55">
        <v>-106.36300000000001</v>
      </c>
      <c r="AC29888" s="48">
        <v>-142</v>
      </c>
      <c r="AE29888" s="55">
        <v>-353</v>
      </c>
      <c r="AF29888" s="48">
        <v>-1548</v>
      </c>
      <c r="AJ29888" s="49">
        <v>954</v>
      </c>
      <c r="AK29888" s="49">
        <v>13507</v>
      </c>
      <c r="AL29888" s="49">
        <v>0</v>
      </c>
    </row>
    <row r="29889" spans="1:38" x14ac:dyDescent="0.45">
      <c r="A29889" s="37" t="s">
        <v>39</v>
      </c>
      <c r="B29889" s="38">
        <v>43431.5</v>
      </c>
      <c r="C29889" s="39">
        <v>43431</v>
      </c>
      <c r="D29889" s="38">
        <v>43431.291666666664</v>
      </c>
      <c r="E29889" s="40" t="s">
        <v>239</v>
      </c>
      <c r="F29889" s="48">
        <v>97447</v>
      </c>
      <c r="G29889" s="48">
        <v>98584</v>
      </c>
      <c r="H29889" s="48">
        <v>103309</v>
      </c>
      <c r="I29889" s="48">
        <v>5681</v>
      </c>
      <c r="J29889" s="48">
        <v>103309</v>
      </c>
      <c r="K29889" s="48">
        <v>29925</v>
      </c>
      <c r="L29889" s="48">
        <v>29595</v>
      </c>
      <c r="M29889" s="48">
        <v>33954</v>
      </c>
      <c r="N29889" s="48">
        <v>240</v>
      </c>
      <c r="O29889" s="48">
        <v>5048</v>
      </c>
      <c r="P29889" s="48">
        <v>20</v>
      </c>
      <c r="Q29889" s="48">
        <v>3582</v>
      </c>
      <c r="R29889" s="48">
        <v>945</v>
      </c>
      <c r="T29889" s="48">
        <v>-7465</v>
      </c>
      <c r="U29889" s="55">
        <v>5</v>
      </c>
      <c r="V29889" s="48">
        <v>-311</v>
      </c>
      <c r="Y29889" s="55">
        <v>-3046</v>
      </c>
      <c r="Z29889" s="48">
        <v>-5107</v>
      </c>
      <c r="AB29889" s="55">
        <v>-404.74299999999994</v>
      </c>
      <c r="AC29889" s="48">
        <v>-481</v>
      </c>
      <c r="AE29889" s="55">
        <v>-510</v>
      </c>
      <c r="AF29889" s="48">
        <v>-1566</v>
      </c>
      <c r="AJ29889" s="49">
        <v>-956</v>
      </c>
      <c r="AK29889" s="49">
        <v>13146</v>
      </c>
      <c r="AL29889" s="49">
        <v>0</v>
      </c>
    </row>
    <row r="29890" spans="1:38" x14ac:dyDescent="0.45">
      <c r="A29890" s="37" t="s">
        <v>39</v>
      </c>
      <c r="B29890" s="38">
        <v>43431.541666666664</v>
      </c>
      <c r="C29890" s="39">
        <v>43431</v>
      </c>
      <c r="D29890" s="38">
        <v>43431.333333333336</v>
      </c>
      <c r="E29890" s="40" t="s">
        <v>239</v>
      </c>
      <c r="F29890" s="48">
        <v>102406</v>
      </c>
      <c r="G29890" s="48">
        <v>103256</v>
      </c>
      <c r="H29890" s="48">
        <v>102484</v>
      </c>
      <c r="I29890" s="48">
        <v>5915</v>
      </c>
      <c r="J29890" s="48">
        <v>102484</v>
      </c>
      <c r="K29890" s="48">
        <v>30222</v>
      </c>
      <c r="L29890" s="48">
        <v>29000</v>
      </c>
      <c r="M29890" s="48">
        <v>33965</v>
      </c>
      <c r="N29890" s="48">
        <v>243</v>
      </c>
      <c r="O29890" s="48">
        <v>4467</v>
      </c>
      <c r="P29890" s="48">
        <v>256</v>
      </c>
      <c r="Q29890" s="48">
        <v>3366</v>
      </c>
      <c r="R29890" s="48">
        <v>965</v>
      </c>
      <c r="T29890" s="48">
        <v>-7050</v>
      </c>
      <c r="U29890" s="55">
        <v>249</v>
      </c>
      <c r="V29890" s="48">
        <v>-190</v>
      </c>
      <c r="Y29890" s="55">
        <v>-2910</v>
      </c>
      <c r="Z29890" s="48">
        <v>-5430</v>
      </c>
      <c r="AB29890" s="55">
        <v>-476.786</v>
      </c>
      <c r="AC29890" s="48">
        <v>-3</v>
      </c>
      <c r="AE29890" s="55">
        <v>-351</v>
      </c>
      <c r="AF29890" s="48">
        <v>-1427</v>
      </c>
      <c r="AJ29890" s="49">
        <v>-6687</v>
      </c>
      <c r="AK29890" s="49">
        <v>12965</v>
      </c>
      <c r="AL29890" s="49">
        <v>0</v>
      </c>
    </row>
    <row r="29891" spans="1:38" x14ac:dyDescent="0.45">
      <c r="A29891" s="37" t="s">
        <v>39</v>
      </c>
      <c r="B29891" s="38">
        <v>43431.583333333336</v>
      </c>
      <c r="C29891" s="39">
        <v>43431</v>
      </c>
      <c r="D29891" s="38">
        <v>43431.375</v>
      </c>
      <c r="E29891" s="40" t="s">
        <v>239</v>
      </c>
      <c r="F29891" s="48">
        <v>102565</v>
      </c>
      <c r="G29891" s="48">
        <v>102945</v>
      </c>
      <c r="H29891" s="48">
        <v>100359</v>
      </c>
      <c r="I29891" s="48">
        <v>5409</v>
      </c>
      <c r="J29891" s="48">
        <v>100359</v>
      </c>
      <c r="K29891" s="48">
        <v>29258</v>
      </c>
      <c r="L29891" s="48">
        <v>28226</v>
      </c>
      <c r="M29891" s="48">
        <v>33972</v>
      </c>
      <c r="N29891" s="48">
        <v>242</v>
      </c>
      <c r="O29891" s="48">
        <v>3606</v>
      </c>
      <c r="P29891" s="48">
        <v>463</v>
      </c>
      <c r="Q29891" s="48">
        <v>3620</v>
      </c>
      <c r="R29891" s="48">
        <v>972</v>
      </c>
      <c r="T29891" s="48">
        <v>-8345</v>
      </c>
      <c r="U29891" s="55">
        <v>564</v>
      </c>
      <c r="V29891" s="48">
        <v>-746</v>
      </c>
      <c r="Y29891" s="55">
        <v>-3069</v>
      </c>
      <c r="Z29891" s="48">
        <v>-6049</v>
      </c>
      <c r="AB29891" s="55">
        <v>-477.64600000000002</v>
      </c>
      <c r="AC29891" s="48">
        <v>-46</v>
      </c>
      <c r="AE29891" s="55">
        <v>-142</v>
      </c>
      <c r="AF29891" s="48">
        <v>-1504</v>
      </c>
      <c r="AJ29891" s="49">
        <v>-7995</v>
      </c>
      <c r="AK29891" s="49">
        <v>13754</v>
      </c>
      <c r="AL29891" s="49">
        <v>0</v>
      </c>
    </row>
    <row r="29892" spans="1:38" x14ac:dyDescent="0.45">
      <c r="A29892" s="37" t="s">
        <v>39</v>
      </c>
      <c r="B29892" s="38">
        <v>43431.625</v>
      </c>
      <c r="C29892" s="39">
        <v>43431</v>
      </c>
      <c r="D29892" s="38">
        <v>43431.416666666664</v>
      </c>
      <c r="E29892" s="40" t="s">
        <v>239</v>
      </c>
      <c r="F29892" s="48">
        <v>101823</v>
      </c>
      <c r="G29892" s="48">
        <v>102203</v>
      </c>
      <c r="H29892" s="48">
        <v>100413</v>
      </c>
      <c r="I29892" s="48">
        <v>4891</v>
      </c>
      <c r="J29892" s="48">
        <v>100413</v>
      </c>
      <c r="K29892" s="48">
        <v>30416</v>
      </c>
      <c r="L29892" s="48">
        <v>28126</v>
      </c>
      <c r="M29892" s="48">
        <v>33969</v>
      </c>
      <c r="N29892" s="48">
        <v>226</v>
      </c>
      <c r="O29892" s="48">
        <v>2595</v>
      </c>
      <c r="P29892" s="48">
        <v>566</v>
      </c>
      <c r="Q29892" s="48">
        <v>3523</v>
      </c>
      <c r="R29892" s="48">
        <v>992</v>
      </c>
      <c r="T29892" s="48">
        <v>-8345</v>
      </c>
      <c r="U29892" s="55">
        <v>898</v>
      </c>
      <c r="V29892" s="48">
        <v>-1263</v>
      </c>
      <c r="Y29892" s="55">
        <v>-3194</v>
      </c>
      <c r="Z29892" s="48">
        <v>-5475</v>
      </c>
      <c r="AB29892" s="55">
        <v>-623.41700000000003</v>
      </c>
      <c r="AC29892" s="48">
        <v>-50</v>
      </c>
      <c r="AE29892" s="55">
        <v>21</v>
      </c>
      <c r="AF29892" s="48">
        <v>-1557</v>
      </c>
      <c r="AJ29892" s="49">
        <v>-6681</v>
      </c>
      <c r="AK29892" s="49">
        <v>13236</v>
      </c>
      <c r="AL29892" s="49">
        <v>0</v>
      </c>
    </row>
    <row r="29893" spans="1:38" x14ac:dyDescent="0.45">
      <c r="A29893" s="37" t="s">
        <v>39</v>
      </c>
      <c r="B29893" s="38">
        <v>43431.666666666664</v>
      </c>
      <c r="C29893" s="39">
        <v>43431</v>
      </c>
      <c r="D29893" s="38">
        <v>43431.458333333336</v>
      </c>
      <c r="E29893" s="40" t="s">
        <v>239</v>
      </c>
      <c r="F29893" s="48">
        <v>101183</v>
      </c>
      <c r="G29893" s="48">
        <v>102146</v>
      </c>
      <c r="H29893" s="48">
        <v>100570</v>
      </c>
      <c r="I29893" s="48">
        <v>5047</v>
      </c>
      <c r="J29893" s="48">
        <v>100570</v>
      </c>
      <c r="K29893" s="48">
        <v>30364</v>
      </c>
      <c r="L29893" s="48">
        <v>28200</v>
      </c>
      <c r="M29893" s="48">
        <v>33968</v>
      </c>
      <c r="N29893" s="48">
        <v>224</v>
      </c>
      <c r="O29893" s="48">
        <v>2695</v>
      </c>
      <c r="P29893" s="48">
        <v>502</v>
      </c>
      <c r="Q29893" s="48">
        <v>3618</v>
      </c>
      <c r="R29893" s="48">
        <v>999</v>
      </c>
      <c r="T29893" s="48">
        <v>-6914</v>
      </c>
      <c r="U29893" s="55">
        <v>891</v>
      </c>
      <c r="V29893" s="48">
        <v>-735</v>
      </c>
      <c r="Y29893" s="55">
        <v>-3398</v>
      </c>
      <c r="Z29893" s="48">
        <v>-4677</v>
      </c>
      <c r="AB29893" s="55">
        <v>-838.12699999999995</v>
      </c>
      <c r="AC29893" s="48">
        <v>146</v>
      </c>
      <c r="AE29893" s="55">
        <v>-29</v>
      </c>
      <c r="AF29893" s="48">
        <v>-1648</v>
      </c>
      <c r="AJ29893" s="49">
        <v>-6623</v>
      </c>
      <c r="AK29893" s="49">
        <v>11961</v>
      </c>
      <c r="AL29893" s="49">
        <v>0</v>
      </c>
    </row>
    <row r="29894" spans="1:38" x14ac:dyDescent="0.45">
      <c r="A29894" s="37" t="s">
        <v>39</v>
      </c>
      <c r="B29894" s="38">
        <v>43431.708333333336</v>
      </c>
      <c r="C29894" s="39">
        <v>43431</v>
      </c>
      <c r="D29894" s="38">
        <v>43431.5</v>
      </c>
      <c r="E29894" s="40" t="s">
        <v>239</v>
      </c>
      <c r="F29894" s="48">
        <v>100296</v>
      </c>
      <c r="G29894" s="48">
        <v>101944</v>
      </c>
      <c r="H29894" s="48">
        <v>99492</v>
      </c>
      <c r="I29894" s="48">
        <v>5248</v>
      </c>
      <c r="J29894" s="48">
        <v>99492</v>
      </c>
      <c r="K29894" s="48">
        <v>29713</v>
      </c>
      <c r="L29894" s="48">
        <v>27952</v>
      </c>
      <c r="M29894" s="48">
        <v>33962</v>
      </c>
      <c r="N29894" s="48">
        <v>221</v>
      </c>
      <c r="O29894" s="48">
        <v>2575</v>
      </c>
      <c r="P29894" s="48">
        <v>518</v>
      </c>
      <c r="Q29894" s="48">
        <v>3624</v>
      </c>
      <c r="R29894" s="48">
        <v>927</v>
      </c>
      <c r="T29894" s="48">
        <v>-6977</v>
      </c>
      <c r="U29894" s="55">
        <v>1070</v>
      </c>
      <c r="V29894" s="48">
        <v>-428</v>
      </c>
      <c r="Y29894" s="55">
        <v>-3456</v>
      </c>
      <c r="Z29894" s="48">
        <v>-4356</v>
      </c>
      <c r="AB29894" s="55">
        <v>-859.51499999999999</v>
      </c>
      <c r="AC29894" s="48">
        <v>-21</v>
      </c>
      <c r="AE29894" s="55">
        <v>-19</v>
      </c>
      <c r="AF29894" s="48">
        <v>-2172</v>
      </c>
      <c r="AJ29894" s="49">
        <v>-7700</v>
      </c>
      <c r="AK29894" s="49">
        <v>12225</v>
      </c>
      <c r="AL29894" s="49">
        <v>0</v>
      </c>
    </row>
    <row r="29895" spans="1:38" x14ac:dyDescent="0.45">
      <c r="A29895" s="37" t="s">
        <v>39</v>
      </c>
      <c r="B29895" s="38">
        <v>43431.75</v>
      </c>
      <c r="C29895" s="39">
        <v>43431</v>
      </c>
      <c r="D29895" s="38">
        <v>43431.541666666664</v>
      </c>
      <c r="E29895" s="40" t="s">
        <v>239</v>
      </c>
      <c r="F29895" s="48">
        <v>99518</v>
      </c>
      <c r="G29895" s="48">
        <v>101744</v>
      </c>
      <c r="H29895" s="48">
        <v>99712</v>
      </c>
      <c r="I29895" s="48">
        <v>5019</v>
      </c>
      <c r="J29895" s="48">
        <v>99712</v>
      </c>
      <c r="K29895" s="48">
        <v>30311</v>
      </c>
      <c r="L29895" s="48">
        <v>27649</v>
      </c>
      <c r="M29895" s="48">
        <v>33958</v>
      </c>
      <c r="N29895" s="48">
        <v>216</v>
      </c>
      <c r="O29895" s="48">
        <v>2220</v>
      </c>
      <c r="P29895" s="48">
        <v>479</v>
      </c>
      <c r="Q29895" s="48">
        <v>3937</v>
      </c>
      <c r="R29895" s="48">
        <v>942</v>
      </c>
      <c r="T29895" s="48">
        <v>-5989</v>
      </c>
      <c r="U29895" s="55">
        <v>1489</v>
      </c>
      <c r="V29895" s="48">
        <v>-116</v>
      </c>
      <c r="Y29895" s="55">
        <v>-3439</v>
      </c>
      <c r="Z29895" s="48">
        <v>-4027</v>
      </c>
      <c r="AB29895" s="55">
        <v>-915.97399999999993</v>
      </c>
      <c r="AC29895" s="48">
        <v>-199</v>
      </c>
      <c r="AE29895" s="55">
        <v>152</v>
      </c>
      <c r="AF29895" s="48">
        <v>-1647</v>
      </c>
      <c r="AJ29895" s="49">
        <v>-7051</v>
      </c>
      <c r="AK29895" s="49">
        <v>11008</v>
      </c>
      <c r="AL29895" s="49">
        <v>0</v>
      </c>
    </row>
    <row r="29896" spans="1:38" x14ac:dyDescent="0.45">
      <c r="A29896" s="37" t="s">
        <v>39</v>
      </c>
      <c r="B29896" s="38">
        <v>43431.791666666664</v>
      </c>
      <c r="C29896" s="39">
        <v>43431</v>
      </c>
      <c r="D29896" s="38">
        <v>43431.583333333336</v>
      </c>
      <c r="E29896" s="40" t="s">
        <v>239</v>
      </c>
      <c r="F29896" s="48">
        <v>99105</v>
      </c>
      <c r="G29896" s="48">
        <v>101668</v>
      </c>
      <c r="H29896" s="48">
        <v>100306</v>
      </c>
      <c r="I29896" s="48">
        <v>4487</v>
      </c>
      <c r="J29896" s="48">
        <v>100306</v>
      </c>
      <c r="K29896" s="48">
        <v>30849</v>
      </c>
      <c r="L29896" s="48">
        <v>27838</v>
      </c>
      <c r="M29896" s="48">
        <v>34013</v>
      </c>
      <c r="N29896" s="48">
        <v>216</v>
      </c>
      <c r="O29896" s="48">
        <v>2089</v>
      </c>
      <c r="P29896" s="48">
        <v>484</v>
      </c>
      <c r="Q29896" s="48">
        <v>3794</v>
      </c>
      <c r="R29896" s="48">
        <v>1023</v>
      </c>
      <c r="T29896" s="48">
        <v>-5421</v>
      </c>
      <c r="U29896" s="55">
        <v>1513</v>
      </c>
      <c r="V29896" s="48">
        <v>166</v>
      </c>
      <c r="Y29896" s="55">
        <v>-3229</v>
      </c>
      <c r="Z29896" s="48">
        <v>-4173</v>
      </c>
      <c r="AB29896" s="55">
        <v>-713.89300000000003</v>
      </c>
      <c r="AC29896" s="48">
        <v>-153</v>
      </c>
      <c r="AE29896" s="55">
        <v>387</v>
      </c>
      <c r="AF29896" s="48">
        <v>-1261</v>
      </c>
      <c r="AJ29896" s="49">
        <v>-5849</v>
      </c>
      <c r="AK29896" s="49">
        <v>9908</v>
      </c>
      <c r="AL29896" s="49">
        <v>0</v>
      </c>
    </row>
    <row r="29897" spans="1:38" x14ac:dyDescent="0.45">
      <c r="A29897" s="37" t="s">
        <v>39</v>
      </c>
      <c r="B29897" s="38">
        <v>43431.833333333336</v>
      </c>
      <c r="C29897" s="39">
        <v>43431</v>
      </c>
      <c r="D29897" s="38">
        <v>43431.625</v>
      </c>
      <c r="E29897" s="40" t="s">
        <v>239</v>
      </c>
      <c r="F29897" s="48">
        <v>98674</v>
      </c>
      <c r="G29897" s="48">
        <v>102056</v>
      </c>
      <c r="H29897" s="48">
        <v>101058</v>
      </c>
      <c r="I29897" s="48">
        <v>3815</v>
      </c>
      <c r="J29897" s="48">
        <v>101058</v>
      </c>
      <c r="K29897" s="48">
        <v>30646</v>
      </c>
      <c r="L29897" s="48">
        <v>28571</v>
      </c>
      <c r="M29897" s="48">
        <v>34018</v>
      </c>
      <c r="N29897" s="48">
        <v>213</v>
      </c>
      <c r="O29897" s="48">
        <v>2298</v>
      </c>
      <c r="P29897" s="48">
        <v>234</v>
      </c>
      <c r="Q29897" s="48">
        <v>3898</v>
      </c>
      <c r="R29897" s="48">
        <v>1180</v>
      </c>
      <c r="T29897" s="48">
        <v>-5054</v>
      </c>
      <c r="U29897" s="55">
        <v>1343</v>
      </c>
      <c r="V29897" s="48">
        <v>506</v>
      </c>
      <c r="Y29897" s="55">
        <v>-3460</v>
      </c>
      <c r="Z29897" s="48">
        <v>-4384</v>
      </c>
      <c r="AB29897" s="55">
        <v>-777.79</v>
      </c>
      <c r="AC29897" s="48">
        <v>-239</v>
      </c>
      <c r="AE29897" s="55">
        <v>469</v>
      </c>
      <c r="AF29897" s="48">
        <v>-937</v>
      </c>
      <c r="AJ29897" s="49">
        <v>-4813</v>
      </c>
      <c r="AK29897" s="49">
        <v>8869</v>
      </c>
      <c r="AL29897" s="49">
        <v>0</v>
      </c>
    </row>
    <row r="29898" spans="1:38" x14ac:dyDescent="0.45">
      <c r="A29898" s="37" t="s">
        <v>39</v>
      </c>
      <c r="B29898" s="38">
        <v>43431.875</v>
      </c>
      <c r="C29898" s="39">
        <v>43431</v>
      </c>
      <c r="D29898" s="38">
        <v>43431.666666666664</v>
      </c>
      <c r="E29898" s="40" t="s">
        <v>239</v>
      </c>
      <c r="F29898" s="48">
        <v>99018</v>
      </c>
      <c r="G29898" s="48">
        <v>102604</v>
      </c>
      <c r="H29898" s="48">
        <v>103785</v>
      </c>
      <c r="I29898" s="48">
        <v>4240</v>
      </c>
      <c r="J29898" s="48">
        <v>103785</v>
      </c>
      <c r="K29898" s="48">
        <v>30575</v>
      </c>
      <c r="L29898" s="48">
        <v>30608</v>
      </c>
      <c r="M29898" s="48">
        <v>34018</v>
      </c>
      <c r="N29898" s="48">
        <v>211</v>
      </c>
      <c r="O29898" s="48">
        <v>2784</v>
      </c>
      <c r="P29898" s="48">
        <v>21</v>
      </c>
      <c r="Q29898" s="48">
        <v>4377</v>
      </c>
      <c r="R29898" s="48">
        <v>1191</v>
      </c>
      <c r="T29898" s="48">
        <v>-6215</v>
      </c>
      <c r="U29898" s="55">
        <v>1440</v>
      </c>
      <c r="V29898" s="48">
        <v>526</v>
      </c>
      <c r="Y29898" s="55">
        <v>-3456</v>
      </c>
      <c r="Z29898" s="48">
        <v>-5044</v>
      </c>
      <c r="AB29898" s="55">
        <v>-424.041</v>
      </c>
      <c r="AC29898" s="48">
        <v>-826</v>
      </c>
      <c r="AE29898" s="55">
        <v>511</v>
      </c>
      <c r="AF29898" s="48">
        <v>-871</v>
      </c>
      <c r="AJ29898" s="49">
        <v>-3059</v>
      </c>
      <c r="AK29898" s="49">
        <v>10455</v>
      </c>
      <c r="AL29898" s="49">
        <v>0</v>
      </c>
    </row>
    <row r="29899" spans="1:38" x14ac:dyDescent="0.45">
      <c r="A29899" s="37" t="s">
        <v>39</v>
      </c>
      <c r="B29899" s="38">
        <v>43431.916666666664</v>
      </c>
      <c r="C29899" s="39">
        <v>43431</v>
      </c>
      <c r="D29899" s="38">
        <v>43431.708333333336</v>
      </c>
      <c r="E29899" s="40" t="s">
        <v>239</v>
      </c>
      <c r="F29899" s="48">
        <v>101349</v>
      </c>
      <c r="G29899" s="48">
        <v>106020</v>
      </c>
      <c r="H29899" s="48">
        <v>109595</v>
      </c>
      <c r="I29899" s="48">
        <v>3771</v>
      </c>
      <c r="J29899" s="48">
        <v>109595</v>
      </c>
      <c r="K29899" s="48">
        <v>30642</v>
      </c>
      <c r="L29899" s="48">
        <v>34151</v>
      </c>
      <c r="M29899" s="48">
        <v>34014</v>
      </c>
      <c r="N29899" s="48">
        <v>408</v>
      </c>
      <c r="O29899" s="48">
        <v>4748</v>
      </c>
      <c r="P29899" s="48">
        <v>4</v>
      </c>
      <c r="Q29899" s="48">
        <v>4412</v>
      </c>
      <c r="R29899" s="48">
        <v>1216</v>
      </c>
      <c r="T29899" s="48">
        <v>-5759</v>
      </c>
      <c r="U29899" s="55">
        <v>1380</v>
      </c>
      <c r="V29899" s="48">
        <v>1037</v>
      </c>
      <c r="Y29899" s="55">
        <v>-2954</v>
      </c>
      <c r="Z29899" s="48">
        <v>-5385</v>
      </c>
      <c r="AB29899" s="55">
        <v>-838.66500000000008</v>
      </c>
      <c r="AC29899" s="48">
        <v>-896</v>
      </c>
      <c r="AE29899" s="55">
        <v>427</v>
      </c>
      <c r="AF29899" s="48">
        <v>-515</v>
      </c>
      <c r="AJ29899" s="49">
        <v>-196</v>
      </c>
      <c r="AK29899" s="49">
        <v>9530</v>
      </c>
      <c r="AL29899" s="49">
        <v>0</v>
      </c>
    </row>
    <row r="29900" spans="1:38" x14ac:dyDescent="0.45">
      <c r="A29900" s="37" t="s">
        <v>39</v>
      </c>
      <c r="B29900" s="38">
        <v>43431.958333333336</v>
      </c>
      <c r="C29900" s="39">
        <v>43431</v>
      </c>
      <c r="D29900" s="38">
        <v>43431.75</v>
      </c>
      <c r="E29900" s="40" t="s">
        <v>239</v>
      </c>
      <c r="F29900" s="48">
        <v>105955</v>
      </c>
      <c r="G29900" s="48">
        <v>111466</v>
      </c>
      <c r="H29900" s="48">
        <v>112268</v>
      </c>
      <c r="I29900" s="48">
        <v>3790</v>
      </c>
      <c r="J29900" s="48">
        <v>112268</v>
      </c>
      <c r="K29900" s="48">
        <v>30915</v>
      </c>
      <c r="L29900" s="48">
        <v>36779</v>
      </c>
      <c r="M29900" s="48">
        <v>34026</v>
      </c>
      <c r="N29900" s="48">
        <v>405</v>
      </c>
      <c r="O29900" s="48">
        <v>4750</v>
      </c>
      <c r="P29900" s="48">
        <v>4</v>
      </c>
      <c r="Q29900" s="48">
        <v>4192</v>
      </c>
      <c r="R29900" s="48">
        <v>1197</v>
      </c>
      <c r="T29900" s="48">
        <v>-4275</v>
      </c>
      <c r="U29900" s="55">
        <v>905</v>
      </c>
      <c r="V29900" s="48">
        <v>1520</v>
      </c>
      <c r="Y29900" s="55">
        <v>-3535</v>
      </c>
      <c r="Z29900" s="48">
        <v>-4962</v>
      </c>
      <c r="AB29900" s="55">
        <v>-876.57799999999997</v>
      </c>
      <c r="AC29900" s="48">
        <v>-464</v>
      </c>
      <c r="AE29900" s="55">
        <v>119</v>
      </c>
      <c r="AF29900" s="48">
        <v>-369</v>
      </c>
      <c r="AJ29900" s="49">
        <v>-2988</v>
      </c>
      <c r="AK29900" s="49">
        <v>8065</v>
      </c>
      <c r="AL29900" s="49">
        <v>0</v>
      </c>
    </row>
    <row r="29901" spans="1:38" x14ac:dyDescent="0.45">
      <c r="A29901" s="37" t="s">
        <v>39</v>
      </c>
      <c r="B29901" s="38">
        <v>43432</v>
      </c>
      <c r="C29901" s="39">
        <v>43431</v>
      </c>
      <c r="D29901" s="38">
        <v>43431.791666666664</v>
      </c>
      <c r="E29901" s="40" t="s">
        <v>239</v>
      </c>
      <c r="F29901" s="48">
        <v>107438</v>
      </c>
      <c r="G29901" s="48">
        <v>112544</v>
      </c>
      <c r="H29901" s="48">
        <v>111927</v>
      </c>
      <c r="I29901" s="48">
        <v>5219</v>
      </c>
      <c r="J29901" s="48">
        <v>111927</v>
      </c>
      <c r="K29901" s="48">
        <v>30999</v>
      </c>
      <c r="L29901" s="48">
        <v>36272</v>
      </c>
      <c r="M29901" s="48">
        <v>34025</v>
      </c>
      <c r="N29901" s="48">
        <v>402</v>
      </c>
      <c r="O29901" s="48">
        <v>4870</v>
      </c>
      <c r="P29901" s="48">
        <v>4</v>
      </c>
      <c r="Q29901" s="48">
        <v>4153</v>
      </c>
      <c r="R29901" s="48">
        <v>1202</v>
      </c>
      <c r="T29901" s="48">
        <v>-2478</v>
      </c>
      <c r="U29901" s="55">
        <v>605</v>
      </c>
      <c r="V29901" s="48">
        <v>1478</v>
      </c>
      <c r="Y29901" s="55">
        <v>-3799</v>
      </c>
      <c r="Z29901" s="48">
        <v>-4244</v>
      </c>
      <c r="AB29901" s="55">
        <v>-785.70300000000009</v>
      </c>
      <c r="AC29901" s="48">
        <v>36</v>
      </c>
      <c r="AE29901" s="55">
        <v>-55</v>
      </c>
      <c r="AF29901" s="48">
        <v>252</v>
      </c>
      <c r="AJ29901" s="49">
        <v>-5836</v>
      </c>
      <c r="AK29901" s="49">
        <v>7697</v>
      </c>
      <c r="AL29901" s="49">
        <v>0</v>
      </c>
    </row>
    <row r="29902" spans="1:38" x14ac:dyDescent="0.45">
      <c r="A29902" s="37" t="s">
        <v>39</v>
      </c>
      <c r="B29902" s="38">
        <v>43432.041666666664</v>
      </c>
      <c r="C29902" s="39">
        <v>43431</v>
      </c>
      <c r="D29902" s="38">
        <v>43431.833333333336</v>
      </c>
      <c r="E29902" s="40" t="s">
        <v>239</v>
      </c>
      <c r="F29902" s="48">
        <v>106867</v>
      </c>
      <c r="G29902" s="48">
        <v>111703</v>
      </c>
      <c r="H29902" s="48">
        <v>110207</v>
      </c>
      <c r="I29902" s="48">
        <v>5845</v>
      </c>
      <c r="J29902" s="48">
        <v>110207</v>
      </c>
      <c r="K29902" s="48">
        <v>31091</v>
      </c>
      <c r="L29902" s="48">
        <v>34614</v>
      </c>
      <c r="M29902" s="48">
        <v>34027</v>
      </c>
      <c r="N29902" s="48">
        <v>400</v>
      </c>
      <c r="O29902" s="48">
        <v>5039</v>
      </c>
      <c r="P29902" s="48">
        <v>4</v>
      </c>
      <c r="Q29902" s="48">
        <v>3834</v>
      </c>
      <c r="R29902" s="48">
        <v>1198</v>
      </c>
      <c r="T29902" s="48">
        <v>-3067</v>
      </c>
      <c r="U29902" s="55">
        <v>512</v>
      </c>
      <c r="V29902" s="48">
        <v>1411</v>
      </c>
      <c r="Y29902" s="55">
        <v>-3863</v>
      </c>
      <c r="Z29902" s="48">
        <v>-4739</v>
      </c>
      <c r="AB29902" s="55">
        <v>-899.97900000000004</v>
      </c>
      <c r="AC29902" s="48">
        <v>-94</v>
      </c>
      <c r="AE29902" s="55">
        <v>-65</v>
      </c>
      <c r="AF29902" s="48">
        <v>355</v>
      </c>
      <c r="AJ29902" s="49">
        <v>-7341</v>
      </c>
      <c r="AK29902" s="49">
        <v>8912</v>
      </c>
      <c r="AL29902" s="49">
        <v>0</v>
      </c>
    </row>
    <row r="29903" spans="1:38" x14ac:dyDescent="0.45">
      <c r="A29903" s="37" t="s">
        <v>39</v>
      </c>
      <c r="B29903" s="38">
        <v>43432.083333333336</v>
      </c>
      <c r="C29903" s="39">
        <v>43431</v>
      </c>
      <c r="D29903" s="38">
        <v>43431.875</v>
      </c>
      <c r="E29903" s="40" t="s">
        <v>239</v>
      </c>
      <c r="F29903" s="48">
        <v>105269</v>
      </c>
      <c r="G29903" s="48">
        <v>109843</v>
      </c>
      <c r="H29903" s="48">
        <v>105639</v>
      </c>
      <c r="I29903" s="48">
        <v>6138</v>
      </c>
      <c r="J29903" s="48">
        <v>105639</v>
      </c>
      <c r="K29903" s="48">
        <v>31017</v>
      </c>
      <c r="L29903" s="48">
        <v>31823</v>
      </c>
      <c r="M29903" s="48">
        <v>34032</v>
      </c>
      <c r="N29903" s="48">
        <v>297</v>
      </c>
      <c r="O29903" s="48">
        <v>3756</v>
      </c>
      <c r="P29903" s="48">
        <v>4</v>
      </c>
      <c r="Q29903" s="48">
        <v>3519</v>
      </c>
      <c r="R29903" s="48">
        <v>1191</v>
      </c>
      <c r="T29903" s="48">
        <v>-2722</v>
      </c>
      <c r="U29903" s="55">
        <v>323</v>
      </c>
      <c r="V29903" s="48">
        <v>1510</v>
      </c>
      <c r="Y29903" s="55">
        <v>-3356</v>
      </c>
      <c r="Z29903" s="48">
        <v>-4445</v>
      </c>
      <c r="AB29903" s="55">
        <v>-368.613</v>
      </c>
      <c r="AC29903" s="48">
        <v>-149</v>
      </c>
      <c r="AE29903" s="55">
        <v>-62</v>
      </c>
      <c r="AF29903" s="48">
        <v>362</v>
      </c>
      <c r="AJ29903" s="49">
        <v>-10342</v>
      </c>
      <c r="AK29903" s="49">
        <v>8860</v>
      </c>
      <c r="AL29903" s="49">
        <v>0</v>
      </c>
    </row>
    <row r="29904" spans="1:38" x14ac:dyDescent="0.45">
      <c r="A29904" s="37" t="s">
        <v>39</v>
      </c>
      <c r="B29904" s="38">
        <v>43432.125</v>
      </c>
      <c r="C29904" s="39">
        <v>43431</v>
      </c>
      <c r="D29904" s="38">
        <v>43431.916666666664</v>
      </c>
      <c r="E29904" s="40" t="s">
        <v>239</v>
      </c>
      <c r="F29904" s="48">
        <v>101816</v>
      </c>
      <c r="G29904" s="48">
        <v>106001</v>
      </c>
      <c r="H29904" s="48">
        <v>100403</v>
      </c>
      <c r="I29904" s="48">
        <v>5311</v>
      </c>
      <c r="J29904" s="48">
        <v>100403</v>
      </c>
      <c r="K29904" s="48">
        <v>30494</v>
      </c>
      <c r="L29904" s="48">
        <v>28620</v>
      </c>
      <c r="M29904" s="48">
        <v>34030</v>
      </c>
      <c r="N29904" s="48">
        <v>201</v>
      </c>
      <c r="O29904" s="48">
        <v>2494</v>
      </c>
      <c r="P29904" s="48">
        <v>4</v>
      </c>
      <c r="Q29904" s="48">
        <v>3371</v>
      </c>
      <c r="R29904" s="48">
        <v>1189</v>
      </c>
      <c r="T29904" s="48">
        <v>-2429</v>
      </c>
      <c r="U29904" s="55">
        <v>464</v>
      </c>
      <c r="V29904" s="48">
        <v>1317</v>
      </c>
      <c r="Y29904" s="55">
        <v>-3562</v>
      </c>
      <c r="Z29904" s="48">
        <v>-3816</v>
      </c>
      <c r="AB29904" s="55">
        <v>-559.53200000000015</v>
      </c>
      <c r="AC29904" s="48">
        <v>-272</v>
      </c>
      <c r="AE29904" s="55">
        <v>264</v>
      </c>
      <c r="AF29904" s="48">
        <v>342</v>
      </c>
      <c r="AJ29904" s="49">
        <v>-10909</v>
      </c>
      <c r="AK29904" s="49">
        <v>7740</v>
      </c>
      <c r="AL29904" s="49">
        <v>0</v>
      </c>
    </row>
    <row r="29905" spans="1:38" x14ac:dyDescent="0.45">
      <c r="A29905" s="37" t="s">
        <v>39</v>
      </c>
      <c r="B29905" s="38">
        <v>43432.166666666664</v>
      </c>
      <c r="C29905" s="39">
        <v>43431</v>
      </c>
      <c r="D29905" s="38">
        <v>43431.958333333336</v>
      </c>
      <c r="E29905" s="40" t="s">
        <v>239</v>
      </c>
      <c r="F29905" s="48">
        <v>96762</v>
      </c>
      <c r="G29905" s="48">
        <v>100725</v>
      </c>
      <c r="H29905" s="48">
        <v>94924</v>
      </c>
      <c r="I29905" s="48">
        <v>4927</v>
      </c>
      <c r="J29905" s="48">
        <v>94924</v>
      </c>
      <c r="K29905" s="48">
        <v>30142</v>
      </c>
      <c r="L29905" s="48">
        <v>24180</v>
      </c>
      <c r="M29905" s="48">
        <v>34032</v>
      </c>
      <c r="N29905" s="48">
        <v>195</v>
      </c>
      <c r="O29905" s="48">
        <v>2085</v>
      </c>
      <c r="P29905" s="48">
        <v>4</v>
      </c>
      <c r="Q29905" s="48">
        <v>3311</v>
      </c>
      <c r="R29905" s="48">
        <v>975</v>
      </c>
      <c r="T29905" s="48">
        <v>-5129</v>
      </c>
      <c r="U29905" s="55">
        <v>437</v>
      </c>
      <c r="V29905" s="48">
        <v>692</v>
      </c>
      <c r="Y29905" s="55">
        <v>-3322</v>
      </c>
      <c r="Z29905" s="48">
        <v>-5111</v>
      </c>
      <c r="AB29905" s="55">
        <v>-629.14700000000005</v>
      </c>
      <c r="AC29905" s="48">
        <v>-206</v>
      </c>
      <c r="AE29905" s="55">
        <v>498</v>
      </c>
      <c r="AF29905" s="48">
        <v>-504</v>
      </c>
      <c r="AJ29905" s="49">
        <v>-10728</v>
      </c>
      <c r="AK29905" s="49">
        <v>10056</v>
      </c>
      <c r="AL29905" s="49">
        <v>0</v>
      </c>
    </row>
    <row r="29906" spans="1:38" x14ac:dyDescent="0.45">
      <c r="A29906" s="37" t="s">
        <v>39</v>
      </c>
      <c r="B29906" s="38">
        <v>43432.208333333336</v>
      </c>
      <c r="C29906" s="39">
        <v>43431</v>
      </c>
      <c r="D29906" s="38">
        <v>43432</v>
      </c>
      <c r="E29906" s="40" t="s">
        <v>239</v>
      </c>
      <c r="F29906" s="48">
        <v>92187</v>
      </c>
      <c r="G29906" s="48">
        <v>96153</v>
      </c>
      <c r="H29906" s="48">
        <v>85610</v>
      </c>
      <c r="I29906" s="48">
        <v>4330</v>
      </c>
      <c r="J29906" s="48">
        <v>85610</v>
      </c>
      <c r="K29906" s="48">
        <v>26520</v>
      </c>
      <c r="L29906" s="48">
        <v>17925</v>
      </c>
      <c r="M29906" s="48">
        <v>33972</v>
      </c>
      <c r="N29906" s="48">
        <v>214</v>
      </c>
      <c r="O29906" s="48">
        <v>2060</v>
      </c>
      <c r="P29906" s="48">
        <v>1</v>
      </c>
      <c r="Q29906" s="48">
        <v>4118</v>
      </c>
      <c r="R29906" s="48">
        <v>800</v>
      </c>
      <c r="T29906" s="48">
        <v>-6768</v>
      </c>
      <c r="U29906" s="55">
        <v>336</v>
      </c>
      <c r="V29906" s="48">
        <v>463</v>
      </c>
      <c r="Y29906" s="55">
        <v>-3618</v>
      </c>
      <c r="Z29906" s="48">
        <v>-5646</v>
      </c>
      <c r="AB29906" s="55">
        <v>-1143.8309999999999</v>
      </c>
      <c r="AC29906" s="48">
        <v>-219</v>
      </c>
      <c r="AE29906" s="55">
        <v>427</v>
      </c>
      <c r="AF29906" s="48">
        <v>-1366</v>
      </c>
      <c r="AJ29906" s="49">
        <v>-14873</v>
      </c>
      <c r="AK29906" s="49">
        <v>11098</v>
      </c>
      <c r="AL29906" s="49">
        <v>0</v>
      </c>
    </row>
    <row r="29907" spans="1:38" x14ac:dyDescent="0.45">
      <c r="A29907" s="37" t="s">
        <v>39</v>
      </c>
      <c r="B29907" s="38">
        <v>43432.25</v>
      </c>
      <c r="C29907" s="39">
        <v>43432</v>
      </c>
      <c r="D29907" s="38">
        <v>43432.041666666664</v>
      </c>
      <c r="E29907" s="40" t="s">
        <v>239</v>
      </c>
      <c r="F29907" s="48">
        <v>91186</v>
      </c>
      <c r="G29907" s="48">
        <v>93745</v>
      </c>
      <c r="H29907" s="48">
        <v>90915</v>
      </c>
      <c r="I29907" s="48">
        <v>5192</v>
      </c>
      <c r="J29907" s="48">
        <v>90915</v>
      </c>
      <c r="K29907" s="48">
        <v>28117</v>
      </c>
      <c r="L29907" s="48">
        <v>22771</v>
      </c>
      <c r="M29907" s="48">
        <v>34000</v>
      </c>
      <c r="N29907" s="48">
        <v>217</v>
      </c>
      <c r="O29907" s="48">
        <v>1978</v>
      </c>
      <c r="P29907" s="48">
        <v>4</v>
      </c>
      <c r="Q29907" s="48">
        <v>2936</v>
      </c>
      <c r="R29907" s="48">
        <v>892</v>
      </c>
      <c r="T29907" s="48">
        <v>-7368</v>
      </c>
      <c r="U29907" s="55">
        <v>-174</v>
      </c>
      <c r="V29907" s="48">
        <v>59</v>
      </c>
      <c r="Y29907" s="55">
        <v>-3224</v>
      </c>
      <c r="Z29907" s="48">
        <v>-5599</v>
      </c>
      <c r="AB29907" s="55">
        <v>-884.79700000000003</v>
      </c>
      <c r="AC29907" s="48">
        <v>-394</v>
      </c>
      <c r="AE29907" s="55">
        <v>345</v>
      </c>
      <c r="AF29907" s="48">
        <v>-1434</v>
      </c>
      <c r="AJ29907" s="49">
        <v>-8022</v>
      </c>
      <c r="AK29907" s="49">
        <v>12560</v>
      </c>
      <c r="AL29907" s="49">
        <v>0</v>
      </c>
    </row>
    <row r="29908" spans="1:38" x14ac:dyDescent="0.45">
      <c r="A29908" s="37" t="s">
        <v>39</v>
      </c>
      <c r="B29908" s="38">
        <v>43432.291666666664</v>
      </c>
      <c r="C29908" s="39">
        <v>43432</v>
      </c>
      <c r="D29908" s="38">
        <v>43432.083333333336</v>
      </c>
      <c r="E29908" s="40" t="s">
        <v>239</v>
      </c>
      <c r="F29908" s="48">
        <v>89582</v>
      </c>
      <c r="G29908" s="48">
        <v>91677</v>
      </c>
      <c r="H29908" s="48">
        <v>90560</v>
      </c>
      <c r="I29908" s="48">
        <v>5124</v>
      </c>
      <c r="J29908" s="48">
        <v>90560</v>
      </c>
      <c r="K29908" s="48">
        <v>28052</v>
      </c>
      <c r="L29908" s="48">
        <v>22692</v>
      </c>
      <c r="M29908" s="48">
        <v>34018</v>
      </c>
      <c r="N29908" s="48">
        <v>219</v>
      </c>
      <c r="O29908" s="48">
        <v>1970</v>
      </c>
      <c r="P29908" s="48">
        <v>4</v>
      </c>
      <c r="Q29908" s="48">
        <v>2710</v>
      </c>
      <c r="R29908" s="48">
        <v>895</v>
      </c>
      <c r="T29908" s="48">
        <v>-6399</v>
      </c>
      <c r="U29908" s="55">
        <v>-437</v>
      </c>
      <c r="V29908" s="48">
        <v>-396</v>
      </c>
      <c r="Y29908" s="55">
        <v>-3348</v>
      </c>
      <c r="Z29908" s="48">
        <v>-4892</v>
      </c>
      <c r="AB29908" s="55">
        <v>-868.21299999999997</v>
      </c>
      <c r="AC29908" s="48">
        <v>-12</v>
      </c>
      <c r="AE29908" s="55">
        <v>228</v>
      </c>
      <c r="AF29908" s="48">
        <v>-1099</v>
      </c>
      <c r="AJ29908" s="49">
        <v>-6241</v>
      </c>
      <c r="AK29908" s="49">
        <v>11523</v>
      </c>
      <c r="AL29908" s="49">
        <v>0</v>
      </c>
    </row>
    <row r="29909" spans="1:38" x14ac:dyDescent="0.45">
      <c r="A29909" s="37" t="s">
        <v>39</v>
      </c>
      <c r="B29909" s="38">
        <v>43432.333333333336</v>
      </c>
      <c r="C29909" s="39">
        <v>43432</v>
      </c>
      <c r="D29909" s="38">
        <v>43432.125</v>
      </c>
      <c r="E29909" s="40" t="s">
        <v>239</v>
      </c>
      <c r="F29909" s="48">
        <v>88938</v>
      </c>
      <c r="G29909" s="48">
        <v>91103</v>
      </c>
      <c r="H29909" s="48">
        <v>90375</v>
      </c>
      <c r="I29909" s="48">
        <v>5622</v>
      </c>
      <c r="J29909" s="48">
        <v>90375</v>
      </c>
      <c r="K29909" s="48">
        <v>28038</v>
      </c>
      <c r="L29909" s="48">
        <v>22814</v>
      </c>
      <c r="M29909" s="48">
        <v>34017</v>
      </c>
      <c r="N29909" s="48">
        <v>220</v>
      </c>
      <c r="O29909" s="48">
        <v>1982</v>
      </c>
      <c r="P29909" s="48">
        <v>4</v>
      </c>
      <c r="Q29909" s="48">
        <v>2404</v>
      </c>
      <c r="R29909" s="48">
        <v>896</v>
      </c>
      <c r="T29909" s="48">
        <v>-5654</v>
      </c>
      <c r="U29909" s="55">
        <v>-432</v>
      </c>
      <c r="V29909" s="48">
        <v>-112</v>
      </c>
      <c r="Y29909" s="55">
        <v>-2944</v>
      </c>
      <c r="Z29909" s="48">
        <v>-5254</v>
      </c>
      <c r="AB29909" s="55">
        <v>-998.47500000000002</v>
      </c>
      <c r="AC29909" s="48">
        <v>148</v>
      </c>
      <c r="AE29909" s="55">
        <v>262</v>
      </c>
      <c r="AF29909" s="48">
        <v>-436</v>
      </c>
      <c r="AJ29909" s="49">
        <v>-6350</v>
      </c>
      <c r="AK29909" s="49">
        <v>11276</v>
      </c>
      <c r="AL29909" s="49">
        <v>0</v>
      </c>
    </row>
    <row r="29910" spans="1:38" x14ac:dyDescent="0.45">
      <c r="A29910" s="37" t="s">
        <v>39</v>
      </c>
      <c r="B29910" s="38">
        <v>43432.375</v>
      </c>
      <c r="C29910" s="39">
        <v>43432</v>
      </c>
      <c r="D29910" s="38">
        <v>43432.166666666664</v>
      </c>
      <c r="E29910" s="40" t="s">
        <v>239</v>
      </c>
      <c r="F29910" s="48">
        <v>89324</v>
      </c>
      <c r="G29910" s="48">
        <v>91428</v>
      </c>
      <c r="H29910" s="48">
        <v>92602</v>
      </c>
      <c r="I29910" s="48">
        <v>5321</v>
      </c>
      <c r="J29910" s="48">
        <v>92602</v>
      </c>
      <c r="K29910" s="48">
        <v>28782</v>
      </c>
      <c r="L29910" s="48">
        <v>24389</v>
      </c>
      <c r="M29910" s="48">
        <v>34020</v>
      </c>
      <c r="N29910" s="48">
        <v>222</v>
      </c>
      <c r="O29910" s="48">
        <v>2013</v>
      </c>
      <c r="P29910" s="48">
        <v>4</v>
      </c>
      <c r="Q29910" s="48">
        <v>2214</v>
      </c>
      <c r="R29910" s="48">
        <v>958</v>
      </c>
      <c r="T29910" s="48">
        <v>-5002</v>
      </c>
      <c r="U29910" s="55">
        <v>-365</v>
      </c>
      <c r="V29910" s="48">
        <v>-116</v>
      </c>
      <c r="Y29910" s="55">
        <v>-3419</v>
      </c>
      <c r="Z29910" s="48">
        <v>-4755</v>
      </c>
      <c r="AB29910" s="55">
        <v>-844.995</v>
      </c>
      <c r="AC29910" s="48">
        <v>-15</v>
      </c>
      <c r="AE29910" s="55">
        <v>198</v>
      </c>
      <c r="AF29910" s="48">
        <v>-116</v>
      </c>
      <c r="AJ29910" s="49">
        <v>-4147</v>
      </c>
      <c r="AK29910" s="49">
        <v>10323</v>
      </c>
      <c r="AL29910" s="49">
        <v>0</v>
      </c>
    </row>
    <row r="29911" spans="1:38" x14ac:dyDescent="0.45">
      <c r="A29911" s="37" t="s">
        <v>39</v>
      </c>
      <c r="B29911" s="38">
        <v>43432.416666666664</v>
      </c>
      <c r="C29911" s="39">
        <v>43432</v>
      </c>
      <c r="D29911" s="38">
        <v>43432.208333333336</v>
      </c>
      <c r="E29911" s="40" t="s">
        <v>239</v>
      </c>
      <c r="F29911" s="48">
        <v>91519</v>
      </c>
      <c r="G29911" s="48">
        <v>93039</v>
      </c>
      <c r="H29911" s="48">
        <v>95522</v>
      </c>
      <c r="I29911" s="48">
        <v>5643</v>
      </c>
      <c r="J29911" s="48">
        <v>95522</v>
      </c>
      <c r="K29911" s="48">
        <v>29506</v>
      </c>
      <c r="L29911" s="48">
        <v>25936</v>
      </c>
      <c r="M29911" s="48">
        <v>34019</v>
      </c>
      <c r="N29911" s="48">
        <v>229</v>
      </c>
      <c r="O29911" s="48">
        <v>2760</v>
      </c>
      <c r="P29911" s="48">
        <v>4</v>
      </c>
      <c r="Q29911" s="48">
        <v>2062</v>
      </c>
      <c r="R29911" s="48">
        <v>1006</v>
      </c>
      <c r="T29911" s="48">
        <v>-5967</v>
      </c>
      <c r="U29911" s="55">
        <v>-294</v>
      </c>
      <c r="V29911" s="48">
        <v>-394</v>
      </c>
      <c r="Y29911" s="55">
        <v>-2821</v>
      </c>
      <c r="Z29911" s="48">
        <v>-4786</v>
      </c>
      <c r="AB29911" s="55">
        <v>-702.08100000000002</v>
      </c>
      <c r="AC29911" s="48">
        <v>100</v>
      </c>
      <c r="AE29911" s="55">
        <v>-24</v>
      </c>
      <c r="AF29911" s="48">
        <v>-887</v>
      </c>
      <c r="AJ29911" s="49">
        <v>-3160</v>
      </c>
      <c r="AK29911" s="49">
        <v>11610</v>
      </c>
      <c r="AL29911" s="49">
        <v>0</v>
      </c>
    </row>
    <row r="29912" spans="1:38" x14ac:dyDescent="0.45">
      <c r="A29912" s="37" t="s">
        <v>39</v>
      </c>
      <c r="B29912" s="38">
        <v>43432.458333333336</v>
      </c>
      <c r="C29912" s="39">
        <v>43432</v>
      </c>
      <c r="D29912" s="38">
        <v>43432.25</v>
      </c>
      <c r="E29912" s="40" t="s">
        <v>239</v>
      </c>
      <c r="F29912" s="48">
        <v>96866</v>
      </c>
      <c r="G29912" s="48">
        <v>97445</v>
      </c>
      <c r="H29912" s="48">
        <v>103994</v>
      </c>
      <c r="I29912" s="48">
        <v>5352</v>
      </c>
      <c r="J29912" s="48">
        <v>103994</v>
      </c>
      <c r="K29912" s="48">
        <v>30881</v>
      </c>
      <c r="L29912" s="48">
        <v>31323</v>
      </c>
      <c r="M29912" s="48">
        <v>34010</v>
      </c>
      <c r="N29912" s="48">
        <v>229</v>
      </c>
      <c r="O29912" s="48">
        <v>4405</v>
      </c>
      <c r="P29912" s="48">
        <v>4</v>
      </c>
      <c r="Q29912" s="48">
        <v>2095</v>
      </c>
      <c r="R29912" s="48">
        <v>1047</v>
      </c>
      <c r="T29912" s="48">
        <v>-6380</v>
      </c>
      <c r="U29912" s="55">
        <v>-154</v>
      </c>
      <c r="V29912" s="48">
        <v>-2029</v>
      </c>
      <c r="Y29912" s="55">
        <v>-2643</v>
      </c>
      <c r="Z29912" s="48">
        <v>-3495</v>
      </c>
      <c r="AB29912" s="55">
        <v>-771.00900000000001</v>
      </c>
      <c r="AC29912" s="48">
        <v>63</v>
      </c>
      <c r="AE29912" s="55">
        <v>-232</v>
      </c>
      <c r="AF29912" s="48">
        <v>-919</v>
      </c>
      <c r="AJ29912" s="49">
        <v>1197</v>
      </c>
      <c r="AK29912" s="49">
        <v>11732</v>
      </c>
      <c r="AL29912" s="49">
        <v>0</v>
      </c>
    </row>
    <row r="29913" spans="1:38" x14ac:dyDescent="0.45">
      <c r="A29913" s="37" t="s">
        <v>39</v>
      </c>
      <c r="B29913" s="38">
        <v>43432.5</v>
      </c>
      <c r="C29913" s="39">
        <v>43432</v>
      </c>
      <c r="D29913" s="38">
        <v>43432.291666666664</v>
      </c>
      <c r="E29913" s="40" t="s">
        <v>239</v>
      </c>
      <c r="F29913" s="48">
        <v>105113</v>
      </c>
      <c r="G29913" s="48">
        <v>105505</v>
      </c>
      <c r="H29913" s="48">
        <v>110731</v>
      </c>
      <c r="I29913" s="48">
        <v>5651</v>
      </c>
      <c r="J29913" s="48">
        <v>110731</v>
      </c>
      <c r="K29913" s="48">
        <v>32267</v>
      </c>
      <c r="L29913" s="48">
        <v>35792</v>
      </c>
      <c r="M29913" s="48">
        <v>34014</v>
      </c>
      <c r="N29913" s="48">
        <v>233</v>
      </c>
      <c r="O29913" s="48">
        <v>5371</v>
      </c>
      <c r="P29913" s="48">
        <v>25</v>
      </c>
      <c r="Q29913" s="48">
        <v>1971</v>
      </c>
      <c r="R29913" s="48">
        <v>1058</v>
      </c>
      <c r="T29913" s="48">
        <v>-7197</v>
      </c>
      <c r="U29913" s="55">
        <v>-17</v>
      </c>
      <c r="V29913" s="48">
        <v>-2351</v>
      </c>
      <c r="Y29913" s="55">
        <v>-2967</v>
      </c>
      <c r="Z29913" s="48">
        <v>-3937</v>
      </c>
      <c r="AB29913" s="55">
        <v>-911.66</v>
      </c>
      <c r="AC29913" s="48">
        <v>127</v>
      </c>
      <c r="AE29913" s="55">
        <v>-512</v>
      </c>
      <c r="AF29913" s="48">
        <v>-1036</v>
      </c>
      <c r="AJ29913" s="49">
        <v>-425</v>
      </c>
      <c r="AK29913" s="49">
        <v>12848</v>
      </c>
      <c r="AL29913" s="49">
        <v>0</v>
      </c>
    </row>
    <row r="29914" spans="1:38" x14ac:dyDescent="0.45">
      <c r="A29914" s="37" t="s">
        <v>39</v>
      </c>
      <c r="B29914" s="38">
        <v>43432.541666666664</v>
      </c>
      <c r="C29914" s="39">
        <v>43432</v>
      </c>
      <c r="D29914" s="38">
        <v>43432.333333333336</v>
      </c>
      <c r="E29914" s="40" t="s">
        <v>239</v>
      </c>
      <c r="F29914" s="48">
        <v>109434</v>
      </c>
      <c r="G29914" s="48">
        <v>110030</v>
      </c>
      <c r="H29914" s="48">
        <v>109730</v>
      </c>
      <c r="I29914" s="48">
        <v>6212</v>
      </c>
      <c r="J29914" s="48">
        <v>109730</v>
      </c>
      <c r="K29914" s="48">
        <v>32503</v>
      </c>
      <c r="L29914" s="48">
        <v>34880</v>
      </c>
      <c r="M29914" s="48">
        <v>34001</v>
      </c>
      <c r="N29914" s="48">
        <v>233</v>
      </c>
      <c r="O29914" s="48">
        <v>4725</v>
      </c>
      <c r="P29914" s="48">
        <v>345</v>
      </c>
      <c r="Q29914" s="48">
        <v>1994</v>
      </c>
      <c r="R29914" s="48">
        <v>1049</v>
      </c>
      <c r="T29914" s="48">
        <v>-6268</v>
      </c>
      <c r="U29914" s="55">
        <v>338</v>
      </c>
      <c r="V29914" s="48">
        <v>-2443</v>
      </c>
      <c r="Y29914" s="55">
        <v>-3265</v>
      </c>
      <c r="Z29914" s="48">
        <v>-2906</v>
      </c>
      <c r="AB29914" s="55">
        <v>-1188.3489999999999</v>
      </c>
      <c r="AC29914" s="48">
        <v>83</v>
      </c>
      <c r="AE29914" s="55">
        <v>-536</v>
      </c>
      <c r="AF29914" s="48">
        <v>-1002</v>
      </c>
      <c r="AJ29914" s="49">
        <v>-6512</v>
      </c>
      <c r="AK29914" s="49">
        <v>12480</v>
      </c>
      <c r="AL29914" s="49">
        <v>0</v>
      </c>
    </row>
    <row r="29915" spans="1:38" x14ac:dyDescent="0.45">
      <c r="A29915" s="37" t="s">
        <v>39</v>
      </c>
      <c r="B29915" s="38">
        <v>43432.583333333336</v>
      </c>
      <c r="C29915" s="39">
        <v>43432</v>
      </c>
      <c r="D29915" s="38">
        <v>43432.375</v>
      </c>
      <c r="E29915" s="40" t="s">
        <v>239</v>
      </c>
      <c r="F29915" s="48">
        <v>108549</v>
      </c>
      <c r="G29915" s="48">
        <v>109462</v>
      </c>
      <c r="H29915" s="48">
        <v>109027</v>
      </c>
      <c r="I29915" s="48">
        <v>6486</v>
      </c>
      <c r="J29915" s="48">
        <v>109027</v>
      </c>
      <c r="K29915" s="48">
        <v>32597</v>
      </c>
      <c r="L29915" s="48">
        <v>34657</v>
      </c>
      <c r="M29915" s="48">
        <v>33999</v>
      </c>
      <c r="N29915" s="48">
        <v>375</v>
      </c>
      <c r="O29915" s="48">
        <v>3811</v>
      </c>
      <c r="P29915" s="48">
        <v>548</v>
      </c>
      <c r="Q29915" s="48">
        <v>1967</v>
      </c>
      <c r="R29915" s="48">
        <v>1073</v>
      </c>
      <c r="T29915" s="48">
        <v>-7248</v>
      </c>
      <c r="U29915" s="55">
        <v>642</v>
      </c>
      <c r="V29915" s="48">
        <v>-2228</v>
      </c>
      <c r="Y29915" s="55">
        <v>-3740</v>
      </c>
      <c r="Z29915" s="48">
        <v>-4054</v>
      </c>
      <c r="AB29915" s="55">
        <v>-1360.1289999999999</v>
      </c>
      <c r="AC29915" s="48">
        <v>160</v>
      </c>
      <c r="AE29915" s="55">
        <v>-401</v>
      </c>
      <c r="AF29915" s="48">
        <v>-1126</v>
      </c>
      <c r="AJ29915" s="49">
        <v>-6921</v>
      </c>
      <c r="AK29915" s="49">
        <v>13734</v>
      </c>
      <c r="AL29915" s="49">
        <v>0</v>
      </c>
    </row>
    <row r="29916" spans="1:38" x14ac:dyDescent="0.45">
      <c r="A29916" s="37" t="s">
        <v>39</v>
      </c>
      <c r="B29916" s="38">
        <v>43432.625</v>
      </c>
      <c r="C29916" s="39">
        <v>43432</v>
      </c>
      <c r="D29916" s="38">
        <v>43432.416666666664</v>
      </c>
      <c r="E29916" s="40" t="s">
        <v>239</v>
      </c>
      <c r="F29916" s="48">
        <v>106477</v>
      </c>
      <c r="G29916" s="48">
        <v>108213</v>
      </c>
      <c r="H29916" s="48">
        <v>106420</v>
      </c>
      <c r="I29916" s="48">
        <v>6677</v>
      </c>
      <c r="J29916" s="48">
        <v>106420</v>
      </c>
      <c r="K29916" s="48">
        <v>32646</v>
      </c>
      <c r="L29916" s="48">
        <v>32629</v>
      </c>
      <c r="M29916" s="48">
        <v>33995</v>
      </c>
      <c r="N29916" s="48">
        <v>376</v>
      </c>
      <c r="O29916" s="48">
        <v>3193</v>
      </c>
      <c r="P29916" s="48">
        <v>580</v>
      </c>
      <c r="Q29916" s="48">
        <v>1932</v>
      </c>
      <c r="R29916" s="48">
        <v>1069</v>
      </c>
      <c r="T29916" s="48">
        <v>-5930</v>
      </c>
      <c r="U29916" s="55">
        <v>604</v>
      </c>
      <c r="V29916" s="48">
        <v>-1963</v>
      </c>
      <c r="Y29916" s="55">
        <v>-3483</v>
      </c>
      <c r="Z29916" s="48">
        <v>-2641</v>
      </c>
      <c r="AB29916" s="55">
        <v>-1291.7729999999999</v>
      </c>
      <c r="AC29916" s="48">
        <v>364</v>
      </c>
      <c r="AE29916" s="55">
        <v>-161</v>
      </c>
      <c r="AF29916" s="48">
        <v>-1690</v>
      </c>
      <c r="AJ29916" s="49">
        <v>-8470</v>
      </c>
      <c r="AK29916" s="49">
        <v>12607</v>
      </c>
      <c r="AL29916" s="49">
        <v>0</v>
      </c>
    </row>
    <row r="29917" spans="1:38" x14ac:dyDescent="0.45">
      <c r="A29917" s="37" t="s">
        <v>39</v>
      </c>
      <c r="B29917" s="38">
        <v>43432.666666666664</v>
      </c>
      <c r="C29917" s="39">
        <v>43432</v>
      </c>
      <c r="D29917" s="38">
        <v>43432.458333333336</v>
      </c>
      <c r="E29917" s="40" t="s">
        <v>239</v>
      </c>
      <c r="F29917" s="48">
        <v>104579</v>
      </c>
      <c r="G29917" s="48">
        <v>106826</v>
      </c>
      <c r="H29917" s="48">
        <v>104687</v>
      </c>
      <c r="I29917" s="48">
        <v>6139</v>
      </c>
      <c r="J29917" s="48">
        <v>104687</v>
      </c>
      <c r="K29917" s="48">
        <v>32890</v>
      </c>
      <c r="L29917" s="48">
        <v>31786</v>
      </c>
      <c r="M29917" s="48">
        <v>34013</v>
      </c>
      <c r="N29917" s="48">
        <v>260</v>
      </c>
      <c r="O29917" s="48">
        <v>2182</v>
      </c>
      <c r="P29917" s="48">
        <v>588</v>
      </c>
      <c r="Q29917" s="48">
        <v>1927</v>
      </c>
      <c r="R29917" s="48">
        <v>1041</v>
      </c>
      <c r="T29917" s="48">
        <v>-6228</v>
      </c>
      <c r="U29917" s="55">
        <v>673</v>
      </c>
      <c r="V29917" s="48">
        <v>-1624</v>
      </c>
      <c r="Y29917" s="55">
        <v>-3488</v>
      </c>
      <c r="Z29917" s="48">
        <v>-2619</v>
      </c>
      <c r="AB29917" s="55">
        <v>-1363.0690000000002</v>
      </c>
      <c r="AC29917" s="48">
        <v>254</v>
      </c>
      <c r="AE29917" s="55">
        <v>138</v>
      </c>
      <c r="AF29917" s="48">
        <v>-2239</v>
      </c>
      <c r="AJ29917" s="49">
        <v>-8278</v>
      </c>
      <c r="AK29917" s="49">
        <v>12367</v>
      </c>
      <c r="AL29917" s="49">
        <v>0</v>
      </c>
    </row>
    <row r="29918" spans="1:38" x14ac:dyDescent="0.45">
      <c r="A29918" s="37" t="s">
        <v>39</v>
      </c>
      <c r="B29918" s="38">
        <v>43432.708333333336</v>
      </c>
      <c r="C29918" s="39">
        <v>43432</v>
      </c>
      <c r="D29918" s="38">
        <v>43432.5</v>
      </c>
      <c r="E29918" s="40" t="s">
        <v>239</v>
      </c>
      <c r="F29918" s="48">
        <v>102751</v>
      </c>
      <c r="G29918" s="48">
        <v>105209</v>
      </c>
      <c r="H29918" s="48">
        <v>102183</v>
      </c>
      <c r="I29918" s="48">
        <v>5876</v>
      </c>
      <c r="J29918" s="48">
        <v>102183</v>
      </c>
      <c r="K29918" s="48">
        <v>32768</v>
      </c>
      <c r="L29918" s="48">
        <v>29458</v>
      </c>
      <c r="M29918" s="48">
        <v>34022</v>
      </c>
      <c r="N29918" s="48">
        <v>258</v>
      </c>
      <c r="O29918" s="48">
        <v>1993</v>
      </c>
      <c r="P29918" s="48">
        <v>576</v>
      </c>
      <c r="Q29918" s="48">
        <v>2057</v>
      </c>
      <c r="R29918" s="48">
        <v>1051</v>
      </c>
      <c r="T29918" s="48">
        <v>-7725</v>
      </c>
      <c r="U29918" s="55">
        <v>1095</v>
      </c>
      <c r="V29918" s="48">
        <v>-1434</v>
      </c>
      <c r="Y29918" s="55">
        <v>-2987</v>
      </c>
      <c r="Z29918" s="48">
        <v>-3437</v>
      </c>
      <c r="AB29918" s="55">
        <v>-1141.4079999999999</v>
      </c>
      <c r="AC29918" s="48">
        <v>164</v>
      </c>
      <c r="AE29918" s="55">
        <v>272</v>
      </c>
      <c r="AF29918" s="48">
        <v>-3018</v>
      </c>
      <c r="AJ29918" s="49">
        <v>-8902</v>
      </c>
      <c r="AK29918" s="49">
        <v>13601</v>
      </c>
      <c r="AL29918" s="49">
        <v>0</v>
      </c>
    </row>
    <row r="29919" spans="1:38" x14ac:dyDescent="0.45">
      <c r="A29919" s="37" t="s">
        <v>39</v>
      </c>
      <c r="B29919" s="38">
        <v>43432.75</v>
      </c>
      <c r="C29919" s="39">
        <v>43432</v>
      </c>
      <c r="D29919" s="38">
        <v>43432.541666666664</v>
      </c>
      <c r="E29919" s="40" t="s">
        <v>239</v>
      </c>
      <c r="F29919" s="48">
        <v>101123</v>
      </c>
      <c r="G29919" s="48">
        <v>104519</v>
      </c>
      <c r="H29919" s="48">
        <v>102308</v>
      </c>
      <c r="I29919" s="48">
        <v>4574</v>
      </c>
      <c r="J29919" s="48">
        <v>102308</v>
      </c>
      <c r="K29919" s="48">
        <v>33103</v>
      </c>
      <c r="L29919" s="48">
        <v>29217</v>
      </c>
      <c r="M29919" s="48">
        <v>34027</v>
      </c>
      <c r="N29919" s="48">
        <v>210</v>
      </c>
      <c r="O29919" s="48">
        <v>1988</v>
      </c>
      <c r="P29919" s="48">
        <v>561</v>
      </c>
      <c r="Q29919" s="48">
        <v>2156</v>
      </c>
      <c r="R29919" s="48">
        <v>1046</v>
      </c>
      <c r="T29919" s="48">
        <v>-7655</v>
      </c>
      <c r="U29919" s="55">
        <v>1121</v>
      </c>
      <c r="V29919" s="48">
        <v>-996</v>
      </c>
      <c r="Y29919" s="55">
        <v>-3434</v>
      </c>
      <c r="Z29919" s="48">
        <v>-3812</v>
      </c>
      <c r="AB29919" s="55">
        <v>-1308.7630000000001</v>
      </c>
      <c r="AC29919" s="48">
        <v>229</v>
      </c>
      <c r="AE29919" s="55">
        <v>388</v>
      </c>
      <c r="AF29919" s="48">
        <v>-3076</v>
      </c>
      <c r="AJ29919" s="49">
        <v>-6785</v>
      </c>
      <c r="AK29919" s="49">
        <v>12229</v>
      </c>
      <c r="AL29919" s="49">
        <v>0</v>
      </c>
    </row>
    <row r="29920" spans="1:38" x14ac:dyDescent="0.45">
      <c r="A29920" s="37" t="s">
        <v>39</v>
      </c>
      <c r="B29920" s="38">
        <v>43432.791666666664</v>
      </c>
      <c r="C29920" s="39">
        <v>43432</v>
      </c>
      <c r="D29920" s="38">
        <v>43432.583333333336</v>
      </c>
      <c r="E29920" s="40" t="s">
        <v>239</v>
      </c>
      <c r="F29920" s="48">
        <v>100072</v>
      </c>
      <c r="G29920" s="48">
        <v>104497</v>
      </c>
      <c r="H29920" s="48">
        <v>102622</v>
      </c>
      <c r="I29920" s="48">
        <v>5074</v>
      </c>
      <c r="J29920" s="48">
        <v>102622</v>
      </c>
      <c r="K29920" s="48">
        <v>33231</v>
      </c>
      <c r="L29920" s="48">
        <v>29521</v>
      </c>
      <c r="M29920" s="48">
        <v>34026</v>
      </c>
      <c r="N29920" s="48">
        <v>210</v>
      </c>
      <c r="O29920" s="48">
        <v>2009</v>
      </c>
      <c r="P29920" s="48">
        <v>530</v>
      </c>
      <c r="Q29920" s="48">
        <v>2045</v>
      </c>
      <c r="R29920" s="48">
        <v>1050</v>
      </c>
      <c r="T29920" s="48">
        <v>-8315</v>
      </c>
      <c r="U29920" s="55">
        <v>1180</v>
      </c>
      <c r="V29920" s="48">
        <v>-573</v>
      </c>
      <c r="Y29920" s="55">
        <v>-3982</v>
      </c>
      <c r="Z29920" s="48">
        <v>-5418</v>
      </c>
      <c r="AB29920" s="55">
        <v>-1139.1880000000001</v>
      </c>
      <c r="AC29920" s="48">
        <v>159</v>
      </c>
      <c r="AE29920" s="55">
        <v>511</v>
      </c>
      <c r="AF29920" s="48">
        <v>-2483</v>
      </c>
      <c r="AJ29920" s="49">
        <v>-6949</v>
      </c>
      <c r="AK29920" s="49">
        <v>13389</v>
      </c>
      <c r="AL29920" s="49">
        <v>0</v>
      </c>
    </row>
    <row r="29921" spans="1:38" x14ac:dyDescent="0.45">
      <c r="A29921" s="37" t="s">
        <v>39</v>
      </c>
      <c r="B29921" s="38">
        <v>43432.833333333336</v>
      </c>
      <c r="C29921" s="39">
        <v>43432</v>
      </c>
      <c r="D29921" s="38">
        <v>43432.625</v>
      </c>
      <c r="E29921" s="40" t="s">
        <v>239</v>
      </c>
      <c r="F29921" s="48">
        <v>99249</v>
      </c>
      <c r="G29921" s="48">
        <v>104366</v>
      </c>
      <c r="H29921" s="48">
        <v>103306</v>
      </c>
      <c r="I29921" s="48">
        <v>5268</v>
      </c>
      <c r="J29921" s="48">
        <v>103306</v>
      </c>
      <c r="K29921" s="48">
        <v>33418</v>
      </c>
      <c r="L29921" s="48">
        <v>30060</v>
      </c>
      <c r="M29921" s="48">
        <v>34024</v>
      </c>
      <c r="N29921" s="48">
        <v>303</v>
      </c>
      <c r="O29921" s="48">
        <v>2041</v>
      </c>
      <c r="P29921" s="48">
        <v>337</v>
      </c>
      <c r="Q29921" s="48">
        <v>2090</v>
      </c>
      <c r="R29921" s="48">
        <v>1033</v>
      </c>
      <c r="T29921" s="48">
        <v>-7843</v>
      </c>
      <c r="U29921" s="55">
        <v>850</v>
      </c>
      <c r="V29921" s="48">
        <v>-475</v>
      </c>
      <c r="Y29921" s="55">
        <v>-3662</v>
      </c>
      <c r="Z29921" s="48">
        <v>-5244</v>
      </c>
      <c r="AB29921" s="55">
        <v>-1082.3729999999998</v>
      </c>
      <c r="AC29921" s="48">
        <v>-14</v>
      </c>
      <c r="AE29921" s="55">
        <v>604</v>
      </c>
      <c r="AF29921" s="48">
        <v>-2110</v>
      </c>
      <c r="AJ29921" s="49">
        <v>-6328</v>
      </c>
      <c r="AK29921" s="49">
        <v>13111</v>
      </c>
      <c r="AL29921" s="49">
        <v>0</v>
      </c>
    </row>
    <row r="29922" spans="1:38" x14ac:dyDescent="0.45">
      <c r="A29922" s="37" t="s">
        <v>39</v>
      </c>
      <c r="B29922" s="38">
        <v>43432.875</v>
      </c>
      <c r="C29922" s="39">
        <v>43432</v>
      </c>
      <c r="D29922" s="38">
        <v>43432.666666666664</v>
      </c>
      <c r="E29922" s="40" t="s">
        <v>239</v>
      </c>
      <c r="F29922" s="48">
        <v>99409</v>
      </c>
      <c r="G29922" s="48">
        <v>105282</v>
      </c>
      <c r="H29922" s="48">
        <v>104125</v>
      </c>
      <c r="I29922" s="48">
        <v>5119</v>
      </c>
      <c r="J29922" s="48">
        <v>104125</v>
      </c>
      <c r="K29922" s="48">
        <v>33092</v>
      </c>
      <c r="L29922" s="48">
        <v>30790</v>
      </c>
      <c r="M29922" s="48">
        <v>34020</v>
      </c>
      <c r="N29922" s="48">
        <v>429</v>
      </c>
      <c r="O29922" s="48">
        <v>2736</v>
      </c>
      <c r="P29922" s="48">
        <v>24</v>
      </c>
      <c r="Q29922" s="48">
        <v>2030</v>
      </c>
      <c r="R29922" s="48">
        <v>1004</v>
      </c>
      <c r="T29922" s="48">
        <v>-6932</v>
      </c>
      <c r="U29922" s="55">
        <v>966</v>
      </c>
      <c r="V29922" s="48">
        <v>-51</v>
      </c>
      <c r="Y29922" s="55">
        <v>-3433</v>
      </c>
      <c r="Z29922" s="48">
        <v>-5390</v>
      </c>
      <c r="AB29922" s="55">
        <v>-382.0750000000001</v>
      </c>
      <c r="AC29922" s="48">
        <v>27</v>
      </c>
      <c r="AE29922" s="55">
        <v>733</v>
      </c>
      <c r="AF29922" s="48">
        <v>-1518</v>
      </c>
      <c r="AJ29922" s="49">
        <v>-6276</v>
      </c>
      <c r="AK29922" s="49">
        <v>12051</v>
      </c>
      <c r="AL29922" s="49">
        <v>0</v>
      </c>
    </row>
    <row r="29923" spans="1:38" x14ac:dyDescent="0.45">
      <c r="A29923" s="37" t="s">
        <v>39</v>
      </c>
      <c r="B29923" s="38">
        <v>43432.916666666664</v>
      </c>
      <c r="C29923" s="39">
        <v>43432</v>
      </c>
      <c r="D29923" s="38">
        <v>43432.708333333336</v>
      </c>
      <c r="E29923" s="40" t="s">
        <v>239</v>
      </c>
      <c r="F29923" s="48">
        <v>101771</v>
      </c>
      <c r="G29923" s="48">
        <v>107826</v>
      </c>
      <c r="H29923" s="48">
        <v>110723</v>
      </c>
      <c r="I29923" s="48">
        <v>3958</v>
      </c>
      <c r="J29923" s="48">
        <v>110723</v>
      </c>
      <c r="K29923" s="48">
        <v>33639</v>
      </c>
      <c r="L29923" s="48">
        <v>35074</v>
      </c>
      <c r="M29923" s="48">
        <v>34033</v>
      </c>
      <c r="N29923" s="48">
        <v>418</v>
      </c>
      <c r="O29923" s="48">
        <v>4464</v>
      </c>
      <c r="P29923" s="48">
        <v>1</v>
      </c>
      <c r="Q29923" s="48">
        <v>2052</v>
      </c>
      <c r="R29923" s="48">
        <v>1042</v>
      </c>
      <c r="T29923" s="48">
        <v>-4668</v>
      </c>
      <c r="U29923" s="55">
        <v>706</v>
      </c>
      <c r="V29923" s="48">
        <v>886</v>
      </c>
      <c r="Y29923" s="55">
        <v>-3300</v>
      </c>
      <c r="Z29923" s="48">
        <v>-4753</v>
      </c>
      <c r="AB29923" s="55">
        <v>-740.22499999999991</v>
      </c>
      <c r="AC29923" s="48">
        <v>325</v>
      </c>
      <c r="AE29923" s="55">
        <v>599</v>
      </c>
      <c r="AF29923" s="48">
        <v>-1126</v>
      </c>
      <c r="AJ29923" s="49">
        <v>-1061</v>
      </c>
      <c r="AK29923" s="49">
        <v>8626</v>
      </c>
      <c r="AL29923" s="49">
        <v>0</v>
      </c>
    </row>
    <row r="29924" spans="1:38" x14ac:dyDescent="0.45">
      <c r="A29924" s="37" t="s">
        <v>39</v>
      </c>
      <c r="B29924" s="38">
        <v>43432.958333333336</v>
      </c>
      <c r="C29924" s="39">
        <v>43432</v>
      </c>
      <c r="D29924" s="38">
        <v>43432.75</v>
      </c>
      <c r="E29924" s="40" t="s">
        <v>239</v>
      </c>
      <c r="F29924" s="48">
        <v>106696</v>
      </c>
      <c r="G29924" s="48">
        <v>113346</v>
      </c>
      <c r="H29924" s="48">
        <v>112282</v>
      </c>
      <c r="I29924" s="48">
        <v>4613</v>
      </c>
      <c r="J29924" s="48">
        <v>112282</v>
      </c>
      <c r="K29924" s="48">
        <v>33386</v>
      </c>
      <c r="L29924" s="48">
        <v>36463</v>
      </c>
      <c r="M29924" s="48">
        <v>34040</v>
      </c>
      <c r="N29924" s="48">
        <v>457</v>
      </c>
      <c r="O29924" s="48">
        <v>4345</v>
      </c>
      <c r="P29924" s="48">
        <v>1</v>
      </c>
      <c r="Q29924" s="48">
        <v>2545</v>
      </c>
      <c r="R29924" s="48">
        <v>1045</v>
      </c>
      <c r="T29924" s="48">
        <v>-5045</v>
      </c>
      <c r="U29924" s="55">
        <v>696</v>
      </c>
      <c r="V29924" s="48">
        <v>924</v>
      </c>
      <c r="Y29924" s="55">
        <v>-3253</v>
      </c>
      <c r="Z29924" s="48">
        <v>-5268</v>
      </c>
      <c r="AB29924" s="55">
        <v>-879.56599999999992</v>
      </c>
      <c r="AC29924" s="48">
        <v>379</v>
      </c>
      <c r="AE29924" s="55">
        <v>511</v>
      </c>
      <c r="AF29924" s="48">
        <v>-1080</v>
      </c>
      <c r="AJ29924" s="49">
        <v>-5677</v>
      </c>
      <c r="AK29924" s="49">
        <v>9658</v>
      </c>
      <c r="AL29924" s="49">
        <v>0</v>
      </c>
    </row>
    <row r="29925" spans="1:38" x14ac:dyDescent="0.45">
      <c r="A29925" s="37" t="s">
        <v>39</v>
      </c>
      <c r="B29925" s="38">
        <v>43433</v>
      </c>
      <c r="C29925" s="39">
        <v>43432</v>
      </c>
      <c r="D29925" s="38">
        <v>43432.791666666664</v>
      </c>
      <c r="E29925" s="40" t="s">
        <v>239</v>
      </c>
      <c r="F29925" s="48">
        <v>108917</v>
      </c>
      <c r="G29925" s="48">
        <v>114307</v>
      </c>
      <c r="H29925" s="48">
        <v>112952</v>
      </c>
      <c r="I29925" s="48">
        <v>4804</v>
      </c>
      <c r="J29925" s="48">
        <v>112952</v>
      </c>
      <c r="K29925" s="48">
        <v>33544</v>
      </c>
      <c r="L29925" s="48">
        <v>37240</v>
      </c>
      <c r="M29925" s="48">
        <v>34027</v>
      </c>
      <c r="N29925" s="48">
        <v>456</v>
      </c>
      <c r="O29925" s="48">
        <v>3920</v>
      </c>
      <c r="P29925" s="48">
        <v>1</v>
      </c>
      <c r="Q29925" s="48">
        <v>2639</v>
      </c>
      <c r="R29925" s="48">
        <v>1125</v>
      </c>
      <c r="T29925" s="48">
        <v>-5144</v>
      </c>
      <c r="U29925" s="55">
        <v>572</v>
      </c>
      <c r="V29925" s="48">
        <v>983</v>
      </c>
      <c r="Y29925" s="55">
        <v>-3509</v>
      </c>
      <c r="Z29925" s="48">
        <v>-5987</v>
      </c>
      <c r="AB29925" s="55">
        <v>-1059.559</v>
      </c>
      <c r="AC29925" s="48">
        <v>383</v>
      </c>
      <c r="AE29925" s="55">
        <v>612</v>
      </c>
      <c r="AF29925" s="48">
        <v>-523</v>
      </c>
      <c r="AJ29925" s="49">
        <v>-6159</v>
      </c>
      <c r="AK29925" s="49">
        <v>9948</v>
      </c>
      <c r="AL29925" s="49">
        <v>0</v>
      </c>
    </row>
    <row r="29926" spans="1:38" x14ac:dyDescent="0.45">
      <c r="A29926" s="37" t="s">
        <v>39</v>
      </c>
      <c r="B29926" s="38">
        <v>43433.041666666664</v>
      </c>
      <c r="C29926" s="39">
        <v>43432</v>
      </c>
      <c r="D29926" s="38">
        <v>43432.833333333336</v>
      </c>
      <c r="E29926" s="40" t="s">
        <v>239</v>
      </c>
      <c r="F29926" s="48">
        <v>108719</v>
      </c>
      <c r="G29926" s="48">
        <v>113460</v>
      </c>
      <c r="H29926" s="48">
        <v>110880</v>
      </c>
      <c r="I29926" s="48">
        <v>5294</v>
      </c>
      <c r="J29926" s="48">
        <v>110880</v>
      </c>
      <c r="K29926" s="48">
        <v>33181</v>
      </c>
      <c r="L29926" s="48">
        <v>35644</v>
      </c>
      <c r="M29926" s="48">
        <v>34034</v>
      </c>
      <c r="N29926" s="48">
        <v>454</v>
      </c>
      <c r="O29926" s="48">
        <v>3646</v>
      </c>
      <c r="P29926" s="48">
        <v>1</v>
      </c>
      <c r="Q29926" s="48">
        <v>2810</v>
      </c>
      <c r="R29926" s="48">
        <v>1110</v>
      </c>
      <c r="T29926" s="48">
        <v>-4602</v>
      </c>
      <c r="U29926" s="55">
        <v>430</v>
      </c>
      <c r="V29926" s="48">
        <v>553</v>
      </c>
      <c r="Y29926" s="55">
        <v>-3227</v>
      </c>
      <c r="Z29926" s="48">
        <v>-5712</v>
      </c>
      <c r="AB29926" s="55">
        <v>-1001.5840000000001</v>
      </c>
      <c r="AC29926" s="48">
        <v>467</v>
      </c>
      <c r="AE29926" s="55">
        <v>628</v>
      </c>
      <c r="AF29926" s="48">
        <v>90</v>
      </c>
      <c r="AJ29926" s="49">
        <v>-7874</v>
      </c>
      <c r="AK29926" s="49">
        <v>9896</v>
      </c>
      <c r="AL29926" s="49">
        <v>0</v>
      </c>
    </row>
    <row r="29927" spans="1:38" x14ac:dyDescent="0.45">
      <c r="A29927" s="37" t="s">
        <v>39</v>
      </c>
      <c r="B29927" s="38">
        <v>43433.083333333336</v>
      </c>
      <c r="C29927" s="39">
        <v>43432</v>
      </c>
      <c r="D29927" s="38">
        <v>43432.875</v>
      </c>
      <c r="E29927" s="40" t="s">
        <v>239</v>
      </c>
      <c r="F29927" s="48">
        <v>106949</v>
      </c>
      <c r="G29927" s="48">
        <v>111728</v>
      </c>
      <c r="H29927" s="48">
        <v>108349</v>
      </c>
      <c r="I29927" s="48">
        <v>5043</v>
      </c>
      <c r="J29927" s="48">
        <v>108349</v>
      </c>
      <c r="K29927" s="48">
        <v>33205</v>
      </c>
      <c r="L29927" s="48">
        <v>33689</v>
      </c>
      <c r="M29927" s="48">
        <v>34034</v>
      </c>
      <c r="N29927" s="48">
        <v>452</v>
      </c>
      <c r="O29927" s="48">
        <v>2679</v>
      </c>
      <c r="P29927" s="48">
        <v>1</v>
      </c>
      <c r="Q29927" s="48">
        <v>3148</v>
      </c>
      <c r="R29927" s="48">
        <v>1141</v>
      </c>
      <c r="T29927" s="48">
        <v>-3447</v>
      </c>
      <c r="U29927" s="55">
        <v>106</v>
      </c>
      <c r="V29927" s="48">
        <v>718</v>
      </c>
      <c r="Y29927" s="55">
        <v>-3406</v>
      </c>
      <c r="Z29927" s="48">
        <v>-5102</v>
      </c>
      <c r="AB29927" s="55">
        <v>-1078.5100000000002</v>
      </c>
      <c r="AC29927" s="48">
        <v>603</v>
      </c>
      <c r="AE29927" s="55">
        <v>555</v>
      </c>
      <c r="AF29927" s="48">
        <v>334</v>
      </c>
      <c r="AJ29927" s="49">
        <v>-8422</v>
      </c>
      <c r="AK29927" s="49">
        <v>8490</v>
      </c>
      <c r="AL29927" s="49">
        <v>0</v>
      </c>
    </row>
    <row r="29928" spans="1:38" x14ac:dyDescent="0.45">
      <c r="A29928" s="37" t="s">
        <v>39</v>
      </c>
      <c r="B29928" s="38">
        <v>43433.125</v>
      </c>
      <c r="C29928" s="39">
        <v>43432</v>
      </c>
      <c r="D29928" s="38">
        <v>43432.916666666664</v>
      </c>
      <c r="E29928" s="40" t="s">
        <v>239</v>
      </c>
      <c r="F29928" s="48">
        <v>103314</v>
      </c>
      <c r="G29928" s="48">
        <v>107979</v>
      </c>
      <c r="H29928" s="48">
        <v>103052</v>
      </c>
      <c r="I29928" s="48">
        <v>5706</v>
      </c>
      <c r="J29928" s="48">
        <v>103052</v>
      </c>
      <c r="K29928" s="48">
        <v>32959</v>
      </c>
      <c r="L29928" s="48">
        <v>29638</v>
      </c>
      <c r="M29928" s="48">
        <v>34030</v>
      </c>
      <c r="N29928" s="48">
        <v>406</v>
      </c>
      <c r="O29928" s="48">
        <v>1934</v>
      </c>
      <c r="P29928" s="48">
        <v>1</v>
      </c>
      <c r="Q29928" s="48">
        <v>2970</v>
      </c>
      <c r="R29928" s="48">
        <v>1114</v>
      </c>
      <c r="T29928" s="48">
        <v>-4098</v>
      </c>
      <c r="U29928" s="55">
        <v>-21</v>
      </c>
      <c r="V29928" s="48">
        <v>372</v>
      </c>
      <c r="Y29928" s="55">
        <v>-3351</v>
      </c>
      <c r="Z29928" s="48">
        <v>-4796</v>
      </c>
      <c r="AB29928" s="55">
        <v>-1076.499</v>
      </c>
      <c r="AC29928" s="48">
        <v>426</v>
      </c>
      <c r="AE29928" s="55">
        <v>615</v>
      </c>
      <c r="AF29928" s="48">
        <v>-100</v>
      </c>
      <c r="AJ29928" s="49">
        <v>-10633</v>
      </c>
      <c r="AK29928" s="49">
        <v>9804</v>
      </c>
      <c r="AL29928" s="49">
        <v>0</v>
      </c>
    </row>
    <row r="29929" spans="1:38" x14ac:dyDescent="0.45">
      <c r="A29929" s="37" t="s">
        <v>39</v>
      </c>
      <c r="B29929" s="38">
        <v>43433.166666666664</v>
      </c>
      <c r="C29929" s="39">
        <v>43432</v>
      </c>
      <c r="D29929" s="38">
        <v>43432.958333333336</v>
      </c>
      <c r="E29929" s="40" t="s">
        <v>239</v>
      </c>
      <c r="F29929" s="48">
        <v>98265</v>
      </c>
      <c r="G29929" s="48">
        <v>102631</v>
      </c>
      <c r="H29929" s="48">
        <v>98329</v>
      </c>
      <c r="I29929" s="48">
        <v>5663</v>
      </c>
      <c r="J29929" s="48">
        <v>98329</v>
      </c>
      <c r="K29929" s="48">
        <v>32093</v>
      </c>
      <c r="L29929" s="48">
        <v>25574</v>
      </c>
      <c r="M29929" s="48">
        <v>34028</v>
      </c>
      <c r="N29929" s="48">
        <v>409</v>
      </c>
      <c r="O29929" s="48">
        <v>1921</v>
      </c>
      <c r="P29929" s="48">
        <v>1</v>
      </c>
      <c r="Q29929" s="48">
        <v>3243</v>
      </c>
      <c r="R29929" s="48">
        <v>1060</v>
      </c>
      <c r="T29929" s="48">
        <v>-4057</v>
      </c>
      <c r="U29929" s="55">
        <v>7</v>
      </c>
      <c r="V29929" s="48">
        <v>280</v>
      </c>
      <c r="Y29929" s="55">
        <v>-3251</v>
      </c>
      <c r="Z29929" s="48">
        <v>-4763</v>
      </c>
      <c r="AB29929" s="55">
        <v>-1134.6469999999999</v>
      </c>
      <c r="AC29929" s="48">
        <v>666</v>
      </c>
      <c r="AE29929" s="55">
        <v>671</v>
      </c>
      <c r="AF29929" s="48">
        <v>-240</v>
      </c>
      <c r="AJ29929" s="49">
        <v>-9965</v>
      </c>
      <c r="AK29929" s="49">
        <v>9720</v>
      </c>
      <c r="AL29929" s="49">
        <v>0</v>
      </c>
    </row>
    <row r="29930" spans="1:38" x14ac:dyDescent="0.45">
      <c r="A29930" s="37" t="s">
        <v>39</v>
      </c>
      <c r="B29930" s="38">
        <v>43433.208333333336</v>
      </c>
      <c r="C29930" s="39">
        <v>43432</v>
      </c>
      <c r="D29930" s="38">
        <v>43433</v>
      </c>
      <c r="E29930" s="40" t="s">
        <v>239</v>
      </c>
      <c r="F29930" s="48">
        <v>93586</v>
      </c>
      <c r="G29930" s="48">
        <v>98433</v>
      </c>
      <c r="H29930" s="48">
        <v>93490</v>
      </c>
      <c r="I29930" s="48">
        <v>5414</v>
      </c>
      <c r="J29930" s="48">
        <v>93490</v>
      </c>
      <c r="K29930" s="48">
        <v>29678</v>
      </c>
      <c r="L29930" s="48">
        <v>23402</v>
      </c>
      <c r="M29930" s="48">
        <v>34014</v>
      </c>
      <c r="N29930" s="48">
        <v>214</v>
      </c>
      <c r="O29930" s="48">
        <v>1983</v>
      </c>
      <c r="P29930" s="48">
        <v>4</v>
      </c>
      <c r="Q29930" s="48">
        <v>3228</v>
      </c>
      <c r="R29930" s="48">
        <v>967</v>
      </c>
      <c r="T29930" s="48">
        <v>-5001</v>
      </c>
      <c r="U29930" s="55">
        <v>-159</v>
      </c>
      <c r="V29930" s="48">
        <v>-330</v>
      </c>
      <c r="Y29930" s="55">
        <v>-3128</v>
      </c>
      <c r="Z29930" s="48">
        <v>-4918</v>
      </c>
      <c r="AB29930" s="55">
        <v>-773.899</v>
      </c>
      <c r="AC29930" s="48">
        <v>399</v>
      </c>
      <c r="AE29930" s="55">
        <v>740</v>
      </c>
      <c r="AF29930" s="48">
        <v>-152</v>
      </c>
      <c r="AJ29930" s="49">
        <v>-10357</v>
      </c>
      <c r="AK29930" s="49">
        <v>10415</v>
      </c>
      <c r="AL29930" s="49">
        <v>0</v>
      </c>
    </row>
    <row r="29931" spans="1:38" x14ac:dyDescent="0.45">
      <c r="A29931" s="37" t="s">
        <v>39</v>
      </c>
      <c r="B29931" s="38">
        <v>43433.25</v>
      </c>
      <c r="C29931" s="39">
        <v>43433</v>
      </c>
      <c r="D29931" s="38">
        <v>43433.041666666664</v>
      </c>
      <c r="E29931" s="40" t="s">
        <v>239</v>
      </c>
      <c r="F29931" s="48">
        <v>92930</v>
      </c>
      <c r="G29931" s="48">
        <v>95789</v>
      </c>
      <c r="H29931" s="48">
        <v>94183</v>
      </c>
      <c r="I29931" s="48">
        <v>4946</v>
      </c>
      <c r="J29931" s="48">
        <v>94183</v>
      </c>
      <c r="K29931" s="48">
        <v>30252</v>
      </c>
      <c r="L29931" s="48">
        <v>23593</v>
      </c>
      <c r="M29931" s="48">
        <v>34029</v>
      </c>
      <c r="N29931" s="48">
        <v>360</v>
      </c>
      <c r="O29931" s="48">
        <v>1757</v>
      </c>
      <c r="P29931" s="48">
        <v>1</v>
      </c>
      <c r="Q29931" s="48">
        <v>3265</v>
      </c>
      <c r="R29931" s="48">
        <v>926</v>
      </c>
      <c r="T29931" s="48">
        <v>-4534</v>
      </c>
      <c r="U29931" s="55">
        <v>-335</v>
      </c>
      <c r="V29931" s="48">
        <v>-679</v>
      </c>
      <c r="Y29931" s="55">
        <v>-3570</v>
      </c>
      <c r="Z29931" s="48">
        <v>-4159</v>
      </c>
      <c r="AB29931" s="55">
        <v>-500.43799999999993</v>
      </c>
      <c r="AC29931" s="48">
        <v>375</v>
      </c>
      <c r="AE29931" s="55">
        <v>705</v>
      </c>
      <c r="AF29931" s="48">
        <v>-71</v>
      </c>
      <c r="AJ29931" s="49">
        <v>-6552</v>
      </c>
      <c r="AK29931" s="49">
        <v>9480</v>
      </c>
      <c r="AL29931" s="49">
        <v>0</v>
      </c>
    </row>
    <row r="29932" spans="1:38" x14ac:dyDescent="0.45">
      <c r="A29932" s="37" t="s">
        <v>39</v>
      </c>
      <c r="B29932" s="38">
        <v>43433.291666666664</v>
      </c>
      <c r="C29932" s="39">
        <v>43433</v>
      </c>
      <c r="D29932" s="38">
        <v>43433.083333333336</v>
      </c>
      <c r="E29932" s="40" t="s">
        <v>239</v>
      </c>
      <c r="F29932" s="48">
        <v>91151</v>
      </c>
      <c r="G29932" s="48">
        <v>93838</v>
      </c>
      <c r="H29932" s="48">
        <v>93719</v>
      </c>
      <c r="I29932" s="48">
        <v>5268</v>
      </c>
      <c r="J29932" s="48">
        <v>93719</v>
      </c>
      <c r="K29932" s="48">
        <v>30325</v>
      </c>
      <c r="L29932" s="48">
        <v>23176</v>
      </c>
      <c r="M29932" s="48">
        <v>34022</v>
      </c>
      <c r="N29932" s="48">
        <v>358</v>
      </c>
      <c r="O29932" s="48">
        <v>1803</v>
      </c>
      <c r="P29932" s="48">
        <v>1</v>
      </c>
      <c r="Q29932" s="48">
        <v>3176</v>
      </c>
      <c r="R29932" s="48">
        <v>858</v>
      </c>
      <c r="T29932" s="48">
        <v>-5881</v>
      </c>
      <c r="U29932" s="55">
        <v>-492</v>
      </c>
      <c r="V29932" s="48">
        <v>-1355</v>
      </c>
      <c r="Y29932" s="55">
        <v>-3451</v>
      </c>
      <c r="Z29932" s="48">
        <v>-4582</v>
      </c>
      <c r="AB29932" s="55">
        <v>-480.02100000000002</v>
      </c>
      <c r="AC29932" s="48">
        <v>311</v>
      </c>
      <c r="AE29932" s="55">
        <v>648</v>
      </c>
      <c r="AF29932" s="48">
        <v>-255</v>
      </c>
      <c r="AJ29932" s="49">
        <v>-5387</v>
      </c>
      <c r="AK29932" s="49">
        <v>11149</v>
      </c>
      <c r="AL29932" s="49">
        <v>0</v>
      </c>
    </row>
    <row r="29933" spans="1:38" x14ac:dyDescent="0.45">
      <c r="A29933" s="37" t="s">
        <v>39</v>
      </c>
      <c r="B29933" s="38">
        <v>43433.333333333336</v>
      </c>
      <c r="C29933" s="39">
        <v>43433</v>
      </c>
      <c r="D29933" s="38">
        <v>43433.125</v>
      </c>
      <c r="E29933" s="40" t="s">
        <v>239</v>
      </c>
      <c r="F29933" s="48">
        <v>90274</v>
      </c>
      <c r="G29933" s="48">
        <v>93118</v>
      </c>
      <c r="H29933" s="48">
        <v>92631</v>
      </c>
      <c r="I29933" s="48">
        <v>5367</v>
      </c>
      <c r="J29933" s="48">
        <v>92631</v>
      </c>
      <c r="K29933" s="48">
        <v>29312</v>
      </c>
      <c r="L29933" s="48">
        <v>22884</v>
      </c>
      <c r="M29933" s="48">
        <v>34033</v>
      </c>
      <c r="N29933" s="48">
        <v>356</v>
      </c>
      <c r="O29933" s="48">
        <v>1860</v>
      </c>
      <c r="P29933" s="48">
        <v>1</v>
      </c>
      <c r="Q29933" s="48">
        <v>3345</v>
      </c>
      <c r="R29933" s="48">
        <v>840</v>
      </c>
      <c r="T29933" s="48">
        <v>-5963</v>
      </c>
      <c r="U29933" s="55">
        <v>-463</v>
      </c>
      <c r="V29933" s="48">
        <v>-1510</v>
      </c>
      <c r="Y29933" s="55">
        <v>-3034</v>
      </c>
      <c r="Z29933" s="48">
        <v>-4559</v>
      </c>
      <c r="AB29933" s="55">
        <v>-351.27000000000004</v>
      </c>
      <c r="AC29933" s="48">
        <v>305</v>
      </c>
      <c r="AE29933" s="55">
        <v>609</v>
      </c>
      <c r="AF29933" s="48">
        <v>-199</v>
      </c>
      <c r="AJ29933" s="49">
        <v>-5854</v>
      </c>
      <c r="AK29933" s="49">
        <v>11330</v>
      </c>
      <c r="AL29933" s="49">
        <v>0</v>
      </c>
    </row>
    <row r="29934" spans="1:38" x14ac:dyDescent="0.45">
      <c r="A29934" s="37" t="s">
        <v>39</v>
      </c>
      <c r="B29934" s="38">
        <v>43433.375</v>
      </c>
      <c r="C29934" s="39">
        <v>43433</v>
      </c>
      <c r="D29934" s="38">
        <v>43433.166666666664</v>
      </c>
      <c r="E29934" s="40" t="s">
        <v>239</v>
      </c>
      <c r="F29934" s="48">
        <v>90492</v>
      </c>
      <c r="G29934" s="48">
        <v>92914</v>
      </c>
      <c r="H29934" s="48">
        <v>93365</v>
      </c>
      <c r="I29934" s="48">
        <v>4846</v>
      </c>
      <c r="J29934" s="48">
        <v>93365</v>
      </c>
      <c r="K29934" s="48">
        <v>29885</v>
      </c>
      <c r="L29934" s="48">
        <v>23330</v>
      </c>
      <c r="M29934" s="48">
        <v>34044</v>
      </c>
      <c r="N29934" s="48">
        <v>359</v>
      </c>
      <c r="O29934" s="48">
        <v>1951</v>
      </c>
      <c r="P29934" s="48">
        <v>1</v>
      </c>
      <c r="Q29934" s="48">
        <v>2949</v>
      </c>
      <c r="R29934" s="48">
        <v>846</v>
      </c>
      <c r="T29934" s="48">
        <v>-5692</v>
      </c>
      <c r="U29934" s="55">
        <v>-440</v>
      </c>
      <c r="V29934" s="48">
        <v>-1348</v>
      </c>
      <c r="Y29934" s="55">
        <v>-2886</v>
      </c>
      <c r="Z29934" s="48">
        <v>-4370</v>
      </c>
      <c r="AB29934" s="55">
        <v>-366.89800000000002</v>
      </c>
      <c r="AC29934" s="48">
        <v>169</v>
      </c>
      <c r="AE29934" s="55">
        <v>540</v>
      </c>
      <c r="AF29934" s="48">
        <v>-143</v>
      </c>
      <c r="AJ29934" s="49">
        <v>-4395</v>
      </c>
      <c r="AK29934" s="49">
        <v>10538</v>
      </c>
      <c r="AL29934" s="49">
        <v>0</v>
      </c>
    </row>
    <row r="29935" spans="1:38" x14ac:dyDescent="0.45">
      <c r="A29935" s="37" t="s">
        <v>39</v>
      </c>
      <c r="B29935" s="38">
        <v>43433.416666666664</v>
      </c>
      <c r="C29935" s="39">
        <v>43433</v>
      </c>
      <c r="D29935" s="38">
        <v>43433.208333333336</v>
      </c>
      <c r="E29935" s="40" t="s">
        <v>239</v>
      </c>
      <c r="F29935" s="48">
        <v>92482</v>
      </c>
      <c r="G29935" s="48">
        <v>94551</v>
      </c>
      <c r="H29935" s="48">
        <v>95947</v>
      </c>
      <c r="I29935" s="48">
        <v>4734</v>
      </c>
      <c r="J29935" s="48">
        <v>95947</v>
      </c>
      <c r="K29935" s="48">
        <v>30413</v>
      </c>
      <c r="L29935" s="48">
        <v>25528</v>
      </c>
      <c r="M29935" s="48">
        <v>34020</v>
      </c>
      <c r="N29935" s="48">
        <v>415</v>
      </c>
      <c r="O29935" s="48">
        <v>1991</v>
      </c>
      <c r="P29935" s="48">
        <v>1</v>
      </c>
      <c r="Q29935" s="48">
        <v>2689</v>
      </c>
      <c r="R29935" s="48">
        <v>890</v>
      </c>
      <c r="T29935" s="48">
        <v>-5187</v>
      </c>
      <c r="U29935" s="55">
        <v>-593</v>
      </c>
      <c r="V29935" s="48">
        <v>-1376</v>
      </c>
      <c r="Y29935" s="55">
        <v>-2364</v>
      </c>
      <c r="Z29935" s="48">
        <v>-4098</v>
      </c>
      <c r="AB29935" s="55">
        <v>-254.72700000000003</v>
      </c>
      <c r="AC29935" s="48">
        <v>352</v>
      </c>
      <c r="AE29935" s="55">
        <v>407</v>
      </c>
      <c r="AF29935" s="48">
        <v>-65</v>
      </c>
      <c r="AJ29935" s="49">
        <v>-3338</v>
      </c>
      <c r="AK29935" s="49">
        <v>9921</v>
      </c>
      <c r="AL29935" s="49">
        <v>0</v>
      </c>
    </row>
    <row r="29936" spans="1:38" x14ac:dyDescent="0.45">
      <c r="A29936" s="37" t="s">
        <v>39</v>
      </c>
      <c r="B29936" s="38">
        <v>43433.458333333336</v>
      </c>
      <c r="C29936" s="39">
        <v>43433</v>
      </c>
      <c r="D29936" s="38">
        <v>43433.25</v>
      </c>
      <c r="E29936" s="40" t="s">
        <v>239</v>
      </c>
      <c r="F29936" s="48">
        <v>97425</v>
      </c>
      <c r="G29936" s="48">
        <v>97830</v>
      </c>
      <c r="H29936" s="48">
        <v>104565</v>
      </c>
      <c r="I29936" s="48">
        <v>4388</v>
      </c>
      <c r="J29936" s="48">
        <v>104565</v>
      </c>
      <c r="K29936" s="48">
        <v>31725</v>
      </c>
      <c r="L29936" s="48">
        <v>30034</v>
      </c>
      <c r="M29936" s="48">
        <v>34025</v>
      </c>
      <c r="N29936" s="48">
        <v>428</v>
      </c>
      <c r="O29936" s="48">
        <v>4693</v>
      </c>
      <c r="P29936" s="48">
        <v>1</v>
      </c>
      <c r="Q29936" s="48">
        <v>2687</v>
      </c>
      <c r="R29936" s="48">
        <v>972</v>
      </c>
      <c r="T29936" s="48">
        <v>-6029</v>
      </c>
      <c r="U29936" s="55">
        <v>-713</v>
      </c>
      <c r="V29936" s="48">
        <v>-1611</v>
      </c>
      <c r="Y29936" s="55">
        <v>-2606</v>
      </c>
      <c r="Z29936" s="48">
        <v>-4390</v>
      </c>
      <c r="AB29936" s="55">
        <v>-264.48500000000001</v>
      </c>
      <c r="AC29936" s="48">
        <v>226</v>
      </c>
      <c r="AE29936" s="55">
        <v>192</v>
      </c>
      <c r="AF29936" s="48">
        <v>-254</v>
      </c>
      <c r="AJ29936" s="49">
        <v>2347</v>
      </c>
      <c r="AK29936" s="49">
        <v>10417</v>
      </c>
      <c r="AL29936" s="49">
        <v>0</v>
      </c>
    </row>
    <row r="29937" spans="1:38" x14ac:dyDescent="0.45">
      <c r="A29937" s="37" t="s">
        <v>39</v>
      </c>
      <c r="B29937" s="38">
        <v>43433.5</v>
      </c>
      <c r="C29937" s="39">
        <v>43433</v>
      </c>
      <c r="D29937" s="38">
        <v>43433.291666666664</v>
      </c>
      <c r="E29937" s="40" t="s">
        <v>239</v>
      </c>
      <c r="F29937" s="48">
        <v>105417</v>
      </c>
      <c r="G29937" s="48">
        <v>105698</v>
      </c>
      <c r="H29937" s="48">
        <v>108676</v>
      </c>
      <c r="I29937" s="48">
        <v>5051</v>
      </c>
      <c r="J29937" s="48">
        <v>108676</v>
      </c>
      <c r="K29937" s="48">
        <v>32555</v>
      </c>
      <c r="L29937" s="48">
        <v>33286</v>
      </c>
      <c r="M29937" s="48">
        <v>34048</v>
      </c>
      <c r="N29937" s="48">
        <v>485</v>
      </c>
      <c r="O29937" s="48">
        <v>4960</v>
      </c>
      <c r="P29937" s="48">
        <v>19</v>
      </c>
      <c r="Q29937" s="48">
        <v>2336</v>
      </c>
      <c r="R29937" s="48">
        <v>987</v>
      </c>
      <c r="T29937" s="48">
        <v>-6476</v>
      </c>
      <c r="U29937" s="55">
        <v>-262</v>
      </c>
      <c r="V29937" s="48">
        <v>-1874</v>
      </c>
      <c r="Y29937" s="55">
        <v>-2417</v>
      </c>
      <c r="Z29937" s="48">
        <v>-4424</v>
      </c>
      <c r="AB29937" s="55">
        <v>-222.20399999999995</v>
      </c>
      <c r="AC29937" s="48">
        <v>313</v>
      </c>
      <c r="AE29937" s="55">
        <v>120</v>
      </c>
      <c r="AF29937" s="48">
        <v>-491</v>
      </c>
      <c r="AJ29937" s="49">
        <v>-2073</v>
      </c>
      <c r="AK29937" s="49">
        <v>11527</v>
      </c>
      <c r="AL29937" s="49">
        <v>0</v>
      </c>
    </row>
    <row r="29938" spans="1:38" x14ac:dyDescent="0.45">
      <c r="A29938" s="37" t="s">
        <v>39</v>
      </c>
      <c r="B29938" s="38">
        <v>43433.541666666664</v>
      </c>
      <c r="C29938" s="39">
        <v>43433</v>
      </c>
      <c r="D29938" s="38">
        <v>43433.333333333336</v>
      </c>
      <c r="E29938" s="40" t="s">
        <v>239</v>
      </c>
      <c r="F29938" s="48">
        <v>109376</v>
      </c>
      <c r="G29938" s="48">
        <v>109721</v>
      </c>
      <c r="H29938" s="48">
        <v>107210</v>
      </c>
      <c r="I29938" s="48">
        <v>4522</v>
      </c>
      <c r="J29938" s="48">
        <v>107210</v>
      </c>
      <c r="K29938" s="48">
        <v>32306</v>
      </c>
      <c r="L29938" s="48">
        <v>33563</v>
      </c>
      <c r="M29938" s="48">
        <v>34037</v>
      </c>
      <c r="N29938" s="48">
        <v>415</v>
      </c>
      <c r="O29938" s="48">
        <v>3287</v>
      </c>
      <c r="P29938" s="48">
        <v>281</v>
      </c>
      <c r="Q29938" s="48">
        <v>2338</v>
      </c>
      <c r="R29938" s="48">
        <v>983</v>
      </c>
      <c r="T29938" s="48">
        <v>-5687</v>
      </c>
      <c r="U29938" s="55">
        <v>590</v>
      </c>
      <c r="V29938" s="48">
        <v>-1896</v>
      </c>
      <c r="Y29938" s="55">
        <v>-2433</v>
      </c>
      <c r="Z29938" s="48">
        <v>-4046</v>
      </c>
      <c r="AB29938" s="55">
        <v>-1253.9960000000001</v>
      </c>
      <c r="AC29938" s="48">
        <v>785</v>
      </c>
      <c r="AE29938" s="55">
        <v>417</v>
      </c>
      <c r="AF29938" s="48">
        <v>-530</v>
      </c>
      <c r="AJ29938" s="49">
        <v>-7033</v>
      </c>
      <c r="AK29938" s="49">
        <v>10209</v>
      </c>
      <c r="AL29938" s="49">
        <v>0</v>
      </c>
    </row>
    <row r="29939" spans="1:38" x14ac:dyDescent="0.45">
      <c r="A29939" s="37" t="s">
        <v>39</v>
      </c>
      <c r="B29939" s="38">
        <v>43433.583333333336</v>
      </c>
      <c r="C29939" s="39">
        <v>43433</v>
      </c>
      <c r="D29939" s="38">
        <v>43433.375</v>
      </c>
      <c r="E29939" s="40" t="s">
        <v>239</v>
      </c>
      <c r="F29939" s="48">
        <v>108356</v>
      </c>
      <c r="G29939" s="48">
        <v>108188</v>
      </c>
      <c r="H29939" s="48">
        <v>104453</v>
      </c>
      <c r="I29939" s="48">
        <v>4397</v>
      </c>
      <c r="J29939" s="48">
        <v>104453</v>
      </c>
      <c r="K29939" s="48">
        <v>32097</v>
      </c>
      <c r="L29939" s="48">
        <v>31716</v>
      </c>
      <c r="M29939" s="48">
        <v>34037</v>
      </c>
      <c r="N29939" s="48">
        <v>322</v>
      </c>
      <c r="O29939" s="48">
        <v>2702</v>
      </c>
      <c r="P29939" s="48">
        <v>620</v>
      </c>
      <c r="Q29939" s="48">
        <v>1965</v>
      </c>
      <c r="R29939" s="48">
        <v>994</v>
      </c>
      <c r="T29939" s="48">
        <v>-5898</v>
      </c>
      <c r="U29939" s="55">
        <v>853</v>
      </c>
      <c r="V29939" s="48">
        <v>-2036</v>
      </c>
      <c r="Y29939" s="55">
        <v>-2399</v>
      </c>
      <c r="Z29939" s="48">
        <v>-3892</v>
      </c>
      <c r="AB29939" s="55">
        <v>-1665.92</v>
      </c>
      <c r="AC29939" s="48">
        <v>629</v>
      </c>
      <c r="AE29939" s="55">
        <v>443</v>
      </c>
      <c r="AF29939" s="48">
        <v>-599</v>
      </c>
      <c r="AJ29939" s="49">
        <v>-8132</v>
      </c>
      <c r="AK29939" s="49">
        <v>10295</v>
      </c>
      <c r="AL29939" s="49">
        <v>0</v>
      </c>
    </row>
    <row r="29940" spans="1:38" x14ac:dyDescent="0.45">
      <c r="A29940" s="37" t="s">
        <v>39</v>
      </c>
      <c r="B29940" s="38">
        <v>43433.625</v>
      </c>
      <c r="C29940" s="39">
        <v>43433</v>
      </c>
      <c r="D29940" s="38">
        <v>43433.416666666664</v>
      </c>
      <c r="E29940" s="40" t="s">
        <v>239</v>
      </c>
      <c r="F29940" s="48">
        <v>106062</v>
      </c>
      <c r="G29940" s="48">
        <v>105608</v>
      </c>
      <c r="H29940" s="48">
        <v>102497</v>
      </c>
      <c r="I29940" s="48">
        <v>4491</v>
      </c>
      <c r="J29940" s="48">
        <v>102497</v>
      </c>
      <c r="K29940" s="48">
        <v>31926</v>
      </c>
      <c r="L29940" s="48">
        <v>30792</v>
      </c>
      <c r="M29940" s="48">
        <v>34036</v>
      </c>
      <c r="N29940" s="48">
        <v>269</v>
      </c>
      <c r="O29940" s="48">
        <v>2434</v>
      </c>
      <c r="P29940" s="48">
        <v>675</v>
      </c>
      <c r="Q29940" s="48">
        <v>1368</v>
      </c>
      <c r="R29940" s="48">
        <v>997</v>
      </c>
      <c r="T29940" s="48">
        <v>-5724</v>
      </c>
      <c r="U29940" s="55">
        <v>1043</v>
      </c>
      <c r="V29940" s="48">
        <v>-2314</v>
      </c>
      <c r="Y29940" s="55">
        <v>-2629</v>
      </c>
      <c r="Z29940" s="48">
        <v>-3294</v>
      </c>
      <c r="AB29940" s="55">
        <v>-1659.057</v>
      </c>
      <c r="AC29940" s="48">
        <v>615</v>
      </c>
      <c r="AE29940" s="55">
        <v>678</v>
      </c>
      <c r="AF29940" s="48">
        <v>-731</v>
      </c>
      <c r="AJ29940" s="49">
        <v>-7602</v>
      </c>
      <c r="AK29940" s="49">
        <v>10215</v>
      </c>
      <c r="AL29940" s="49">
        <v>0</v>
      </c>
    </row>
    <row r="29941" spans="1:38" x14ac:dyDescent="0.45">
      <c r="A29941" s="37" t="s">
        <v>39</v>
      </c>
      <c r="B29941" s="38">
        <v>43433.666666666664</v>
      </c>
      <c r="C29941" s="39">
        <v>43433</v>
      </c>
      <c r="D29941" s="38">
        <v>43433.458333333336</v>
      </c>
      <c r="E29941" s="40" t="s">
        <v>239</v>
      </c>
      <c r="F29941" s="48">
        <v>104069</v>
      </c>
      <c r="G29941" s="48">
        <v>103519</v>
      </c>
      <c r="H29941" s="48">
        <v>99799</v>
      </c>
      <c r="I29941" s="48">
        <v>4258</v>
      </c>
      <c r="J29941" s="48">
        <v>99799</v>
      </c>
      <c r="K29941" s="48">
        <v>31525</v>
      </c>
      <c r="L29941" s="48">
        <v>29155</v>
      </c>
      <c r="M29941" s="48">
        <v>34029</v>
      </c>
      <c r="N29941" s="48">
        <v>216</v>
      </c>
      <c r="O29941" s="48">
        <v>2084</v>
      </c>
      <c r="P29941" s="48">
        <v>632</v>
      </c>
      <c r="Q29941" s="48">
        <v>1199</v>
      </c>
      <c r="R29941" s="48">
        <v>959</v>
      </c>
      <c r="T29941" s="48">
        <v>-7122</v>
      </c>
      <c r="U29941" s="55">
        <v>1216</v>
      </c>
      <c r="V29941" s="48">
        <v>-2588</v>
      </c>
      <c r="Y29941" s="55">
        <v>-2352</v>
      </c>
      <c r="Z29941" s="48">
        <v>-3412</v>
      </c>
      <c r="AB29941" s="55">
        <v>-1539.231</v>
      </c>
      <c r="AC29941" s="48">
        <v>476</v>
      </c>
      <c r="AE29941" s="55">
        <v>761</v>
      </c>
      <c r="AF29941" s="48">
        <v>-1598</v>
      </c>
      <c r="AJ29941" s="49">
        <v>-7978</v>
      </c>
      <c r="AK29941" s="49">
        <v>11380</v>
      </c>
      <c r="AL29941" s="49">
        <v>0</v>
      </c>
    </row>
    <row r="29942" spans="1:38" x14ac:dyDescent="0.45">
      <c r="A29942" s="37" t="s">
        <v>39</v>
      </c>
      <c r="B29942" s="38">
        <v>43433.708333333336</v>
      </c>
      <c r="C29942" s="39">
        <v>43433</v>
      </c>
      <c r="D29942" s="38">
        <v>43433.5</v>
      </c>
      <c r="E29942" s="40" t="s">
        <v>239</v>
      </c>
      <c r="F29942" s="48">
        <v>102164</v>
      </c>
      <c r="G29942" s="48">
        <v>101762</v>
      </c>
      <c r="H29942" s="48">
        <v>98200</v>
      </c>
      <c r="I29942" s="48">
        <v>3639</v>
      </c>
      <c r="J29942" s="48">
        <v>98200</v>
      </c>
      <c r="K29942" s="48">
        <v>31145</v>
      </c>
      <c r="L29942" s="48">
        <v>28496</v>
      </c>
      <c r="M29942" s="48">
        <v>34038</v>
      </c>
      <c r="N29942" s="48">
        <v>218</v>
      </c>
      <c r="O29942" s="48">
        <v>2018</v>
      </c>
      <c r="P29942" s="48">
        <v>592</v>
      </c>
      <c r="Q29942" s="48">
        <v>785</v>
      </c>
      <c r="R29942" s="48">
        <v>908</v>
      </c>
      <c r="T29942" s="48">
        <v>-6139</v>
      </c>
      <c r="U29942" s="55">
        <v>1227</v>
      </c>
      <c r="V29942" s="48">
        <v>-1403</v>
      </c>
      <c r="Y29942" s="55">
        <v>-2182</v>
      </c>
      <c r="Z29942" s="48">
        <v>-3494</v>
      </c>
      <c r="AB29942" s="55">
        <v>-1608.145</v>
      </c>
      <c r="AC29942" s="48">
        <v>429</v>
      </c>
      <c r="AE29942" s="55">
        <v>899</v>
      </c>
      <c r="AF29942" s="48">
        <v>-1671</v>
      </c>
      <c r="AJ29942" s="49">
        <v>-7201</v>
      </c>
      <c r="AK29942" s="49">
        <v>9778</v>
      </c>
      <c r="AL29942" s="49">
        <v>0</v>
      </c>
    </row>
    <row r="29943" spans="1:38" x14ac:dyDescent="0.45">
      <c r="A29943" s="37" t="s">
        <v>39</v>
      </c>
      <c r="B29943" s="38">
        <v>43433.75</v>
      </c>
      <c r="C29943" s="39">
        <v>43433</v>
      </c>
      <c r="D29943" s="38">
        <v>43433.541666666664</v>
      </c>
      <c r="E29943" s="40" t="s">
        <v>239</v>
      </c>
      <c r="F29943" s="48">
        <v>100353</v>
      </c>
      <c r="G29943" s="48">
        <v>100355</v>
      </c>
      <c r="H29943" s="48">
        <v>97091</v>
      </c>
      <c r="I29943" s="48">
        <v>3357</v>
      </c>
      <c r="J29943" s="48">
        <v>97091</v>
      </c>
      <c r="K29943" s="48">
        <v>31088</v>
      </c>
      <c r="L29943" s="48">
        <v>27646</v>
      </c>
      <c r="M29943" s="48">
        <v>33996</v>
      </c>
      <c r="N29943" s="48">
        <v>333</v>
      </c>
      <c r="O29943" s="48">
        <v>1969</v>
      </c>
      <c r="P29943" s="48">
        <v>626</v>
      </c>
      <c r="Q29943" s="48">
        <v>590</v>
      </c>
      <c r="R29943" s="48">
        <v>843</v>
      </c>
      <c r="T29943" s="48">
        <v>-5084</v>
      </c>
      <c r="U29943" s="55">
        <v>1357</v>
      </c>
      <c r="V29943" s="48">
        <v>305</v>
      </c>
      <c r="Y29943" s="55">
        <v>-2166</v>
      </c>
      <c r="Z29943" s="48">
        <v>-3861</v>
      </c>
      <c r="AB29943" s="55">
        <v>-1545.88</v>
      </c>
      <c r="AC29943" s="48">
        <v>-621</v>
      </c>
      <c r="AE29943" s="55">
        <v>1037</v>
      </c>
      <c r="AF29943" s="48">
        <v>-907</v>
      </c>
      <c r="AJ29943" s="49">
        <v>-6621</v>
      </c>
      <c r="AK29943" s="49">
        <v>8441</v>
      </c>
      <c r="AL29943" s="49">
        <v>0</v>
      </c>
    </row>
    <row r="29944" spans="1:38" x14ac:dyDescent="0.45">
      <c r="A29944" s="37" t="s">
        <v>39</v>
      </c>
      <c r="B29944" s="38">
        <v>43433.791666666664</v>
      </c>
      <c r="C29944" s="39">
        <v>43433</v>
      </c>
      <c r="D29944" s="38">
        <v>43433.583333333336</v>
      </c>
      <c r="E29944" s="40" t="s">
        <v>239</v>
      </c>
      <c r="F29944" s="48">
        <v>99334</v>
      </c>
      <c r="G29944" s="48">
        <v>99965</v>
      </c>
      <c r="H29944" s="48">
        <v>96546</v>
      </c>
      <c r="I29944" s="48">
        <v>2983</v>
      </c>
      <c r="J29944" s="48">
        <v>96546</v>
      </c>
      <c r="K29944" s="48">
        <v>30970</v>
      </c>
      <c r="L29944" s="48">
        <v>27624</v>
      </c>
      <c r="M29944" s="48">
        <v>33989</v>
      </c>
      <c r="N29944" s="48">
        <v>215</v>
      </c>
      <c r="O29944" s="48">
        <v>1936</v>
      </c>
      <c r="P29944" s="48">
        <v>583</v>
      </c>
      <c r="Q29944" s="48">
        <v>393</v>
      </c>
      <c r="R29944" s="48">
        <v>836</v>
      </c>
      <c r="T29944" s="48">
        <v>-5298</v>
      </c>
      <c r="U29944" s="55">
        <v>1355</v>
      </c>
      <c r="V29944" s="48">
        <v>564</v>
      </c>
      <c r="Y29944" s="55">
        <v>-2155</v>
      </c>
      <c r="Z29944" s="48">
        <v>-4176</v>
      </c>
      <c r="AB29944" s="55">
        <v>-1733.8989999999999</v>
      </c>
      <c r="AC29944" s="48">
        <v>-1170</v>
      </c>
      <c r="AE29944" s="55">
        <v>1108</v>
      </c>
      <c r="AF29944" s="48">
        <v>-516</v>
      </c>
      <c r="AJ29944" s="49">
        <v>-6402</v>
      </c>
      <c r="AK29944" s="49">
        <v>8281</v>
      </c>
      <c r="AL29944" s="49">
        <v>0</v>
      </c>
    </row>
    <row r="29945" spans="1:38" x14ac:dyDescent="0.45">
      <c r="A29945" s="37" t="s">
        <v>39</v>
      </c>
      <c r="B29945" s="38">
        <v>43433.833333333336</v>
      </c>
      <c r="C29945" s="39">
        <v>43433</v>
      </c>
      <c r="D29945" s="38">
        <v>43433.625</v>
      </c>
      <c r="E29945" s="40" t="s">
        <v>239</v>
      </c>
      <c r="F29945" s="48">
        <v>98453</v>
      </c>
      <c r="G29945" s="48">
        <v>99310</v>
      </c>
      <c r="H29945" s="48">
        <v>97495</v>
      </c>
      <c r="I29945" s="48">
        <v>3098</v>
      </c>
      <c r="J29945" s="48">
        <v>97495</v>
      </c>
      <c r="K29945" s="48">
        <v>30975</v>
      </c>
      <c r="L29945" s="48">
        <v>28740</v>
      </c>
      <c r="M29945" s="48">
        <v>34012</v>
      </c>
      <c r="N29945" s="48">
        <v>260</v>
      </c>
      <c r="O29945" s="48">
        <v>1995</v>
      </c>
      <c r="P29945" s="48">
        <v>367</v>
      </c>
      <c r="Q29945" s="48">
        <v>314</v>
      </c>
      <c r="R29945" s="48">
        <v>832</v>
      </c>
      <c r="T29945" s="48">
        <v>-4852</v>
      </c>
      <c r="U29945" s="55">
        <v>1067</v>
      </c>
      <c r="V29945" s="48">
        <v>789</v>
      </c>
      <c r="Y29945" s="55">
        <v>-2365</v>
      </c>
      <c r="Z29945" s="48">
        <v>-4733</v>
      </c>
      <c r="AB29945" s="55">
        <v>-1455.9279999999999</v>
      </c>
      <c r="AC29945" s="48">
        <v>-913</v>
      </c>
      <c r="AE29945" s="55">
        <v>1028</v>
      </c>
      <c r="AF29945" s="48">
        <v>5</v>
      </c>
      <c r="AJ29945" s="49">
        <v>-4913</v>
      </c>
      <c r="AK29945" s="49">
        <v>7950</v>
      </c>
      <c r="AL29945" s="49">
        <v>0</v>
      </c>
    </row>
    <row r="29946" spans="1:38" x14ac:dyDescent="0.45">
      <c r="A29946" s="37" t="s">
        <v>39</v>
      </c>
      <c r="B29946" s="38">
        <v>43433.875</v>
      </c>
      <c r="C29946" s="39">
        <v>43433</v>
      </c>
      <c r="D29946" s="38">
        <v>43433.666666666664</v>
      </c>
      <c r="E29946" s="40" t="s">
        <v>239</v>
      </c>
      <c r="F29946" s="48">
        <v>98540</v>
      </c>
      <c r="G29946" s="48">
        <v>99965</v>
      </c>
      <c r="H29946" s="48">
        <v>99217</v>
      </c>
      <c r="I29946" s="48">
        <v>3369</v>
      </c>
      <c r="J29946" s="48">
        <v>99217</v>
      </c>
      <c r="K29946" s="48">
        <v>31127</v>
      </c>
      <c r="L29946" s="48">
        <v>30087</v>
      </c>
      <c r="M29946" s="48">
        <v>34018</v>
      </c>
      <c r="N29946" s="48">
        <v>316</v>
      </c>
      <c r="O29946" s="48">
        <v>2453</v>
      </c>
      <c r="P29946" s="48">
        <v>21</v>
      </c>
      <c r="Q29946" s="48">
        <v>327</v>
      </c>
      <c r="R29946" s="48">
        <v>868</v>
      </c>
      <c r="T29946" s="48">
        <v>-3819</v>
      </c>
      <c r="U29946" s="55">
        <v>1080</v>
      </c>
      <c r="V29946" s="48">
        <v>1152</v>
      </c>
      <c r="Y29946" s="55">
        <v>-2161</v>
      </c>
      <c r="Z29946" s="48">
        <v>-4454</v>
      </c>
      <c r="AB29946" s="55">
        <v>-1450.289</v>
      </c>
      <c r="AC29946" s="48">
        <v>-845</v>
      </c>
      <c r="AE29946" s="55">
        <v>970</v>
      </c>
      <c r="AF29946" s="48">
        <v>328</v>
      </c>
      <c r="AJ29946" s="49">
        <v>-4117</v>
      </c>
      <c r="AK29946" s="49">
        <v>7188</v>
      </c>
      <c r="AL29946" s="49">
        <v>0</v>
      </c>
    </row>
    <row r="29947" spans="1:38" x14ac:dyDescent="0.45">
      <c r="A29947" s="37" t="s">
        <v>39</v>
      </c>
      <c r="B29947" s="38">
        <v>43433.916666666664</v>
      </c>
      <c r="C29947" s="39">
        <v>43433</v>
      </c>
      <c r="D29947" s="38">
        <v>43433.708333333336</v>
      </c>
      <c r="E29947" s="40" t="s">
        <v>239</v>
      </c>
      <c r="F29947" s="48">
        <v>100784</v>
      </c>
      <c r="G29947" s="48">
        <v>101966</v>
      </c>
      <c r="H29947" s="48">
        <v>103957</v>
      </c>
      <c r="I29947" s="48">
        <v>3286</v>
      </c>
      <c r="J29947" s="48">
        <v>103957</v>
      </c>
      <c r="K29947" s="48">
        <v>31875</v>
      </c>
      <c r="L29947" s="48">
        <v>32295</v>
      </c>
      <c r="M29947" s="48">
        <v>34020</v>
      </c>
      <c r="N29947" s="48">
        <v>416</v>
      </c>
      <c r="O29947" s="48">
        <v>4033</v>
      </c>
      <c r="P29947" s="48">
        <v>1</v>
      </c>
      <c r="Q29947" s="48">
        <v>412</v>
      </c>
      <c r="R29947" s="48">
        <v>905</v>
      </c>
      <c r="T29947" s="48">
        <v>-3291</v>
      </c>
      <c r="U29947" s="55">
        <v>997</v>
      </c>
      <c r="V29947" s="48">
        <v>1173</v>
      </c>
      <c r="Y29947" s="55">
        <v>-1679</v>
      </c>
      <c r="Z29947" s="48">
        <v>-4354</v>
      </c>
      <c r="AB29947" s="55">
        <v>-1067.9770000000001</v>
      </c>
      <c r="AC29947" s="48">
        <v>-717</v>
      </c>
      <c r="AE29947" s="55">
        <v>910</v>
      </c>
      <c r="AF29947" s="48">
        <v>607</v>
      </c>
      <c r="AJ29947" s="49">
        <v>-1295</v>
      </c>
      <c r="AK29947" s="49">
        <v>6577</v>
      </c>
      <c r="AL29947" s="49">
        <v>0</v>
      </c>
    </row>
    <row r="29948" spans="1:38" x14ac:dyDescent="0.45">
      <c r="A29948" s="37" t="s">
        <v>39</v>
      </c>
      <c r="B29948" s="38">
        <v>43433.958333333336</v>
      </c>
      <c r="C29948" s="39">
        <v>43433</v>
      </c>
      <c r="D29948" s="38">
        <v>43433.75</v>
      </c>
      <c r="E29948" s="40" t="s">
        <v>239</v>
      </c>
      <c r="F29948" s="48">
        <v>105432</v>
      </c>
      <c r="G29948" s="48">
        <v>107398</v>
      </c>
      <c r="H29948" s="48">
        <v>105474</v>
      </c>
      <c r="I29948" s="48">
        <v>2547</v>
      </c>
      <c r="J29948" s="48">
        <v>105474</v>
      </c>
      <c r="K29948" s="48">
        <v>32533</v>
      </c>
      <c r="L29948" s="48">
        <v>33000</v>
      </c>
      <c r="M29948" s="48">
        <v>34018</v>
      </c>
      <c r="N29948" s="48">
        <v>408</v>
      </c>
      <c r="O29948" s="48">
        <v>4037</v>
      </c>
      <c r="P29948" s="48">
        <v>1</v>
      </c>
      <c r="Q29948" s="48">
        <v>503</v>
      </c>
      <c r="R29948" s="48">
        <v>974</v>
      </c>
      <c r="T29948" s="48">
        <v>-2513</v>
      </c>
      <c r="U29948" s="55">
        <v>960</v>
      </c>
      <c r="V29948" s="48">
        <v>1253</v>
      </c>
      <c r="Y29948" s="55">
        <v>-1939</v>
      </c>
      <c r="Z29948" s="48">
        <v>-4333</v>
      </c>
      <c r="AB29948" s="55">
        <v>-1201.4830000000002</v>
      </c>
      <c r="AC29948" s="48">
        <v>-677</v>
      </c>
      <c r="AE29948" s="55">
        <v>929</v>
      </c>
      <c r="AF29948" s="48">
        <v>1244</v>
      </c>
      <c r="AJ29948" s="49">
        <v>-4471</v>
      </c>
      <c r="AK29948" s="49">
        <v>5060</v>
      </c>
      <c r="AL29948" s="49">
        <v>0</v>
      </c>
    </row>
    <row r="29949" spans="1:38" x14ac:dyDescent="0.45">
      <c r="A29949" s="37" t="s">
        <v>39</v>
      </c>
      <c r="B29949" s="38">
        <v>43434</v>
      </c>
      <c r="C29949" s="39">
        <v>43433</v>
      </c>
      <c r="D29949" s="38">
        <v>43433.791666666664</v>
      </c>
      <c r="E29949" s="40" t="s">
        <v>239</v>
      </c>
      <c r="F29949" s="48">
        <v>107381</v>
      </c>
      <c r="G29949" s="48">
        <v>108254</v>
      </c>
      <c r="H29949" s="48">
        <v>104400</v>
      </c>
      <c r="I29949" s="48">
        <v>2973</v>
      </c>
      <c r="J29949" s="48">
        <v>104400</v>
      </c>
      <c r="K29949" s="48">
        <v>32976</v>
      </c>
      <c r="L29949" s="48">
        <v>31946</v>
      </c>
      <c r="M29949" s="48">
        <v>34014</v>
      </c>
      <c r="N29949" s="48">
        <v>408</v>
      </c>
      <c r="O29949" s="48">
        <v>3471</v>
      </c>
      <c r="P29949" s="48">
        <v>1</v>
      </c>
      <c r="Q29949" s="48">
        <v>600</v>
      </c>
      <c r="R29949" s="48">
        <v>984</v>
      </c>
      <c r="T29949" s="48">
        <v>-2665</v>
      </c>
      <c r="U29949" s="55">
        <v>1067</v>
      </c>
      <c r="V29949" s="48">
        <v>1251</v>
      </c>
      <c r="Y29949" s="55">
        <v>-2245</v>
      </c>
      <c r="Z29949" s="48">
        <v>-4315</v>
      </c>
      <c r="AB29949" s="55">
        <v>-1337.15</v>
      </c>
      <c r="AC29949" s="48">
        <v>-915</v>
      </c>
      <c r="AE29949" s="55">
        <v>965</v>
      </c>
      <c r="AF29949" s="48">
        <v>1314</v>
      </c>
      <c r="AJ29949" s="49">
        <v>-6827</v>
      </c>
      <c r="AK29949" s="49">
        <v>5638</v>
      </c>
      <c r="AL29949" s="49">
        <v>0</v>
      </c>
    </row>
    <row r="29950" spans="1:38" x14ac:dyDescent="0.45">
      <c r="A29950" s="37" t="s">
        <v>39</v>
      </c>
      <c r="B29950" s="38">
        <v>43434.041666666664</v>
      </c>
      <c r="C29950" s="39">
        <v>43433</v>
      </c>
      <c r="D29950" s="38">
        <v>43433.833333333336</v>
      </c>
      <c r="E29950" s="40" t="s">
        <v>239</v>
      </c>
      <c r="F29950" s="48">
        <v>106959</v>
      </c>
      <c r="G29950" s="48">
        <v>107232</v>
      </c>
      <c r="H29950" s="48">
        <v>102752</v>
      </c>
      <c r="I29950" s="48">
        <v>3249</v>
      </c>
      <c r="J29950" s="48">
        <v>102752</v>
      </c>
      <c r="K29950" s="48">
        <v>33116</v>
      </c>
      <c r="L29950" s="48">
        <v>30760</v>
      </c>
      <c r="M29950" s="48">
        <v>34036</v>
      </c>
      <c r="N29950" s="48">
        <v>407</v>
      </c>
      <c r="O29950" s="48">
        <v>2894</v>
      </c>
      <c r="P29950" s="48">
        <v>1</v>
      </c>
      <c r="Q29950" s="48">
        <v>548</v>
      </c>
      <c r="R29950" s="48">
        <v>990</v>
      </c>
      <c r="T29950" s="48">
        <v>-3274</v>
      </c>
      <c r="U29950" s="55">
        <v>1028</v>
      </c>
      <c r="V29950" s="48">
        <v>963</v>
      </c>
      <c r="Y29950" s="55">
        <v>-2200</v>
      </c>
      <c r="Z29950" s="48">
        <v>-4903</v>
      </c>
      <c r="AB29950" s="55">
        <v>-1116.904</v>
      </c>
      <c r="AC29950" s="48">
        <v>-570</v>
      </c>
      <c r="AE29950" s="55">
        <v>1054</v>
      </c>
      <c r="AF29950" s="48">
        <v>1236</v>
      </c>
      <c r="AJ29950" s="49">
        <v>-7729</v>
      </c>
      <c r="AK29950" s="49">
        <v>6523</v>
      </c>
      <c r="AL29950" s="49">
        <v>0</v>
      </c>
    </row>
    <row r="29951" spans="1:38" x14ac:dyDescent="0.45">
      <c r="A29951" s="37" t="s">
        <v>39</v>
      </c>
      <c r="B29951" s="38">
        <v>43434.083333333336</v>
      </c>
      <c r="C29951" s="39">
        <v>43433</v>
      </c>
      <c r="D29951" s="38">
        <v>43433.875</v>
      </c>
      <c r="E29951" s="40" t="s">
        <v>239</v>
      </c>
      <c r="F29951" s="48">
        <v>105049</v>
      </c>
      <c r="G29951" s="48">
        <v>105452</v>
      </c>
      <c r="H29951" s="48">
        <v>99835</v>
      </c>
      <c r="I29951" s="48">
        <v>2953</v>
      </c>
      <c r="J29951" s="48">
        <v>99835</v>
      </c>
      <c r="K29951" s="48">
        <v>32472</v>
      </c>
      <c r="L29951" s="48">
        <v>28679</v>
      </c>
      <c r="M29951" s="48">
        <v>34035</v>
      </c>
      <c r="N29951" s="48">
        <v>301</v>
      </c>
      <c r="O29951" s="48">
        <v>2868</v>
      </c>
      <c r="P29951" s="48">
        <v>1</v>
      </c>
      <c r="Q29951" s="48">
        <v>520</v>
      </c>
      <c r="R29951" s="48">
        <v>959</v>
      </c>
      <c r="T29951" s="48">
        <v>-3263</v>
      </c>
      <c r="U29951" s="55">
        <v>1042</v>
      </c>
      <c r="V29951" s="48">
        <v>975</v>
      </c>
      <c r="Y29951" s="55">
        <v>-2421</v>
      </c>
      <c r="Z29951" s="48">
        <v>-4458</v>
      </c>
      <c r="AB29951" s="55">
        <v>-1180.2320000000002</v>
      </c>
      <c r="AC29951" s="48">
        <v>-822</v>
      </c>
      <c r="AE29951" s="55">
        <v>1046</v>
      </c>
      <c r="AF29951" s="48">
        <v>1042</v>
      </c>
      <c r="AJ29951" s="49">
        <v>-8570</v>
      </c>
      <c r="AK29951" s="49">
        <v>6216</v>
      </c>
      <c r="AL29951" s="49">
        <v>0</v>
      </c>
    </row>
    <row r="29952" spans="1:38" x14ac:dyDescent="0.45">
      <c r="A29952" s="37" t="s">
        <v>39</v>
      </c>
      <c r="B29952" s="38">
        <v>43434.125</v>
      </c>
      <c r="C29952" s="39">
        <v>43433</v>
      </c>
      <c r="D29952" s="38">
        <v>43433.916666666664</v>
      </c>
      <c r="E29952" s="40" t="s">
        <v>239</v>
      </c>
      <c r="F29952" s="48">
        <v>101395</v>
      </c>
      <c r="G29952" s="48">
        <v>101819</v>
      </c>
      <c r="H29952" s="48">
        <v>94398</v>
      </c>
      <c r="I29952" s="48">
        <v>3220</v>
      </c>
      <c r="J29952" s="48">
        <v>94398</v>
      </c>
      <c r="K29952" s="48">
        <v>30643</v>
      </c>
      <c r="L29952" s="48">
        <v>25987</v>
      </c>
      <c r="M29952" s="48">
        <v>34040</v>
      </c>
      <c r="N29952" s="48">
        <v>305</v>
      </c>
      <c r="O29952" s="48">
        <v>1923</v>
      </c>
      <c r="P29952" s="48">
        <v>1</v>
      </c>
      <c r="Q29952" s="48">
        <v>651</v>
      </c>
      <c r="R29952" s="48">
        <v>848</v>
      </c>
      <c r="T29952" s="48">
        <v>-2348</v>
      </c>
      <c r="U29952" s="55">
        <v>1189</v>
      </c>
      <c r="V29952" s="48">
        <v>918</v>
      </c>
      <c r="Y29952" s="55">
        <v>-2709</v>
      </c>
      <c r="Z29952" s="48">
        <v>-3471</v>
      </c>
      <c r="AB29952" s="55">
        <v>-1176.1089999999999</v>
      </c>
      <c r="AC29952" s="48">
        <v>-836</v>
      </c>
      <c r="AE29952" s="55">
        <v>1109</v>
      </c>
      <c r="AF29952" s="48">
        <v>1041</v>
      </c>
      <c r="AJ29952" s="49">
        <v>-10641</v>
      </c>
      <c r="AK29952" s="49">
        <v>5568</v>
      </c>
      <c r="AL29952" s="49">
        <v>0</v>
      </c>
    </row>
    <row r="29953" spans="1:38" x14ac:dyDescent="0.45">
      <c r="A29953" s="37" t="s">
        <v>39</v>
      </c>
      <c r="B29953" s="38">
        <v>43434.166666666664</v>
      </c>
      <c r="C29953" s="39">
        <v>43433</v>
      </c>
      <c r="D29953" s="38">
        <v>43433.958333333336</v>
      </c>
      <c r="E29953" s="40" t="s">
        <v>239</v>
      </c>
      <c r="F29953" s="48">
        <v>96230</v>
      </c>
      <c r="G29953" s="48">
        <v>96754</v>
      </c>
      <c r="H29953" s="48">
        <v>91104</v>
      </c>
      <c r="I29953" s="48">
        <v>2875</v>
      </c>
      <c r="J29953" s="48">
        <v>91104</v>
      </c>
      <c r="K29953" s="48">
        <v>28955</v>
      </c>
      <c r="L29953" s="48">
        <v>24462</v>
      </c>
      <c r="M29953" s="48">
        <v>33932</v>
      </c>
      <c r="N29953" s="48">
        <v>254</v>
      </c>
      <c r="O29953" s="48">
        <v>1948</v>
      </c>
      <c r="P29953" s="48">
        <v>1</v>
      </c>
      <c r="Q29953" s="48">
        <v>693</v>
      </c>
      <c r="R29953" s="48">
        <v>859</v>
      </c>
      <c r="T29953" s="48">
        <v>-3284</v>
      </c>
      <c r="U29953" s="55">
        <v>928</v>
      </c>
      <c r="V29953" s="48">
        <v>926</v>
      </c>
      <c r="Y29953" s="55">
        <v>-2784</v>
      </c>
      <c r="Z29953" s="48">
        <v>-3950</v>
      </c>
      <c r="AB29953" s="55">
        <v>-1647.1979999999999</v>
      </c>
      <c r="AC29953" s="48">
        <v>-1085</v>
      </c>
      <c r="AE29953" s="55">
        <v>1125</v>
      </c>
      <c r="AF29953" s="48">
        <v>825</v>
      </c>
      <c r="AJ29953" s="49">
        <v>-8525</v>
      </c>
      <c r="AK29953" s="49">
        <v>6159</v>
      </c>
      <c r="AL29953" s="49">
        <v>0</v>
      </c>
    </row>
    <row r="29954" spans="1:38" x14ac:dyDescent="0.45">
      <c r="A29954" s="37" t="s">
        <v>39</v>
      </c>
      <c r="B29954" s="38">
        <v>43434.208333333336</v>
      </c>
      <c r="C29954" s="39">
        <v>43433</v>
      </c>
      <c r="D29954" s="38">
        <v>43434</v>
      </c>
      <c r="E29954" s="40" t="s">
        <v>239</v>
      </c>
      <c r="F29954" s="48">
        <v>91387</v>
      </c>
      <c r="G29954" s="48">
        <v>92986</v>
      </c>
      <c r="H29954" s="48">
        <v>94331</v>
      </c>
      <c r="I29954" s="48">
        <v>3387</v>
      </c>
      <c r="J29954" s="48">
        <v>94331</v>
      </c>
      <c r="K29954" s="48">
        <v>30171</v>
      </c>
      <c r="L29954" s="48">
        <v>23929</v>
      </c>
      <c r="M29954" s="48">
        <v>34026</v>
      </c>
      <c r="N29954" s="48">
        <v>358</v>
      </c>
      <c r="O29954" s="48">
        <v>1774</v>
      </c>
      <c r="P29954" s="48">
        <v>1</v>
      </c>
      <c r="Q29954" s="48">
        <v>3065</v>
      </c>
      <c r="R29954" s="48">
        <v>1007</v>
      </c>
      <c r="T29954" s="48">
        <v>-3631</v>
      </c>
      <c r="U29954" s="55">
        <v>537</v>
      </c>
      <c r="V29954" s="48">
        <v>1013</v>
      </c>
      <c r="Y29954" s="55">
        <v>-3765</v>
      </c>
      <c r="Z29954" s="48">
        <v>-4573</v>
      </c>
      <c r="AB29954" s="55">
        <v>-1422.7339999999999</v>
      </c>
      <c r="AC29954" s="48">
        <v>-1081</v>
      </c>
      <c r="AE29954" s="55">
        <v>957</v>
      </c>
      <c r="AF29954" s="48">
        <v>1010</v>
      </c>
      <c r="AJ29954" s="49">
        <v>-2042</v>
      </c>
      <c r="AK29954" s="49">
        <v>7018</v>
      </c>
      <c r="AL29954" s="49">
        <v>0</v>
      </c>
    </row>
    <row r="29955" spans="1:38" x14ac:dyDescent="0.45">
      <c r="A29955" s="37" t="s">
        <v>39</v>
      </c>
      <c r="B29955" s="38">
        <v>43434.25</v>
      </c>
      <c r="C29955" s="39">
        <v>43434</v>
      </c>
      <c r="D29955" s="38">
        <v>43434.041666666664</v>
      </c>
      <c r="E29955" s="40" t="s">
        <v>239</v>
      </c>
      <c r="F29955" s="48">
        <v>87767</v>
      </c>
      <c r="G29955" s="48">
        <v>89392</v>
      </c>
      <c r="H29955" s="48">
        <v>86141</v>
      </c>
      <c r="I29955" s="48">
        <v>4694</v>
      </c>
      <c r="J29955" s="48">
        <v>86141</v>
      </c>
      <c r="K29955" s="48">
        <v>26161</v>
      </c>
      <c r="L29955" s="48">
        <v>22848</v>
      </c>
      <c r="M29955" s="48">
        <v>33828</v>
      </c>
      <c r="N29955" s="48">
        <v>212</v>
      </c>
      <c r="O29955" s="48">
        <v>1909</v>
      </c>
      <c r="P29955" s="48">
        <v>1</v>
      </c>
      <c r="Q29955" s="48">
        <v>564</v>
      </c>
      <c r="R29955" s="48">
        <v>618</v>
      </c>
      <c r="T29955" s="48">
        <v>-2861</v>
      </c>
      <c r="U29955" s="55">
        <v>665</v>
      </c>
      <c r="V29955" s="48">
        <v>992</v>
      </c>
      <c r="Y29955" s="55">
        <v>-4197</v>
      </c>
      <c r="Z29955" s="48">
        <v>-4187</v>
      </c>
      <c r="AB29955" s="55">
        <v>-1101.404</v>
      </c>
      <c r="AC29955" s="48">
        <v>-516</v>
      </c>
      <c r="AE29955" s="55">
        <v>890</v>
      </c>
      <c r="AF29955" s="48">
        <v>850</v>
      </c>
      <c r="AJ29955" s="49">
        <v>-7945</v>
      </c>
      <c r="AK29955" s="49">
        <v>7555</v>
      </c>
      <c r="AL29955" s="49">
        <v>0</v>
      </c>
    </row>
    <row r="29956" spans="1:38" x14ac:dyDescent="0.45">
      <c r="A29956" s="37" t="s">
        <v>39</v>
      </c>
      <c r="B29956" s="38">
        <v>43434.291666666664</v>
      </c>
      <c r="C29956" s="39">
        <v>43434</v>
      </c>
      <c r="D29956" s="38">
        <v>43434.083333333336</v>
      </c>
      <c r="E29956" s="40" t="s">
        <v>239</v>
      </c>
      <c r="F29956" s="48">
        <v>85751</v>
      </c>
      <c r="G29956" s="48">
        <v>86710</v>
      </c>
      <c r="H29956" s="48">
        <v>84076</v>
      </c>
      <c r="I29956" s="48">
        <v>4767</v>
      </c>
      <c r="J29956" s="48">
        <v>84076</v>
      </c>
      <c r="K29956" s="48">
        <v>25287</v>
      </c>
      <c r="L29956" s="48">
        <v>21838</v>
      </c>
      <c r="M29956" s="48">
        <v>33789</v>
      </c>
      <c r="N29956" s="48">
        <v>215</v>
      </c>
      <c r="O29956" s="48">
        <v>1884</v>
      </c>
      <c r="P29956" s="48">
        <v>1</v>
      </c>
      <c r="Q29956" s="48">
        <v>486</v>
      </c>
      <c r="R29956" s="48">
        <v>576</v>
      </c>
      <c r="T29956" s="48">
        <v>-2975</v>
      </c>
      <c r="U29956" s="55">
        <v>691</v>
      </c>
      <c r="V29956" s="48">
        <v>938</v>
      </c>
      <c r="Y29956" s="55">
        <v>-3870</v>
      </c>
      <c r="Z29956" s="48">
        <v>-4440</v>
      </c>
      <c r="AB29956" s="55">
        <v>-866.07400000000007</v>
      </c>
      <c r="AC29956" s="48">
        <v>-426</v>
      </c>
      <c r="AE29956" s="55">
        <v>960</v>
      </c>
      <c r="AF29956" s="48">
        <v>953</v>
      </c>
      <c r="AJ29956" s="49">
        <v>-7401</v>
      </c>
      <c r="AK29956" s="49">
        <v>7742</v>
      </c>
      <c r="AL29956" s="49">
        <v>0</v>
      </c>
    </row>
    <row r="29957" spans="1:38" x14ac:dyDescent="0.45">
      <c r="A29957" s="37" t="s">
        <v>39</v>
      </c>
      <c r="B29957" s="38">
        <v>43434.333333333336</v>
      </c>
      <c r="C29957" s="39">
        <v>43434</v>
      </c>
      <c r="D29957" s="38">
        <v>43434.125</v>
      </c>
      <c r="E29957" s="40" t="s">
        <v>239</v>
      </c>
      <c r="F29957" s="48">
        <v>84726</v>
      </c>
      <c r="G29957" s="48">
        <v>85442</v>
      </c>
      <c r="H29957" s="48">
        <v>84298</v>
      </c>
      <c r="I29957" s="48">
        <v>4115</v>
      </c>
      <c r="J29957" s="48">
        <v>84298</v>
      </c>
      <c r="K29957" s="48">
        <v>24982</v>
      </c>
      <c r="L29957" s="48">
        <v>22443</v>
      </c>
      <c r="M29957" s="48">
        <v>33816</v>
      </c>
      <c r="N29957" s="48">
        <v>218</v>
      </c>
      <c r="O29957" s="48">
        <v>1875</v>
      </c>
      <c r="P29957" s="48">
        <v>1</v>
      </c>
      <c r="Q29957" s="48">
        <v>364</v>
      </c>
      <c r="R29957" s="48">
        <v>599</v>
      </c>
      <c r="T29957" s="48">
        <v>-2660</v>
      </c>
      <c r="U29957" s="55">
        <v>708</v>
      </c>
      <c r="V29957" s="48">
        <v>1085</v>
      </c>
      <c r="Y29957" s="55">
        <v>-3761</v>
      </c>
      <c r="Z29957" s="48">
        <v>-4964</v>
      </c>
      <c r="AB29957" s="55">
        <v>-835.49199999999996</v>
      </c>
      <c r="AC29957" s="48">
        <v>-96</v>
      </c>
      <c r="AE29957" s="55">
        <v>1001</v>
      </c>
      <c r="AF29957" s="48">
        <v>1315</v>
      </c>
      <c r="AJ29957" s="49">
        <v>-5259</v>
      </c>
      <c r="AK29957" s="49">
        <v>6775</v>
      </c>
      <c r="AL29957" s="49">
        <v>0</v>
      </c>
    </row>
    <row r="29958" spans="1:38" x14ac:dyDescent="0.45">
      <c r="A29958" s="37" t="s">
        <v>39</v>
      </c>
      <c r="B29958" s="38">
        <v>43434.375</v>
      </c>
      <c r="C29958" s="39">
        <v>43434</v>
      </c>
      <c r="D29958" s="38">
        <v>43434.166666666664</v>
      </c>
      <c r="E29958" s="40" t="s">
        <v>239</v>
      </c>
      <c r="F29958" s="48">
        <v>84790</v>
      </c>
      <c r="G29958" s="48">
        <v>85650</v>
      </c>
      <c r="H29958" s="48">
        <v>84744</v>
      </c>
      <c r="I29958" s="48">
        <v>3895</v>
      </c>
      <c r="J29958" s="48">
        <v>84744</v>
      </c>
      <c r="K29958" s="48">
        <v>24949</v>
      </c>
      <c r="L29958" s="48">
        <v>22892</v>
      </c>
      <c r="M29958" s="48">
        <v>33804</v>
      </c>
      <c r="N29958" s="48">
        <v>219</v>
      </c>
      <c r="O29958" s="48">
        <v>1903</v>
      </c>
      <c r="P29958" s="48">
        <v>1</v>
      </c>
      <c r="Q29958" s="48">
        <v>389</v>
      </c>
      <c r="R29958" s="48">
        <v>587</v>
      </c>
      <c r="T29958" s="48">
        <v>-4387</v>
      </c>
      <c r="U29958" s="55">
        <v>793</v>
      </c>
      <c r="V29958" s="48">
        <v>448</v>
      </c>
      <c r="Y29958" s="55">
        <v>-3758</v>
      </c>
      <c r="Z29958" s="48">
        <v>-5156</v>
      </c>
      <c r="AB29958" s="55">
        <v>-717.95399999999995</v>
      </c>
      <c r="AC29958" s="48">
        <v>-999</v>
      </c>
      <c r="AE29958" s="55">
        <v>1057</v>
      </c>
      <c r="AF29958" s="48">
        <v>1320</v>
      </c>
      <c r="AJ29958" s="49">
        <v>-4801</v>
      </c>
      <c r="AK29958" s="49">
        <v>8282</v>
      </c>
      <c r="AL29958" s="49">
        <v>0</v>
      </c>
    </row>
    <row r="29959" spans="1:38" x14ac:dyDescent="0.45">
      <c r="A29959" s="37" t="s">
        <v>39</v>
      </c>
      <c r="B29959" s="38">
        <v>43434.416666666664</v>
      </c>
      <c r="C29959" s="39">
        <v>43434</v>
      </c>
      <c r="D29959" s="38">
        <v>43434.208333333336</v>
      </c>
      <c r="E29959" s="40" t="s">
        <v>239</v>
      </c>
      <c r="F29959" s="48">
        <v>86589</v>
      </c>
      <c r="G29959" s="48">
        <v>86387</v>
      </c>
      <c r="H29959" s="48">
        <v>86226</v>
      </c>
      <c r="I29959" s="48">
        <v>3591</v>
      </c>
      <c r="J29959" s="48">
        <v>86226</v>
      </c>
      <c r="K29959" s="48">
        <v>25259</v>
      </c>
      <c r="L29959" s="48">
        <v>23905</v>
      </c>
      <c r="M29959" s="48">
        <v>33810</v>
      </c>
      <c r="N29959" s="48">
        <v>221</v>
      </c>
      <c r="O29959" s="48">
        <v>1891</v>
      </c>
      <c r="P29959" s="48">
        <v>1</v>
      </c>
      <c r="Q29959" s="48">
        <v>546</v>
      </c>
      <c r="R29959" s="48">
        <v>593</v>
      </c>
      <c r="T29959" s="48">
        <v>-4930</v>
      </c>
      <c r="U29959" s="55">
        <v>691</v>
      </c>
      <c r="V29959" s="48">
        <v>-531</v>
      </c>
      <c r="Y29959" s="55">
        <v>-3357</v>
      </c>
      <c r="Z29959" s="48">
        <v>-3438</v>
      </c>
      <c r="AB29959" s="55">
        <v>-839.49400000000014</v>
      </c>
      <c r="AC29959" s="48">
        <v>-1006</v>
      </c>
      <c r="AE29959" s="55">
        <v>1126</v>
      </c>
      <c r="AF29959" s="48">
        <v>45</v>
      </c>
      <c r="AJ29959" s="49">
        <v>-3752</v>
      </c>
      <c r="AK29959" s="49">
        <v>8521</v>
      </c>
      <c r="AL29959" s="49">
        <v>0</v>
      </c>
    </row>
    <row r="29960" spans="1:38" x14ac:dyDescent="0.45">
      <c r="A29960" s="37" t="s">
        <v>39</v>
      </c>
      <c r="B29960" s="38">
        <v>43434.458333333336</v>
      </c>
      <c r="C29960" s="39">
        <v>43434</v>
      </c>
      <c r="D29960" s="38">
        <v>43434.25</v>
      </c>
      <c r="E29960" s="40" t="s">
        <v>239</v>
      </c>
      <c r="F29960" s="48">
        <v>91419</v>
      </c>
      <c r="G29960" s="48">
        <v>88947</v>
      </c>
      <c r="H29960" s="48">
        <v>93110</v>
      </c>
      <c r="I29960" s="48">
        <v>3514</v>
      </c>
      <c r="J29960" s="48">
        <v>93110</v>
      </c>
      <c r="K29960" s="48">
        <v>26915</v>
      </c>
      <c r="L29960" s="48">
        <v>27185</v>
      </c>
      <c r="M29960" s="48">
        <v>33786</v>
      </c>
      <c r="N29960" s="48">
        <v>220</v>
      </c>
      <c r="O29960" s="48">
        <v>4000</v>
      </c>
      <c r="P29960" s="48">
        <v>1</v>
      </c>
      <c r="Q29960" s="48">
        <v>424</v>
      </c>
      <c r="R29960" s="48">
        <v>579</v>
      </c>
      <c r="T29960" s="48">
        <v>-4960</v>
      </c>
      <c r="U29960" s="55">
        <v>637</v>
      </c>
      <c r="V29960" s="48">
        <v>-357</v>
      </c>
      <c r="Y29960" s="55">
        <v>-3099</v>
      </c>
      <c r="Z29960" s="48">
        <v>-4269</v>
      </c>
      <c r="AB29960" s="55">
        <v>-500.06</v>
      </c>
      <c r="AC29960" s="48">
        <v>-488</v>
      </c>
      <c r="AE29960" s="55">
        <v>1142</v>
      </c>
      <c r="AF29960" s="48">
        <v>154</v>
      </c>
      <c r="AJ29960" s="49">
        <v>649</v>
      </c>
      <c r="AK29960" s="49">
        <v>8474</v>
      </c>
      <c r="AL29960" s="49">
        <v>0</v>
      </c>
    </row>
    <row r="29961" spans="1:38" x14ac:dyDescent="0.45">
      <c r="A29961" s="37" t="s">
        <v>39</v>
      </c>
      <c r="B29961" s="38">
        <v>43434.5</v>
      </c>
      <c r="C29961" s="39">
        <v>43434</v>
      </c>
      <c r="D29961" s="38">
        <v>43434.291666666664</v>
      </c>
      <c r="E29961" s="40" t="s">
        <v>239</v>
      </c>
      <c r="F29961" s="48">
        <v>99286</v>
      </c>
      <c r="G29961" s="48">
        <v>95991</v>
      </c>
      <c r="H29961" s="48">
        <v>98942</v>
      </c>
      <c r="I29961" s="48">
        <v>3124</v>
      </c>
      <c r="J29961" s="48">
        <v>98942</v>
      </c>
      <c r="K29961" s="48">
        <v>29152</v>
      </c>
      <c r="L29961" s="48">
        <v>29625</v>
      </c>
      <c r="M29961" s="48">
        <v>33806</v>
      </c>
      <c r="N29961" s="48">
        <v>220</v>
      </c>
      <c r="O29961" s="48">
        <v>5168</v>
      </c>
      <c r="P29961" s="48">
        <v>4</v>
      </c>
      <c r="Q29961" s="48">
        <v>373</v>
      </c>
      <c r="R29961" s="48">
        <v>594</v>
      </c>
      <c r="T29961" s="48">
        <v>-4268</v>
      </c>
      <c r="U29961" s="55">
        <v>684</v>
      </c>
      <c r="V29961" s="48">
        <v>-287</v>
      </c>
      <c r="Y29961" s="55">
        <v>-3158</v>
      </c>
      <c r="Z29961" s="48">
        <v>-3750</v>
      </c>
      <c r="AB29961" s="55">
        <v>-1172.8960000000002</v>
      </c>
      <c r="AC29961" s="48">
        <v>-340</v>
      </c>
      <c r="AE29961" s="55">
        <v>1109</v>
      </c>
      <c r="AF29961" s="48">
        <v>109</v>
      </c>
      <c r="AJ29961" s="49">
        <v>-173</v>
      </c>
      <c r="AK29961" s="49">
        <v>7392</v>
      </c>
      <c r="AL29961" s="49">
        <v>0</v>
      </c>
    </row>
    <row r="29962" spans="1:38" x14ac:dyDescent="0.45">
      <c r="A29962" s="37" t="s">
        <v>39</v>
      </c>
      <c r="B29962" s="38">
        <v>43434.541666666664</v>
      </c>
      <c r="C29962" s="39">
        <v>43434</v>
      </c>
      <c r="D29962" s="38">
        <v>43434.333333333336</v>
      </c>
      <c r="E29962" s="40" t="s">
        <v>239</v>
      </c>
      <c r="F29962" s="48">
        <v>103433</v>
      </c>
      <c r="G29962" s="48">
        <v>100452</v>
      </c>
      <c r="H29962" s="48">
        <v>99946</v>
      </c>
      <c r="I29962" s="48">
        <v>3940</v>
      </c>
      <c r="J29962" s="48">
        <v>99946</v>
      </c>
      <c r="K29962" s="48">
        <v>29771</v>
      </c>
      <c r="L29962" s="48">
        <v>31148</v>
      </c>
      <c r="M29962" s="48">
        <v>33799</v>
      </c>
      <c r="N29962" s="48">
        <v>220</v>
      </c>
      <c r="O29962" s="48">
        <v>3971</v>
      </c>
      <c r="P29962" s="48">
        <v>147</v>
      </c>
      <c r="Q29962" s="48">
        <v>277</v>
      </c>
      <c r="R29962" s="48">
        <v>613</v>
      </c>
      <c r="T29962" s="48">
        <v>-3954</v>
      </c>
      <c r="U29962" s="55">
        <v>1063</v>
      </c>
      <c r="V29962" s="48">
        <v>-251</v>
      </c>
      <c r="Y29962" s="55">
        <v>-3845</v>
      </c>
      <c r="Z29962" s="48">
        <v>-3524</v>
      </c>
      <c r="AB29962" s="55">
        <v>-1944.2139999999999</v>
      </c>
      <c r="AC29962" s="48">
        <v>-330</v>
      </c>
      <c r="AE29962" s="55">
        <v>1114</v>
      </c>
      <c r="AF29962" s="48">
        <v>151</v>
      </c>
      <c r="AJ29962" s="49">
        <v>-4446</v>
      </c>
      <c r="AK29962" s="49">
        <v>7894</v>
      </c>
      <c r="AL29962" s="49">
        <v>0</v>
      </c>
    </row>
    <row r="29963" spans="1:38" x14ac:dyDescent="0.45">
      <c r="A29963" s="37" t="s">
        <v>39</v>
      </c>
      <c r="B29963" s="38">
        <v>43434.583333333336</v>
      </c>
      <c r="C29963" s="39">
        <v>43434</v>
      </c>
      <c r="D29963" s="38">
        <v>43434.375</v>
      </c>
      <c r="E29963" s="40" t="s">
        <v>239</v>
      </c>
      <c r="F29963" s="48">
        <v>103035</v>
      </c>
      <c r="G29963" s="48">
        <v>100310</v>
      </c>
      <c r="H29963" s="48">
        <v>98517</v>
      </c>
      <c r="I29963" s="48">
        <v>5069</v>
      </c>
      <c r="J29963" s="48">
        <v>98517</v>
      </c>
      <c r="K29963" s="48">
        <v>30024</v>
      </c>
      <c r="L29963" s="48">
        <v>29594</v>
      </c>
      <c r="M29963" s="48">
        <v>33804</v>
      </c>
      <c r="N29963" s="48">
        <v>222</v>
      </c>
      <c r="O29963" s="48">
        <v>3775</v>
      </c>
      <c r="P29963" s="48">
        <v>147</v>
      </c>
      <c r="Q29963" s="48">
        <v>317</v>
      </c>
      <c r="R29963" s="48">
        <v>634</v>
      </c>
      <c r="T29963" s="48">
        <v>-3615</v>
      </c>
      <c r="U29963" s="55">
        <v>1008</v>
      </c>
      <c r="V29963" s="48">
        <v>-161</v>
      </c>
      <c r="Y29963" s="55">
        <v>-3813</v>
      </c>
      <c r="Z29963" s="48">
        <v>-3331</v>
      </c>
      <c r="AB29963" s="55">
        <v>-2085.2860000000001</v>
      </c>
      <c r="AC29963" s="48">
        <v>-277</v>
      </c>
      <c r="AE29963" s="55">
        <v>1021</v>
      </c>
      <c r="AF29963" s="48">
        <v>154</v>
      </c>
      <c r="AJ29963" s="49">
        <v>-6862</v>
      </c>
      <c r="AK29963" s="49">
        <v>8684</v>
      </c>
      <c r="AL29963" s="49">
        <v>0</v>
      </c>
    </row>
    <row r="29964" spans="1:38" x14ac:dyDescent="0.45">
      <c r="A29964" s="37" t="s">
        <v>39</v>
      </c>
      <c r="B29964" s="38">
        <v>43434.625</v>
      </c>
      <c r="C29964" s="39">
        <v>43434</v>
      </c>
      <c r="D29964" s="38">
        <v>43434.416666666664</v>
      </c>
      <c r="E29964" s="40" t="s">
        <v>239</v>
      </c>
      <c r="F29964" s="48">
        <v>101649</v>
      </c>
      <c r="G29964" s="48">
        <v>99359</v>
      </c>
      <c r="H29964" s="48">
        <v>97725</v>
      </c>
      <c r="I29964" s="48">
        <v>5332</v>
      </c>
      <c r="J29964" s="48">
        <v>97725</v>
      </c>
      <c r="K29964" s="48">
        <v>30336</v>
      </c>
      <c r="L29964" s="48">
        <v>29186</v>
      </c>
      <c r="M29964" s="48">
        <v>33800</v>
      </c>
      <c r="N29964" s="48">
        <v>218</v>
      </c>
      <c r="O29964" s="48">
        <v>2975</v>
      </c>
      <c r="P29964" s="48">
        <v>228</v>
      </c>
      <c r="Q29964" s="48">
        <v>336</v>
      </c>
      <c r="R29964" s="48">
        <v>646</v>
      </c>
      <c r="T29964" s="48">
        <v>-3347</v>
      </c>
      <c r="U29964" s="55">
        <v>1049</v>
      </c>
      <c r="V29964" s="48">
        <v>-181</v>
      </c>
      <c r="Y29964" s="55">
        <v>-3899</v>
      </c>
      <c r="Z29964" s="48">
        <v>-2975</v>
      </c>
      <c r="AB29964" s="55">
        <v>-1988.3720000000001</v>
      </c>
      <c r="AC29964" s="48">
        <v>-325</v>
      </c>
      <c r="AE29964" s="55">
        <v>952</v>
      </c>
      <c r="AF29964" s="48">
        <v>134</v>
      </c>
      <c r="AJ29964" s="49">
        <v>-6966</v>
      </c>
      <c r="AK29964" s="49">
        <v>8679</v>
      </c>
      <c r="AL29964" s="49">
        <v>0</v>
      </c>
    </row>
    <row r="29965" spans="1:38" x14ac:dyDescent="0.45">
      <c r="A29965" s="37" t="s">
        <v>39</v>
      </c>
      <c r="B29965" s="38">
        <v>43434.666666666664</v>
      </c>
      <c r="C29965" s="39">
        <v>43434</v>
      </c>
      <c r="D29965" s="38">
        <v>43434.458333333336</v>
      </c>
      <c r="E29965" s="40" t="s">
        <v>239</v>
      </c>
      <c r="F29965" s="48">
        <v>100337</v>
      </c>
      <c r="G29965" s="48">
        <v>98504</v>
      </c>
      <c r="H29965" s="48">
        <v>96620</v>
      </c>
      <c r="I29965" s="48">
        <v>5363</v>
      </c>
      <c r="J29965" s="48">
        <v>96620</v>
      </c>
      <c r="K29965" s="48">
        <v>29906</v>
      </c>
      <c r="L29965" s="48">
        <v>28702</v>
      </c>
      <c r="M29965" s="48">
        <v>33792</v>
      </c>
      <c r="N29965" s="48">
        <v>217</v>
      </c>
      <c r="O29965" s="48">
        <v>2817</v>
      </c>
      <c r="P29965" s="48">
        <v>239</v>
      </c>
      <c r="Q29965" s="48">
        <v>294</v>
      </c>
      <c r="R29965" s="48">
        <v>653</v>
      </c>
      <c r="T29965" s="48">
        <v>-2906</v>
      </c>
      <c r="U29965" s="55">
        <v>1028</v>
      </c>
      <c r="V29965" s="48">
        <v>72</v>
      </c>
      <c r="Y29965" s="55">
        <v>-3490</v>
      </c>
      <c r="Z29965" s="48">
        <v>-2841</v>
      </c>
      <c r="AB29965" s="55">
        <v>-1964.1870000000004</v>
      </c>
      <c r="AC29965" s="48">
        <v>-246</v>
      </c>
      <c r="AE29965" s="55">
        <v>820</v>
      </c>
      <c r="AF29965" s="48">
        <v>109</v>
      </c>
      <c r="AJ29965" s="49">
        <v>-7247</v>
      </c>
      <c r="AK29965" s="49">
        <v>8269</v>
      </c>
      <c r="AL29965" s="49">
        <v>0</v>
      </c>
    </row>
    <row r="29966" spans="1:38" x14ac:dyDescent="0.45">
      <c r="A29966" s="37" t="s">
        <v>39</v>
      </c>
      <c r="B29966" s="38">
        <v>43434.708333333336</v>
      </c>
      <c r="C29966" s="39">
        <v>43434</v>
      </c>
      <c r="D29966" s="38">
        <v>43434.5</v>
      </c>
      <c r="E29966" s="40" t="s">
        <v>239</v>
      </c>
      <c r="F29966" s="48">
        <v>98869</v>
      </c>
      <c r="G29966" s="48">
        <v>97497</v>
      </c>
      <c r="H29966" s="48">
        <v>95455</v>
      </c>
      <c r="I29966" s="48">
        <v>5084</v>
      </c>
      <c r="J29966" s="48">
        <v>95455</v>
      </c>
      <c r="K29966" s="48">
        <v>29527</v>
      </c>
      <c r="L29966" s="48">
        <v>28502</v>
      </c>
      <c r="M29966" s="48">
        <v>33799</v>
      </c>
      <c r="N29966" s="48">
        <v>217</v>
      </c>
      <c r="O29966" s="48">
        <v>2303</v>
      </c>
      <c r="P29966" s="48">
        <v>211</v>
      </c>
      <c r="Q29966" s="48">
        <v>236</v>
      </c>
      <c r="R29966" s="48">
        <v>660</v>
      </c>
      <c r="T29966" s="48">
        <v>-3669</v>
      </c>
      <c r="U29966" s="55">
        <v>965</v>
      </c>
      <c r="V29966" s="48">
        <v>74</v>
      </c>
      <c r="Y29966" s="55">
        <v>-3618</v>
      </c>
      <c r="Z29966" s="48">
        <v>-2794</v>
      </c>
      <c r="AB29966" s="55">
        <v>-2024.7380000000003</v>
      </c>
      <c r="AC29966" s="48">
        <v>-1058</v>
      </c>
      <c r="AE29966" s="55">
        <v>706</v>
      </c>
      <c r="AF29966" s="48">
        <v>109</v>
      </c>
      <c r="AJ29966" s="49">
        <v>-7126</v>
      </c>
      <c r="AK29966" s="49">
        <v>8753</v>
      </c>
      <c r="AL29966" s="49">
        <v>0</v>
      </c>
    </row>
    <row r="29967" spans="1:38" x14ac:dyDescent="0.45">
      <c r="A29967" s="37" t="s">
        <v>39</v>
      </c>
      <c r="B29967" s="38">
        <v>43434.75</v>
      </c>
      <c r="C29967" s="39">
        <v>43434</v>
      </c>
      <c r="D29967" s="38">
        <v>43434.541666666664</v>
      </c>
      <c r="E29967" s="40" t="s">
        <v>239</v>
      </c>
      <c r="F29967" s="48">
        <v>97358</v>
      </c>
      <c r="G29967" s="48">
        <v>96125</v>
      </c>
      <c r="H29967" s="48">
        <v>95481</v>
      </c>
      <c r="I29967" s="48">
        <v>5466</v>
      </c>
      <c r="J29967" s="48">
        <v>95481</v>
      </c>
      <c r="K29967" s="48">
        <v>29878</v>
      </c>
      <c r="L29967" s="48">
        <v>28396</v>
      </c>
      <c r="M29967" s="48">
        <v>33788</v>
      </c>
      <c r="N29967" s="48">
        <v>219</v>
      </c>
      <c r="O29967" s="48">
        <v>1969</v>
      </c>
      <c r="P29967" s="48">
        <v>233</v>
      </c>
      <c r="Q29967" s="48">
        <v>342</v>
      </c>
      <c r="R29967" s="48">
        <v>656</v>
      </c>
      <c r="T29967" s="48">
        <v>-4772</v>
      </c>
      <c r="U29967" s="55">
        <v>763</v>
      </c>
      <c r="V29967" s="48">
        <v>214</v>
      </c>
      <c r="Y29967" s="55">
        <v>-3929</v>
      </c>
      <c r="Z29967" s="48">
        <v>-3441</v>
      </c>
      <c r="AB29967" s="55">
        <v>-2065.9070000000002</v>
      </c>
      <c r="AC29967" s="48">
        <v>-1468</v>
      </c>
      <c r="AE29967" s="55">
        <v>530</v>
      </c>
      <c r="AF29967" s="48">
        <v>-77</v>
      </c>
      <c r="AJ29967" s="49">
        <v>-6110</v>
      </c>
      <c r="AK29967" s="49">
        <v>10238</v>
      </c>
      <c r="AL29967" s="49">
        <v>0</v>
      </c>
    </row>
    <row r="29968" spans="1:38" x14ac:dyDescent="0.45">
      <c r="A29968" s="37" t="s">
        <v>39</v>
      </c>
      <c r="B29968" s="38">
        <v>43434.791666666664</v>
      </c>
      <c r="C29968" s="39">
        <v>43434</v>
      </c>
      <c r="D29968" s="38">
        <v>43434.583333333336</v>
      </c>
      <c r="E29968" s="40" t="s">
        <v>239</v>
      </c>
      <c r="F29968" s="48">
        <v>96527</v>
      </c>
      <c r="G29968" s="48">
        <v>95384</v>
      </c>
      <c r="H29968" s="48">
        <v>94485</v>
      </c>
      <c r="I29968" s="48">
        <v>6175</v>
      </c>
      <c r="J29968" s="48">
        <v>94485</v>
      </c>
      <c r="K29968" s="48">
        <v>29552</v>
      </c>
      <c r="L29968" s="48">
        <v>27670</v>
      </c>
      <c r="M29968" s="48">
        <v>33767</v>
      </c>
      <c r="N29968" s="48">
        <v>217</v>
      </c>
      <c r="O29968" s="48">
        <v>2049</v>
      </c>
      <c r="P29968" s="48">
        <v>150</v>
      </c>
      <c r="Q29968" s="48">
        <v>433</v>
      </c>
      <c r="R29968" s="48">
        <v>647</v>
      </c>
      <c r="T29968" s="48">
        <v>-5233</v>
      </c>
      <c r="U29968" s="55">
        <v>835</v>
      </c>
      <c r="V29968" s="48">
        <v>10</v>
      </c>
      <c r="Y29968" s="55">
        <v>-3413</v>
      </c>
      <c r="Z29968" s="48">
        <v>-3680</v>
      </c>
      <c r="AB29968" s="55">
        <v>-2211.9929999999999</v>
      </c>
      <c r="AC29968" s="48">
        <v>-1648</v>
      </c>
      <c r="AE29968" s="55">
        <v>573</v>
      </c>
      <c r="AF29968" s="48">
        <v>85</v>
      </c>
      <c r="AJ29968" s="49">
        <v>-7074</v>
      </c>
      <c r="AK29968" s="49">
        <v>11408</v>
      </c>
      <c r="AL29968" s="49">
        <v>0</v>
      </c>
    </row>
    <row r="29969" spans="1:38" x14ac:dyDescent="0.45">
      <c r="A29969" s="37" t="s">
        <v>39</v>
      </c>
      <c r="B29969" s="38">
        <v>43434.833333333336</v>
      </c>
      <c r="C29969" s="39">
        <v>43434</v>
      </c>
      <c r="D29969" s="38">
        <v>43434.625</v>
      </c>
      <c r="E29969" s="40" t="s">
        <v>239</v>
      </c>
      <c r="F29969" s="48">
        <v>95845</v>
      </c>
      <c r="G29969" s="48">
        <v>94741</v>
      </c>
      <c r="H29969" s="48">
        <v>93889</v>
      </c>
      <c r="I29969" s="48">
        <v>5705</v>
      </c>
      <c r="J29969" s="48">
        <v>93889</v>
      </c>
      <c r="K29969" s="48">
        <v>29361</v>
      </c>
      <c r="L29969" s="48">
        <v>27177</v>
      </c>
      <c r="M29969" s="48">
        <v>33782</v>
      </c>
      <c r="N29969" s="48">
        <v>216</v>
      </c>
      <c r="O29969" s="48">
        <v>2061</v>
      </c>
      <c r="P29969" s="48">
        <v>118</v>
      </c>
      <c r="Q29969" s="48">
        <v>506</v>
      </c>
      <c r="R29969" s="48">
        <v>668</v>
      </c>
      <c r="T29969" s="48">
        <v>-5329</v>
      </c>
      <c r="U29969" s="55">
        <v>709</v>
      </c>
      <c r="V29969" s="48">
        <v>145</v>
      </c>
      <c r="Y29969" s="55">
        <v>-3265</v>
      </c>
      <c r="Z29969" s="48">
        <v>-3970</v>
      </c>
      <c r="AB29969" s="55">
        <v>-2299.3240000000001</v>
      </c>
      <c r="AC29969" s="48">
        <v>-1572</v>
      </c>
      <c r="AE29969" s="55">
        <v>525</v>
      </c>
      <c r="AF29969" s="48">
        <v>68</v>
      </c>
      <c r="AJ29969" s="49">
        <v>-6557</v>
      </c>
      <c r="AK29969" s="49">
        <v>11034</v>
      </c>
      <c r="AL29969" s="49">
        <v>0</v>
      </c>
    </row>
    <row r="29970" spans="1:38" x14ac:dyDescent="0.45">
      <c r="A29970" s="37" t="s">
        <v>39</v>
      </c>
      <c r="B29970" s="38">
        <v>43434.875</v>
      </c>
      <c r="C29970" s="39">
        <v>43434</v>
      </c>
      <c r="D29970" s="38">
        <v>43434.666666666664</v>
      </c>
      <c r="E29970" s="40" t="s">
        <v>239</v>
      </c>
      <c r="F29970" s="48">
        <v>95840</v>
      </c>
      <c r="G29970" s="48">
        <v>94362</v>
      </c>
      <c r="H29970" s="48">
        <v>95276</v>
      </c>
      <c r="I29970" s="48">
        <v>5808</v>
      </c>
      <c r="J29970" s="48">
        <v>95276</v>
      </c>
      <c r="K29970" s="48">
        <v>29513</v>
      </c>
      <c r="L29970" s="48">
        <v>28082</v>
      </c>
      <c r="M29970" s="48">
        <v>33786</v>
      </c>
      <c r="N29970" s="48">
        <v>215</v>
      </c>
      <c r="O29970" s="48">
        <v>2419</v>
      </c>
      <c r="P29970" s="48">
        <v>12</v>
      </c>
      <c r="Q29970" s="48">
        <v>580</v>
      </c>
      <c r="R29970" s="48">
        <v>669</v>
      </c>
      <c r="T29970" s="48">
        <v>-4595</v>
      </c>
      <c r="U29970" s="55">
        <v>717</v>
      </c>
      <c r="V29970" s="48">
        <v>141</v>
      </c>
      <c r="Y29970" s="55">
        <v>-3020</v>
      </c>
      <c r="Z29970" s="48">
        <v>-3410</v>
      </c>
      <c r="AB29970" s="55">
        <v>-2717.0889999999999</v>
      </c>
      <c r="AC29970" s="48">
        <v>-1435</v>
      </c>
      <c r="AE29970" s="55">
        <v>692</v>
      </c>
      <c r="AF29970" s="48">
        <v>109</v>
      </c>
      <c r="AJ29970" s="49">
        <v>-4894</v>
      </c>
      <c r="AK29970" s="49">
        <v>10403</v>
      </c>
      <c r="AL29970" s="49">
        <v>0</v>
      </c>
    </row>
    <row r="29971" spans="1:38" x14ac:dyDescent="0.45">
      <c r="A29971" s="37" t="s">
        <v>39</v>
      </c>
      <c r="B29971" s="38">
        <v>43434.916666666664</v>
      </c>
      <c r="C29971" s="39">
        <v>43434</v>
      </c>
      <c r="D29971" s="38">
        <v>43434.708333333336</v>
      </c>
      <c r="E29971" s="40" t="s">
        <v>239</v>
      </c>
      <c r="F29971" s="48">
        <v>97830</v>
      </c>
      <c r="G29971" s="48">
        <v>96210</v>
      </c>
      <c r="H29971" s="48">
        <v>98249</v>
      </c>
      <c r="I29971" s="48">
        <v>5820</v>
      </c>
      <c r="J29971" s="48">
        <v>98249</v>
      </c>
      <c r="K29971" s="48">
        <v>29971</v>
      </c>
      <c r="L29971" s="48">
        <v>28865</v>
      </c>
      <c r="M29971" s="48">
        <v>33779</v>
      </c>
      <c r="N29971" s="48">
        <v>213</v>
      </c>
      <c r="O29971" s="48">
        <v>3839</v>
      </c>
      <c r="P29971" s="48">
        <v>1</v>
      </c>
      <c r="Q29971" s="48">
        <v>921</v>
      </c>
      <c r="R29971" s="48">
        <v>660</v>
      </c>
      <c r="T29971" s="48">
        <v>-5310</v>
      </c>
      <c r="U29971" s="55">
        <v>508</v>
      </c>
      <c r="V29971" s="48">
        <v>127</v>
      </c>
      <c r="Y29971" s="55">
        <v>-2681</v>
      </c>
      <c r="Z29971" s="48">
        <v>-3938</v>
      </c>
      <c r="AB29971" s="55">
        <v>-2440.0749999999998</v>
      </c>
      <c r="AC29971" s="48">
        <v>-1631</v>
      </c>
      <c r="AE29971" s="55">
        <v>673</v>
      </c>
      <c r="AF29971" s="48">
        <v>132</v>
      </c>
      <c r="AJ29971" s="49">
        <v>-3781</v>
      </c>
      <c r="AK29971" s="49">
        <v>11130</v>
      </c>
      <c r="AL29971" s="49">
        <v>0</v>
      </c>
    </row>
    <row r="29972" spans="1:38" x14ac:dyDescent="0.45">
      <c r="A29972" s="37" t="s">
        <v>39</v>
      </c>
      <c r="B29972" s="38">
        <v>43434.958333333336</v>
      </c>
      <c r="C29972" s="39">
        <v>43434</v>
      </c>
      <c r="D29972" s="38">
        <v>43434.75</v>
      </c>
      <c r="E29972" s="40" t="s">
        <v>239</v>
      </c>
      <c r="F29972" s="48">
        <v>101525</v>
      </c>
      <c r="G29972" s="48">
        <v>99961</v>
      </c>
      <c r="H29972" s="48">
        <v>99079</v>
      </c>
      <c r="I29972" s="48">
        <v>5421</v>
      </c>
      <c r="J29972" s="48">
        <v>99079</v>
      </c>
      <c r="K29972" s="48">
        <v>30451</v>
      </c>
      <c r="L29972" s="48">
        <v>29017</v>
      </c>
      <c r="M29972" s="48">
        <v>33778</v>
      </c>
      <c r="N29972" s="48">
        <v>210</v>
      </c>
      <c r="O29972" s="48">
        <v>3646</v>
      </c>
      <c r="P29972" s="48">
        <v>1</v>
      </c>
      <c r="Q29972" s="48">
        <v>1300</v>
      </c>
      <c r="R29972" s="48">
        <v>676</v>
      </c>
      <c r="T29972" s="48">
        <v>-5962</v>
      </c>
      <c r="U29972" s="55">
        <v>496</v>
      </c>
      <c r="V29972" s="48">
        <v>-124</v>
      </c>
      <c r="Y29972" s="55">
        <v>-2792</v>
      </c>
      <c r="Z29972" s="48">
        <v>-4176</v>
      </c>
      <c r="AB29972" s="55">
        <v>-2547.4589999999998</v>
      </c>
      <c r="AC29972" s="48">
        <v>-1493</v>
      </c>
      <c r="AE29972" s="55">
        <v>548</v>
      </c>
      <c r="AF29972" s="48">
        <v>-169</v>
      </c>
      <c r="AJ29972" s="49">
        <v>-6303</v>
      </c>
      <c r="AK29972" s="49">
        <v>11383</v>
      </c>
      <c r="AL29972" s="49">
        <v>0</v>
      </c>
    </row>
    <row r="29973" spans="1:38" x14ac:dyDescent="0.45">
      <c r="A29973" s="37" t="s">
        <v>39</v>
      </c>
      <c r="B29973" s="38">
        <v>43435</v>
      </c>
      <c r="C29973" s="39">
        <v>43434</v>
      </c>
      <c r="D29973" s="38">
        <v>43434.791666666664</v>
      </c>
      <c r="E29973" s="40" t="s">
        <v>239</v>
      </c>
      <c r="F29973" s="48">
        <v>101882</v>
      </c>
      <c r="G29973" s="48">
        <v>99780</v>
      </c>
      <c r="H29973" s="48">
        <v>96818</v>
      </c>
      <c r="I29973" s="48">
        <v>5780</v>
      </c>
      <c r="J29973" s="48">
        <v>96818</v>
      </c>
      <c r="K29973" s="48">
        <v>30167</v>
      </c>
      <c r="L29973" s="48">
        <v>28216</v>
      </c>
      <c r="M29973" s="48">
        <v>33755</v>
      </c>
      <c r="N29973" s="48">
        <v>208</v>
      </c>
      <c r="O29973" s="48">
        <v>2293</v>
      </c>
      <c r="P29973" s="48">
        <v>1</v>
      </c>
      <c r="Q29973" s="48">
        <v>1503</v>
      </c>
      <c r="R29973" s="48">
        <v>675</v>
      </c>
      <c r="T29973" s="48">
        <v>-5766</v>
      </c>
      <c r="U29973" s="55">
        <v>716</v>
      </c>
      <c r="V29973" s="48">
        <v>5</v>
      </c>
      <c r="Y29973" s="55">
        <v>-2843</v>
      </c>
      <c r="Z29973" s="48">
        <v>-3776</v>
      </c>
      <c r="AB29973" s="55">
        <v>-2210.3789999999999</v>
      </c>
      <c r="AC29973" s="48">
        <v>-1848</v>
      </c>
      <c r="AE29973" s="55">
        <v>608</v>
      </c>
      <c r="AF29973" s="48">
        <v>-147</v>
      </c>
      <c r="AJ29973" s="49">
        <v>-8742</v>
      </c>
      <c r="AK29973" s="49">
        <v>11546</v>
      </c>
      <c r="AL29973" s="49">
        <v>0</v>
      </c>
    </row>
    <row r="29974" spans="1:38" x14ac:dyDescent="0.45">
      <c r="A29974" s="37" t="s">
        <v>39</v>
      </c>
      <c r="B29974" s="38">
        <v>43435.041666666664</v>
      </c>
      <c r="C29974" s="39">
        <v>43434</v>
      </c>
      <c r="D29974" s="38">
        <v>43434.833333333336</v>
      </c>
      <c r="E29974" s="40" t="s">
        <v>239</v>
      </c>
      <c r="F29974" s="48">
        <v>100218</v>
      </c>
      <c r="G29974" s="48">
        <v>98075</v>
      </c>
      <c r="H29974" s="48">
        <v>95066</v>
      </c>
      <c r="I29974" s="48">
        <v>5206</v>
      </c>
      <c r="J29974" s="48">
        <v>95066</v>
      </c>
      <c r="K29974" s="48">
        <v>29780</v>
      </c>
      <c r="L29974" s="48">
        <v>26961</v>
      </c>
      <c r="M29974" s="48">
        <v>33771</v>
      </c>
      <c r="N29974" s="48">
        <v>207</v>
      </c>
      <c r="O29974" s="48">
        <v>2101</v>
      </c>
      <c r="P29974" s="48">
        <v>1</v>
      </c>
      <c r="Q29974" s="48">
        <v>1573</v>
      </c>
      <c r="R29974" s="48">
        <v>672</v>
      </c>
      <c r="T29974" s="48">
        <v>-5833</v>
      </c>
      <c r="U29974" s="55">
        <v>669</v>
      </c>
      <c r="V29974" s="48">
        <v>61</v>
      </c>
      <c r="Y29974" s="55">
        <v>-2916</v>
      </c>
      <c r="Z29974" s="48">
        <v>-3823</v>
      </c>
      <c r="AB29974" s="55">
        <v>-2110.8290000000002</v>
      </c>
      <c r="AC29974" s="48">
        <v>-1846</v>
      </c>
      <c r="AE29974" s="55">
        <v>597</v>
      </c>
      <c r="AF29974" s="48">
        <v>-225</v>
      </c>
      <c r="AJ29974" s="49">
        <v>-8215</v>
      </c>
      <c r="AK29974" s="49">
        <v>11039</v>
      </c>
      <c r="AL29974" s="49">
        <v>0</v>
      </c>
    </row>
    <row r="29975" spans="1:38" x14ac:dyDescent="0.45">
      <c r="A29975" s="37" t="s">
        <v>39</v>
      </c>
      <c r="B29975" s="38">
        <v>43435.083333333336</v>
      </c>
      <c r="C29975" s="39">
        <v>43434</v>
      </c>
      <c r="D29975" s="38">
        <v>43434.875</v>
      </c>
      <c r="E29975" s="40" t="s">
        <v>239</v>
      </c>
      <c r="F29975" s="48">
        <v>97875</v>
      </c>
      <c r="G29975" s="48">
        <v>96237</v>
      </c>
      <c r="H29975" s="48">
        <v>92271</v>
      </c>
      <c r="I29975" s="48">
        <v>5237</v>
      </c>
      <c r="J29975" s="48">
        <v>92271</v>
      </c>
      <c r="K29975" s="48">
        <v>29439</v>
      </c>
      <c r="L29975" s="48">
        <v>24509</v>
      </c>
      <c r="M29975" s="48">
        <v>33555</v>
      </c>
      <c r="N29975" s="48">
        <v>209</v>
      </c>
      <c r="O29975" s="48">
        <v>2091</v>
      </c>
      <c r="P29975" s="48">
        <v>1</v>
      </c>
      <c r="Q29975" s="48">
        <v>1787</v>
      </c>
      <c r="R29975" s="48">
        <v>680</v>
      </c>
      <c r="T29975" s="48">
        <v>-5642</v>
      </c>
      <c r="U29975" s="55">
        <v>503</v>
      </c>
      <c r="V29975" s="48">
        <v>120</v>
      </c>
      <c r="Y29975" s="55">
        <v>-2990</v>
      </c>
      <c r="Z29975" s="48">
        <v>-3233</v>
      </c>
      <c r="AB29975" s="55">
        <v>-1832.3559999999998</v>
      </c>
      <c r="AC29975" s="48">
        <v>-2298</v>
      </c>
      <c r="AE29975" s="55">
        <v>433</v>
      </c>
      <c r="AF29975" s="48">
        <v>-231</v>
      </c>
      <c r="AJ29975" s="49">
        <v>-9203</v>
      </c>
      <c r="AK29975" s="49">
        <v>10879</v>
      </c>
      <c r="AL29975" s="49">
        <v>0</v>
      </c>
    </row>
    <row r="29976" spans="1:38" x14ac:dyDescent="0.45">
      <c r="A29976" s="37" t="s">
        <v>39</v>
      </c>
      <c r="B29976" s="38">
        <v>43435.125</v>
      </c>
      <c r="C29976" s="39">
        <v>43434</v>
      </c>
      <c r="D29976" s="38">
        <v>43434.916666666664</v>
      </c>
      <c r="E29976" s="40" t="s">
        <v>239</v>
      </c>
      <c r="F29976" s="48">
        <v>94758</v>
      </c>
      <c r="G29976" s="48">
        <v>93439</v>
      </c>
      <c r="H29976" s="48">
        <v>89013</v>
      </c>
      <c r="I29976" s="48">
        <v>5379</v>
      </c>
      <c r="J29976" s="48">
        <v>89013</v>
      </c>
      <c r="K29976" s="48">
        <v>28476</v>
      </c>
      <c r="L29976" s="48">
        <v>21674</v>
      </c>
      <c r="M29976" s="48">
        <v>33421</v>
      </c>
      <c r="N29976" s="48">
        <v>212</v>
      </c>
      <c r="O29976" s="48">
        <v>2074</v>
      </c>
      <c r="P29976" s="48">
        <v>1</v>
      </c>
      <c r="Q29976" s="48">
        <v>2471</v>
      </c>
      <c r="R29976" s="48">
        <v>684</v>
      </c>
      <c r="T29976" s="48">
        <v>-4965</v>
      </c>
      <c r="U29976" s="55">
        <v>316</v>
      </c>
      <c r="V29976" s="48">
        <v>50</v>
      </c>
      <c r="Y29976" s="55">
        <v>-3142</v>
      </c>
      <c r="Z29976" s="48">
        <v>-2852</v>
      </c>
      <c r="AB29976" s="55">
        <v>-1756.683</v>
      </c>
      <c r="AC29976" s="48">
        <v>-1931</v>
      </c>
      <c r="AE29976" s="55">
        <v>367</v>
      </c>
      <c r="AF29976" s="48">
        <v>-232</v>
      </c>
      <c r="AJ29976" s="49">
        <v>-9805</v>
      </c>
      <c r="AK29976" s="49">
        <v>10344</v>
      </c>
      <c r="AL29976" s="49">
        <v>0</v>
      </c>
    </row>
    <row r="29977" spans="1:38" x14ac:dyDescent="0.45">
      <c r="A29977" s="37" t="s">
        <v>39</v>
      </c>
      <c r="B29977" s="38">
        <v>43435.166666666664</v>
      </c>
      <c r="C29977" s="39">
        <v>43434</v>
      </c>
      <c r="D29977" s="38">
        <v>43434.958333333336</v>
      </c>
      <c r="E29977" s="40" t="s">
        <v>239</v>
      </c>
      <c r="F29977" s="48">
        <v>90444</v>
      </c>
      <c r="G29977" s="48">
        <v>89622</v>
      </c>
      <c r="H29977" s="48">
        <v>85155</v>
      </c>
      <c r="I29977" s="48">
        <v>5533</v>
      </c>
      <c r="J29977" s="48">
        <v>85155</v>
      </c>
      <c r="K29977" s="48">
        <v>27038</v>
      </c>
      <c r="L29977" s="48">
        <v>19185</v>
      </c>
      <c r="M29977" s="48">
        <v>33440</v>
      </c>
      <c r="N29977" s="48">
        <v>213</v>
      </c>
      <c r="O29977" s="48">
        <v>1965</v>
      </c>
      <c r="P29977" s="48">
        <v>1</v>
      </c>
      <c r="Q29977" s="48">
        <v>2630</v>
      </c>
      <c r="R29977" s="48">
        <v>683</v>
      </c>
      <c r="T29977" s="48">
        <v>-5541</v>
      </c>
      <c r="U29977" s="55">
        <v>468</v>
      </c>
      <c r="V29977" s="48">
        <v>-52</v>
      </c>
      <c r="Y29977" s="55">
        <v>-2796</v>
      </c>
      <c r="Z29977" s="48">
        <v>-3285</v>
      </c>
      <c r="AB29977" s="55">
        <v>-1524.473</v>
      </c>
      <c r="AC29977" s="48">
        <v>-1974</v>
      </c>
      <c r="AE29977" s="55">
        <v>581</v>
      </c>
      <c r="AF29977" s="48">
        <v>-230</v>
      </c>
      <c r="AJ29977" s="49">
        <v>-10000</v>
      </c>
      <c r="AK29977" s="49">
        <v>11074</v>
      </c>
      <c r="AL29977" s="49">
        <v>0</v>
      </c>
    </row>
    <row r="29978" spans="1:38" x14ac:dyDescent="0.45">
      <c r="A29978" s="37" t="s">
        <v>39</v>
      </c>
      <c r="B29978" s="38">
        <v>43435.208333333336</v>
      </c>
      <c r="C29978" s="39">
        <v>43434</v>
      </c>
      <c r="D29978" s="38">
        <v>43435</v>
      </c>
      <c r="E29978" s="40" t="s">
        <v>239</v>
      </c>
      <c r="F29978" s="48">
        <v>85834</v>
      </c>
      <c r="G29978" s="48">
        <v>86443</v>
      </c>
      <c r="H29978" s="48">
        <v>89136</v>
      </c>
      <c r="I29978" s="48">
        <v>4396</v>
      </c>
      <c r="J29978" s="48">
        <v>89136</v>
      </c>
      <c r="K29978" s="48">
        <v>27834</v>
      </c>
      <c r="L29978" s="48">
        <v>24005</v>
      </c>
      <c r="M29978" s="48">
        <v>33831</v>
      </c>
      <c r="N29978" s="48">
        <v>208</v>
      </c>
      <c r="O29978" s="48">
        <v>1890</v>
      </c>
      <c r="P29978" s="48">
        <v>1</v>
      </c>
      <c r="Q29978" s="48">
        <v>611</v>
      </c>
      <c r="R29978" s="48">
        <v>756</v>
      </c>
      <c r="T29978" s="48">
        <v>-4854</v>
      </c>
      <c r="U29978" s="55">
        <v>786</v>
      </c>
      <c r="V29978" s="48">
        <v>200</v>
      </c>
      <c r="Y29978" s="55">
        <v>-2574</v>
      </c>
      <c r="Z29978" s="48">
        <v>-3223</v>
      </c>
      <c r="AB29978" s="55">
        <v>-1344.91</v>
      </c>
      <c r="AC29978" s="48">
        <v>-1639</v>
      </c>
      <c r="AE29978" s="55">
        <v>843</v>
      </c>
      <c r="AF29978" s="48">
        <v>-192</v>
      </c>
      <c r="AJ29978" s="49">
        <v>-1703</v>
      </c>
      <c r="AK29978" s="49">
        <v>9250</v>
      </c>
      <c r="AL29978" s="49">
        <v>0</v>
      </c>
    </row>
    <row r="29979" spans="1:38" x14ac:dyDescent="0.45">
      <c r="A29979" s="37" t="s">
        <v>39</v>
      </c>
      <c r="B29979" s="38">
        <v>43435.25</v>
      </c>
      <c r="C29979" s="39">
        <v>43435</v>
      </c>
      <c r="D29979" s="38">
        <v>43435.041666666664</v>
      </c>
      <c r="E29979" s="40" t="s">
        <v>239</v>
      </c>
      <c r="F29979" s="48">
        <v>81500</v>
      </c>
      <c r="G29979" s="48">
        <v>83119</v>
      </c>
      <c r="H29979" s="48">
        <v>76362</v>
      </c>
      <c r="I29979" s="48">
        <v>2347</v>
      </c>
      <c r="J29979" s="48">
        <v>76362</v>
      </c>
      <c r="K29979" s="48">
        <v>21443</v>
      </c>
      <c r="L29979" s="48">
        <v>15406</v>
      </c>
      <c r="M29979" s="48">
        <v>33420</v>
      </c>
      <c r="N29979" s="48">
        <v>215</v>
      </c>
      <c r="O29979" s="48">
        <v>1900</v>
      </c>
      <c r="P29979" s="48">
        <v>1</v>
      </c>
      <c r="Q29979" s="48">
        <v>3321</v>
      </c>
      <c r="R29979" s="48">
        <v>656</v>
      </c>
      <c r="T29979" s="48">
        <v>-4785</v>
      </c>
      <c r="U29979" s="55">
        <v>779</v>
      </c>
      <c r="V29979" s="48">
        <v>136</v>
      </c>
      <c r="Y29979" s="55">
        <v>-2441</v>
      </c>
      <c r="Z29979" s="48">
        <v>-3040</v>
      </c>
      <c r="AB29979" s="55">
        <v>-1062.605</v>
      </c>
      <c r="AC29979" s="48">
        <v>-1650</v>
      </c>
      <c r="AE29979" s="55">
        <v>874</v>
      </c>
      <c r="AF29979" s="48">
        <v>-231</v>
      </c>
      <c r="AJ29979" s="49">
        <v>-9104</v>
      </c>
      <c r="AK29979" s="49">
        <v>7132</v>
      </c>
      <c r="AL29979" s="49">
        <v>0</v>
      </c>
    </row>
    <row r="29980" spans="1:38" x14ac:dyDescent="0.45">
      <c r="A29980" s="37" t="s">
        <v>39</v>
      </c>
      <c r="B29980" s="38">
        <v>43435.291666666664</v>
      </c>
      <c r="C29980" s="39">
        <v>43435</v>
      </c>
      <c r="D29980" s="38">
        <v>43435.083333333336</v>
      </c>
      <c r="E29980" s="40" t="s">
        <v>239</v>
      </c>
      <c r="F29980" s="48">
        <v>79253</v>
      </c>
      <c r="G29980" s="48">
        <v>81544</v>
      </c>
      <c r="H29980" s="48">
        <v>74860</v>
      </c>
      <c r="I29980" s="48">
        <v>1841</v>
      </c>
      <c r="J29980" s="48">
        <v>74860</v>
      </c>
      <c r="K29980" s="48">
        <v>20724</v>
      </c>
      <c r="L29980" s="48">
        <v>14465</v>
      </c>
      <c r="M29980" s="48">
        <v>33418</v>
      </c>
      <c r="N29980" s="48">
        <v>219</v>
      </c>
      <c r="O29980" s="48">
        <v>1956</v>
      </c>
      <c r="P29980" s="48">
        <v>1</v>
      </c>
      <c r="Q29980" s="48">
        <v>3422</v>
      </c>
      <c r="R29980" s="48">
        <v>655</v>
      </c>
      <c r="T29980" s="48">
        <v>-4979</v>
      </c>
      <c r="U29980" s="55">
        <v>986</v>
      </c>
      <c r="V29980" s="48">
        <v>133</v>
      </c>
      <c r="Y29980" s="55">
        <v>-2395</v>
      </c>
      <c r="Z29980" s="48">
        <v>-3151</v>
      </c>
      <c r="AB29980" s="55">
        <v>-926.55299999999988</v>
      </c>
      <c r="AC29980" s="48">
        <v>-1521</v>
      </c>
      <c r="AE29980" s="55">
        <v>1039</v>
      </c>
      <c r="AF29980" s="48">
        <v>-440</v>
      </c>
      <c r="AJ29980" s="49">
        <v>-8525</v>
      </c>
      <c r="AK29980" s="49">
        <v>6820</v>
      </c>
      <c r="AL29980" s="49">
        <v>0</v>
      </c>
    </row>
    <row r="29981" spans="1:38" x14ac:dyDescent="0.45">
      <c r="A29981" s="37" t="s">
        <v>39</v>
      </c>
      <c r="B29981" s="38">
        <v>43435.333333333336</v>
      </c>
      <c r="C29981" s="39">
        <v>43435</v>
      </c>
      <c r="D29981" s="38">
        <v>43435.125</v>
      </c>
      <c r="E29981" s="40" t="s">
        <v>239</v>
      </c>
      <c r="F29981" s="48">
        <v>78104</v>
      </c>
      <c r="G29981" s="48">
        <v>80940</v>
      </c>
      <c r="H29981" s="48">
        <v>74328</v>
      </c>
      <c r="I29981" s="48">
        <v>1294</v>
      </c>
      <c r="J29981" s="48">
        <v>74328</v>
      </c>
      <c r="K29981" s="48">
        <v>20262</v>
      </c>
      <c r="L29981" s="48">
        <v>13425</v>
      </c>
      <c r="M29981" s="48">
        <v>33435</v>
      </c>
      <c r="N29981" s="48">
        <v>220</v>
      </c>
      <c r="O29981" s="48">
        <v>2009</v>
      </c>
      <c r="P29981" s="48">
        <v>1</v>
      </c>
      <c r="Q29981" s="48">
        <v>4317</v>
      </c>
      <c r="R29981" s="48">
        <v>659</v>
      </c>
      <c r="T29981" s="48">
        <v>-5160</v>
      </c>
      <c r="U29981" s="55">
        <v>1014</v>
      </c>
      <c r="V29981" s="48">
        <v>152</v>
      </c>
      <c r="Y29981" s="55">
        <v>-2524</v>
      </c>
      <c r="Z29981" s="48">
        <v>-3336</v>
      </c>
      <c r="AB29981" s="55">
        <v>-789.03899999999999</v>
      </c>
      <c r="AC29981" s="48">
        <v>-1540</v>
      </c>
      <c r="AE29981" s="55">
        <v>1053</v>
      </c>
      <c r="AF29981" s="48">
        <v>-436</v>
      </c>
      <c r="AJ29981" s="49">
        <v>-7906</v>
      </c>
      <c r="AK29981" s="49">
        <v>6454</v>
      </c>
      <c r="AL29981" s="49">
        <v>0</v>
      </c>
    </row>
    <row r="29982" spans="1:38" x14ac:dyDescent="0.45">
      <c r="A29982" s="37" t="s">
        <v>39</v>
      </c>
      <c r="B29982" s="38">
        <v>43435.375</v>
      </c>
      <c r="C29982" s="39">
        <v>43435</v>
      </c>
      <c r="D29982" s="38">
        <v>43435.166666666664</v>
      </c>
      <c r="E29982" s="40" t="s">
        <v>239</v>
      </c>
      <c r="F29982" s="48">
        <v>77618</v>
      </c>
      <c r="G29982" s="48">
        <v>80481</v>
      </c>
      <c r="H29982" s="48">
        <v>74555</v>
      </c>
      <c r="I29982" s="48">
        <v>1250</v>
      </c>
      <c r="J29982" s="48">
        <v>74555</v>
      </c>
      <c r="K29982" s="48">
        <v>20010</v>
      </c>
      <c r="L29982" s="48">
        <v>13599</v>
      </c>
      <c r="M29982" s="48">
        <v>33501</v>
      </c>
      <c r="N29982" s="48">
        <v>224</v>
      </c>
      <c r="O29982" s="48">
        <v>1958</v>
      </c>
      <c r="P29982" s="48">
        <v>1</v>
      </c>
      <c r="Q29982" s="48">
        <v>4613</v>
      </c>
      <c r="R29982" s="48">
        <v>649</v>
      </c>
      <c r="T29982" s="48">
        <v>-1819</v>
      </c>
      <c r="U29982" s="55">
        <v>866</v>
      </c>
      <c r="V29982" s="48">
        <v>114</v>
      </c>
      <c r="Y29982" s="55">
        <v>-2508</v>
      </c>
      <c r="Z29982" s="48">
        <v>-864</v>
      </c>
      <c r="AB29982" s="55">
        <v>-539.22799999999995</v>
      </c>
      <c r="AC29982" s="48">
        <v>-1031</v>
      </c>
      <c r="AE29982" s="55">
        <v>1026</v>
      </c>
      <c r="AF29982" s="48">
        <v>-38</v>
      </c>
      <c r="AJ29982" s="49">
        <v>-7176</v>
      </c>
      <c r="AK29982" s="49">
        <v>3069</v>
      </c>
      <c r="AL29982" s="49">
        <v>0</v>
      </c>
    </row>
    <row r="29983" spans="1:38" x14ac:dyDescent="0.45">
      <c r="A29983" s="37" t="s">
        <v>39</v>
      </c>
      <c r="B29983" s="38">
        <v>43435.416666666664</v>
      </c>
      <c r="C29983" s="39">
        <v>43435</v>
      </c>
      <c r="D29983" s="38">
        <v>43435.208333333336</v>
      </c>
      <c r="E29983" s="40" t="s">
        <v>239</v>
      </c>
      <c r="F29983" s="48">
        <v>78188</v>
      </c>
      <c r="G29983" s="48">
        <v>81252</v>
      </c>
      <c r="H29983" s="48">
        <v>76137</v>
      </c>
      <c r="I29983" s="48">
        <v>1157</v>
      </c>
      <c r="J29983" s="48">
        <v>76137</v>
      </c>
      <c r="K29983" s="48">
        <v>20335</v>
      </c>
      <c r="L29983" s="48">
        <v>14426</v>
      </c>
      <c r="M29983" s="48">
        <v>33543</v>
      </c>
      <c r="N29983" s="48">
        <v>224</v>
      </c>
      <c r="O29983" s="48">
        <v>1945</v>
      </c>
      <c r="P29983" s="48">
        <v>1</v>
      </c>
      <c r="Q29983" s="48">
        <v>5045</v>
      </c>
      <c r="R29983" s="48">
        <v>618</v>
      </c>
      <c r="T29983" s="48">
        <v>-1939</v>
      </c>
      <c r="U29983" s="55">
        <v>971</v>
      </c>
      <c r="V29983" s="48">
        <v>351</v>
      </c>
      <c r="Y29983" s="55">
        <v>-2533</v>
      </c>
      <c r="Z29983" s="48">
        <v>-1518</v>
      </c>
      <c r="AB29983" s="55">
        <v>-520.53300000000002</v>
      </c>
      <c r="AC29983" s="48">
        <v>-833</v>
      </c>
      <c r="AE29983" s="55">
        <v>1107</v>
      </c>
      <c r="AF29983" s="48">
        <v>61</v>
      </c>
      <c r="AJ29983" s="49">
        <v>-6272</v>
      </c>
      <c r="AK29983" s="49">
        <v>3096</v>
      </c>
      <c r="AL29983" s="49">
        <v>0</v>
      </c>
    </row>
    <row r="29984" spans="1:38" x14ac:dyDescent="0.45">
      <c r="A29984" s="37" t="s">
        <v>39</v>
      </c>
      <c r="B29984" s="38">
        <v>43435.458333333336</v>
      </c>
      <c r="C29984" s="39">
        <v>43435</v>
      </c>
      <c r="D29984" s="38">
        <v>43435.25</v>
      </c>
      <c r="E29984" s="40" t="s">
        <v>239</v>
      </c>
      <c r="F29984" s="48">
        <v>80011</v>
      </c>
      <c r="G29984" s="48">
        <v>82966</v>
      </c>
      <c r="H29984" s="48">
        <v>76759</v>
      </c>
      <c r="I29984" s="48">
        <v>973</v>
      </c>
      <c r="J29984" s="48">
        <v>76759</v>
      </c>
      <c r="K29984" s="48">
        <v>20528</v>
      </c>
      <c r="L29984" s="48">
        <v>14564</v>
      </c>
      <c r="M29984" s="48">
        <v>33553</v>
      </c>
      <c r="N29984" s="48">
        <v>222</v>
      </c>
      <c r="O29984" s="48">
        <v>2077</v>
      </c>
      <c r="P29984" s="48">
        <v>1</v>
      </c>
      <c r="Q29984" s="48">
        <v>5182</v>
      </c>
      <c r="R29984" s="48">
        <v>632</v>
      </c>
      <c r="T29984" s="48">
        <v>-1494</v>
      </c>
      <c r="U29984" s="55">
        <v>1028</v>
      </c>
      <c r="V29984" s="48">
        <v>323</v>
      </c>
      <c r="Y29984" s="55">
        <v>-2452</v>
      </c>
      <c r="Z29984" s="48">
        <v>-1540</v>
      </c>
      <c r="AB29984" s="55">
        <v>-621.71600000000001</v>
      </c>
      <c r="AC29984" s="48">
        <v>-438</v>
      </c>
      <c r="AE29984" s="55">
        <v>1103</v>
      </c>
      <c r="AF29984" s="48">
        <v>161</v>
      </c>
      <c r="AJ29984" s="49">
        <v>-7180</v>
      </c>
      <c r="AK29984" s="49">
        <v>2467</v>
      </c>
      <c r="AL29984" s="49">
        <v>0</v>
      </c>
    </row>
    <row r="29985" spans="1:38" x14ac:dyDescent="0.45">
      <c r="A29985" s="37" t="s">
        <v>39</v>
      </c>
      <c r="B29985" s="38">
        <v>43435.5</v>
      </c>
      <c r="C29985" s="39">
        <v>43435</v>
      </c>
      <c r="D29985" s="38">
        <v>43435.291666666664</v>
      </c>
      <c r="E29985" s="40" t="s">
        <v>239</v>
      </c>
      <c r="F29985" s="48">
        <v>83021</v>
      </c>
      <c r="G29985" s="48">
        <v>84505</v>
      </c>
      <c r="H29985" s="48">
        <v>79193</v>
      </c>
      <c r="I29985" s="48">
        <v>944</v>
      </c>
      <c r="J29985" s="48">
        <v>79193</v>
      </c>
      <c r="K29985" s="48">
        <v>21665</v>
      </c>
      <c r="L29985" s="48">
        <v>15594</v>
      </c>
      <c r="M29985" s="48">
        <v>33578</v>
      </c>
      <c r="N29985" s="48">
        <v>223</v>
      </c>
      <c r="O29985" s="48">
        <v>2068</v>
      </c>
      <c r="P29985" s="48">
        <v>6</v>
      </c>
      <c r="Q29985" s="48">
        <v>5426</v>
      </c>
      <c r="R29985" s="48">
        <v>633</v>
      </c>
      <c r="T29985" s="48">
        <v>-926</v>
      </c>
      <c r="U29985" s="55">
        <v>895</v>
      </c>
      <c r="V29985" s="48">
        <v>540</v>
      </c>
      <c r="Y29985" s="55">
        <v>-2133</v>
      </c>
      <c r="Z29985" s="48">
        <v>-1381</v>
      </c>
      <c r="AB29985" s="55">
        <v>-704.24599999999998</v>
      </c>
      <c r="AC29985" s="48">
        <v>-213</v>
      </c>
      <c r="AE29985" s="55">
        <v>1071</v>
      </c>
      <c r="AF29985" s="48">
        <v>128</v>
      </c>
      <c r="AJ29985" s="49">
        <v>-6256</v>
      </c>
      <c r="AK29985" s="49">
        <v>1870</v>
      </c>
      <c r="AL29985" s="49">
        <v>0</v>
      </c>
    </row>
    <row r="29986" spans="1:38" x14ac:dyDescent="0.45">
      <c r="A29986" s="37" t="s">
        <v>39</v>
      </c>
      <c r="B29986" s="38">
        <v>43435.541666666664</v>
      </c>
      <c r="C29986" s="39">
        <v>43435</v>
      </c>
      <c r="D29986" s="38">
        <v>43435.333333333336</v>
      </c>
      <c r="E29986" s="40" t="s">
        <v>239</v>
      </c>
      <c r="F29986" s="48">
        <v>85939</v>
      </c>
      <c r="G29986" s="48">
        <v>87338</v>
      </c>
      <c r="H29986" s="48">
        <v>81943</v>
      </c>
      <c r="I29986" s="48">
        <v>869</v>
      </c>
      <c r="J29986" s="48">
        <v>81943</v>
      </c>
      <c r="K29986" s="48">
        <v>22164</v>
      </c>
      <c r="L29986" s="48">
        <v>17586</v>
      </c>
      <c r="M29986" s="48">
        <v>33590</v>
      </c>
      <c r="N29986" s="48">
        <v>286</v>
      </c>
      <c r="O29986" s="48">
        <v>2072</v>
      </c>
      <c r="P29986" s="48">
        <v>74</v>
      </c>
      <c r="Q29986" s="48">
        <v>5548</v>
      </c>
      <c r="R29986" s="48">
        <v>623</v>
      </c>
      <c r="T29986" s="48">
        <v>-1113</v>
      </c>
      <c r="U29986" s="55">
        <v>772</v>
      </c>
      <c r="V29986" s="48">
        <v>566</v>
      </c>
      <c r="Y29986" s="55">
        <v>-2065</v>
      </c>
      <c r="Z29986" s="48">
        <v>-1483</v>
      </c>
      <c r="AB29986" s="55">
        <v>-944.3649999999999</v>
      </c>
      <c r="AC29986" s="48">
        <v>-322</v>
      </c>
      <c r="AE29986" s="55">
        <v>1099</v>
      </c>
      <c r="AF29986" s="48">
        <v>126</v>
      </c>
      <c r="AJ29986" s="49">
        <v>-6264</v>
      </c>
      <c r="AK29986" s="49">
        <v>1982</v>
      </c>
      <c r="AL29986" s="49">
        <v>0</v>
      </c>
    </row>
    <row r="29987" spans="1:38" x14ac:dyDescent="0.45">
      <c r="A29987" s="37" t="s">
        <v>39</v>
      </c>
      <c r="B29987" s="38">
        <v>43435.583333333336</v>
      </c>
      <c r="C29987" s="39">
        <v>43435</v>
      </c>
      <c r="D29987" s="38">
        <v>43435.375</v>
      </c>
      <c r="E29987" s="40" t="s">
        <v>239</v>
      </c>
      <c r="F29987" s="48">
        <v>88313</v>
      </c>
      <c r="G29987" s="48">
        <v>89610</v>
      </c>
      <c r="H29987" s="48">
        <v>83620</v>
      </c>
      <c r="I29987" s="48">
        <v>1154</v>
      </c>
      <c r="J29987" s="48">
        <v>83620</v>
      </c>
      <c r="K29987" s="48">
        <v>22406</v>
      </c>
      <c r="L29987" s="48">
        <v>18522</v>
      </c>
      <c r="M29987" s="48">
        <v>33601</v>
      </c>
      <c r="N29987" s="48">
        <v>223</v>
      </c>
      <c r="O29987" s="48">
        <v>2449</v>
      </c>
      <c r="P29987" s="48">
        <v>180</v>
      </c>
      <c r="Q29987" s="48">
        <v>5611</v>
      </c>
      <c r="R29987" s="48">
        <v>628</v>
      </c>
      <c r="T29987" s="48">
        <v>-1007</v>
      </c>
      <c r="U29987" s="55">
        <v>821</v>
      </c>
      <c r="V29987" s="48">
        <v>506</v>
      </c>
      <c r="Y29987" s="55">
        <v>-1628</v>
      </c>
      <c r="Z29987" s="48">
        <v>-1516</v>
      </c>
      <c r="AB29987" s="55">
        <v>-1449.105</v>
      </c>
      <c r="AC29987" s="48">
        <v>-124</v>
      </c>
      <c r="AE29987" s="55">
        <v>995</v>
      </c>
      <c r="AF29987" s="48">
        <v>127</v>
      </c>
      <c r="AJ29987" s="49">
        <v>-7144</v>
      </c>
      <c r="AK29987" s="49">
        <v>2161</v>
      </c>
      <c r="AL29987" s="49">
        <v>0</v>
      </c>
    </row>
    <row r="29988" spans="1:38" x14ac:dyDescent="0.45">
      <c r="A29988" s="37" t="s">
        <v>39</v>
      </c>
      <c r="B29988" s="38">
        <v>43435.625</v>
      </c>
      <c r="C29988" s="39">
        <v>43435</v>
      </c>
      <c r="D29988" s="38">
        <v>43435.416666666664</v>
      </c>
      <c r="E29988" s="40" t="s">
        <v>239</v>
      </c>
      <c r="F29988" s="48">
        <v>89902</v>
      </c>
      <c r="G29988" s="48">
        <v>91045</v>
      </c>
      <c r="H29988" s="48">
        <v>83782</v>
      </c>
      <c r="I29988" s="48">
        <v>1239</v>
      </c>
      <c r="J29988" s="48">
        <v>83782</v>
      </c>
      <c r="K29988" s="48">
        <v>22300</v>
      </c>
      <c r="L29988" s="48">
        <v>18298</v>
      </c>
      <c r="M29988" s="48">
        <v>33622</v>
      </c>
      <c r="N29988" s="48">
        <v>240</v>
      </c>
      <c r="O29988" s="48">
        <v>2770</v>
      </c>
      <c r="P29988" s="48">
        <v>271</v>
      </c>
      <c r="Q29988" s="48">
        <v>5650</v>
      </c>
      <c r="R29988" s="48">
        <v>631</v>
      </c>
      <c r="T29988" s="48">
        <v>-808</v>
      </c>
      <c r="U29988" s="55">
        <v>705</v>
      </c>
      <c r="V29988" s="48">
        <v>599</v>
      </c>
      <c r="Y29988" s="55">
        <v>-1583</v>
      </c>
      <c r="Z29988" s="48">
        <v>-1362</v>
      </c>
      <c r="AB29988" s="55">
        <v>-1328.1189999999999</v>
      </c>
      <c r="AC29988" s="48">
        <v>-172</v>
      </c>
      <c r="AE29988" s="55">
        <v>942</v>
      </c>
      <c r="AF29988" s="48">
        <v>127</v>
      </c>
      <c r="AJ29988" s="49">
        <v>-8502</v>
      </c>
      <c r="AK29988" s="49">
        <v>2047</v>
      </c>
      <c r="AL29988" s="49">
        <v>0</v>
      </c>
    </row>
    <row r="29989" spans="1:38" x14ac:dyDescent="0.45">
      <c r="A29989" s="37" t="s">
        <v>39</v>
      </c>
      <c r="B29989" s="38">
        <v>43435.666666666664</v>
      </c>
      <c r="C29989" s="39">
        <v>43435</v>
      </c>
      <c r="D29989" s="38">
        <v>43435.458333333336</v>
      </c>
      <c r="E29989" s="40" t="s">
        <v>239</v>
      </c>
      <c r="F29989" s="48">
        <v>90408</v>
      </c>
      <c r="G29989" s="48">
        <v>91476</v>
      </c>
      <c r="H29989" s="48">
        <v>83977</v>
      </c>
      <c r="I29989" s="48">
        <v>1268</v>
      </c>
      <c r="J29989" s="48">
        <v>83977</v>
      </c>
      <c r="K29989" s="48">
        <v>22232</v>
      </c>
      <c r="L29989" s="48">
        <v>19266</v>
      </c>
      <c r="M29989" s="48">
        <v>33642</v>
      </c>
      <c r="N29989" s="48">
        <v>219</v>
      </c>
      <c r="O29989" s="48">
        <v>2053</v>
      </c>
      <c r="P29989" s="48">
        <v>292</v>
      </c>
      <c r="Q29989" s="48">
        <v>5666</v>
      </c>
      <c r="R29989" s="48">
        <v>607</v>
      </c>
      <c r="T29989" s="48">
        <v>-838</v>
      </c>
      <c r="U29989" s="55">
        <v>760</v>
      </c>
      <c r="V29989" s="48">
        <v>700</v>
      </c>
      <c r="Y29989" s="55">
        <v>-1594</v>
      </c>
      <c r="Z29989" s="48">
        <v>-1374</v>
      </c>
      <c r="AB29989" s="55">
        <v>-1383.7910000000002</v>
      </c>
      <c r="AC29989" s="48">
        <v>-210</v>
      </c>
      <c r="AE29989" s="55">
        <v>945</v>
      </c>
      <c r="AF29989" s="48">
        <v>46</v>
      </c>
      <c r="AJ29989" s="49">
        <v>-8767</v>
      </c>
      <c r="AK29989" s="49">
        <v>2106</v>
      </c>
      <c r="AL29989" s="49">
        <v>0</v>
      </c>
    </row>
    <row r="29990" spans="1:38" x14ac:dyDescent="0.45">
      <c r="A29990" s="37" t="s">
        <v>39</v>
      </c>
      <c r="B29990" s="38">
        <v>43435.708333333336</v>
      </c>
      <c r="C29990" s="39">
        <v>43435</v>
      </c>
      <c r="D29990" s="38">
        <v>43435.5</v>
      </c>
      <c r="E29990" s="40" t="s">
        <v>239</v>
      </c>
      <c r="F29990" s="48">
        <v>89798</v>
      </c>
      <c r="G29990" s="48">
        <v>91416</v>
      </c>
      <c r="H29990" s="48">
        <v>83819</v>
      </c>
      <c r="I29990" s="48">
        <v>1256</v>
      </c>
      <c r="J29990" s="48">
        <v>83819</v>
      </c>
      <c r="K29990" s="48">
        <v>22321</v>
      </c>
      <c r="L29990" s="48">
        <v>19182</v>
      </c>
      <c r="M29990" s="48">
        <v>33667</v>
      </c>
      <c r="N29990" s="48">
        <v>219</v>
      </c>
      <c r="O29990" s="48">
        <v>2011</v>
      </c>
      <c r="P29990" s="48">
        <v>234</v>
      </c>
      <c r="Q29990" s="48">
        <v>5572</v>
      </c>
      <c r="R29990" s="48">
        <v>613</v>
      </c>
      <c r="T29990" s="48">
        <v>-692</v>
      </c>
      <c r="U29990" s="55">
        <v>565</v>
      </c>
      <c r="V29990" s="48">
        <v>668</v>
      </c>
      <c r="Y29990" s="55">
        <v>-1535</v>
      </c>
      <c r="Z29990" s="48">
        <v>-1257</v>
      </c>
      <c r="AB29990" s="55">
        <v>-1459.816</v>
      </c>
      <c r="AC29990" s="48">
        <v>-149</v>
      </c>
      <c r="AE29990" s="55">
        <v>801</v>
      </c>
      <c r="AF29990" s="48">
        <v>46</v>
      </c>
      <c r="AJ29990" s="49">
        <v>-8853</v>
      </c>
      <c r="AK29990" s="49">
        <v>1948</v>
      </c>
      <c r="AL29990" s="49">
        <v>0</v>
      </c>
    </row>
    <row r="29991" spans="1:38" x14ac:dyDescent="0.45">
      <c r="A29991" s="37" t="s">
        <v>39</v>
      </c>
      <c r="B29991" s="38">
        <v>43435.75</v>
      </c>
      <c r="C29991" s="39">
        <v>43435</v>
      </c>
      <c r="D29991" s="38">
        <v>43435.541666666664</v>
      </c>
      <c r="E29991" s="40" t="s">
        <v>239</v>
      </c>
      <c r="F29991" s="48">
        <v>88734</v>
      </c>
      <c r="G29991" s="48">
        <v>90890</v>
      </c>
      <c r="H29991" s="48">
        <v>83193</v>
      </c>
      <c r="I29991" s="48">
        <v>1620</v>
      </c>
      <c r="J29991" s="48">
        <v>83193</v>
      </c>
      <c r="K29991" s="48">
        <v>22231</v>
      </c>
      <c r="L29991" s="48">
        <v>18978</v>
      </c>
      <c r="M29991" s="48">
        <v>33700</v>
      </c>
      <c r="N29991" s="48">
        <v>217</v>
      </c>
      <c r="O29991" s="48">
        <v>2036</v>
      </c>
      <c r="P29991" s="48">
        <v>177</v>
      </c>
      <c r="Q29991" s="48">
        <v>5233</v>
      </c>
      <c r="R29991" s="48">
        <v>621</v>
      </c>
      <c r="T29991" s="48">
        <v>-1047</v>
      </c>
      <c r="U29991" s="55">
        <v>547</v>
      </c>
      <c r="V29991" s="48">
        <v>478</v>
      </c>
      <c r="Y29991" s="55">
        <v>-1506</v>
      </c>
      <c r="Z29991" s="48">
        <v>-1277</v>
      </c>
      <c r="AB29991" s="55">
        <v>-1615.7350000000001</v>
      </c>
      <c r="AC29991" s="48">
        <v>-294</v>
      </c>
      <c r="AE29991" s="55">
        <v>811</v>
      </c>
      <c r="AF29991" s="48">
        <v>46</v>
      </c>
      <c r="AJ29991" s="49">
        <v>-9317</v>
      </c>
      <c r="AK29991" s="49">
        <v>2667</v>
      </c>
      <c r="AL29991" s="49">
        <v>0</v>
      </c>
    </row>
    <row r="29992" spans="1:38" x14ac:dyDescent="0.45">
      <c r="A29992" s="37" t="s">
        <v>39</v>
      </c>
      <c r="B29992" s="38">
        <v>43435.791666666664</v>
      </c>
      <c r="C29992" s="39">
        <v>43435</v>
      </c>
      <c r="D29992" s="38">
        <v>43435.583333333336</v>
      </c>
      <c r="E29992" s="40" t="s">
        <v>239</v>
      </c>
      <c r="F29992" s="48">
        <v>87639</v>
      </c>
      <c r="G29992" s="48">
        <v>90184</v>
      </c>
      <c r="H29992" s="48">
        <v>83084</v>
      </c>
      <c r="I29992" s="48">
        <v>1735</v>
      </c>
      <c r="J29992" s="48">
        <v>83084</v>
      </c>
      <c r="K29992" s="48">
        <v>22362</v>
      </c>
      <c r="L29992" s="48">
        <v>19064</v>
      </c>
      <c r="M29992" s="48">
        <v>33620</v>
      </c>
      <c r="N29992" s="48">
        <v>215</v>
      </c>
      <c r="O29992" s="48">
        <v>2024</v>
      </c>
      <c r="P29992" s="48">
        <v>59</v>
      </c>
      <c r="Q29992" s="48">
        <v>5116</v>
      </c>
      <c r="R29992" s="48">
        <v>624</v>
      </c>
      <c r="T29992" s="48">
        <v>-1475</v>
      </c>
      <c r="U29992" s="55">
        <v>420</v>
      </c>
      <c r="V29992" s="48">
        <v>419</v>
      </c>
      <c r="Y29992" s="55">
        <v>-1493</v>
      </c>
      <c r="Z29992" s="48">
        <v>-1155</v>
      </c>
      <c r="AB29992" s="55">
        <v>-1614.92</v>
      </c>
      <c r="AC29992" s="48">
        <v>-786</v>
      </c>
      <c r="AE29992" s="55">
        <v>819</v>
      </c>
      <c r="AF29992" s="48">
        <v>47</v>
      </c>
      <c r="AJ29992" s="49">
        <v>-8835</v>
      </c>
      <c r="AK29992" s="49">
        <v>3210</v>
      </c>
      <c r="AL29992" s="49">
        <v>0</v>
      </c>
    </row>
    <row r="29993" spans="1:38" x14ac:dyDescent="0.45">
      <c r="A29993" s="37" t="s">
        <v>39</v>
      </c>
      <c r="B29993" s="38">
        <v>43435.833333333336</v>
      </c>
      <c r="C29993" s="39">
        <v>43435</v>
      </c>
      <c r="D29993" s="38">
        <v>43435.625</v>
      </c>
      <c r="E29993" s="40" t="s">
        <v>239</v>
      </c>
      <c r="F29993" s="48">
        <v>86993</v>
      </c>
      <c r="G29993" s="48">
        <v>89894</v>
      </c>
      <c r="H29993" s="48">
        <v>82783</v>
      </c>
      <c r="I29993" s="48">
        <v>1861</v>
      </c>
      <c r="J29993" s="48">
        <v>82783</v>
      </c>
      <c r="K29993" s="48">
        <v>22303</v>
      </c>
      <c r="L29993" s="48">
        <v>18498</v>
      </c>
      <c r="M29993" s="48">
        <v>33626</v>
      </c>
      <c r="N29993" s="48">
        <v>213</v>
      </c>
      <c r="O29993" s="48">
        <v>2078</v>
      </c>
      <c r="P29993" s="48">
        <v>20</v>
      </c>
      <c r="Q29993" s="48">
        <v>5405</v>
      </c>
      <c r="R29993" s="48">
        <v>640</v>
      </c>
      <c r="T29993" s="48">
        <v>-1532</v>
      </c>
      <c r="U29993" s="55">
        <v>330</v>
      </c>
      <c r="V29993" s="48">
        <v>333</v>
      </c>
      <c r="Y29993" s="55">
        <v>-1402</v>
      </c>
      <c r="Z29993" s="48">
        <v>-1034</v>
      </c>
      <c r="AB29993" s="55">
        <v>-1693.154</v>
      </c>
      <c r="AC29993" s="48">
        <v>-875</v>
      </c>
      <c r="AE29993" s="55">
        <v>841</v>
      </c>
      <c r="AF29993" s="48">
        <v>44</v>
      </c>
      <c r="AJ29993" s="49">
        <v>-8972</v>
      </c>
      <c r="AK29993" s="49">
        <v>3393</v>
      </c>
      <c r="AL29993" s="49">
        <v>0</v>
      </c>
    </row>
    <row r="29994" spans="1:38" x14ac:dyDescent="0.45">
      <c r="A29994" s="37" t="s">
        <v>39</v>
      </c>
      <c r="B29994" s="38">
        <v>43435.875</v>
      </c>
      <c r="C29994" s="39">
        <v>43435</v>
      </c>
      <c r="D29994" s="38">
        <v>43435.666666666664</v>
      </c>
      <c r="E29994" s="40" t="s">
        <v>239</v>
      </c>
      <c r="F29994" s="48">
        <v>87312</v>
      </c>
      <c r="G29994" s="48">
        <v>90021</v>
      </c>
      <c r="H29994" s="48">
        <v>84321</v>
      </c>
      <c r="I29994" s="48">
        <v>1909</v>
      </c>
      <c r="J29994" s="48">
        <v>84321</v>
      </c>
      <c r="K29994" s="48">
        <v>22349</v>
      </c>
      <c r="L29994" s="48">
        <v>20225</v>
      </c>
      <c r="M29994" s="48">
        <v>33732</v>
      </c>
      <c r="N29994" s="48">
        <v>211</v>
      </c>
      <c r="O29994" s="48">
        <v>2126</v>
      </c>
      <c r="P29994" s="48">
        <v>1</v>
      </c>
      <c r="Q29994" s="48">
        <v>5057</v>
      </c>
      <c r="R29994" s="48">
        <v>620</v>
      </c>
      <c r="T29994" s="48">
        <v>-1641</v>
      </c>
      <c r="U29994" s="55">
        <v>354</v>
      </c>
      <c r="V29994" s="48">
        <v>240</v>
      </c>
      <c r="Y29994" s="55">
        <v>-1265</v>
      </c>
      <c r="Z29994" s="48">
        <v>-923</v>
      </c>
      <c r="AB29994" s="55">
        <v>-1600.577</v>
      </c>
      <c r="AC29994" s="48">
        <v>-1005</v>
      </c>
      <c r="AE29994" s="55">
        <v>812</v>
      </c>
      <c r="AF29994" s="48">
        <v>47</v>
      </c>
      <c r="AJ29994" s="49">
        <v>-7609</v>
      </c>
      <c r="AK29994" s="49">
        <v>3550</v>
      </c>
      <c r="AL29994" s="49">
        <v>0</v>
      </c>
    </row>
    <row r="29995" spans="1:38" x14ac:dyDescent="0.45">
      <c r="A29995" s="37" t="s">
        <v>39</v>
      </c>
      <c r="B29995" s="38">
        <v>43435.916666666664</v>
      </c>
      <c r="C29995" s="39">
        <v>43435</v>
      </c>
      <c r="D29995" s="38">
        <v>43435.708333333336</v>
      </c>
      <c r="E29995" s="40" t="s">
        <v>239</v>
      </c>
      <c r="F29995" s="48">
        <v>89623</v>
      </c>
      <c r="G29995" s="48">
        <v>92326</v>
      </c>
      <c r="H29995" s="48">
        <v>88294</v>
      </c>
      <c r="I29995" s="48">
        <v>1692</v>
      </c>
      <c r="J29995" s="48">
        <v>88294</v>
      </c>
      <c r="K29995" s="48">
        <v>22724</v>
      </c>
      <c r="L29995" s="48">
        <v>20815</v>
      </c>
      <c r="M29995" s="48">
        <v>33758</v>
      </c>
      <c r="N29995" s="48">
        <v>210</v>
      </c>
      <c r="O29995" s="48">
        <v>4721</v>
      </c>
      <c r="P29995" s="48">
        <v>1</v>
      </c>
      <c r="Q29995" s="48">
        <v>5456</v>
      </c>
      <c r="R29995" s="48">
        <v>609</v>
      </c>
      <c r="T29995" s="48">
        <v>-2107</v>
      </c>
      <c r="U29995" s="55">
        <v>-9</v>
      </c>
      <c r="V29995" s="48">
        <v>71</v>
      </c>
      <c r="Y29995" s="55">
        <v>-1082</v>
      </c>
      <c r="Z29995" s="48">
        <v>-1059</v>
      </c>
      <c r="AB29995" s="55">
        <v>-1363.3629999999998</v>
      </c>
      <c r="AC29995" s="48">
        <v>-1187</v>
      </c>
      <c r="AE29995" s="55">
        <v>753</v>
      </c>
      <c r="AF29995" s="48">
        <v>68</v>
      </c>
      <c r="AJ29995" s="49">
        <v>-5724</v>
      </c>
      <c r="AK29995" s="49">
        <v>3799</v>
      </c>
      <c r="AL29995" s="49">
        <v>0</v>
      </c>
    </row>
    <row r="29996" spans="1:38" x14ac:dyDescent="0.45">
      <c r="A29996" s="37" t="s">
        <v>39</v>
      </c>
      <c r="B29996" s="38">
        <v>43435.958333333336</v>
      </c>
      <c r="C29996" s="39">
        <v>43435</v>
      </c>
      <c r="D29996" s="38">
        <v>43435.75</v>
      </c>
      <c r="E29996" s="40" t="s">
        <v>239</v>
      </c>
      <c r="F29996" s="48">
        <v>93335</v>
      </c>
      <c r="G29996" s="48">
        <v>95380</v>
      </c>
      <c r="H29996" s="48">
        <v>88025</v>
      </c>
      <c r="I29996" s="48">
        <v>1692</v>
      </c>
      <c r="J29996" s="48">
        <v>88025</v>
      </c>
      <c r="K29996" s="48">
        <v>22732</v>
      </c>
      <c r="L29996" s="48">
        <v>21250</v>
      </c>
      <c r="M29996" s="48">
        <v>33759</v>
      </c>
      <c r="N29996" s="48">
        <v>208</v>
      </c>
      <c r="O29996" s="48">
        <v>4271</v>
      </c>
      <c r="P29996" s="48">
        <v>1</v>
      </c>
      <c r="Q29996" s="48">
        <v>5189</v>
      </c>
      <c r="R29996" s="48">
        <v>615</v>
      </c>
      <c r="T29996" s="48">
        <v>-2348</v>
      </c>
      <c r="U29996" s="55">
        <v>139</v>
      </c>
      <c r="V29996" s="48">
        <v>-199</v>
      </c>
      <c r="Y29996" s="55">
        <v>-1509</v>
      </c>
      <c r="Z29996" s="48">
        <v>-916</v>
      </c>
      <c r="AB29996" s="55">
        <v>-1368.4379999999999</v>
      </c>
      <c r="AC29996" s="48">
        <v>-1298</v>
      </c>
      <c r="AE29996" s="55">
        <v>730</v>
      </c>
      <c r="AF29996" s="48">
        <v>65</v>
      </c>
      <c r="AJ29996" s="49">
        <v>-9047</v>
      </c>
      <c r="AK29996" s="49">
        <v>4040</v>
      </c>
      <c r="AL29996" s="49">
        <v>0</v>
      </c>
    </row>
    <row r="29997" spans="1:38" x14ac:dyDescent="0.45">
      <c r="A29997" s="37" t="s">
        <v>39</v>
      </c>
      <c r="B29997" s="38">
        <v>43436</v>
      </c>
      <c r="C29997" s="39">
        <v>43435</v>
      </c>
      <c r="D29997" s="38">
        <v>43435.791666666664</v>
      </c>
      <c r="E29997" s="40" t="s">
        <v>239</v>
      </c>
      <c r="F29997" s="48">
        <v>93592</v>
      </c>
      <c r="G29997" s="48">
        <v>94798</v>
      </c>
      <c r="H29997" s="48">
        <v>86293</v>
      </c>
      <c r="I29997" s="48">
        <v>1985</v>
      </c>
      <c r="J29997" s="48">
        <v>86293</v>
      </c>
      <c r="K29997" s="48">
        <v>22983</v>
      </c>
      <c r="L29997" s="48">
        <v>20940</v>
      </c>
      <c r="M29997" s="48">
        <v>33750</v>
      </c>
      <c r="N29997" s="48">
        <v>205</v>
      </c>
      <c r="O29997" s="48">
        <v>2586</v>
      </c>
      <c r="P29997" s="48">
        <v>1</v>
      </c>
      <c r="Q29997" s="48">
        <v>5209</v>
      </c>
      <c r="R29997" s="48">
        <v>619</v>
      </c>
      <c r="T29997" s="48">
        <v>-2527</v>
      </c>
      <c r="U29997" s="55">
        <v>198</v>
      </c>
      <c r="V29997" s="48">
        <v>-352</v>
      </c>
      <c r="Y29997" s="55">
        <v>-1690</v>
      </c>
      <c r="Z29997" s="48">
        <v>-1006</v>
      </c>
      <c r="AB29997" s="55">
        <v>-988.43599999999981</v>
      </c>
      <c r="AC29997" s="48">
        <v>-1234</v>
      </c>
      <c r="AE29997" s="55">
        <v>586</v>
      </c>
      <c r="AF29997" s="48">
        <v>65</v>
      </c>
      <c r="AJ29997" s="49">
        <v>-10490</v>
      </c>
      <c r="AK29997" s="49">
        <v>4512</v>
      </c>
      <c r="AL29997" s="49">
        <v>0</v>
      </c>
    </row>
    <row r="29998" spans="1:38" x14ac:dyDescent="0.45">
      <c r="A29998" s="37" t="s">
        <v>39</v>
      </c>
      <c r="B29998" s="38">
        <v>43436.041666666664</v>
      </c>
      <c r="C29998" s="39">
        <v>43435</v>
      </c>
      <c r="D29998" s="38">
        <v>43435.833333333336</v>
      </c>
      <c r="E29998" s="40" t="s">
        <v>239</v>
      </c>
      <c r="F29998" s="48">
        <v>91937</v>
      </c>
      <c r="G29998" s="48">
        <v>93060</v>
      </c>
      <c r="H29998" s="48">
        <v>84511</v>
      </c>
      <c r="I29998" s="48">
        <v>1864</v>
      </c>
      <c r="J29998" s="48">
        <v>84511</v>
      </c>
      <c r="K29998" s="48">
        <v>22923</v>
      </c>
      <c r="L29998" s="48">
        <v>20036</v>
      </c>
      <c r="M29998" s="48">
        <v>33764</v>
      </c>
      <c r="N29998" s="48">
        <v>205</v>
      </c>
      <c r="O29998" s="48">
        <v>2106</v>
      </c>
      <c r="P29998" s="48">
        <v>1</v>
      </c>
      <c r="Q29998" s="48">
        <v>4856</v>
      </c>
      <c r="R29998" s="48">
        <v>620</v>
      </c>
      <c r="T29998" s="48">
        <v>-2312</v>
      </c>
      <c r="U29998" s="55">
        <v>260</v>
      </c>
      <c r="V29998" s="48">
        <v>-457</v>
      </c>
      <c r="Y29998" s="55">
        <v>-1149</v>
      </c>
      <c r="Z29998" s="48">
        <v>-847</v>
      </c>
      <c r="AB29998" s="55">
        <v>-934.86099999999999</v>
      </c>
      <c r="AC29998" s="48">
        <v>-1072</v>
      </c>
      <c r="AE29998" s="55">
        <v>628</v>
      </c>
      <c r="AF29998" s="48">
        <v>64</v>
      </c>
      <c r="AJ29998" s="49">
        <v>-10413</v>
      </c>
      <c r="AK29998" s="49">
        <v>4176</v>
      </c>
      <c r="AL29998" s="49">
        <v>0</v>
      </c>
    </row>
    <row r="29999" spans="1:38" x14ac:dyDescent="0.45">
      <c r="A29999" s="37" t="s">
        <v>39</v>
      </c>
      <c r="B29999" s="38">
        <v>43436.083333333336</v>
      </c>
      <c r="C29999" s="39">
        <v>43435</v>
      </c>
      <c r="D29999" s="38">
        <v>43435.875</v>
      </c>
      <c r="E29999" s="40" t="s">
        <v>239</v>
      </c>
      <c r="F29999" s="48">
        <v>89454</v>
      </c>
      <c r="G29999" s="48">
        <v>91409</v>
      </c>
      <c r="H29999" s="48">
        <v>82945</v>
      </c>
      <c r="I29999" s="48">
        <v>1191</v>
      </c>
      <c r="J29999" s="48">
        <v>82945</v>
      </c>
      <c r="K29999" s="48">
        <v>22577</v>
      </c>
      <c r="L29999" s="48">
        <v>19300</v>
      </c>
      <c r="M29999" s="48">
        <v>33770</v>
      </c>
      <c r="N29999" s="48">
        <v>204</v>
      </c>
      <c r="O29999" s="48">
        <v>2136</v>
      </c>
      <c r="P29999" s="48">
        <v>1</v>
      </c>
      <c r="Q29999" s="48">
        <v>4335</v>
      </c>
      <c r="R29999" s="48">
        <v>622</v>
      </c>
      <c r="T29999" s="48">
        <v>-1777</v>
      </c>
      <c r="U29999" s="55">
        <v>435</v>
      </c>
      <c r="V29999" s="48">
        <v>-161</v>
      </c>
      <c r="Y29999" s="55">
        <v>-1304</v>
      </c>
      <c r="Z29999" s="48">
        <v>-756</v>
      </c>
      <c r="AB29999" s="55">
        <v>-1263.066</v>
      </c>
      <c r="AC29999" s="48">
        <v>-904</v>
      </c>
      <c r="AE29999" s="55">
        <v>605</v>
      </c>
      <c r="AF29999" s="48">
        <v>44</v>
      </c>
      <c r="AJ29999" s="49">
        <v>-9655</v>
      </c>
      <c r="AK29999" s="49">
        <v>2968</v>
      </c>
      <c r="AL29999" s="49">
        <v>0</v>
      </c>
    </row>
    <row r="30000" spans="1:38" x14ac:dyDescent="0.45">
      <c r="A30000" s="37" t="s">
        <v>39</v>
      </c>
      <c r="B30000" s="38">
        <v>43436.125</v>
      </c>
      <c r="C30000" s="39">
        <v>43435</v>
      </c>
      <c r="D30000" s="38">
        <v>43435.916666666664</v>
      </c>
      <c r="E30000" s="40" t="s">
        <v>239</v>
      </c>
      <c r="F30000" s="48">
        <v>86487</v>
      </c>
      <c r="G30000" s="48">
        <v>88658</v>
      </c>
      <c r="H30000" s="48">
        <v>79796</v>
      </c>
      <c r="I30000" s="48">
        <v>1495</v>
      </c>
      <c r="J30000" s="48">
        <v>79796</v>
      </c>
      <c r="K30000" s="48">
        <v>22391</v>
      </c>
      <c r="L30000" s="48">
        <v>16491</v>
      </c>
      <c r="M30000" s="48">
        <v>33753</v>
      </c>
      <c r="N30000" s="48">
        <v>207</v>
      </c>
      <c r="O30000" s="48">
        <v>2305</v>
      </c>
      <c r="P30000" s="48">
        <v>1</v>
      </c>
      <c r="Q30000" s="48">
        <v>4023</v>
      </c>
      <c r="R30000" s="48">
        <v>625</v>
      </c>
      <c r="T30000" s="48">
        <v>-1992</v>
      </c>
      <c r="U30000" s="55">
        <v>430</v>
      </c>
      <c r="V30000" s="48">
        <v>-468</v>
      </c>
      <c r="Y30000" s="55">
        <v>-1481</v>
      </c>
      <c r="Z30000" s="48">
        <v>-976</v>
      </c>
      <c r="AB30000" s="55">
        <v>-1153.8440000000001</v>
      </c>
      <c r="AC30000" s="48">
        <v>-590</v>
      </c>
      <c r="AE30000" s="55">
        <v>629</v>
      </c>
      <c r="AF30000" s="48">
        <v>42</v>
      </c>
      <c r="AJ30000" s="49">
        <v>-10357</v>
      </c>
      <c r="AK30000" s="49">
        <v>3487</v>
      </c>
      <c r="AL30000" s="49">
        <v>0</v>
      </c>
    </row>
    <row r="30001" spans="1:38" x14ac:dyDescent="0.45">
      <c r="A30001" s="37" t="s">
        <v>39</v>
      </c>
      <c r="B30001" s="38">
        <v>43436.166666666664</v>
      </c>
      <c r="C30001" s="39">
        <v>43435</v>
      </c>
      <c r="D30001" s="38">
        <v>43435.958333333336</v>
      </c>
      <c r="E30001" s="40" t="s">
        <v>239</v>
      </c>
      <c r="F30001" s="48">
        <v>82739</v>
      </c>
      <c r="G30001" s="48">
        <v>84950</v>
      </c>
      <c r="H30001" s="48">
        <v>75928</v>
      </c>
      <c r="I30001" s="48">
        <v>1563</v>
      </c>
      <c r="J30001" s="48">
        <v>75928</v>
      </c>
      <c r="K30001" s="48">
        <v>21075</v>
      </c>
      <c r="L30001" s="48">
        <v>13885</v>
      </c>
      <c r="M30001" s="48">
        <v>33762</v>
      </c>
      <c r="N30001" s="48">
        <v>208</v>
      </c>
      <c r="O30001" s="48">
        <v>2082</v>
      </c>
      <c r="P30001" s="48">
        <v>1</v>
      </c>
      <c r="Q30001" s="48">
        <v>4298</v>
      </c>
      <c r="R30001" s="48">
        <v>617</v>
      </c>
      <c r="T30001" s="48">
        <v>-2342</v>
      </c>
      <c r="U30001" s="55">
        <v>534</v>
      </c>
      <c r="V30001" s="48">
        <v>-389</v>
      </c>
      <c r="Y30001" s="55">
        <v>-1288</v>
      </c>
      <c r="Z30001" s="48">
        <v>-1337</v>
      </c>
      <c r="AB30001" s="55">
        <v>-949.48400000000004</v>
      </c>
      <c r="AC30001" s="48">
        <v>-498</v>
      </c>
      <c r="AE30001" s="55">
        <v>624</v>
      </c>
      <c r="AF30001" s="48">
        <v>-118</v>
      </c>
      <c r="AJ30001" s="49">
        <v>-10585</v>
      </c>
      <c r="AK30001" s="49">
        <v>3905</v>
      </c>
      <c r="AL30001" s="49">
        <v>0</v>
      </c>
    </row>
    <row r="30002" spans="1:38" x14ac:dyDescent="0.45">
      <c r="A30002" s="37" t="s">
        <v>39</v>
      </c>
      <c r="B30002" s="38">
        <v>43436.208333333336</v>
      </c>
      <c r="C30002" s="39">
        <v>43435</v>
      </c>
      <c r="D30002" s="38">
        <v>43436</v>
      </c>
      <c r="E30002" s="40" t="s">
        <v>239</v>
      </c>
      <c r="F30002" s="48">
        <v>78594</v>
      </c>
      <c r="G30002" s="48">
        <v>80955</v>
      </c>
      <c r="H30002" s="48">
        <v>78074</v>
      </c>
      <c r="I30002" s="48">
        <v>1052</v>
      </c>
      <c r="J30002" s="48">
        <v>78074</v>
      </c>
      <c r="K30002" s="48">
        <v>22511</v>
      </c>
      <c r="L30002" s="48">
        <v>16553</v>
      </c>
      <c r="M30002" s="48">
        <v>33440</v>
      </c>
      <c r="N30002" s="48">
        <v>212</v>
      </c>
      <c r="O30002" s="48">
        <v>1893</v>
      </c>
      <c r="P30002" s="48">
        <v>1</v>
      </c>
      <c r="Q30002" s="48">
        <v>2796</v>
      </c>
      <c r="R30002" s="48">
        <v>668</v>
      </c>
      <c r="T30002" s="48">
        <v>-1957</v>
      </c>
      <c r="U30002" s="55">
        <v>745</v>
      </c>
      <c r="V30002" s="48">
        <v>-465</v>
      </c>
      <c r="Y30002" s="55">
        <v>-1404</v>
      </c>
      <c r="Z30002" s="48">
        <v>-1439</v>
      </c>
      <c r="AB30002" s="55">
        <v>-1092.4260000000002</v>
      </c>
      <c r="AC30002" s="48">
        <v>89</v>
      </c>
      <c r="AE30002" s="55">
        <v>755</v>
      </c>
      <c r="AF30002" s="48">
        <v>-142</v>
      </c>
      <c r="AJ30002" s="49">
        <v>-3933</v>
      </c>
      <c r="AK30002" s="49">
        <v>3009</v>
      </c>
      <c r="AL30002" s="49">
        <v>0</v>
      </c>
    </row>
    <row r="30003" spans="1:38" x14ac:dyDescent="0.45">
      <c r="A30003" s="37" t="s">
        <v>39</v>
      </c>
      <c r="B30003" s="38">
        <v>43436.25</v>
      </c>
      <c r="C30003" s="39">
        <v>43436</v>
      </c>
      <c r="D30003" s="38">
        <v>43436.041666666664</v>
      </c>
      <c r="E30003" s="40" t="s">
        <v>239</v>
      </c>
      <c r="F30003" s="48">
        <v>75696</v>
      </c>
      <c r="G30003" s="48">
        <v>77883</v>
      </c>
      <c r="H30003" s="48">
        <v>69872</v>
      </c>
      <c r="I30003" s="48">
        <v>983</v>
      </c>
      <c r="J30003" s="48">
        <v>69872</v>
      </c>
      <c r="K30003" s="48">
        <v>19264</v>
      </c>
      <c r="L30003" s="48">
        <v>10673</v>
      </c>
      <c r="M30003" s="48">
        <v>33689</v>
      </c>
      <c r="N30003" s="48">
        <v>210</v>
      </c>
      <c r="O30003" s="48">
        <v>2039</v>
      </c>
      <c r="P30003" s="48">
        <v>1</v>
      </c>
      <c r="Q30003" s="48">
        <v>3403</v>
      </c>
      <c r="R30003" s="48">
        <v>593</v>
      </c>
      <c r="T30003" s="48">
        <v>-584</v>
      </c>
      <c r="U30003" s="55">
        <v>810</v>
      </c>
      <c r="V30003" s="48">
        <v>195</v>
      </c>
      <c r="Y30003" s="55">
        <v>-1569</v>
      </c>
      <c r="Z30003" s="48">
        <v>-1883</v>
      </c>
      <c r="AB30003" s="55">
        <v>-1006.823</v>
      </c>
      <c r="AC30003" s="48">
        <v>302</v>
      </c>
      <c r="AE30003" s="55">
        <v>706</v>
      </c>
      <c r="AF30003" s="48">
        <v>802</v>
      </c>
      <c r="AJ30003" s="49">
        <v>-8994</v>
      </c>
      <c r="AK30003" s="49">
        <v>1567</v>
      </c>
      <c r="AL30003" s="49">
        <v>0</v>
      </c>
    </row>
    <row r="30004" spans="1:38" x14ac:dyDescent="0.45">
      <c r="A30004" s="37" t="s">
        <v>39</v>
      </c>
      <c r="B30004" s="38">
        <v>43436.291666666664</v>
      </c>
      <c r="C30004" s="39">
        <v>43436</v>
      </c>
      <c r="D30004" s="38">
        <v>43436.083333333336</v>
      </c>
      <c r="E30004" s="40" t="s">
        <v>239</v>
      </c>
      <c r="F30004" s="48">
        <v>72851</v>
      </c>
      <c r="G30004" s="48">
        <v>75368</v>
      </c>
      <c r="H30004" s="48">
        <v>68625</v>
      </c>
      <c r="I30004" s="48">
        <v>1041</v>
      </c>
      <c r="J30004" s="48">
        <v>68625</v>
      </c>
      <c r="K30004" s="48">
        <v>18933</v>
      </c>
      <c r="L30004" s="48">
        <v>10221</v>
      </c>
      <c r="M30004" s="48">
        <v>33785</v>
      </c>
      <c r="N30004" s="48">
        <v>210</v>
      </c>
      <c r="O30004" s="48">
        <v>2021</v>
      </c>
      <c r="P30004" s="48">
        <v>1</v>
      </c>
      <c r="Q30004" s="48">
        <v>2869</v>
      </c>
      <c r="R30004" s="48">
        <v>585</v>
      </c>
      <c r="T30004" s="48">
        <v>-1146</v>
      </c>
      <c r="U30004" s="55">
        <v>830</v>
      </c>
      <c r="V30004" s="48">
        <v>511</v>
      </c>
      <c r="Y30004" s="55">
        <v>-1567</v>
      </c>
      <c r="Z30004" s="48">
        <v>-2092</v>
      </c>
      <c r="AB30004" s="55">
        <v>-1256.6829999999998</v>
      </c>
      <c r="AC30004" s="48">
        <v>-314</v>
      </c>
      <c r="AE30004" s="55">
        <v>697</v>
      </c>
      <c r="AF30004" s="48">
        <v>749</v>
      </c>
      <c r="AJ30004" s="49">
        <v>-7784</v>
      </c>
      <c r="AK30004" s="49">
        <v>2187</v>
      </c>
      <c r="AL30004" s="49">
        <v>0</v>
      </c>
    </row>
    <row r="30005" spans="1:38" x14ac:dyDescent="0.45">
      <c r="A30005" s="37" t="s">
        <v>39</v>
      </c>
      <c r="B30005" s="38">
        <v>43436.333333333336</v>
      </c>
      <c r="C30005" s="39">
        <v>43436</v>
      </c>
      <c r="D30005" s="38">
        <v>43436.125</v>
      </c>
      <c r="E30005" s="40" t="s">
        <v>239</v>
      </c>
      <c r="F30005" s="48">
        <v>71146</v>
      </c>
      <c r="G30005" s="48">
        <v>73916</v>
      </c>
      <c r="H30005" s="48">
        <v>67747</v>
      </c>
      <c r="I30005" s="48">
        <v>1284</v>
      </c>
      <c r="J30005" s="48">
        <v>67747</v>
      </c>
      <c r="K30005" s="48">
        <v>18722</v>
      </c>
      <c r="L30005" s="48">
        <v>9241</v>
      </c>
      <c r="M30005" s="48">
        <v>33788</v>
      </c>
      <c r="N30005" s="48">
        <v>210</v>
      </c>
      <c r="O30005" s="48">
        <v>1987</v>
      </c>
      <c r="P30005" s="48">
        <v>1</v>
      </c>
      <c r="Q30005" s="48">
        <v>3206</v>
      </c>
      <c r="R30005" s="48">
        <v>592</v>
      </c>
      <c r="T30005" s="48">
        <v>-1037</v>
      </c>
      <c r="U30005" s="55">
        <v>897</v>
      </c>
      <c r="V30005" s="48">
        <v>437</v>
      </c>
      <c r="Y30005" s="55">
        <v>-1532</v>
      </c>
      <c r="Z30005" s="48">
        <v>-2065</v>
      </c>
      <c r="AB30005" s="55">
        <v>-1047.43</v>
      </c>
      <c r="AC30005" s="48">
        <v>-204</v>
      </c>
      <c r="AE30005" s="55">
        <v>712</v>
      </c>
      <c r="AF30005" s="48">
        <v>795</v>
      </c>
      <c r="AJ30005" s="49">
        <v>-7453</v>
      </c>
      <c r="AK30005" s="49">
        <v>2321</v>
      </c>
      <c r="AL30005" s="49">
        <v>0</v>
      </c>
    </row>
    <row r="30006" spans="1:38" x14ac:dyDescent="0.45">
      <c r="A30006" s="37" t="s">
        <v>39</v>
      </c>
      <c r="B30006" s="38">
        <v>43436.375</v>
      </c>
      <c r="C30006" s="39">
        <v>43436</v>
      </c>
      <c r="D30006" s="38">
        <v>43436.166666666664</v>
      </c>
      <c r="E30006" s="40" t="s">
        <v>239</v>
      </c>
      <c r="F30006" s="48">
        <v>70164</v>
      </c>
      <c r="G30006" s="48">
        <v>73435</v>
      </c>
      <c r="H30006" s="48">
        <v>67987</v>
      </c>
      <c r="I30006" s="48">
        <v>940</v>
      </c>
      <c r="J30006" s="48">
        <v>67987</v>
      </c>
      <c r="K30006" s="48">
        <v>18600</v>
      </c>
      <c r="L30006" s="48">
        <v>9068</v>
      </c>
      <c r="M30006" s="48">
        <v>33811</v>
      </c>
      <c r="N30006" s="48">
        <v>212</v>
      </c>
      <c r="O30006" s="48">
        <v>1995</v>
      </c>
      <c r="P30006" s="48">
        <v>1</v>
      </c>
      <c r="Q30006" s="48">
        <v>3706</v>
      </c>
      <c r="R30006" s="48">
        <v>594</v>
      </c>
      <c r="T30006" s="48">
        <v>32</v>
      </c>
      <c r="U30006" s="55">
        <v>951</v>
      </c>
      <c r="V30006" s="48">
        <v>569</v>
      </c>
      <c r="Y30006" s="55">
        <v>-1623</v>
      </c>
      <c r="Z30006" s="48">
        <v>-1447</v>
      </c>
      <c r="AB30006" s="55">
        <v>-790.74200000000008</v>
      </c>
      <c r="AC30006" s="48">
        <v>83</v>
      </c>
      <c r="AE30006" s="55">
        <v>781</v>
      </c>
      <c r="AF30006" s="48">
        <v>827</v>
      </c>
      <c r="AJ30006" s="49">
        <v>-6388</v>
      </c>
      <c r="AK30006" s="49">
        <v>908</v>
      </c>
      <c r="AL30006" s="49">
        <v>0</v>
      </c>
    </row>
    <row r="30007" spans="1:38" x14ac:dyDescent="0.45">
      <c r="A30007" s="37" t="s">
        <v>39</v>
      </c>
      <c r="B30007" s="38">
        <v>43436.416666666664</v>
      </c>
      <c r="C30007" s="39">
        <v>43436</v>
      </c>
      <c r="D30007" s="38">
        <v>43436.208333333336</v>
      </c>
      <c r="E30007" s="40" t="s">
        <v>239</v>
      </c>
      <c r="F30007" s="48">
        <v>70137</v>
      </c>
      <c r="G30007" s="48">
        <v>73609</v>
      </c>
      <c r="H30007" s="48">
        <v>68971</v>
      </c>
      <c r="I30007" s="48">
        <v>665</v>
      </c>
      <c r="J30007" s="48">
        <v>68971</v>
      </c>
      <c r="K30007" s="48">
        <v>18521</v>
      </c>
      <c r="L30007" s="48">
        <v>9674</v>
      </c>
      <c r="M30007" s="48">
        <v>33835</v>
      </c>
      <c r="N30007" s="48">
        <v>214</v>
      </c>
      <c r="O30007" s="48">
        <v>1990</v>
      </c>
      <c r="P30007" s="48">
        <v>1</v>
      </c>
      <c r="Q30007" s="48">
        <v>4162</v>
      </c>
      <c r="R30007" s="48">
        <v>574</v>
      </c>
      <c r="T30007" s="48">
        <v>162</v>
      </c>
      <c r="U30007" s="55">
        <v>898</v>
      </c>
      <c r="V30007" s="48">
        <v>800</v>
      </c>
      <c r="Y30007" s="55">
        <v>-1851</v>
      </c>
      <c r="Z30007" s="48">
        <v>-1830</v>
      </c>
      <c r="AB30007" s="55">
        <v>-772.38999999999987</v>
      </c>
      <c r="AC30007" s="48">
        <v>142</v>
      </c>
      <c r="AE30007" s="55">
        <v>815</v>
      </c>
      <c r="AF30007" s="48">
        <v>1050</v>
      </c>
      <c r="AJ30007" s="49">
        <v>-5303</v>
      </c>
      <c r="AK30007" s="49">
        <v>503</v>
      </c>
      <c r="AL30007" s="49">
        <v>0</v>
      </c>
    </row>
    <row r="30008" spans="1:38" x14ac:dyDescent="0.45">
      <c r="A30008" s="37" t="s">
        <v>39</v>
      </c>
      <c r="B30008" s="38">
        <v>43436.458333333336</v>
      </c>
      <c r="C30008" s="39">
        <v>43436</v>
      </c>
      <c r="D30008" s="38">
        <v>43436.25</v>
      </c>
      <c r="E30008" s="40" t="s">
        <v>239</v>
      </c>
      <c r="F30008" s="48">
        <v>71192</v>
      </c>
      <c r="G30008" s="48">
        <v>74595</v>
      </c>
      <c r="H30008" s="48">
        <v>71101</v>
      </c>
      <c r="I30008" s="48">
        <v>900</v>
      </c>
      <c r="J30008" s="48">
        <v>71101</v>
      </c>
      <c r="K30008" s="48">
        <v>19230</v>
      </c>
      <c r="L30008" s="48">
        <v>10659</v>
      </c>
      <c r="M30008" s="48">
        <v>33808</v>
      </c>
      <c r="N30008" s="48">
        <v>213</v>
      </c>
      <c r="O30008" s="48">
        <v>2070</v>
      </c>
      <c r="P30008" s="48">
        <v>1</v>
      </c>
      <c r="Q30008" s="48">
        <v>4543</v>
      </c>
      <c r="R30008" s="48">
        <v>577</v>
      </c>
      <c r="T30008" s="48">
        <v>131</v>
      </c>
      <c r="U30008" s="55">
        <v>777</v>
      </c>
      <c r="V30008" s="48">
        <v>926</v>
      </c>
      <c r="Y30008" s="55">
        <v>-2131</v>
      </c>
      <c r="Z30008" s="48">
        <v>-1876</v>
      </c>
      <c r="AB30008" s="55">
        <v>-1147.8219999999999</v>
      </c>
      <c r="AC30008" s="48">
        <v>78</v>
      </c>
      <c r="AE30008" s="55">
        <v>758</v>
      </c>
      <c r="AF30008" s="48">
        <v>1003</v>
      </c>
      <c r="AJ30008" s="49">
        <v>-4394</v>
      </c>
      <c r="AK30008" s="49">
        <v>769</v>
      </c>
      <c r="AL30008" s="49">
        <v>0</v>
      </c>
    </row>
    <row r="30009" spans="1:38" x14ac:dyDescent="0.45">
      <c r="A30009" s="37" t="s">
        <v>39</v>
      </c>
      <c r="B30009" s="38">
        <v>43436.5</v>
      </c>
      <c r="C30009" s="39">
        <v>43436</v>
      </c>
      <c r="D30009" s="38">
        <v>43436.291666666664</v>
      </c>
      <c r="E30009" s="40" t="s">
        <v>239</v>
      </c>
      <c r="F30009" s="48">
        <v>73268</v>
      </c>
      <c r="G30009" s="48">
        <v>76386</v>
      </c>
      <c r="H30009" s="48">
        <v>73042</v>
      </c>
      <c r="I30009" s="48">
        <v>1745</v>
      </c>
      <c r="J30009" s="48">
        <v>73042</v>
      </c>
      <c r="K30009" s="48">
        <v>20220</v>
      </c>
      <c r="L30009" s="48">
        <v>11798</v>
      </c>
      <c r="M30009" s="48">
        <v>33842</v>
      </c>
      <c r="N30009" s="48">
        <v>211</v>
      </c>
      <c r="O30009" s="48">
        <v>2068</v>
      </c>
      <c r="P30009" s="48">
        <v>1</v>
      </c>
      <c r="Q30009" s="48">
        <v>4339</v>
      </c>
      <c r="R30009" s="48">
        <v>563</v>
      </c>
      <c r="T30009" s="48">
        <v>-69</v>
      </c>
      <c r="U30009" s="55">
        <v>593</v>
      </c>
      <c r="V30009" s="48">
        <v>983</v>
      </c>
      <c r="Y30009" s="55">
        <v>-2064</v>
      </c>
      <c r="Z30009" s="48">
        <v>-1868</v>
      </c>
      <c r="AB30009" s="55">
        <v>-905.45899999999995</v>
      </c>
      <c r="AC30009" s="48">
        <v>-177</v>
      </c>
      <c r="AE30009" s="55">
        <v>595</v>
      </c>
      <c r="AF30009" s="48">
        <v>993</v>
      </c>
      <c r="AJ30009" s="49">
        <v>-5089</v>
      </c>
      <c r="AK30009" s="49">
        <v>1814</v>
      </c>
      <c r="AL30009" s="49">
        <v>0</v>
      </c>
    </row>
    <row r="30010" spans="1:38" x14ac:dyDescent="0.45">
      <c r="A30010" s="37" t="s">
        <v>39</v>
      </c>
      <c r="B30010" s="38">
        <v>43436.541666666664</v>
      </c>
      <c r="C30010" s="39">
        <v>43436</v>
      </c>
      <c r="D30010" s="38">
        <v>43436.333333333336</v>
      </c>
      <c r="E30010" s="40" t="s">
        <v>239</v>
      </c>
      <c r="F30010" s="48">
        <v>75282</v>
      </c>
      <c r="G30010" s="48">
        <v>77427</v>
      </c>
      <c r="H30010" s="48">
        <v>74598</v>
      </c>
      <c r="I30010" s="48">
        <v>1764</v>
      </c>
      <c r="J30010" s="48">
        <v>74598</v>
      </c>
      <c r="K30010" s="48">
        <v>20392</v>
      </c>
      <c r="L30010" s="48">
        <v>13026</v>
      </c>
      <c r="M30010" s="48">
        <v>33827</v>
      </c>
      <c r="N30010" s="48">
        <v>209</v>
      </c>
      <c r="O30010" s="48">
        <v>2100</v>
      </c>
      <c r="P30010" s="48">
        <v>27</v>
      </c>
      <c r="Q30010" s="48">
        <v>4448</v>
      </c>
      <c r="R30010" s="48">
        <v>569</v>
      </c>
      <c r="T30010" s="48">
        <v>449</v>
      </c>
      <c r="U30010" s="55">
        <v>534</v>
      </c>
      <c r="V30010" s="48">
        <v>1053</v>
      </c>
      <c r="Y30010" s="55">
        <v>-1705</v>
      </c>
      <c r="Z30010" s="48">
        <v>-1713</v>
      </c>
      <c r="AB30010" s="55">
        <v>-472.80900000000003</v>
      </c>
      <c r="AC30010" s="48">
        <v>102</v>
      </c>
      <c r="AE30010" s="55">
        <v>588</v>
      </c>
      <c r="AF30010" s="48">
        <v>1007</v>
      </c>
      <c r="AJ30010" s="49">
        <v>-4593</v>
      </c>
      <c r="AK30010" s="49">
        <v>1315</v>
      </c>
      <c r="AL30010" s="49">
        <v>0</v>
      </c>
    </row>
    <row r="30011" spans="1:38" x14ac:dyDescent="0.45">
      <c r="A30011" s="37" t="s">
        <v>39</v>
      </c>
      <c r="B30011" s="38">
        <v>43436.583333333336</v>
      </c>
      <c r="C30011" s="39">
        <v>43436</v>
      </c>
      <c r="D30011" s="38">
        <v>43436.375</v>
      </c>
      <c r="E30011" s="40" t="s">
        <v>239</v>
      </c>
      <c r="F30011" s="48">
        <v>77548</v>
      </c>
      <c r="G30011" s="48">
        <v>79808</v>
      </c>
      <c r="H30011" s="48">
        <v>75298</v>
      </c>
      <c r="I30011" s="48">
        <v>1062</v>
      </c>
      <c r="J30011" s="48">
        <v>75298</v>
      </c>
      <c r="K30011" s="48">
        <v>20730</v>
      </c>
      <c r="L30011" s="48">
        <v>13340</v>
      </c>
      <c r="M30011" s="48">
        <v>33839</v>
      </c>
      <c r="N30011" s="48">
        <v>210</v>
      </c>
      <c r="O30011" s="48">
        <v>2048</v>
      </c>
      <c r="P30011" s="48">
        <v>71</v>
      </c>
      <c r="Q30011" s="48">
        <v>4486</v>
      </c>
      <c r="R30011" s="48">
        <v>574</v>
      </c>
      <c r="T30011" s="48">
        <v>445</v>
      </c>
      <c r="U30011" s="55">
        <v>745</v>
      </c>
      <c r="V30011" s="48">
        <v>1106</v>
      </c>
      <c r="Y30011" s="55">
        <v>-1402</v>
      </c>
      <c r="Z30011" s="48">
        <v>-1828</v>
      </c>
      <c r="AB30011" s="55">
        <v>-594.92500000000007</v>
      </c>
      <c r="AC30011" s="48">
        <v>90</v>
      </c>
      <c r="AE30011" s="55">
        <v>628</v>
      </c>
      <c r="AF30011" s="48">
        <v>1077</v>
      </c>
      <c r="AJ30011" s="49">
        <v>-5572</v>
      </c>
      <c r="AK30011" s="49">
        <v>617</v>
      </c>
      <c r="AL30011" s="49">
        <v>0</v>
      </c>
    </row>
    <row r="30012" spans="1:38" x14ac:dyDescent="0.45">
      <c r="A30012" s="37" t="s">
        <v>39</v>
      </c>
      <c r="B30012" s="38">
        <v>43436.625</v>
      </c>
      <c r="C30012" s="39">
        <v>43436</v>
      </c>
      <c r="D30012" s="38">
        <v>43436.416666666664</v>
      </c>
      <c r="E30012" s="40" t="s">
        <v>239</v>
      </c>
      <c r="F30012" s="48">
        <v>79363</v>
      </c>
      <c r="G30012" s="48">
        <v>80876</v>
      </c>
      <c r="H30012" s="48">
        <v>75002</v>
      </c>
      <c r="I30012" s="48">
        <v>612</v>
      </c>
      <c r="J30012" s="48">
        <v>75002</v>
      </c>
      <c r="K30012" s="48">
        <v>20627</v>
      </c>
      <c r="L30012" s="48">
        <v>13915</v>
      </c>
      <c r="M30012" s="48">
        <v>33829</v>
      </c>
      <c r="N30012" s="48">
        <v>209</v>
      </c>
      <c r="O30012" s="48">
        <v>2118</v>
      </c>
      <c r="P30012" s="48">
        <v>68</v>
      </c>
      <c r="Q30012" s="48">
        <v>3656</v>
      </c>
      <c r="R30012" s="48">
        <v>580</v>
      </c>
      <c r="T30012" s="48">
        <v>-312</v>
      </c>
      <c r="U30012" s="55">
        <v>934</v>
      </c>
      <c r="V30012" s="48">
        <v>1047</v>
      </c>
      <c r="Y30012" s="55">
        <v>-881</v>
      </c>
      <c r="Z30012" s="48">
        <v>-2225</v>
      </c>
      <c r="AB30012" s="55">
        <v>-747.36400000000003</v>
      </c>
      <c r="AC30012" s="48">
        <v>-246</v>
      </c>
      <c r="AE30012" s="55">
        <v>659</v>
      </c>
      <c r="AF30012" s="48">
        <v>1112</v>
      </c>
      <c r="AJ30012" s="49">
        <v>-6486</v>
      </c>
      <c r="AK30012" s="49">
        <v>924</v>
      </c>
      <c r="AL30012" s="49">
        <v>0</v>
      </c>
    </row>
    <row r="30013" spans="1:38" x14ac:dyDescent="0.45">
      <c r="A30013" s="37" t="s">
        <v>39</v>
      </c>
      <c r="B30013" s="38">
        <v>43436.666666666664</v>
      </c>
      <c r="C30013" s="39">
        <v>43436</v>
      </c>
      <c r="D30013" s="38">
        <v>43436.458333333336</v>
      </c>
      <c r="E30013" s="40" t="s">
        <v>239</v>
      </c>
      <c r="F30013" s="48">
        <v>80179</v>
      </c>
      <c r="G30013" s="48">
        <v>81156</v>
      </c>
      <c r="H30013" s="48">
        <v>75838</v>
      </c>
      <c r="I30013" s="48">
        <v>13</v>
      </c>
      <c r="J30013" s="48">
        <v>75838</v>
      </c>
      <c r="K30013" s="48">
        <v>20978</v>
      </c>
      <c r="L30013" s="48">
        <v>14389</v>
      </c>
      <c r="M30013" s="48">
        <v>33837</v>
      </c>
      <c r="N30013" s="48">
        <v>207</v>
      </c>
      <c r="O30013" s="48">
        <v>2071</v>
      </c>
      <c r="P30013" s="48">
        <v>103</v>
      </c>
      <c r="Q30013" s="48">
        <v>3674</v>
      </c>
      <c r="R30013" s="48">
        <v>579</v>
      </c>
      <c r="T30013" s="48">
        <v>-1638</v>
      </c>
      <c r="U30013" s="55">
        <v>933</v>
      </c>
      <c r="V30013" s="48">
        <v>705</v>
      </c>
      <c r="Y30013" s="55">
        <v>-1234</v>
      </c>
      <c r="Z30013" s="48">
        <v>-2876</v>
      </c>
      <c r="AB30013" s="55">
        <v>-1233.652</v>
      </c>
      <c r="AC30013" s="48">
        <v>-477</v>
      </c>
      <c r="AE30013" s="55">
        <v>630</v>
      </c>
      <c r="AF30013" s="48">
        <v>1010</v>
      </c>
      <c r="AJ30013" s="49">
        <v>-5331</v>
      </c>
      <c r="AK30013" s="49">
        <v>1651</v>
      </c>
      <c r="AL30013" s="49">
        <v>0</v>
      </c>
    </row>
    <row r="30014" spans="1:38" x14ac:dyDescent="0.45">
      <c r="A30014" s="37" t="s">
        <v>39</v>
      </c>
      <c r="B30014" s="38">
        <v>43436.708333333336</v>
      </c>
      <c r="C30014" s="39">
        <v>43436</v>
      </c>
      <c r="D30014" s="38">
        <v>43436.5</v>
      </c>
      <c r="E30014" s="40" t="s">
        <v>239</v>
      </c>
      <c r="F30014" s="48">
        <v>80414</v>
      </c>
      <c r="G30014" s="48">
        <v>81262</v>
      </c>
      <c r="H30014" s="48">
        <v>76120</v>
      </c>
      <c r="I30014" s="48">
        <v>884</v>
      </c>
      <c r="J30014" s="48">
        <v>76120</v>
      </c>
      <c r="K30014" s="48">
        <v>21012</v>
      </c>
      <c r="L30014" s="48">
        <v>14400</v>
      </c>
      <c r="M30014" s="48">
        <v>33831</v>
      </c>
      <c r="N30014" s="48">
        <v>205</v>
      </c>
      <c r="O30014" s="48">
        <v>2059</v>
      </c>
      <c r="P30014" s="48">
        <v>162</v>
      </c>
      <c r="Q30014" s="48">
        <v>3872</v>
      </c>
      <c r="R30014" s="48">
        <v>579</v>
      </c>
      <c r="T30014" s="48">
        <v>-1940</v>
      </c>
      <c r="U30014" s="55">
        <v>991</v>
      </c>
      <c r="V30014" s="48">
        <v>504</v>
      </c>
      <c r="Y30014" s="55">
        <v>-1146</v>
      </c>
      <c r="Z30014" s="48">
        <v>-3016</v>
      </c>
      <c r="AB30014" s="55">
        <v>-1691.375</v>
      </c>
      <c r="AC30014" s="48">
        <v>-196</v>
      </c>
      <c r="AE30014" s="55">
        <v>620</v>
      </c>
      <c r="AF30014" s="48">
        <v>768</v>
      </c>
      <c r="AJ30014" s="49">
        <v>-6026</v>
      </c>
      <c r="AK30014" s="49">
        <v>2824</v>
      </c>
      <c r="AL30014" s="49">
        <v>0</v>
      </c>
    </row>
    <row r="30015" spans="1:38" x14ac:dyDescent="0.45">
      <c r="A30015" s="37" t="s">
        <v>39</v>
      </c>
      <c r="B30015" s="38">
        <v>43436.75</v>
      </c>
      <c r="C30015" s="39">
        <v>43436</v>
      </c>
      <c r="D30015" s="38">
        <v>43436.541666666664</v>
      </c>
      <c r="E30015" s="40" t="s">
        <v>239</v>
      </c>
      <c r="F30015" s="48">
        <v>80577</v>
      </c>
      <c r="G30015" s="48">
        <v>81620</v>
      </c>
      <c r="H30015" s="48">
        <v>76330</v>
      </c>
      <c r="I30015" s="48">
        <v>1194</v>
      </c>
      <c r="J30015" s="48">
        <v>76330</v>
      </c>
      <c r="K30015" s="48">
        <v>21104</v>
      </c>
      <c r="L30015" s="48">
        <v>13956</v>
      </c>
      <c r="M30015" s="48">
        <v>33826</v>
      </c>
      <c r="N30015" s="48">
        <v>204</v>
      </c>
      <c r="O30015" s="48">
        <v>2015</v>
      </c>
      <c r="P30015" s="48">
        <v>116</v>
      </c>
      <c r="Q30015" s="48">
        <v>4552</v>
      </c>
      <c r="R30015" s="48">
        <v>557</v>
      </c>
      <c r="T30015" s="48">
        <v>-940</v>
      </c>
      <c r="U30015" s="55">
        <v>856</v>
      </c>
      <c r="V30015" s="48">
        <v>513</v>
      </c>
      <c r="Y30015" s="55">
        <v>-937</v>
      </c>
      <c r="Z30015" s="48">
        <v>-2556</v>
      </c>
      <c r="AB30015" s="55">
        <v>-1744.12</v>
      </c>
      <c r="AC30015" s="48">
        <v>219</v>
      </c>
      <c r="AE30015" s="55">
        <v>592</v>
      </c>
      <c r="AF30015" s="48">
        <v>884</v>
      </c>
      <c r="AJ30015" s="49">
        <v>-6484</v>
      </c>
      <c r="AK30015" s="49">
        <v>2134</v>
      </c>
      <c r="AL30015" s="49">
        <v>0</v>
      </c>
    </row>
    <row r="30016" spans="1:38" x14ac:dyDescent="0.45">
      <c r="A30016" s="37" t="s">
        <v>39</v>
      </c>
      <c r="B30016" s="38">
        <v>43436.791666666664</v>
      </c>
      <c r="C30016" s="39">
        <v>43436</v>
      </c>
      <c r="D30016" s="38">
        <v>43436.583333333336</v>
      </c>
      <c r="E30016" s="40" t="s">
        <v>239</v>
      </c>
      <c r="F30016" s="48">
        <v>80540</v>
      </c>
      <c r="G30016" s="48">
        <v>81722</v>
      </c>
      <c r="H30016" s="48">
        <v>75365</v>
      </c>
      <c r="I30016" s="48">
        <v>1220</v>
      </c>
      <c r="J30016" s="48">
        <v>75365</v>
      </c>
      <c r="K30016" s="48">
        <v>20825</v>
      </c>
      <c r="L30016" s="48">
        <v>13376</v>
      </c>
      <c r="M30016" s="48">
        <v>33838</v>
      </c>
      <c r="N30016" s="48">
        <v>203</v>
      </c>
      <c r="O30016" s="48">
        <v>2015</v>
      </c>
      <c r="P30016" s="48">
        <v>91</v>
      </c>
      <c r="Q30016" s="48">
        <v>4437</v>
      </c>
      <c r="R30016" s="48">
        <v>580</v>
      </c>
      <c r="T30016" s="48">
        <v>399</v>
      </c>
      <c r="U30016" s="55">
        <v>755</v>
      </c>
      <c r="V30016" s="48">
        <v>1009</v>
      </c>
      <c r="Y30016" s="55">
        <v>-716</v>
      </c>
      <c r="Z30016" s="48">
        <v>-1799</v>
      </c>
      <c r="AB30016" s="55">
        <v>-1574.152</v>
      </c>
      <c r="AC30016" s="48">
        <v>264</v>
      </c>
      <c r="AE30016" s="55">
        <v>546</v>
      </c>
      <c r="AF30016" s="48">
        <v>925</v>
      </c>
      <c r="AJ30016" s="49">
        <v>-7577</v>
      </c>
      <c r="AK30016" s="49">
        <v>821</v>
      </c>
      <c r="AL30016" s="49">
        <v>0</v>
      </c>
    </row>
    <row r="30017" spans="1:38" x14ac:dyDescent="0.45">
      <c r="A30017" s="37" t="s">
        <v>39</v>
      </c>
      <c r="B30017" s="38">
        <v>43436.833333333336</v>
      </c>
      <c r="C30017" s="39">
        <v>43436</v>
      </c>
      <c r="D30017" s="38">
        <v>43436.625</v>
      </c>
      <c r="E30017" s="40" t="s">
        <v>239</v>
      </c>
      <c r="F30017" s="48">
        <v>80657</v>
      </c>
      <c r="G30017" s="48">
        <v>81453</v>
      </c>
      <c r="H30017" s="48">
        <v>75410</v>
      </c>
      <c r="I30017" s="48">
        <v>969</v>
      </c>
      <c r="J30017" s="48">
        <v>75410</v>
      </c>
      <c r="K30017" s="48">
        <v>20946</v>
      </c>
      <c r="L30017" s="48">
        <v>13315</v>
      </c>
      <c r="M30017" s="48">
        <v>33820</v>
      </c>
      <c r="N30017" s="48">
        <v>202</v>
      </c>
      <c r="O30017" s="48">
        <v>2013</v>
      </c>
      <c r="P30017" s="48">
        <v>92</v>
      </c>
      <c r="Q30017" s="48">
        <v>4445</v>
      </c>
      <c r="R30017" s="48">
        <v>577</v>
      </c>
      <c r="T30017" s="48">
        <v>1492</v>
      </c>
      <c r="U30017" s="55">
        <v>650</v>
      </c>
      <c r="V30017" s="48">
        <v>1192</v>
      </c>
      <c r="Y30017" s="55">
        <v>-803</v>
      </c>
      <c r="Z30017" s="48">
        <v>-773</v>
      </c>
      <c r="AB30017" s="55">
        <v>-1496.2909999999999</v>
      </c>
      <c r="AC30017" s="48">
        <v>120</v>
      </c>
      <c r="AE30017" s="55">
        <v>542</v>
      </c>
      <c r="AF30017" s="48">
        <v>953</v>
      </c>
      <c r="AJ30017" s="49">
        <v>-7012</v>
      </c>
      <c r="AK30017" s="49">
        <v>-523</v>
      </c>
      <c r="AL30017" s="49">
        <v>0</v>
      </c>
    </row>
    <row r="30018" spans="1:38" x14ac:dyDescent="0.45">
      <c r="A30018" s="37" t="s">
        <v>39</v>
      </c>
      <c r="B30018" s="38">
        <v>43436.875</v>
      </c>
      <c r="C30018" s="39">
        <v>43436</v>
      </c>
      <c r="D30018" s="38">
        <v>43436.666666666664</v>
      </c>
      <c r="E30018" s="40" t="s">
        <v>239</v>
      </c>
      <c r="F30018" s="48">
        <v>81334</v>
      </c>
      <c r="G30018" s="48">
        <v>81478</v>
      </c>
      <c r="H30018" s="48">
        <v>77026</v>
      </c>
      <c r="I30018" s="48">
        <v>1145</v>
      </c>
      <c r="J30018" s="48">
        <v>77026</v>
      </c>
      <c r="K30018" s="48">
        <v>21096</v>
      </c>
      <c r="L30018" s="48">
        <v>15024</v>
      </c>
      <c r="M30018" s="48">
        <v>33680</v>
      </c>
      <c r="N30018" s="48">
        <v>203</v>
      </c>
      <c r="O30018" s="48">
        <v>2096</v>
      </c>
      <c r="P30018" s="48">
        <v>4</v>
      </c>
      <c r="Q30018" s="48">
        <v>4358</v>
      </c>
      <c r="R30018" s="48">
        <v>565</v>
      </c>
      <c r="T30018" s="48">
        <v>240</v>
      </c>
      <c r="U30018" s="55">
        <v>674</v>
      </c>
      <c r="V30018" s="48">
        <v>1084</v>
      </c>
      <c r="Y30018" s="55">
        <v>-1091</v>
      </c>
      <c r="Z30018" s="48">
        <v>-1203</v>
      </c>
      <c r="AB30018" s="55">
        <v>-1659.2190000000001</v>
      </c>
      <c r="AC30018" s="48">
        <v>-567</v>
      </c>
      <c r="AE30018" s="55">
        <v>571</v>
      </c>
      <c r="AF30018" s="48">
        <v>926</v>
      </c>
      <c r="AJ30018" s="49">
        <v>-5597</v>
      </c>
      <c r="AK30018" s="49">
        <v>905</v>
      </c>
      <c r="AL30018" s="49">
        <v>0</v>
      </c>
    </row>
    <row r="30019" spans="1:38" x14ac:dyDescent="0.45">
      <c r="A30019" s="37" t="s">
        <v>39</v>
      </c>
      <c r="B30019" s="38">
        <v>43436.916666666664</v>
      </c>
      <c r="C30019" s="39">
        <v>43436</v>
      </c>
      <c r="D30019" s="38">
        <v>43436.708333333336</v>
      </c>
      <c r="E30019" s="40" t="s">
        <v>239</v>
      </c>
      <c r="F30019" s="48">
        <v>83725</v>
      </c>
      <c r="G30019" s="48">
        <v>83711</v>
      </c>
      <c r="H30019" s="48">
        <v>82286</v>
      </c>
      <c r="I30019" s="48">
        <v>1490</v>
      </c>
      <c r="J30019" s="48">
        <v>82286</v>
      </c>
      <c r="K30019" s="48">
        <v>21552</v>
      </c>
      <c r="L30019" s="48">
        <v>17448</v>
      </c>
      <c r="M30019" s="48">
        <v>33683</v>
      </c>
      <c r="N30019" s="48">
        <v>200</v>
      </c>
      <c r="O30019" s="48">
        <v>4592</v>
      </c>
      <c r="P30019" s="48">
        <v>1</v>
      </c>
      <c r="Q30019" s="48">
        <v>4239</v>
      </c>
      <c r="R30019" s="48">
        <v>571</v>
      </c>
      <c r="T30019" s="48">
        <v>-323</v>
      </c>
      <c r="U30019" s="55">
        <v>485</v>
      </c>
      <c r="V30019" s="48">
        <v>1021</v>
      </c>
      <c r="Y30019" s="55">
        <v>-926</v>
      </c>
      <c r="Z30019" s="48">
        <v>-1165</v>
      </c>
      <c r="AB30019" s="55">
        <v>-1974.174</v>
      </c>
      <c r="AC30019" s="48">
        <v>-1096</v>
      </c>
      <c r="AE30019" s="55">
        <v>648</v>
      </c>
      <c r="AF30019" s="48">
        <v>917</v>
      </c>
      <c r="AJ30019" s="49">
        <v>-2915</v>
      </c>
      <c r="AK30019" s="49">
        <v>1813</v>
      </c>
      <c r="AL30019" s="49">
        <v>0</v>
      </c>
    </row>
    <row r="30020" spans="1:38" x14ac:dyDescent="0.45">
      <c r="A30020" s="37" t="s">
        <v>39</v>
      </c>
      <c r="B30020" s="38">
        <v>43436.958333333336</v>
      </c>
      <c r="C30020" s="39">
        <v>43436</v>
      </c>
      <c r="D30020" s="38">
        <v>43436.75</v>
      </c>
      <c r="E30020" s="40" t="s">
        <v>239</v>
      </c>
      <c r="F30020" s="48">
        <v>87677</v>
      </c>
      <c r="G30020" s="48">
        <v>89179</v>
      </c>
      <c r="H30020" s="48">
        <v>85465</v>
      </c>
      <c r="I30020" s="48">
        <v>1736</v>
      </c>
      <c r="J30020" s="48">
        <v>85465</v>
      </c>
      <c r="K30020" s="48">
        <v>22187</v>
      </c>
      <c r="L30020" s="48">
        <v>19384</v>
      </c>
      <c r="M30020" s="48">
        <v>33724</v>
      </c>
      <c r="N30020" s="48">
        <v>202</v>
      </c>
      <c r="O30020" s="48">
        <v>4971</v>
      </c>
      <c r="P30020" s="48">
        <v>1</v>
      </c>
      <c r="Q30020" s="48">
        <v>4422</v>
      </c>
      <c r="R30020" s="48">
        <v>574</v>
      </c>
      <c r="T30020" s="48">
        <v>-362</v>
      </c>
      <c r="U30020" s="55">
        <v>383</v>
      </c>
      <c r="V30020" s="48">
        <v>806</v>
      </c>
      <c r="Y30020" s="55">
        <v>-1224</v>
      </c>
      <c r="Z30020" s="48">
        <v>-915</v>
      </c>
      <c r="AB30020" s="55">
        <v>-1818.9470000000001</v>
      </c>
      <c r="AC30020" s="48">
        <v>-1140</v>
      </c>
      <c r="AE30020" s="55">
        <v>611</v>
      </c>
      <c r="AF30020" s="48">
        <v>887</v>
      </c>
      <c r="AJ30020" s="49">
        <v>-5450</v>
      </c>
      <c r="AK30020" s="49">
        <v>2098</v>
      </c>
      <c r="AL30020" s="49">
        <v>0</v>
      </c>
    </row>
    <row r="30021" spans="1:38" x14ac:dyDescent="0.45">
      <c r="A30021" s="37" t="s">
        <v>39</v>
      </c>
      <c r="B30021" s="38">
        <v>43437</v>
      </c>
      <c r="C30021" s="39">
        <v>43436</v>
      </c>
      <c r="D30021" s="38">
        <v>43436.791666666664</v>
      </c>
      <c r="E30021" s="40" t="s">
        <v>239</v>
      </c>
      <c r="F30021" s="48">
        <v>88742</v>
      </c>
      <c r="G30021" s="48">
        <v>90474</v>
      </c>
      <c r="H30021" s="48">
        <v>84394</v>
      </c>
      <c r="I30021" s="48">
        <v>2030</v>
      </c>
      <c r="J30021" s="48">
        <v>84394</v>
      </c>
      <c r="K30021" s="48">
        <v>22613</v>
      </c>
      <c r="L30021" s="48">
        <v>19018</v>
      </c>
      <c r="M30021" s="48">
        <v>33755</v>
      </c>
      <c r="N30021" s="48">
        <v>199</v>
      </c>
      <c r="O30021" s="48">
        <v>3329</v>
      </c>
      <c r="P30021" s="48">
        <v>1</v>
      </c>
      <c r="Q30021" s="48">
        <v>4887</v>
      </c>
      <c r="R30021" s="48">
        <v>592</v>
      </c>
      <c r="T30021" s="48">
        <v>190</v>
      </c>
      <c r="U30021" s="55">
        <v>534</v>
      </c>
      <c r="V30021" s="48">
        <v>731</v>
      </c>
      <c r="Y30021" s="55">
        <v>-1507</v>
      </c>
      <c r="Z30021" s="48">
        <v>-684</v>
      </c>
      <c r="AB30021" s="55">
        <v>-1432.837</v>
      </c>
      <c r="AC30021" s="48">
        <v>-700</v>
      </c>
      <c r="AE30021" s="55">
        <v>653</v>
      </c>
      <c r="AF30021" s="48">
        <v>843</v>
      </c>
      <c r="AJ30021" s="49">
        <v>-8110</v>
      </c>
      <c r="AK30021" s="49">
        <v>1840</v>
      </c>
      <c r="AL30021" s="49">
        <v>0</v>
      </c>
    </row>
    <row r="30022" spans="1:38" x14ac:dyDescent="0.45">
      <c r="A30022" s="37" t="s">
        <v>39</v>
      </c>
      <c r="B30022" s="38">
        <v>43437.041666666664</v>
      </c>
      <c r="C30022" s="39">
        <v>43436</v>
      </c>
      <c r="D30022" s="38">
        <v>43436.833333333336</v>
      </c>
      <c r="E30022" s="40" t="s">
        <v>239</v>
      </c>
      <c r="F30022" s="48">
        <v>88261</v>
      </c>
      <c r="G30022" s="48">
        <v>89623</v>
      </c>
      <c r="H30022" s="48">
        <v>83009</v>
      </c>
      <c r="I30022" s="48">
        <v>1720</v>
      </c>
      <c r="J30022" s="48">
        <v>83009</v>
      </c>
      <c r="K30022" s="48">
        <v>22808</v>
      </c>
      <c r="L30022" s="48">
        <v>18193</v>
      </c>
      <c r="M30022" s="48">
        <v>33748</v>
      </c>
      <c r="N30022" s="48">
        <v>200</v>
      </c>
      <c r="O30022" s="48">
        <v>2573</v>
      </c>
      <c r="P30022" s="48">
        <v>1</v>
      </c>
      <c r="Q30022" s="48">
        <v>4900</v>
      </c>
      <c r="R30022" s="48">
        <v>586</v>
      </c>
      <c r="T30022" s="48">
        <v>-87</v>
      </c>
      <c r="U30022" s="55">
        <v>496</v>
      </c>
      <c r="V30022" s="48">
        <v>601</v>
      </c>
      <c r="Y30022" s="55">
        <v>-1640</v>
      </c>
      <c r="Z30022" s="48">
        <v>-860</v>
      </c>
      <c r="AB30022" s="55">
        <v>-969.67099999999994</v>
      </c>
      <c r="AC30022" s="48">
        <v>-666</v>
      </c>
      <c r="AE30022" s="55">
        <v>490</v>
      </c>
      <c r="AF30022" s="48">
        <v>838</v>
      </c>
      <c r="AJ30022" s="49">
        <v>-8334</v>
      </c>
      <c r="AK30022" s="49">
        <v>1807</v>
      </c>
      <c r="AL30022" s="49">
        <v>0</v>
      </c>
    </row>
    <row r="30023" spans="1:38" x14ac:dyDescent="0.45">
      <c r="A30023" s="37" t="s">
        <v>39</v>
      </c>
      <c r="B30023" s="38">
        <v>43437.083333333336</v>
      </c>
      <c r="C30023" s="39">
        <v>43436</v>
      </c>
      <c r="D30023" s="38">
        <v>43436.875</v>
      </c>
      <c r="E30023" s="40" t="s">
        <v>239</v>
      </c>
      <c r="F30023" s="48">
        <v>86520</v>
      </c>
      <c r="G30023" s="48">
        <v>88139</v>
      </c>
      <c r="H30023" s="48">
        <v>80978</v>
      </c>
      <c r="I30023" s="48">
        <v>1616</v>
      </c>
      <c r="J30023" s="48">
        <v>80978</v>
      </c>
      <c r="K30023" s="48">
        <v>22598</v>
      </c>
      <c r="L30023" s="48">
        <v>16767</v>
      </c>
      <c r="M30023" s="48">
        <v>33749</v>
      </c>
      <c r="N30023" s="48">
        <v>204</v>
      </c>
      <c r="O30023" s="48">
        <v>2132</v>
      </c>
      <c r="P30023" s="48">
        <v>1</v>
      </c>
      <c r="Q30023" s="48">
        <v>4942</v>
      </c>
      <c r="R30023" s="48">
        <v>585</v>
      </c>
      <c r="T30023" s="48">
        <v>-866</v>
      </c>
      <c r="U30023" s="55">
        <v>637</v>
      </c>
      <c r="V30023" s="48">
        <v>864</v>
      </c>
      <c r="Y30023" s="55">
        <v>-1635</v>
      </c>
      <c r="Z30023" s="48">
        <v>-1277</v>
      </c>
      <c r="AB30023" s="55">
        <v>-1160.634</v>
      </c>
      <c r="AC30023" s="48">
        <v>-1320</v>
      </c>
      <c r="AE30023" s="55">
        <v>395</v>
      </c>
      <c r="AF30023" s="48">
        <v>867</v>
      </c>
      <c r="AJ30023" s="49">
        <v>-8777</v>
      </c>
      <c r="AK30023" s="49">
        <v>2482</v>
      </c>
      <c r="AL30023" s="49">
        <v>0</v>
      </c>
    </row>
    <row r="30024" spans="1:38" x14ac:dyDescent="0.45">
      <c r="A30024" s="37" t="s">
        <v>39</v>
      </c>
      <c r="B30024" s="38">
        <v>43437.125</v>
      </c>
      <c r="C30024" s="39">
        <v>43436</v>
      </c>
      <c r="D30024" s="38">
        <v>43436.916666666664</v>
      </c>
      <c r="E30024" s="40" t="s">
        <v>239</v>
      </c>
      <c r="F30024" s="48">
        <v>83066</v>
      </c>
      <c r="G30024" s="48">
        <v>85111</v>
      </c>
      <c r="H30024" s="48">
        <v>76359</v>
      </c>
      <c r="I30024" s="48">
        <v>1747</v>
      </c>
      <c r="J30024" s="48">
        <v>76359</v>
      </c>
      <c r="K30024" s="48">
        <v>21749</v>
      </c>
      <c r="L30024" s="48">
        <v>13059</v>
      </c>
      <c r="M30024" s="48">
        <v>33789</v>
      </c>
      <c r="N30024" s="48">
        <v>204</v>
      </c>
      <c r="O30024" s="48">
        <v>2111</v>
      </c>
      <c r="P30024" s="48">
        <v>1</v>
      </c>
      <c r="Q30024" s="48">
        <v>4872</v>
      </c>
      <c r="R30024" s="48">
        <v>574</v>
      </c>
      <c r="T30024" s="48">
        <v>-1270</v>
      </c>
      <c r="U30024" s="55">
        <v>780</v>
      </c>
      <c r="V30024" s="48">
        <v>451</v>
      </c>
      <c r="Y30024" s="55">
        <v>-1576</v>
      </c>
      <c r="Z30024" s="48">
        <v>-1195</v>
      </c>
      <c r="AB30024" s="55">
        <v>-1133.807</v>
      </c>
      <c r="AC30024" s="48">
        <v>-1469</v>
      </c>
      <c r="AE30024" s="55">
        <v>389</v>
      </c>
      <c r="AF30024" s="48">
        <v>943</v>
      </c>
      <c r="AJ30024" s="49">
        <v>-10499</v>
      </c>
      <c r="AK30024" s="49">
        <v>3017</v>
      </c>
      <c r="AL30024" s="49">
        <v>0</v>
      </c>
    </row>
    <row r="30025" spans="1:38" x14ac:dyDescent="0.45">
      <c r="A30025" s="37" t="s">
        <v>39</v>
      </c>
      <c r="B30025" s="38">
        <v>43437.166666666664</v>
      </c>
      <c r="C30025" s="39">
        <v>43436</v>
      </c>
      <c r="D30025" s="38">
        <v>43436.958333333336</v>
      </c>
      <c r="E30025" s="40" t="s">
        <v>239</v>
      </c>
      <c r="F30025" s="48">
        <v>78939</v>
      </c>
      <c r="G30025" s="48">
        <v>80948</v>
      </c>
      <c r="H30025" s="48">
        <v>73286</v>
      </c>
      <c r="I30025" s="48">
        <v>1529</v>
      </c>
      <c r="J30025" s="48">
        <v>73286</v>
      </c>
      <c r="K30025" s="48">
        <v>20735</v>
      </c>
      <c r="L30025" s="48">
        <v>11260</v>
      </c>
      <c r="M30025" s="48">
        <v>33816</v>
      </c>
      <c r="N30025" s="48">
        <v>207</v>
      </c>
      <c r="O30025" s="48">
        <v>2052</v>
      </c>
      <c r="P30025" s="48">
        <v>1</v>
      </c>
      <c r="Q30025" s="48">
        <v>4637</v>
      </c>
      <c r="R30025" s="48">
        <v>578</v>
      </c>
      <c r="T30025" s="48">
        <v>-1890</v>
      </c>
      <c r="U30025" s="55">
        <v>760</v>
      </c>
      <c r="V30025" s="48">
        <v>236</v>
      </c>
      <c r="Y30025" s="55">
        <v>-1507</v>
      </c>
      <c r="Z30025" s="48">
        <v>-2081</v>
      </c>
      <c r="AB30025" s="55">
        <v>-1011.6409999999998</v>
      </c>
      <c r="AC30025" s="48">
        <v>-952</v>
      </c>
      <c r="AE30025" s="55">
        <v>391</v>
      </c>
      <c r="AF30025" s="48">
        <v>907</v>
      </c>
      <c r="AJ30025" s="49">
        <v>-9191</v>
      </c>
      <c r="AK30025" s="49">
        <v>3419</v>
      </c>
      <c r="AL30025" s="49">
        <v>0</v>
      </c>
    </row>
    <row r="30026" spans="1:38" x14ac:dyDescent="0.45">
      <c r="A30026" s="37" t="s">
        <v>39</v>
      </c>
      <c r="B30026" s="38">
        <v>43437.208333333336</v>
      </c>
      <c r="C30026" s="39">
        <v>43436</v>
      </c>
      <c r="D30026" s="38">
        <v>43437</v>
      </c>
      <c r="E30026" s="40" t="s">
        <v>239</v>
      </c>
      <c r="F30026" s="48">
        <v>74791</v>
      </c>
      <c r="G30026" s="48">
        <v>77518</v>
      </c>
      <c r="H30026" s="48">
        <v>73386</v>
      </c>
      <c r="I30026" s="48">
        <v>1343</v>
      </c>
      <c r="J30026" s="48">
        <v>73386</v>
      </c>
      <c r="K30026" s="48">
        <v>20144</v>
      </c>
      <c r="L30026" s="48">
        <v>12570</v>
      </c>
      <c r="M30026" s="48">
        <v>33673</v>
      </c>
      <c r="N30026" s="48">
        <v>210</v>
      </c>
      <c r="O30026" s="48">
        <v>2041</v>
      </c>
      <c r="P30026" s="48">
        <v>1</v>
      </c>
      <c r="Q30026" s="48">
        <v>4120</v>
      </c>
      <c r="R30026" s="48">
        <v>627</v>
      </c>
      <c r="T30026" s="48">
        <v>-1203</v>
      </c>
      <c r="U30026" s="55">
        <v>592</v>
      </c>
      <c r="V30026" s="48">
        <v>566</v>
      </c>
      <c r="Y30026" s="55">
        <v>-1959</v>
      </c>
      <c r="Z30026" s="48">
        <v>-2512</v>
      </c>
      <c r="AB30026" s="55">
        <v>-514.67600000000004</v>
      </c>
      <c r="AC30026" s="48">
        <v>-206</v>
      </c>
      <c r="AE30026" s="55">
        <v>472</v>
      </c>
      <c r="AF30026" s="48">
        <v>949</v>
      </c>
      <c r="AJ30026" s="49">
        <v>-5475</v>
      </c>
      <c r="AK30026" s="49">
        <v>2546</v>
      </c>
      <c r="AL30026" s="49">
        <v>0</v>
      </c>
    </row>
    <row r="30027" spans="1:38" x14ac:dyDescent="0.45">
      <c r="A30027" s="37" t="s">
        <v>39</v>
      </c>
      <c r="B30027" s="38">
        <v>43437.25</v>
      </c>
      <c r="C30027" s="39">
        <v>43437</v>
      </c>
      <c r="D30027" s="38">
        <v>43437.041666666664</v>
      </c>
      <c r="E30027" s="40" t="s">
        <v>239</v>
      </c>
      <c r="F30027" s="48">
        <v>72714</v>
      </c>
      <c r="G30027" s="48">
        <v>75410</v>
      </c>
      <c r="H30027" s="48">
        <v>69522</v>
      </c>
      <c r="I30027" s="48">
        <v>1411</v>
      </c>
      <c r="J30027" s="48">
        <v>69522</v>
      </c>
      <c r="K30027" s="48">
        <v>19563</v>
      </c>
      <c r="L30027" s="48">
        <v>9544</v>
      </c>
      <c r="M30027" s="48">
        <v>33839</v>
      </c>
      <c r="N30027" s="48">
        <v>213</v>
      </c>
      <c r="O30027" s="48">
        <v>1918</v>
      </c>
      <c r="P30027" s="48">
        <v>1</v>
      </c>
      <c r="Q30027" s="48">
        <v>3885</v>
      </c>
      <c r="R30027" s="48">
        <v>559</v>
      </c>
      <c r="T30027" s="48">
        <v>-1164</v>
      </c>
      <c r="U30027" s="55">
        <v>847</v>
      </c>
      <c r="V30027" s="48">
        <v>592</v>
      </c>
      <c r="Y30027" s="55">
        <v>-1938</v>
      </c>
      <c r="Z30027" s="48">
        <v>-2739</v>
      </c>
      <c r="AB30027" s="55">
        <v>-521.30200000000002</v>
      </c>
      <c r="AC30027" s="48">
        <v>197</v>
      </c>
      <c r="AE30027" s="55">
        <v>582</v>
      </c>
      <c r="AF30027" s="48">
        <v>786</v>
      </c>
      <c r="AJ30027" s="49">
        <v>-7299</v>
      </c>
      <c r="AK30027" s="49">
        <v>2575</v>
      </c>
      <c r="AL30027" s="49">
        <v>0</v>
      </c>
    </row>
    <row r="30028" spans="1:38" x14ac:dyDescent="0.45">
      <c r="A30028" s="37" t="s">
        <v>39</v>
      </c>
      <c r="B30028" s="38">
        <v>43437.291666666664</v>
      </c>
      <c r="C30028" s="39">
        <v>43437</v>
      </c>
      <c r="D30028" s="38">
        <v>43437.083333333336</v>
      </c>
      <c r="E30028" s="40" t="s">
        <v>239</v>
      </c>
      <c r="F30028" s="48">
        <v>70912</v>
      </c>
      <c r="G30028" s="48">
        <v>74108</v>
      </c>
      <c r="H30028" s="48">
        <v>68592</v>
      </c>
      <c r="I30028" s="48">
        <v>1013</v>
      </c>
      <c r="J30028" s="48">
        <v>68592</v>
      </c>
      <c r="K30028" s="48">
        <v>18717</v>
      </c>
      <c r="L30028" s="48">
        <v>9548</v>
      </c>
      <c r="M30028" s="48">
        <v>33838</v>
      </c>
      <c r="N30028" s="48">
        <v>211</v>
      </c>
      <c r="O30028" s="48">
        <v>1895</v>
      </c>
      <c r="P30028" s="48">
        <v>1</v>
      </c>
      <c r="Q30028" s="48">
        <v>3814</v>
      </c>
      <c r="R30028" s="48">
        <v>568</v>
      </c>
      <c r="T30028" s="48">
        <v>-1105</v>
      </c>
      <c r="U30028" s="55">
        <v>908</v>
      </c>
      <c r="V30028" s="48">
        <v>843</v>
      </c>
      <c r="Y30028" s="55">
        <v>-1957</v>
      </c>
      <c r="Z30028" s="48">
        <v>-2774</v>
      </c>
      <c r="AB30028" s="55">
        <v>-568.59399999999994</v>
      </c>
      <c r="AC30028" s="48">
        <v>134</v>
      </c>
      <c r="AE30028" s="55">
        <v>610</v>
      </c>
      <c r="AF30028" s="48">
        <v>692</v>
      </c>
      <c r="AJ30028" s="49">
        <v>-6529</v>
      </c>
      <c r="AK30028" s="49">
        <v>2118</v>
      </c>
      <c r="AL30028" s="49">
        <v>0</v>
      </c>
    </row>
    <row r="30029" spans="1:38" x14ac:dyDescent="0.45">
      <c r="A30029" s="37" t="s">
        <v>39</v>
      </c>
      <c r="B30029" s="38">
        <v>43437.333333333336</v>
      </c>
      <c r="C30029" s="39">
        <v>43437</v>
      </c>
      <c r="D30029" s="38">
        <v>43437.125</v>
      </c>
      <c r="E30029" s="40" t="s">
        <v>239</v>
      </c>
      <c r="F30029" s="48">
        <v>70236</v>
      </c>
      <c r="G30029" s="48">
        <v>73501</v>
      </c>
      <c r="H30029" s="48">
        <v>69128</v>
      </c>
      <c r="I30029" s="48">
        <v>1005</v>
      </c>
      <c r="J30029" s="48">
        <v>69128</v>
      </c>
      <c r="K30029" s="48">
        <v>18886</v>
      </c>
      <c r="L30029" s="48">
        <v>10191</v>
      </c>
      <c r="M30029" s="48">
        <v>33885</v>
      </c>
      <c r="N30029" s="48">
        <v>215</v>
      </c>
      <c r="O30029" s="48">
        <v>1883</v>
      </c>
      <c r="P30029" s="48">
        <v>1</v>
      </c>
      <c r="Q30029" s="48">
        <v>3493</v>
      </c>
      <c r="R30029" s="48">
        <v>574</v>
      </c>
      <c r="T30029" s="48">
        <v>-851</v>
      </c>
      <c r="U30029" s="55">
        <v>854</v>
      </c>
      <c r="V30029" s="48">
        <v>1053</v>
      </c>
      <c r="Y30029" s="55">
        <v>-1926</v>
      </c>
      <c r="Z30029" s="48">
        <v>-2646</v>
      </c>
      <c r="AB30029" s="55">
        <v>-390.60699999999997</v>
      </c>
      <c r="AC30029" s="48">
        <v>57</v>
      </c>
      <c r="AE30029" s="55">
        <v>594</v>
      </c>
      <c r="AF30029" s="48">
        <v>685</v>
      </c>
      <c r="AJ30029" s="49">
        <v>-5378</v>
      </c>
      <c r="AK30029" s="49">
        <v>1856</v>
      </c>
      <c r="AL30029" s="49">
        <v>0</v>
      </c>
    </row>
    <row r="30030" spans="1:38" x14ac:dyDescent="0.45">
      <c r="A30030" s="37" t="s">
        <v>39</v>
      </c>
      <c r="B30030" s="38">
        <v>43437.375</v>
      </c>
      <c r="C30030" s="39">
        <v>43437</v>
      </c>
      <c r="D30030" s="38">
        <v>43437.166666666664</v>
      </c>
      <c r="E30030" s="40" t="s">
        <v>239</v>
      </c>
      <c r="F30030" s="48">
        <v>70597</v>
      </c>
      <c r="G30030" s="48">
        <v>73802</v>
      </c>
      <c r="H30030" s="48">
        <v>69176</v>
      </c>
      <c r="I30030" s="48">
        <v>850</v>
      </c>
      <c r="J30030" s="48">
        <v>69176</v>
      </c>
      <c r="K30030" s="48">
        <v>18817</v>
      </c>
      <c r="L30030" s="48">
        <v>10462</v>
      </c>
      <c r="M30030" s="48">
        <v>33902</v>
      </c>
      <c r="N30030" s="48">
        <v>216</v>
      </c>
      <c r="O30030" s="48">
        <v>1834</v>
      </c>
      <c r="P30030" s="48">
        <v>1</v>
      </c>
      <c r="Q30030" s="48">
        <v>3352</v>
      </c>
      <c r="R30030" s="48">
        <v>592</v>
      </c>
      <c r="T30030" s="48">
        <v>-730</v>
      </c>
      <c r="U30030" s="55">
        <v>758</v>
      </c>
      <c r="V30030" s="48">
        <v>1044</v>
      </c>
      <c r="Y30030" s="55">
        <v>-1776</v>
      </c>
      <c r="Z30030" s="48">
        <v>-2561</v>
      </c>
      <c r="AB30030" s="55">
        <v>-327.55899999999997</v>
      </c>
      <c r="AC30030" s="48">
        <v>101</v>
      </c>
      <c r="AE30030" s="55">
        <v>646</v>
      </c>
      <c r="AF30030" s="48">
        <v>686</v>
      </c>
      <c r="AJ30030" s="49">
        <v>-5476</v>
      </c>
      <c r="AK30030" s="49">
        <v>1580</v>
      </c>
      <c r="AL30030" s="49">
        <v>0</v>
      </c>
    </row>
    <row r="30031" spans="1:38" x14ac:dyDescent="0.45">
      <c r="A30031" s="37" t="s">
        <v>39</v>
      </c>
      <c r="B30031" s="38">
        <v>43437.416666666664</v>
      </c>
      <c r="C30031" s="39">
        <v>43437</v>
      </c>
      <c r="D30031" s="38">
        <v>43437.208333333336</v>
      </c>
      <c r="E30031" s="40" t="s">
        <v>239</v>
      </c>
      <c r="F30031" s="48">
        <v>72594</v>
      </c>
      <c r="G30031" s="48">
        <v>74997</v>
      </c>
      <c r="H30031" s="48">
        <v>72693</v>
      </c>
      <c r="I30031" s="48">
        <v>693</v>
      </c>
      <c r="J30031" s="48">
        <v>72693</v>
      </c>
      <c r="K30031" s="48">
        <v>19780</v>
      </c>
      <c r="L30031" s="48">
        <v>13199</v>
      </c>
      <c r="M30031" s="48">
        <v>33912</v>
      </c>
      <c r="N30031" s="48">
        <v>215</v>
      </c>
      <c r="O30031" s="48">
        <v>1845</v>
      </c>
      <c r="P30031" s="48">
        <v>1</v>
      </c>
      <c r="Q30031" s="48">
        <v>3171</v>
      </c>
      <c r="R30031" s="48">
        <v>570</v>
      </c>
      <c r="T30031" s="48">
        <v>-1731</v>
      </c>
      <c r="U30031" s="55">
        <v>670</v>
      </c>
      <c r="V30031" s="48">
        <v>694</v>
      </c>
      <c r="Y30031" s="55">
        <v>-1875</v>
      </c>
      <c r="Z30031" s="48">
        <v>-3407</v>
      </c>
      <c r="AB30031" s="55">
        <v>-276.39299999999997</v>
      </c>
      <c r="AC30031" s="48">
        <v>180</v>
      </c>
      <c r="AE30031" s="55">
        <v>633</v>
      </c>
      <c r="AF30031" s="48">
        <v>802</v>
      </c>
      <c r="AJ30031" s="49">
        <v>-2997</v>
      </c>
      <c r="AK30031" s="49">
        <v>2424</v>
      </c>
      <c r="AL30031" s="49">
        <v>0</v>
      </c>
    </row>
    <row r="30032" spans="1:38" x14ac:dyDescent="0.45">
      <c r="A30032" s="37" t="s">
        <v>39</v>
      </c>
      <c r="B30032" s="38">
        <v>43437.458333333336</v>
      </c>
      <c r="C30032" s="39">
        <v>43437</v>
      </c>
      <c r="D30032" s="38">
        <v>43437.25</v>
      </c>
      <c r="E30032" s="40" t="s">
        <v>239</v>
      </c>
      <c r="F30032" s="48">
        <v>78057</v>
      </c>
      <c r="G30032" s="48">
        <v>79402</v>
      </c>
      <c r="H30032" s="48">
        <v>79911</v>
      </c>
      <c r="I30032" s="48">
        <v>846</v>
      </c>
      <c r="J30032" s="48">
        <v>79911</v>
      </c>
      <c r="K30032" s="48">
        <v>21040</v>
      </c>
      <c r="L30032" s="48">
        <v>18640</v>
      </c>
      <c r="M30032" s="48">
        <v>33910</v>
      </c>
      <c r="N30032" s="48">
        <v>214</v>
      </c>
      <c r="O30032" s="48">
        <v>2274</v>
      </c>
      <c r="P30032" s="48">
        <v>1</v>
      </c>
      <c r="Q30032" s="48">
        <v>3258</v>
      </c>
      <c r="R30032" s="48">
        <v>574</v>
      </c>
      <c r="T30032" s="48">
        <v>-979</v>
      </c>
      <c r="U30032" s="55">
        <v>737</v>
      </c>
      <c r="V30032" s="48">
        <v>1113</v>
      </c>
      <c r="Y30032" s="55">
        <v>-1962</v>
      </c>
      <c r="Z30032" s="48">
        <v>-3055</v>
      </c>
      <c r="AB30032" s="55">
        <v>-57.69300000000004</v>
      </c>
      <c r="AC30032" s="48">
        <v>71</v>
      </c>
      <c r="AE30032" s="55">
        <v>770</v>
      </c>
      <c r="AF30032" s="48">
        <v>892</v>
      </c>
      <c r="AJ30032" s="49">
        <v>-337</v>
      </c>
      <c r="AK30032" s="49">
        <v>1825</v>
      </c>
      <c r="AL30032" s="49">
        <v>0</v>
      </c>
    </row>
    <row r="30033" spans="1:38" x14ac:dyDescent="0.45">
      <c r="A30033" s="37" t="s">
        <v>39</v>
      </c>
      <c r="B30033" s="38">
        <v>43437.5</v>
      </c>
      <c r="C30033" s="39">
        <v>43437</v>
      </c>
      <c r="D30033" s="38">
        <v>43437.291666666664</v>
      </c>
      <c r="E30033" s="40" t="s">
        <v>239</v>
      </c>
      <c r="F30033" s="48">
        <v>86815</v>
      </c>
      <c r="G30033" s="48">
        <v>87212</v>
      </c>
      <c r="H30033" s="48">
        <v>84533</v>
      </c>
      <c r="I30033" s="48">
        <v>497</v>
      </c>
      <c r="J30033" s="48">
        <v>84533</v>
      </c>
      <c r="K30033" s="48">
        <v>22373</v>
      </c>
      <c r="L30033" s="48">
        <v>21435</v>
      </c>
      <c r="M30033" s="48">
        <v>33897</v>
      </c>
      <c r="N30033" s="48">
        <v>217</v>
      </c>
      <c r="O30033" s="48">
        <v>2635</v>
      </c>
      <c r="P30033" s="48">
        <v>11</v>
      </c>
      <c r="Q30033" s="48">
        <v>3365</v>
      </c>
      <c r="R30033" s="48">
        <v>600</v>
      </c>
      <c r="T30033" s="48">
        <v>-1039</v>
      </c>
      <c r="U30033" s="55">
        <v>922</v>
      </c>
      <c r="V30033" s="48">
        <v>1182</v>
      </c>
      <c r="Y30033" s="55">
        <v>-1312</v>
      </c>
      <c r="Z30033" s="48">
        <v>-3178</v>
      </c>
      <c r="AB30033" s="55">
        <v>-199.27600000000001</v>
      </c>
      <c r="AC30033" s="48">
        <v>36</v>
      </c>
      <c r="AE30033" s="55">
        <v>776</v>
      </c>
      <c r="AF30033" s="48">
        <v>921</v>
      </c>
      <c r="AJ30033" s="49">
        <v>-3176</v>
      </c>
      <c r="AK30033" s="49">
        <v>1536</v>
      </c>
      <c r="AL30033" s="49">
        <v>0</v>
      </c>
    </row>
    <row r="30034" spans="1:38" x14ac:dyDescent="0.45">
      <c r="A30034" s="37" t="s">
        <v>39</v>
      </c>
      <c r="B30034" s="38">
        <v>43437.541666666664</v>
      </c>
      <c r="C30034" s="39">
        <v>43437</v>
      </c>
      <c r="D30034" s="38">
        <v>43437.333333333336</v>
      </c>
      <c r="E30034" s="40" t="s">
        <v>239</v>
      </c>
      <c r="F30034" s="48">
        <v>92360</v>
      </c>
      <c r="G30034" s="48">
        <v>92367</v>
      </c>
      <c r="H30034" s="48">
        <v>85109</v>
      </c>
      <c r="I30034" s="48">
        <v>-191</v>
      </c>
      <c r="J30034" s="48">
        <v>85109</v>
      </c>
      <c r="K30034" s="48">
        <v>23247</v>
      </c>
      <c r="L30034" s="48">
        <v>21269</v>
      </c>
      <c r="M30034" s="48">
        <v>33894</v>
      </c>
      <c r="N30034" s="48">
        <v>215</v>
      </c>
      <c r="O30034" s="48">
        <v>2339</v>
      </c>
      <c r="P30034" s="48">
        <v>281</v>
      </c>
      <c r="Q30034" s="48">
        <v>3269</v>
      </c>
      <c r="R30034" s="48">
        <v>595</v>
      </c>
      <c r="T30034" s="48">
        <v>-940</v>
      </c>
      <c r="U30034" s="55">
        <v>1048</v>
      </c>
      <c r="V30034" s="48">
        <v>1006</v>
      </c>
      <c r="Y30034" s="55">
        <v>-1501</v>
      </c>
      <c r="Z30034" s="48">
        <v>-2983</v>
      </c>
      <c r="AB30034" s="55">
        <v>-269.80500000000001</v>
      </c>
      <c r="AC30034" s="48">
        <v>130</v>
      </c>
      <c r="AE30034" s="55">
        <v>695</v>
      </c>
      <c r="AF30034" s="48">
        <v>907</v>
      </c>
      <c r="AJ30034" s="49">
        <v>-7067</v>
      </c>
      <c r="AK30034" s="49">
        <v>749</v>
      </c>
      <c r="AL30034" s="49">
        <v>0</v>
      </c>
    </row>
    <row r="30035" spans="1:38" x14ac:dyDescent="0.45">
      <c r="A30035" s="37" t="s">
        <v>39</v>
      </c>
      <c r="B30035" s="38">
        <v>43437.583333333336</v>
      </c>
      <c r="C30035" s="39">
        <v>43437</v>
      </c>
      <c r="D30035" s="38">
        <v>43437.375</v>
      </c>
      <c r="E30035" s="40" t="s">
        <v>239</v>
      </c>
      <c r="F30035" s="48">
        <v>93236</v>
      </c>
      <c r="G30035" s="48">
        <v>92730</v>
      </c>
      <c r="H30035" s="48">
        <v>84822</v>
      </c>
      <c r="I30035" s="48">
        <v>4</v>
      </c>
      <c r="J30035" s="48">
        <v>84822</v>
      </c>
      <c r="K30035" s="48">
        <v>23127</v>
      </c>
      <c r="L30035" s="48">
        <v>21041</v>
      </c>
      <c r="M30035" s="48">
        <v>33924</v>
      </c>
      <c r="N30035" s="48">
        <v>214</v>
      </c>
      <c r="O30035" s="48">
        <v>2293</v>
      </c>
      <c r="P30035" s="48">
        <v>406</v>
      </c>
      <c r="Q30035" s="48">
        <v>3210</v>
      </c>
      <c r="R30035" s="48">
        <v>607</v>
      </c>
      <c r="T30035" s="48">
        <v>-717</v>
      </c>
      <c r="U30035" s="55">
        <v>934</v>
      </c>
      <c r="V30035" s="48">
        <v>1007</v>
      </c>
      <c r="Y30035" s="55">
        <v>-1959</v>
      </c>
      <c r="Z30035" s="48">
        <v>-2896</v>
      </c>
      <c r="AB30035" s="55">
        <v>-148.55500000000001</v>
      </c>
      <c r="AC30035" s="48">
        <v>215</v>
      </c>
      <c r="AE30035" s="55">
        <v>891</v>
      </c>
      <c r="AF30035" s="48">
        <v>957</v>
      </c>
      <c r="AJ30035" s="49">
        <v>-7912</v>
      </c>
      <c r="AK30035" s="49">
        <v>721</v>
      </c>
      <c r="AL30035" s="49">
        <v>0</v>
      </c>
    </row>
    <row r="30036" spans="1:38" x14ac:dyDescent="0.45">
      <c r="A30036" s="37" t="s">
        <v>39</v>
      </c>
      <c r="B30036" s="38">
        <v>43437.625</v>
      </c>
      <c r="C30036" s="39">
        <v>43437</v>
      </c>
      <c r="D30036" s="38">
        <v>43437.416666666664</v>
      </c>
      <c r="E30036" s="40" t="s">
        <v>239</v>
      </c>
      <c r="F30036" s="48">
        <v>93242</v>
      </c>
      <c r="G30036" s="48">
        <v>92182</v>
      </c>
      <c r="H30036" s="48">
        <v>84647</v>
      </c>
      <c r="I30036" s="48">
        <v>315</v>
      </c>
      <c r="J30036" s="48">
        <v>84647</v>
      </c>
      <c r="K30036" s="48">
        <v>23330</v>
      </c>
      <c r="L30036" s="48">
        <v>20936</v>
      </c>
      <c r="M30036" s="48">
        <v>33914</v>
      </c>
      <c r="N30036" s="48">
        <v>215</v>
      </c>
      <c r="O30036" s="48">
        <v>1942</v>
      </c>
      <c r="P30036" s="48">
        <v>410</v>
      </c>
      <c r="Q30036" s="48">
        <v>3308</v>
      </c>
      <c r="R30036" s="48">
        <v>592</v>
      </c>
      <c r="T30036" s="48">
        <v>-1008</v>
      </c>
      <c r="U30036" s="55">
        <v>1053</v>
      </c>
      <c r="V30036" s="48">
        <v>753</v>
      </c>
      <c r="Y30036" s="55">
        <v>-2255</v>
      </c>
      <c r="Z30036" s="48">
        <v>-3004</v>
      </c>
      <c r="AB30036" s="55">
        <v>-227.93799999999996</v>
      </c>
      <c r="AC30036" s="48">
        <v>299</v>
      </c>
      <c r="AE30036" s="55">
        <v>1015</v>
      </c>
      <c r="AF30036" s="48">
        <v>944</v>
      </c>
      <c r="AJ30036" s="49">
        <v>-7850</v>
      </c>
      <c r="AK30036" s="49">
        <v>1323</v>
      </c>
      <c r="AL30036" s="49">
        <v>0</v>
      </c>
    </row>
    <row r="30037" spans="1:38" x14ac:dyDescent="0.45">
      <c r="A30037" s="37" t="s">
        <v>39</v>
      </c>
      <c r="B30037" s="38">
        <v>43437.666666666664</v>
      </c>
      <c r="C30037" s="39">
        <v>43437</v>
      </c>
      <c r="D30037" s="38">
        <v>43437.458333333336</v>
      </c>
      <c r="E30037" s="40" t="s">
        <v>239</v>
      </c>
      <c r="F30037" s="48">
        <v>93333</v>
      </c>
      <c r="G30037" s="48">
        <v>91880</v>
      </c>
      <c r="H30037" s="48">
        <v>84679</v>
      </c>
      <c r="I30037" s="48">
        <v>408</v>
      </c>
      <c r="J30037" s="48">
        <v>84679</v>
      </c>
      <c r="K30037" s="48">
        <v>23205</v>
      </c>
      <c r="L30037" s="48">
        <v>21161</v>
      </c>
      <c r="M30037" s="48">
        <v>33903</v>
      </c>
      <c r="N30037" s="48">
        <v>215</v>
      </c>
      <c r="O30037" s="48">
        <v>1702</v>
      </c>
      <c r="P30037" s="48">
        <v>509</v>
      </c>
      <c r="Q30037" s="48">
        <v>3382</v>
      </c>
      <c r="R30037" s="48">
        <v>602</v>
      </c>
      <c r="T30037" s="48">
        <v>-424</v>
      </c>
      <c r="U30037" s="55">
        <v>1101</v>
      </c>
      <c r="V30037" s="48">
        <v>954</v>
      </c>
      <c r="Y30037" s="55">
        <v>-2337</v>
      </c>
      <c r="Z30037" s="48">
        <v>-3136</v>
      </c>
      <c r="AB30037" s="55">
        <v>-731.70299999999997</v>
      </c>
      <c r="AC30037" s="48">
        <v>624</v>
      </c>
      <c r="AE30037" s="55">
        <v>1038</v>
      </c>
      <c r="AF30037" s="48">
        <v>1134</v>
      </c>
      <c r="AJ30037" s="49">
        <v>-7609</v>
      </c>
      <c r="AK30037" s="49">
        <v>832</v>
      </c>
      <c r="AL30037" s="49">
        <v>0</v>
      </c>
    </row>
    <row r="30038" spans="1:38" x14ac:dyDescent="0.45">
      <c r="A30038" s="37" t="s">
        <v>39</v>
      </c>
      <c r="B30038" s="38">
        <v>43437.708333333336</v>
      </c>
      <c r="C30038" s="39">
        <v>43437</v>
      </c>
      <c r="D30038" s="38">
        <v>43437.5</v>
      </c>
      <c r="E30038" s="40" t="s">
        <v>239</v>
      </c>
      <c r="F30038" s="48">
        <v>93068</v>
      </c>
      <c r="G30038" s="48">
        <v>91415</v>
      </c>
      <c r="H30038" s="48">
        <v>84347</v>
      </c>
      <c r="I30038" s="48">
        <v>927</v>
      </c>
      <c r="J30038" s="48">
        <v>84347</v>
      </c>
      <c r="K30038" s="48">
        <v>23062</v>
      </c>
      <c r="L30038" s="48">
        <v>21091</v>
      </c>
      <c r="M30038" s="48">
        <v>33903</v>
      </c>
      <c r="N30038" s="48">
        <v>212</v>
      </c>
      <c r="O30038" s="48">
        <v>1660</v>
      </c>
      <c r="P30038" s="48">
        <v>502</v>
      </c>
      <c r="Q30038" s="48">
        <v>3257</v>
      </c>
      <c r="R30038" s="48">
        <v>660</v>
      </c>
      <c r="T30038" s="48">
        <v>434</v>
      </c>
      <c r="U30038" s="55">
        <v>1168</v>
      </c>
      <c r="V30038" s="48">
        <v>991</v>
      </c>
      <c r="Y30038" s="55">
        <v>-2541</v>
      </c>
      <c r="Z30038" s="48">
        <v>-2145</v>
      </c>
      <c r="AB30038" s="55">
        <v>-916.27099999999996</v>
      </c>
      <c r="AC30038" s="48">
        <v>366</v>
      </c>
      <c r="AE30038" s="55">
        <v>1051</v>
      </c>
      <c r="AF30038" s="48">
        <v>1222</v>
      </c>
      <c r="AJ30038" s="49">
        <v>-7995</v>
      </c>
      <c r="AK30038" s="49">
        <v>493</v>
      </c>
      <c r="AL30038" s="49">
        <v>0</v>
      </c>
    </row>
    <row r="30039" spans="1:38" x14ac:dyDescent="0.45">
      <c r="A30039" s="37" t="s">
        <v>39</v>
      </c>
      <c r="B30039" s="38">
        <v>43437.75</v>
      </c>
      <c r="C30039" s="39">
        <v>43437</v>
      </c>
      <c r="D30039" s="38">
        <v>43437.541666666664</v>
      </c>
      <c r="E30039" s="40" t="s">
        <v>239</v>
      </c>
      <c r="F30039" s="48">
        <v>92740</v>
      </c>
      <c r="G30039" s="48">
        <v>91176</v>
      </c>
      <c r="H30039" s="48">
        <v>83938</v>
      </c>
      <c r="I30039" s="48">
        <v>1197</v>
      </c>
      <c r="J30039" s="48">
        <v>83938</v>
      </c>
      <c r="K30039" s="48">
        <v>22913</v>
      </c>
      <c r="L30039" s="48">
        <v>20978</v>
      </c>
      <c r="M30039" s="48">
        <v>33902</v>
      </c>
      <c r="N30039" s="48">
        <v>214</v>
      </c>
      <c r="O30039" s="48">
        <v>1655</v>
      </c>
      <c r="P30039" s="48">
        <v>460</v>
      </c>
      <c r="Q30039" s="48">
        <v>3179</v>
      </c>
      <c r="R30039" s="48">
        <v>637</v>
      </c>
      <c r="T30039" s="48">
        <v>241</v>
      </c>
      <c r="U30039" s="55">
        <v>964</v>
      </c>
      <c r="V30039" s="48">
        <v>1184</v>
      </c>
      <c r="Y30039" s="55">
        <v>-2641</v>
      </c>
      <c r="Z30039" s="48">
        <v>-2317</v>
      </c>
      <c r="AB30039" s="55">
        <v>-888.7</v>
      </c>
      <c r="AC30039" s="48">
        <v>313</v>
      </c>
      <c r="AE30039" s="55">
        <v>1017</v>
      </c>
      <c r="AF30039" s="48">
        <v>1061</v>
      </c>
      <c r="AJ30039" s="49">
        <v>-8435</v>
      </c>
      <c r="AK30039" s="49">
        <v>956</v>
      </c>
      <c r="AL30039" s="49">
        <v>0</v>
      </c>
    </row>
    <row r="30040" spans="1:38" x14ac:dyDescent="0.45">
      <c r="A30040" s="37" t="s">
        <v>39</v>
      </c>
      <c r="B30040" s="38">
        <v>43437.791666666664</v>
      </c>
      <c r="C30040" s="39">
        <v>43437</v>
      </c>
      <c r="D30040" s="38">
        <v>43437.583333333336</v>
      </c>
      <c r="E30040" s="40" t="s">
        <v>239</v>
      </c>
      <c r="F30040" s="48">
        <v>92682</v>
      </c>
      <c r="G30040" s="48">
        <v>91211</v>
      </c>
      <c r="H30040" s="48">
        <v>84206</v>
      </c>
      <c r="I30040" s="48">
        <v>1533</v>
      </c>
      <c r="J30040" s="48">
        <v>84206</v>
      </c>
      <c r="K30040" s="48">
        <v>22827</v>
      </c>
      <c r="L30040" s="48">
        <v>21354</v>
      </c>
      <c r="M30040" s="48">
        <v>33898</v>
      </c>
      <c r="N30040" s="48">
        <v>215</v>
      </c>
      <c r="O30040" s="48">
        <v>1693</v>
      </c>
      <c r="P30040" s="48">
        <v>294</v>
      </c>
      <c r="Q30040" s="48">
        <v>3272</v>
      </c>
      <c r="R30040" s="48">
        <v>653</v>
      </c>
      <c r="T30040" s="48">
        <v>64</v>
      </c>
      <c r="U30040" s="55">
        <v>872</v>
      </c>
      <c r="V30040" s="48">
        <v>1053</v>
      </c>
      <c r="Y30040" s="55">
        <v>-2508</v>
      </c>
      <c r="Z30040" s="48">
        <v>-2882</v>
      </c>
      <c r="AB30040" s="55">
        <v>-937.78399999999999</v>
      </c>
      <c r="AC30040" s="48">
        <v>555</v>
      </c>
      <c r="AE30040" s="55">
        <v>921</v>
      </c>
      <c r="AF30040" s="48">
        <v>1338</v>
      </c>
      <c r="AJ30040" s="49">
        <v>-8538</v>
      </c>
      <c r="AK30040" s="49">
        <v>1469</v>
      </c>
      <c r="AL30040" s="49">
        <v>0</v>
      </c>
    </row>
    <row r="30041" spans="1:38" x14ac:dyDescent="0.45">
      <c r="A30041" s="37" t="s">
        <v>39</v>
      </c>
      <c r="B30041" s="38">
        <v>43437.833333333336</v>
      </c>
      <c r="C30041" s="39">
        <v>43437</v>
      </c>
      <c r="D30041" s="38">
        <v>43437.625</v>
      </c>
      <c r="E30041" s="40" t="s">
        <v>239</v>
      </c>
      <c r="F30041" s="48">
        <v>92567</v>
      </c>
      <c r="G30041" s="48">
        <v>91105</v>
      </c>
      <c r="H30041" s="48">
        <v>85237</v>
      </c>
      <c r="I30041" s="48">
        <v>1623</v>
      </c>
      <c r="J30041" s="48">
        <v>85237</v>
      </c>
      <c r="K30041" s="48">
        <v>22898</v>
      </c>
      <c r="L30041" s="48">
        <v>22336</v>
      </c>
      <c r="M30041" s="48">
        <v>33898</v>
      </c>
      <c r="N30041" s="48">
        <v>214</v>
      </c>
      <c r="O30041" s="48">
        <v>1701</v>
      </c>
      <c r="P30041" s="48">
        <v>106</v>
      </c>
      <c r="Q30041" s="48">
        <v>3430</v>
      </c>
      <c r="R30041" s="48">
        <v>654</v>
      </c>
      <c r="T30041" s="48">
        <v>-189</v>
      </c>
      <c r="U30041" s="55">
        <v>826</v>
      </c>
      <c r="V30041" s="48">
        <v>1180</v>
      </c>
      <c r="Y30041" s="55">
        <v>-2539</v>
      </c>
      <c r="Z30041" s="48">
        <v>-3061</v>
      </c>
      <c r="AB30041" s="55">
        <v>-1022.2520000000002</v>
      </c>
      <c r="AC30041" s="48">
        <v>231</v>
      </c>
      <c r="AE30041" s="55">
        <v>892</v>
      </c>
      <c r="AF30041" s="48">
        <v>1461</v>
      </c>
      <c r="AJ30041" s="49">
        <v>-7491</v>
      </c>
      <c r="AK30041" s="49">
        <v>1812</v>
      </c>
      <c r="AL30041" s="49">
        <v>0</v>
      </c>
    </row>
    <row r="30042" spans="1:38" x14ac:dyDescent="0.45">
      <c r="A30042" s="37" t="s">
        <v>39</v>
      </c>
      <c r="B30042" s="38">
        <v>43437.875</v>
      </c>
      <c r="C30042" s="39">
        <v>43437</v>
      </c>
      <c r="D30042" s="38">
        <v>43437.666666666664</v>
      </c>
      <c r="E30042" s="40" t="s">
        <v>239</v>
      </c>
      <c r="F30042" s="48">
        <v>93086</v>
      </c>
      <c r="G30042" s="48">
        <v>91683</v>
      </c>
      <c r="H30042" s="48">
        <v>88697</v>
      </c>
      <c r="I30042" s="48">
        <v>1811</v>
      </c>
      <c r="J30042" s="48">
        <v>88697</v>
      </c>
      <c r="K30042" s="48">
        <v>23581</v>
      </c>
      <c r="L30042" s="48">
        <v>24685</v>
      </c>
      <c r="M30042" s="48">
        <v>33922</v>
      </c>
      <c r="N30042" s="48">
        <v>218</v>
      </c>
      <c r="O30042" s="48">
        <v>2440</v>
      </c>
      <c r="P30042" s="48">
        <v>12</v>
      </c>
      <c r="Q30042" s="48">
        <v>3184</v>
      </c>
      <c r="R30042" s="48">
        <v>655</v>
      </c>
      <c r="T30042" s="48">
        <v>-240</v>
      </c>
      <c r="U30042" s="55">
        <v>904</v>
      </c>
      <c r="V30042" s="48">
        <v>1362</v>
      </c>
      <c r="Y30042" s="55">
        <v>-2583</v>
      </c>
      <c r="Z30042" s="48">
        <v>-3349</v>
      </c>
      <c r="AB30042" s="55">
        <v>-1650.635</v>
      </c>
      <c r="AC30042" s="48">
        <v>263</v>
      </c>
      <c r="AE30042" s="55">
        <v>1015</v>
      </c>
      <c r="AF30042" s="48">
        <v>1484</v>
      </c>
      <c r="AJ30042" s="49">
        <v>-4797</v>
      </c>
      <c r="AK30042" s="49">
        <v>2051</v>
      </c>
      <c r="AL30042" s="49">
        <v>0</v>
      </c>
    </row>
    <row r="30043" spans="1:38" x14ac:dyDescent="0.45">
      <c r="A30043" s="37" t="s">
        <v>39</v>
      </c>
      <c r="B30043" s="38">
        <v>43437.916666666664</v>
      </c>
      <c r="C30043" s="39">
        <v>43437</v>
      </c>
      <c r="D30043" s="38">
        <v>43437.708333333336</v>
      </c>
      <c r="E30043" s="40" t="s">
        <v>239</v>
      </c>
      <c r="F30043" s="48">
        <v>95625</v>
      </c>
      <c r="G30043" s="48">
        <v>94801</v>
      </c>
      <c r="H30043" s="48">
        <v>93551</v>
      </c>
      <c r="I30043" s="48">
        <v>2287</v>
      </c>
      <c r="J30043" s="48">
        <v>93551</v>
      </c>
      <c r="K30043" s="48">
        <v>24744</v>
      </c>
      <c r="L30043" s="48">
        <v>26365</v>
      </c>
      <c r="M30043" s="48">
        <v>33926</v>
      </c>
      <c r="N30043" s="48">
        <v>218</v>
      </c>
      <c r="O30043" s="48">
        <v>4381</v>
      </c>
      <c r="P30043" s="48">
        <v>1</v>
      </c>
      <c r="Q30043" s="48">
        <v>3257</v>
      </c>
      <c r="R30043" s="48">
        <v>659</v>
      </c>
      <c r="T30043" s="48">
        <v>-450</v>
      </c>
      <c r="U30043" s="55">
        <v>837</v>
      </c>
      <c r="V30043" s="48">
        <v>1414</v>
      </c>
      <c r="Y30043" s="55">
        <v>-1734</v>
      </c>
      <c r="Z30043" s="48">
        <v>-3553</v>
      </c>
      <c r="AB30043" s="55">
        <v>-1726.0820000000001</v>
      </c>
      <c r="AC30043" s="48">
        <v>191</v>
      </c>
      <c r="AE30043" s="55">
        <v>989</v>
      </c>
      <c r="AF30043" s="48">
        <v>1498</v>
      </c>
      <c r="AJ30043" s="49">
        <v>-3537</v>
      </c>
      <c r="AK30043" s="49">
        <v>2737</v>
      </c>
      <c r="AL30043" s="49">
        <v>0</v>
      </c>
    </row>
    <row r="30044" spans="1:38" x14ac:dyDescent="0.45">
      <c r="A30044" s="37" t="s">
        <v>39</v>
      </c>
      <c r="B30044" s="38">
        <v>43437.958333333336</v>
      </c>
      <c r="C30044" s="39">
        <v>43437</v>
      </c>
      <c r="D30044" s="38">
        <v>43437.75</v>
      </c>
      <c r="E30044" s="40" t="s">
        <v>239</v>
      </c>
      <c r="F30044" s="48">
        <v>100383</v>
      </c>
      <c r="G30044" s="48">
        <v>100393</v>
      </c>
      <c r="H30044" s="48">
        <v>95305</v>
      </c>
      <c r="I30044" s="48">
        <v>1616</v>
      </c>
      <c r="J30044" s="48">
        <v>95305</v>
      </c>
      <c r="K30044" s="48">
        <v>25596</v>
      </c>
      <c r="L30044" s="48">
        <v>27396</v>
      </c>
      <c r="M30044" s="48">
        <v>33917</v>
      </c>
      <c r="N30044" s="48">
        <v>215</v>
      </c>
      <c r="O30044" s="48">
        <v>4438</v>
      </c>
      <c r="P30044" s="48">
        <v>1</v>
      </c>
      <c r="Q30044" s="48">
        <v>3080</v>
      </c>
      <c r="R30044" s="48">
        <v>662</v>
      </c>
      <c r="T30044" s="48">
        <v>-1057</v>
      </c>
      <c r="U30044" s="55">
        <v>877</v>
      </c>
      <c r="V30044" s="48">
        <v>919</v>
      </c>
      <c r="Y30044" s="55">
        <v>-2183</v>
      </c>
      <c r="Z30044" s="48">
        <v>-3667</v>
      </c>
      <c r="AB30044" s="55">
        <v>-1755.3020000000001</v>
      </c>
      <c r="AC30044" s="48">
        <v>291</v>
      </c>
      <c r="AE30044" s="55">
        <v>969</v>
      </c>
      <c r="AF30044" s="48">
        <v>1400</v>
      </c>
      <c r="AJ30044" s="49">
        <v>-6704</v>
      </c>
      <c r="AK30044" s="49">
        <v>2673</v>
      </c>
      <c r="AL30044" s="49">
        <v>0</v>
      </c>
    </row>
    <row r="30045" spans="1:38" x14ac:dyDescent="0.45">
      <c r="A30045" s="37" t="s">
        <v>39</v>
      </c>
      <c r="B30045" s="38">
        <v>43438</v>
      </c>
      <c r="C30045" s="39">
        <v>43437</v>
      </c>
      <c r="D30045" s="38">
        <v>43437.791666666664</v>
      </c>
      <c r="E30045" s="40" t="s">
        <v>239</v>
      </c>
      <c r="F30045" s="48">
        <v>102048</v>
      </c>
      <c r="G30045" s="48">
        <v>101815</v>
      </c>
      <c r="H30045" s="48">
        <v>94053</v>
      </c>
      <c r="I30045" s="48">
        <v>2061</v>
      </c>
      <c r="J30045" s="48">
        <v>94053</v>
      </c>
      <c r="K30045" s="48">
        <v>25282</v>
      </c>
      <c r="L30045" s="48">
        <v>26676</v>
      </c>
      <c r="M30045" s="48">
        <v>33944</v>
      </c>
      <c r="N30045" s="48">
        <v>212</v>
      </c>
      <c r="O30045" s="48">
        <v>4412</v>
      </c>
      <c r="P30045" s="48">
        <v>1</v>
      </c>
      <c r="Q30045" s="48">
        <v>2877</v>
      </c>
      <c r="R30045" s="48">
        <v>649</v>
      </c>
      <c r="T30045" s="48">
        <v>-1342</v>
      </c>
      <c r="U30045" s="55">
        <v>771</v>
      </c>
      <c r="V30045" s="48">
        <v>755</v>
      </c>
      <c r="Y30045" s="55">
        <v>-2370</v>
      </c>
      <c r="Z30045" s="48">
        <v>-3606</v>
      </c>
      <c r="AB30045" s="55">
        <v>-1801.126</v>
      </c>
      <c r="AC30045" s="48">
        <v>174</v>
      </c>
      <c r="AE30045" s="55">
        <v>843</v>
      </c>
      <c r="AF30045" s="48">
        <v>1335</v>
      </c>
      <c r="AJ30045" s="49">
        <v>-9823</v>
      </c>
      <c r="AK30045" s="49">
        <v>3403</v>
      </c>
      <c r="AL30045" s="49">
        <v>0</v>
      </c>
    </row>
    <row r="30046" spans="1:38" x14ac:dyDescent="0.45">
      <c r="A30046" s="37" t="s">
        <v>39</v>
      </c>
      <c r="B30046" s="38">
        <v>43438.041666666664</v>
      </c>
      <c r="C30046" s="39">
        <v>43437</v>
      </c>
      <c r="D30046" s="38">
        <v>43437.833333333336</v>
      </c>
      <c r="E30046" s="40" t="s">
        <v>239</v>
      </c>
      <c r="F30046" s="48">
        <v>101366</v>
      </c>
      <c r="G30046" s="48">
        <v>100954</v>
      </c>
      <c r="H30046" s="48">
        <v>93293</v>
      </c>
      <c r="I30046" s="48">
        <v>2520</v>
      </c>
      <c r="J30046" s="48">
        <v>93293</v>
      </c>
      <c r="K30046" s="48">
        <v>25710</v>
      </c>
      <c r="L30046" s="48">
        <v>26427</v>
      </c>
      <c r="M30046" s="48">
        <v>33941</v>
      </c>
      <c r="N30046" s="48">
        <v>212</v>
      </c>
      <c r="O30046" s="48">
        <v>3612</v>
      </c>
      <c r="P30046" s="48">
        <v>1</v>
      </c>
      <c r="Q30046" s="48">
        <v>2679</v>
      </c>
      <c r="R30046" s="48">
        <v>711</v>
      </c>
      <c r="T30046" s="48">
        <v>-1288</v>
      </c>
      <c r="U30046" s="55">
        <v>680</v>
      </c>
      <c r="V30046" s="48">
        <v>748</v>
      </c>
      <c r="Y30046" s="55">
        <v>-2587</v>
      </c>
      <c r="Z30046" s="48">
        <v>-3608</v>
      </c>
      <c r="AB30046" s="55">
        <v>-1492.125</v>
      </c>
      <c r="AC30046" s="48">
        <v>238</v>
      </c>
      <c r="AE30046" s="55">
        <v>805</v>
      </c>
      <c r="AF30046" s="48">
        <v>1334</v>
      </c>
      <c r="AJ30046" s="49">
        <v>-10181</v>
      </c>
      <c r="AK30046" s="49">
        <v>3808</v>
      </c>
      <c r="AL30046" s="49">
        <v>0</v>
      </c>
    </row>
    <row r="30047" spans="1:38" x14ac:dyDescent="0.45">
      <c r="A30047" s="37" t="s">
        <v>39</v>
      </c>
      <c r="B30047" s="38">
        <v>43438.083333333336</v>
      </c>
      <c r="C30047" s="39">
        <v>43437</v>
      </c>
      <c r="D30047" s="38">
        <v>43437.875</v>
      </c>
      <c r="E30047" s="40" t="s">
        <v>239</v>
      </c>
      <c r="F30047" s="48">
        <v>98782</v>
      </c>
      <c r="G30047" s="48">
        <v>99465</v>
      </c>
      <c r="H30047" s="48">
        <v>90095</v>
      </c>
      <c r="I30047" s="48">
        <v>2575</v>
      </c>
      <c r="J30047" s="48">
        <v>90095</v>
      </c>
      <c r="K30047" s="48">
        <v>25611</v>
      </c>
      <c r="L30047" s="48">
        <v>24204</v>
      </c>
      <c r="M30047" s="48">
        <v>33945</v>
      </c>
      <c r="N30047" s="48">
        <v>213</v>
      </c>
      <c r="O30047" s="48">
        <v>2909</v>
      </c>
      <c r="P30047" s="48">
        <v>1</v>
      </c>
      <c r="Q30047" s="48">
        <v>2618</v>
      </c>
      <c r="R30047" s="48">
        <v>594</v>
      </c>
      <c r="T30047" s="48">
        <v>-2194</v>
      </c>
      <c r="U30047" s="55">
        <v>458</v>
      </c>
      <c r="V30047" s="48">
        <v>797</v>
      </c>
      <c r="Y30047" s="55">
        <v>-2772</v>
      </c>
      <c r="Z30047" s="48">
        <v>-3422</v>
      </c>
      <c r="AB30047" s="55">
        <v>-1604.8669999999997</v>
      </c>
      <c r="AC30047" s="48">
        <v>-1103</v>
      </c>
      <c r="AE30047" s="55">
        <v>729</v>
      </c>
      <c r="AF30047" s="48">
        <v>1534</v>
      </c>
      <c r="AJ30047" s="49">
        <v>-11945</v>
      </c>
      <c r="AK30047" s="49">
        <v>4769</v>
      </c>
      <c r="AL30047" s="49">
        <v>0</v>
      </c>
    </row>
    <row r="30048" spans="1:38" x14ac:dyDescent="0.45">
      <c r="A30048" s="37" t="s">
        <v>39</v>
      </c>
      <c r="B30048" s="38">
        <v>43438.125</v>
      </c>
      <c r="C30048" s="39">
        <v>43437</v>
      </c>
      <c r="D30048" s="38">
        <v>43437.916666666664</v>
      </c>
      <c r="E30048" s="40" t="s">
        <v>239</v>
      </c>
      <c r="F30048" s="48">
        <v>94728</v>
      </c>
      <c r="G30048" s="48">
        <v>95996</v>
      </c>
      <c r="H30048" s="48">
        <v>84877</v>
      </c>
      <c r="I30048" s="48">
        <v>3153</v>
      </c>
      <c r="J30048" s="48">
        <v>84877</v>
      </c>
      <c r="K30048" s="48">
        <v>24558</v>
      </c>
      <c r="L30048" s="48">
        <v>21432</v>
      </c>
      <c r="M30048" s="48">
        <v>33930</v>
      </c>
      <c r="N30048" s="48">
        <v>213</v>
      </c>
      <c r="O30048" s="48">
        <v>1838</v>
      </c>
      <c r="P30048" s="48">
        <v>1</v>
      </c>
      <c r="Q30048" s="48">
        <v>2310</v>
      </c>
      <c r="R30048" s="48">
        <v>595</v>
      </c>
      <c r="T30048" s="48">
        <v>-1221</v>
      </c>
      <c r="U30048" s="55">
        <v>448</v>
      </c>
      <c r="V30048" s="48">
        <v>899</v>
      </c>
      <c r="Y30048" s="55">
        <v>-2401</v>
      </c>
      <c r="Z30048" s="48">
        <v>-2576</v>
      </c>
      <c r="AB30048" s="55">
        <v>-1217.6079999999999</v>
      </c>
      <c r="AC30048" s="48">
        <v>-1056</v>
      </c>
      <c r="AE30048" s="55">
        <v>508</v>
      </c>
      <c r="AF30048" s="48">
        <v>1512</v>
      </c>
      <c r="AJ30048" s="49">
        <v>-14272</v>
      </c>
      <c r="AK30048" s="49">
        <v>4374</v>
      </c>
      <c r="AL30048" s="49">
        <v>0</v>
      </c>
    </row>
    <row r="30049" spans="1:38" x14ac:dyDescent="0.45">
      <c r="A30049" s="37" t="s">
        <v>39</v>
      </c>
      <c r="B30049" s="38">
        <v>43438.166666666664</v>
      </c>
      <c r="C30049" s="39">
        <v>43437</v>
      </c>
      <c r="D30049" s="38">
        <v>43437.958333333336</v>
      </c>
      <c r="E30049" s="40" t="s">
        <v>239</v>
      </c>
      <c r="F30049" s="48">
        <v>89457</v>
      </c>
      <c r="G30049" s="48">
        <v>91031</v>
      </c>
      <c r="H30049" s="48">
        <v>81532</v>
      </c>
      <c r="I30049" s="48">
        <v>2649</v>
      </c>
      <c r="J30049" s="48">
        <v>81532</v>
      </c>
      <c r="K30049" s="48">
        <v>23456</v>
      </c>
      <c r="L30049" s="48">
        <v>19213</v>
      </c>
      <c r="M30049" s="48">
        <v>33949</v>
      </c>
      <c r="N30049" s="48">
        <v>218</v>
      </c>
      <c r="O30049" s="48">
        <v>1766</v>
      </c>
      <c r="P30049" s="48">
        <v>1</v>
      </c>
      <c r="Q30049" s="48">
        <v>2318</v>
      </c>
      <c r="R30049" s="48">
        <v>611</v>
      </c>
      <c r="T30049" s="48">
        <v>-1837</v>
      </c>
      <c r="U30049" s="55">
        <v>448</v>
      </c>
      <c r="V30049" s="48">
        <v>1071</v>
      </c>
      <c r="Y30049" s="55">
        <v>-2233</v>
      </c>
      <c r="Z30049" s="48">
        <v>-3433</v>
      </c>
      <c r="AB30049" s="55">
        <v>-1173.038</v>
      </c>
      <c r="AC30049" s="48">
        <v>-966</v>
      </c>
      <c r="AE30049" s="55">
        <v>406</v>
      </c>
      <c r="AF30049" s="48">
        <v>1491</v>
      </c>
      <c r="AJ30049" s="49">
        <v>-12148</v>
      </c>
      <c r="AK30049" s="49">
        <v>4486</v>
      </c>
      <c r="AL30049" s="49">
        <v>0</v>
      </c>
    </row>
    <row r="30050" spans="1:38" x14ac:dyDescent="0.45">
      <c r="A30050" s="37" t="s">
        <v>39</v>
      </c>
      <c r="B30050" s="38">
        <v>43438.208333333336</v>
      </c>
      <c r="C30050" s="39">
        <v>43437</v>
      </c>
      <c r="D30050" s="38">
        <v>43438</v>
      </c>
      <c r="E30050" s="40" t="s">
        <v>239</v>
      </c>
      <c r="F30050" s="48">
        <v>84301</v>
      </c>
      <c r="G30050" s="48">
        <v>87281</v>
      </c>
      <c r="H30050" s="48">
        <v>71079</v>
      </c>
      <c r="I30050" s="48">
        <v>2527</v>
      </c>
      <c r="J30050" s="48">
        <v>71079</v>
      </c>
      <c r="K30050" s="48">
        <v>19960</v>
      </c>
      <c r="L30050" s="48">
        <v>10417</v>
      </c>
      <c r="M30050" s="48">
        <v>33818</v>
      </c>
      <c r="N30050" s="48">
        <v>211</v>
      </c>
      <c r="O30050" s="48">
        <v>1923</v>
      </c>
      <c r="P30050" s="48">
        <v>1</v>
      </c>
      <c r="Q30050" s="48">
        <v>4170</v>
      </c>
      <c r="R30050" s="48">
        <v>579</v>
      </c>
      <c r="T30050" s="48">
        <v>-2597</v>
      </c>
      <c r="U30050" s="55">
        <v>601</v>
      </c>
      <c r="V30050" s="48">
        <v>838</v>
      </c>
      <c r="Y30050" s="55">
        <v>-2167</v>
      </c>
      <c r="Z30050" s="48">
        <v>-3485</v>
      </c>
      <c r="AB30050" s="55">
        <v>-509.28000000000003</v>
      </c>
      <c r="AC30050" s="48">
        <v>-1015</v>
      </c>
      <c r="AE30050" s="55">
        <v>437</v>
      </c>
      <c r="AF30050" s="48">
        <v>1065</v>
      </c>
      <c r="AJ30050" s="49">
        <v>-18729</v>
      </c>
      <c r="AK30050" s="49">
        <v>5124</v>
      </c>
      <c r="AL30050" s="49">
        <v>0</v>
      </c>
    </row>
    <row r="30051" spans="1:38" x14ac:dyDescent="0.45">
      <c r="A30051" s="37" t="s">
        <v>39</v>
      </c>
      <c r="B30051" s="38">
        <v>43438.25</v>
      </c>
      <c r="C30051" s="39">
        <v>43438</v>
      </c>
      <c r="D30051" s="38">
        <v>43438.041666666664</v>
      </c>
      <c r="E30051" s="40" t="s">
        <v>239</v>
      </c>
      <c r="F30051" s="48">
        <v>81064</v>
      </c>
      <c r="G30051" s="48">
        <v>84318</v>
      </c>
      <c r="H30051" s="48">
        <v>76567</v>
      </c>
      <c r="I30051" s="48">
        <v>1629</v>
      </c>
      <c r="J30051" s="48">
        <v>76567</v>
      </c>
      <c r="K30051" s="48">
        <v>22639</v>
      </c>
      <c r="L30051" s="48">
        <v>15566</v>
      </c>
      <c r="M30051" s="48">
        <v>33943</v>
      </c>
      <c r="N30051" s="48">
        <v>216</v>
      </c>
      <c r="O30051" s="48">
        <v>1671</v>
      </c>
      <c r="P30051" s="48">
        <v>1</v>
      </c>
      <c r="Q30051" s="48">
        <v>1919</v>
      </c>
      <c r="R30051" s="48">
        <v>612</v>
      </c>
      <c r="T30051" s="48">
        <v>-3014</v>
      </c>
      <c r="U30051" s="55">
        <v>569</v>
      </c>
      <c r="V30051" s="48">
        <v>487</v>
      </c>
      <c r="Y30051" s="55">
        <v>-2498</v>
      </c>
      <c r="Z30051" s="48">
        <v>-3883</v>
      </c>
      <c r="AB30051" s="55">
        <v>-525.22399999999993</v>
      </c>
      <c r="AC30051" s="48">
        <v>-644</v>
      </c>
      <c r="AE30051" s="55">
        <v>455</v>
      </c>
      <c r="AF30051" s="48">
        <v>1026</v>
      </c>
      <c r="AJ30051" s="49">
        <v>-9380</v>
      </c>
      <c r="AK30051" s="49">
        <v>4643</v>
      </c>
      <c r="AL30051" s="49">
        <v>0</v>
      </c>
    </row>
    <row r="30052" spans="1:38" x14ac:dyDescent="0.45">
      <c r="A30052" s="37" t="s">
        <v>39</v>
      </c>
      <c r="B30052" s="38">
        <v>43438.291666666664</v>
      </c>
      <c r="C30052" s="39">
        <v>43438</v>
      </c>
      <c r="D30052" s="38">
        <v>43438.083333333336</v>
      </c>
      <c r="E30052" s="40" t="s">
        <v>239</v>
      </c>
      <c r="F30052" s="48">
        <v>79235</v>
      </c>
      <c r="G30052" s="48">
        <v>82655</v>
      </c>
      <c r="H30052" s="48">
        <v>76195</v>
      </c>
      <c r="I30052" s="48">
        <v>1973</v>
      </c>
      <c r="J30052" s="48">
        <v>76195</v>
      </c>
      <c r="K30052" s="48">
        <v>22569</v>
      </c>
      <c r="L30052" s="48">
        <v>15352</v>
      </c>
      <c r="M30052" s="48">
        <v>33962</v>
      </c>
      <c r="N30052" s="48">
        <v>217</v>
      </c>
      <c r="O30052" s="48">
        <v>1675</v>
      </c>
      <c r="P30052" s="48">
        <v>1</v>
      </c>
      <c r="Q30052" s="48">
        <v>1819</v>
      </c>
      <c r="R30052" s="48">
        <v>600</v>
      </c>
      <c r="T30052" s="48">
        <v>-4235</v>
      </c>
      <c r="U30052" s="55">
        <v>596</v>
      </c>
      <c r="V30052" s="48">
        <v>-148</v>
      </c>
      <c r="Y30052" s="55">
        <v>-2644</v>
      </c>
      <c r="Z30052" s="48">
        <v>-4263</v>
      </c>
      <c r="AB30052" s="55">
        <v>-562.26700000000005</v>
      </c>
      <c r="AC30052" s="48">
        <v>-997</v>
      </c>
      <c r="AE30052" s="55">
        <v>462</v>
      </c>
      <c r="AF30052" s="48">
        <v>1173</v>
      </c>
      <c r="AJ30052" s="49">
        <v>-8433</v>
      </c>
      <c r="AK30052" s="49">
        <v>6208</v>
      </c>
      <c r="AL30052" s="49">
        <v>0</v>
      </c>
    </row>
    <row r="30053" spans="1:38" x14ac:dyDescent="0.45">
      <c r="A30053" s="37" t="s">
        <v>39</v>
      </c>
      <c r="B30053" s="38">
        <v>43438.333333333336</v>
      </c>
      <c r="C30053" s="39">
        <v>43438</v>
      </c>
      <c r="D30053" s="38">
        <v>43438.125</v>
      </c>
      <c r="E30053" s="40" t="s">
        <v>239</v>
      </c>
      <c r="F30053" s="48">
        <v>78533</v>
      </c>
      <c r="G30053" s="48">
        <v>81912</v>
      </c>
      <c r="H30053" s="48">
        <v>76251</v>
      </c>
      <c r="I30053" s="48">
        <v>2126</v>
      </c>
      <c r="J30053" s="48">
        <v>76251</v>
      </c>
      <c r="K30053" s="48">
        <v>22417</v>
      </c>
      <c r="L30053" s="48">
        <v>15721</v>
      </c>
      <c r="M30053" s="48">
        <v>33959</v>
      </c>
      <c r="N30053" s="48">
        <v>221</v>
      </c>
      <c r="O30053" s="48">
        <v>1674</v>
      </c>
      <c r="P30053" s="48">
        <v>1</v>
      </c>
      <c r="Q30053" s="48">
        <v>1638</v>
      </c>
      <c r="R30053" s="48">
        <v>620</v>
      </c>
      <c r="T30053" s="48">
        <v>-3619</v>
      </c>
      <c r="U30053" s="55">
        <v>581</v>
      </c>
      <c r="V30053" s="48">
        <v>141</v>
      </c>
      <c r="Y30053" s="55">
        <v>-2627</v>
      </c>
      <c r="Z30053" s="48">
        <v>-4129</v>
      </c>
      <c r="AB30053" s="55">
        <v>-502.17599999999999</v>
      </c>
      <c r="AC30053" s="48">
        <v>-582</v>
      </c>
      <c r="AE30053" s="55">
        <v>405</v>
      </c>
      <c r="AF30053" s="48">
        <v>951</v>
      </c>
      <c r="AJ30053" s="49">
        <v>-7787</v>
      </c>
      <c r="AK30053" s="49">
        <v>5745</v>
      </c>
      <c r="AL30053" s="49">
        <v>0</v>
      </c>
    </row>
    <row r="30054" spans="1:38" x14ac:dyDescent="0.45">
      <c r="A30054" s="37" t="s">
        <v>39</v>
      </c>
      <c r="B30054" s="38">
        <v>43438.375</v>
      </c>
      <c r="C30054" s="39">
        <v>43438</v>
      </c>
      <c r="D30054" s="38">
        <v>43438.166666666664</v>
      </c>
      <c r="E30054" s="40" t="s">
        <v>239</v>
      </c>
      <c r="F30054" s="48">
        <v>78842</v>
      </c>
      <c r="G30054" s="48">
        <v>82173</v>
      </c>
      <c r="H30054" s="48">
        <v>78058</v>
      </c>
      <c r="I30054" s="48">
        <v>2122</v>
      </c>
      <c r="J30054" s="48">
        <v>78058</v>
      </c>
      <c r="K30054" s="48">
        <v>23081</v>
      </c>
      <c r="L30054" s="48">
        <v>17072</v>
      </c>
      <c r="M30054" s="48">
        <v>33974</v>
      </c>
      <c r="N30054" s="48">
        <v>221</v>
      </c>
      <c r="O30054" s="48">
        <v>1626</v>
      </c>
      <c r="P30054" s="48">
        <v>1</v>
      </c>
      <c r="Q30054" s="48">
        <v>1445</v>
      </c>
      <c r="R30054" s="48">
        <v>638</v>
      </c>
      <c r="T30054" s="48">
        <v>-3771</v>
      </c>
      <c r="U30054" s="55">
        <v>456</v>
      </c>
      <c r="V30054" s="48">
        <v>55</v>
      </c>
      <c r="Y30054" s="55">
        <v>-2741</v>
      </c>
      <c r="Z30054" s="48">
        <v>-3883</v>
      </c>
      <c r="AB30054" s="55">
        <v>-627.73799999999994</v>
      </c>
      <c r="AC30054" s="48">
        <v>-812</v>
      </c>
      <c r="AE30054" s="55">
        <v>431</v>
      </c>
      <c r="AF30054" s="48">
        <v>869</v>
      </c>
      <c r="AJ30054" s="49">
        <v>-6237</v>
      </c>
      <c r="AK30054" s="49">
        <v>5893</v>
      </c>
      <c r="AL30054" s="49">
        <v>0</v>
      </c>
    </row>
    <row r="30055" spans="1:38" x14ac:dyDescent="0.45">
      <c r="A30055" s="37" t="s">
        <v>39</v>
      </c>
      <c r="B30055" s="38">
        <v>43438.416666666664</v>
      </c>
      <c r="C30055" s="39">
        <v>43438</v>
      </c>
      <c r="D30055" s="38">
        <v>43438.208333333336</v>
      </c>
      <c r="E30055" s="40" t="s">
        <v>239</v>
      </c>
      <c r="F30055" s="48">
        <v>81074</v>
      </c>
      <c r="G30055" s="48">
        <v>84165</v>
      </c>
      <c r="H30055" s="48">
        <v>81438</v>
      </c>
      <c r="I30055" s="48">
        <v>2462</v>
      </c>
      <c r="J30055" s="48">
        <v>81438</v>
      </c>
      <c r="K30055" s="48">
        <v>23642</v>
      </c>
      <c r="L30055" s="48">
        <v>19948</v>
      </c>
      <c r="M30055" s="48">
        <v>33984</v>
      </c>
      <c r="N30055" s="48">
        <v>218</v>
      </c>
      <c r="O30055" s="48">
        <v>1631</v>
      </c>
      <c r="P30055" s="48">
        <v>1</v>
      </c>
      <c r="Q30055" s="48">
        <v>1360</v>
      </c>
      <c r="R30055" s="48">
        <v>654</v>
      </c>
      <c r="T30055" s="48">
        <v>-2185</v>
      </c>
      <c r="U30055" s="55">
        <v>578</v>
      </c>
      <c r="V30055" s="48">
        <v>241</v>
      </c>
      <c r="Y30055" s="55">
        <v>-2353</v>
      </c>
      <c r="Z30055" s="48">
        <v>-3633</v>
      </c>
      <c r="AB30055" s="55">
        <v>-843.029</v>
      </c>
      <c r="AC30055" s="48">
        <v>212</v>
      </c>
      <c r="AE30055" s="55">
        <v>573</v>
      </c>
      <c r="AF30055" s="48">
        <v>995</v>
      </c>
      <c r="AJ30055" s="49">
        <v>-5189</v>
      </c>
      <c r="AK30055" s="49">
        <v>4647</v>
      </c>
      <c r="AL30055" s="49">
        <v>0</v>
      </c>
    </row>
    <row r="30056" spans="1:38" x14ac:dyDescent="0.45">
      <c r="A30056" s="37" t="s">
        <v>39</v>
      </c>
      <c r="B30056" s="38">
        <v>43438.458333333336</v>
      </c>
      <c r="C30056" s="39">
        <v>43438</v>
      </c>
      <c r="D30056" s="38">
        <v>43438.25</v>
      </c>
      <c r="E30056" s="40" t="s">
        <v>239</v>
      </c>
      <c r="F30056" s="48">
        <v>86732</v>
      </c>
      <c r="G30056" s="48">
        <v>88443</v>
      </c>
      <c r="H30056" s="48">
        <v>87704</v>
      </c>
      <c r="I30056" s="48">
        <v>2035</v>
      </c>
      <c r="J30056" s="48">
        <v>87704</v>
      </c>
      <c r="K30056" s="48">
        <v>24349</v>
      </c>
      <c r="L30056" s="48">
        <v>24917</v>
      </c>
      <c r="M30056" s="48">
        <v>33962</v>
      </c>
      <c r="N30056" s="48">
        <v>221</v>
      </c>
      <c r="O30056" s="48">
        <v>2230</v>
      </c>
      <c r="P30056" s="48">
        <v>1</v>
      </c>
      <c r="Q30056" s="48">
        <v>1378</v>
      </c>
      <c r="R30056" s="48">
        <v>646</v>
      </c>
      <c r="T30056" s="48">
        <v>-2879</v>
      </c>
      <c r="U30056" s="55">
        <v>642</v>
      </c>
      <c r="V30056" s="48">
        <v>213</v>
      </c>
      <c r="Y30056" s="55">
        <v>-2269</v>
      </c>
      <c r="Z30056" s="48">
        <v>-3887</v>
      </c>
      <c r="AB30056" s="55">
        <v>-961.13799999999992</v>
      </c>
      <c r="AC30056" s="48">
        <v>-34</v>
      </c>
      <c r="AE30056" s="55">
        <v>961</v>
      </c>
      <c r="AF30056" s="48">
        <v>829</v>
      </c>
      <c r="AJ30056" s="49">
        <v>-2774</v>
      </c>
      <c r="AK30056" s="49">
        <v>4914</v>
      </c>
      <c r="AL30056" s="49">
        <v>0</v>
      </c>
    </row>
    <row r="30057" spans="1:38" x14ac:dyDescent="0.45">
      <c r="A30057" s="37" t="s">
        <v>39</v>
      </c>
      <c r="B30057" s="38">
        <v>43438.5</v>
      </c>
      <c r="C30057" s="39">
        <v>43438</v>
      </c>
      <c r="D30057" s="38">
        <v>43438.291666666664</v>
      </c>
      <c r="E30057" s="40" t="s">
        <v>239</v>
      </c>
      <c r="F30057" s="48">
        <v>96082</v>
      </c>
      <c r="G30057" s="48">
        <v>96084</v>
      </c>
      <c r="H30057" s="48">
        <v>93396</v>
      </c>
      <c r="I30057" s="48">
        <v>1587</v>
      </c>
      <c r="J30057" s="48">
        <v>93396</v>
      </c>
      <c r="K30057" s="48">
        <v>25557</v>
      </c>
      <c r="L30057" s="48">
        <v>29048</v>
      </c>
      <c r="M30057" s="48">
        <v>33980</v>
      </c>
      <c r="N30057" s="48">
        <v>222</v>
      </c>
      <c r="O30057" s="48">
        <v>2516</v>
      </c>
      <c r="P30057" s="48">
        <v>3</v>
      </c>
      <c r="Q30057" s="48">
        <v>1413</v>
      </c>
      <c r="R30057" s="48">
        <v>657</v>
      </c>
      <c r="T30057" s="48">
        <v>-2999</v>
      </c>
      <c r="U30057" s="55">
        <v>567</v>
      </c>
      <c r="V30057" s="48">
        <v>362</v>
      </c>
      <c r="Y30057" s="55">
        <v>-2590</v>
      </c>
      <c r="Z30057" s="48">
        <v>-4093</v>
      </c>
      <c r="AB30057" s="55">
        <v>-1065.394</v>
      </c>
      <c r="AC30057" s="48">
        <v>-7</v>
      </c>
      <c r="AE30057" s="55">
        <v>809</v>
      </c>
      <c r="AF30057" s="48">
        <v>739</v>
      </c>
      <c r="AJ30057" s="49">
        <v>-4275</v>
      </c>
      <c r="AK30057" s="49">
        <v>4586</v>
      </c>
      <c r="AL30057" s="49">
        <v>0</v>
      </c>
    </row>
    <row r="30058" spans="1:38" x14ac:dyDescent="0.45">
      <c r="A30058" s="37" t="s">
        <v>39</v>
      </c>
      <c r="B30058" s="38">
        <v>43438.541666666664</v>
      </c>
      <c r="C30058" s="39">
        <v>43438</v>
      </c>
      <c r="D30058" s="38">
        <v>43438.333333333336</v>
      </c>
      <c r="E30058" s="40" t="s">
        <v>239</v>
      </c>
      <c r="F30058" s="48">
        <v>101423</v>
      </c>
      <c r="G30058" s="48">
        <v>100863</v>
      </c>
      <c r="H30058" s="48">
        <v>93799</v>
      </c>
      <c r="I30058" s="48">
        <v>2261</v>
      </c>
      <c r="J30058" s="48">
        <v>93799</v>
      </c>
      <c r="K30058" s="48">
        <v>26012</v>
      </c>
      <c r="L30058" s="48">
        <v>29143</v>
      </c>
      <c r="M30058" s="48">
        <v>33970</v>
      </c>
      <c r="N30058" s="48">
        <v>272</v>
      </c>
      <c r="O30058" s="48">
        <v>2316</v>
      </c>
      <c r="P30058" s="48">
        <v>183</v>
      </c>
      <c r="Q30058" s="48">
        <v>1268</v>
      </c>
      <c r="R30058" s="48">
        <v>635</v>
      </c>
      <c r="T30058" s="48">
        <v>-3216</v>
      </c>
      <c r="U30058" s="55">
        <v>779</v>
      </c>
      <c r="V30058" s="48">
        <v>465</v>
      </c>
      <c r="Y30058" s="55">
        <v>-2928</v>
      </c>
      <c r="Z30058" s="48">
        <v>-4050</v>
      </c>
      <c r="AB30058" s="55">
        <v>-1326.3780000000002</v>
      </c>
      <c r="AC30058" s="48">
        <v>-161</v>
      </c>
      <c r="AE30058" s="55">
        <v>740</v>
      </c>
      <c r="AF30058" s="48">
        <v>530</v>
      </c>
      <c r="AJ30058" s="49">
        <v>-9325</v>
      </c>
      <c r="AK30058" s="49">
        <v>5477</v>
      </c>
      <c r="AL30058" s="49">
        <v>0</v>
      </c>
    </row>
    <row r="30059" spans="1:38" x14ac:dyDescent="0.45">
      <c r="A30059" s="37" t="s">
        <v>39</v>
      </c>
      <c r="B30059" s="38">
        <v>43438.583333333336</v>
      </c>
      <c r="C30059" s="39">
        <v>43438</v>
      </c>
      <c r="D30059" s="38">
        <v>43438.375</v>
      </c>
      <c r="E30059" s="40" t="s">
        <v>239</v>
      </c>
      <c r="F30059" s="48">
        <v>101291</v>
      </c>
      <c r="G30059" s="48">
        <v>100914</v>
      </c>
      <c r="H30059" s="48">
        <v>94138</v>
      </c>
      <c r="I30059" s="48">
        <v>2708</v>
      </c>
      <c r="J30059" s="48">
        <v>94138</v>
      </c>
      <c r="K30059" s="48">
        <v>26480</v>
      </c>
      <c r="L30059" s="48">
        <v>28892</v>
      </c>
      <c r="M30059" s="48">
        <v>33976</v>
      </c>
      <c r="N30059" s="48">
        <v>285</v>
      </c>
      <c r="O30059" s="48">
        <v>2102</v>
      </c>
      <c r="P30059" s="48">
        <v>466</v>
      </c>
      <c r="Q30059" s="48">
        <v>1267</v>
      </c>
      <c r="R30059" s="48">
        <v>670</v>
      </c>
      <c r="T30059" s="48">
        <v>-4008</v>
      </c>
      <c r="U30059" s="55">
        <v>799</v>
      </c>
      <c r="V30059" s="48">
        <v>332</v>
      </c>
      <c r="Y30059" s="55">
        <v>-3189</v>
      </c>
      <c r="Z30059" s="48">
        <v>-4114</v>
      </c>
      <c r="AB30059" s="55">
        <v>-1815.9059999999999</v>
      </c>
      <c r="AC30059" s="48">
        <v>-431</v>
      </c>
      <c r="AE30059" s="55">
        <v>756</v>
      </c>
      <c r="AF30059" s="48">
        <v>205</v>
      </c>
      <c r="AJ30059" s="49">
        <v>-9484</v>
      </c>
      <c r="AK30059" s="49">
        <v>6716</v>
      </c>
      <c r="AL30059" s="49">
        <v>0</v>
      </c>
    </row>
    <row r="30060" spans="1:38" x14ac:dyDescent="0.45">
      <c r="A30060" s="37" t="s">
        <v>39</v>
      </c>
      <c r="B30060" s="38">
        <v>43438.625</v>
      </c>
      <c r="C30060" s="39">
        <v>43438</v>
      </c>
      <c r="D30060" s="38">
        <v>43438.416666666664</v>
      </c>
      <c r="E30060" s="40" t="s">
        <v>239</v>
      </c>
      <c r="F30060" s="48">
        <v>100424</v>
      </c>
      <c r="G30060" s="48">
        <v>100128</v>
      </c>
      <c r="H30060" s="48">
        <v>93376</v>
      </c>
      <c r="I30060" s="48">
        <v>3419</v>
      </c>
      <c r="J30060" s="48">
        <v>93376</v>
      </c>
      <c r="K30060" s="48">
        <v>26540</v>
      </c>
      <c r="L30060" s="48">
        <v>27930</v>
      </c>
      <c r="M30060" s="48">
        <v>33935</v>
      </c>
      <c r="N30060" s="48">
        <v>280</v>
      </c>
      <c r="O30060" s="48">
        <v>2420</v>
      </c>
      <c r="P30060" s="48">
        <v>462</v>
      </c>
      <c r="Q30060" s="48">
        <v>1130</v>
      </c>
      <c r="R30060" s="48">
        <v>679</v>
      </c>
      <c r="T30060" s="48">
        <v>-2843</v>
      </c>
      <c r="U30060" s="55">
        <v>940</v>
      </c>
      <c r="V30060" s="48">
        <v>597</v>
      </c>
      <c r="Y30060" s="55">
        <v>-3230</v>
      </c>
      <c r="Z30060" s="48">
        <v>-3378</v>
      </c>
      <c r="AB30060" s="55">
        <v>-1759.664</v>
      </c>
      <c r="AC30060" s="48">
        <v>-543</v>
      </c>
      <c r="AE30060" s="55">
        <v>740</v>
      </c>
      <c r="AF30060" s="48">
        <v>481</v>
      </c>
      <c r="AJ30060" s="49">
        <v>-10171</v>
      </c>
      <c r="AK30060" s="49">
        <v>6262</v>
      </c>
      <c r="AL30060" s="49">
        <v>0</v>
      </c>
    </row>
    <row r="30061" spans="1:38" x14ac:dyDescent="0.45">
      <c r="A30061" s="37" t="s">
        <v>39</v>
      </c>
      <c r="B30061" s="38">
        <v>43438.666666666664</v>
      </c>
      <c r="C30061" s="39">
        <v>43438</v>
      </c>
      <c r="D30061" s="38">
        <v>43438.458333333336</v>
      </c>
      <c r="E30061" s="40" t="s">
        <v>239</v>
      </c>
      <c r="F30061" s="48">
        <v>99871</v>
      </c>
      <c r="G30061" s="48">
        <v>99725</v>
      </c>
      <c r="H30061" s="48">
        <v>91517</v>
      </c>
      <c r="I30061" s="48">
        <v>3289</v>
      </c>
      <c r="J30061" s="48">
        <v>91517</v>
      </c>
      <c r="K30061" s="48">
        <v>26382</v>
      </c>
      <c r="L30061" s="48">
        <v>26427</v>
      </c>
      <c r="M30061" s="48">
        <v>33946</v>
      </c>
      <c r="N30061" s="48">
        <v>233</v>
      </c>
      <c r="O30061" s="48">
        <v>2085</v>
      </c>
      <c r="P30061" s="48">
        <v>539</v>
      </c>
      <c r="Q30061" s="48">
        <v>1036</v>
      </c>
      <c r="R30061" s="48">
        <v>869</v>
      </c>
      <c r="T30061" s="48">
        <v>-1390</v>
      </c>
      <c r="U30061" s="55">
        <v>1014</v>
      </c>
      <c r="V30061" s="48">
        <v>802</v>
      </c>
      <c r="Y30061" s="55">
        <v>-2680</v>
      </c>
      <c r="Z30061" s="48">
        <v>-3140</v>
      </c>
      <c r="AB30061" s="55">
        <v>-1416.326</v>
      </c>
      <c r="AC30061" s="48">
        <v>-36</v>
      </c>
      <c r="AE30061" s="55">
        <v>767</v>
      </c>
      <c r="AF30061" s="48">
        <v>984</v>
      </c>
      <c r="AJ30061" s="49">
        <v>-11497</v>
      </c>
      <c r="AK30061" s="49">
        <v>4679</v>
      </c>
      <c r="AL30061" s="49">
        <v>0</v>
      </c>
    </row>
    <row r="30062" spans="1:38" x14ac:dyDescent="0.45">
      <c r="A30062" s="37" t="s">
        <v>39</v>
      </c>
      <c r="B30062" s="38">
        <v>43438.708333333336</v>
      </c>
      <c r="C30062" s="39">
        <v>43438</v>
      </c>
      <c r="D30062" s="38">
        <v>43438.5</v>
      </c>
      <c r="E30062" s="40" t="s">
        <v>239</v>
      </c>
      <c r="F30062" s="48">
        <v>99132</v>
      </c>
      <c r="G30062" s="48">
        <v>98930</v>
      </c>
      <c r="H30062" s="48">
        <v>91269</v>
      </c>
      <c r="I30062" s="48">
        <v>2296</v>
      </c>
      <c r="J30062" s="48">
        <v>91269</v>
      </c>
      <c r="K30062" s="48">
        <v>26839</v>
      </c>
      <c r="L30062" s="48">
        <v>26019</v>
      </c>
      <c r="M30062" s="48">
        <v>33949</v>
      </c>
      <c r="N30062" s="48">
        <v>233</v>
      </c>
      <c r="O30062" s="48">
        <v>1604</v>
      </c>
      <c r="P30062" s="48">
        <v>537</v>
      </c>
      <c r="Q30062" s="48">
        <v>1012</v>
      </c>
      <c r="R30062" s="48">
        <v>1076</v>
      </c>
      <c r="T30062" s="48">
        <v>-2552</v>
      </c>
      <c r="U30062" s="55">
        <v>1072</v>
      </c>
      <c r="V30062" s="48">
        <v>581</v>
      </c>
      <c r="Y30062" s="55">
        <v>-2792</v>
      </c>
      <c r="Z30062" s="48">
        <v>-3894</v>
      </c>
      <c r="AB30062" s="55">
        <v>-1417.51</v>
      </c>
      <c r="AC30062" s="48">
        <v>105</v>
      </c>
      <c r="AE30062" s="55">
        <v>828</v>
      </c>
      <c r="AF30062" s="48">
        <v>656</v>
      </c>
      <c r="AJ30062" s="49">
        <v>-9957</v>
      </c>
      <c r="AK30062" s="49">
        <v>4848</v>
      </c>
      <c r="AL30062" s="49">
        <v>0</v>
      </c>
    </row>
    <row r="30063" spans="1:38" x14ac:dyDescent="0.45">
      <c r="A30063" s="37" t="s">
        <v>39</v>
      </c>
      <c r="B30063" s="38">
        <v>43438.75</v>
      </c>
      <c r="C30063" s="39">
        <v>43438</v>
      </c>
      <c r="D30063" s="38">
        <v>43438.541666666664</v>
      </c>
      <c r="E30063" s="40" t="s">
        <v>239</v>
      </c>
      <c r="F30063" s="48">
        <v>98554</v>
      </c>
      <c r="G30063" s="48">
        <v>98313</v>
      </c>
      <c r="H30063" s="48">
        <v>91362</v>
      </c>
      <c r="I30063" s="48">
        <v>2263</v>
      </c>
      <c r="J30063" s="48">
        <v>91362</v>
      </c>
      <c r="K30063" s="48">
        <v>26975</v>
      </c>
      <c r="L30063" s="48">
        <v>26100</v>
      </c>
      <c r="M30063" s="48">
        <v>33938</v>
      </c>
      <c r="N30063" s="48">
        <v>238</v>
      </c>
      <c r="O30063" s="48">
        <v>1581</v>
      </c>
      <c r="P30063" s="48">
        <v>403</v>
      </c>
      <c r="Q30063" s="48">
        <v>880</v>
      </c>
      <c r="R30063" s="48">
        <v>1247</v>
      </c>
      <c r="T30063" s="48">
        <v>-3801</v>
      </c>
      <c r="U30063" s="55">
        <v>1174</v>
      </c>
      <c r="V30063" s="48">
        <v>709</v>
      </c>
      <c r="Y30063" s="55">
        <v>-2899</v>
      </c>
      <c r="Z30063" s="48">
        <v>-4190</v>
      </c>
      <c r="AB30063" s="55">
        <v>-1652.3339999999998</v>
      </c>
      <c r="AC30063" s="48">
        <v>-907</v>
      </c>
      <c r="AE30063" s="55">
        <v>788</v>
      </c>
      <c r="AF30063" s="48">
        <v>587</v>
      </c>
      <c r="AJ30063" s="49">
        <v>-9214</v>
      </c>
      <c r="AK30063" s="49">
        <v>6064</v>
      </c>
      <c r="AL30063" s="49">
        <v>0</v>
      </c>
    </row>
    <row r="30064" spans="1:38" x14ac:dyDescent="0.45">
      <c r="A30064" s="37" t="s">
        <v>39</v>
      </c>
      <c r="B30064" s="38">
        <v>43438.791666666664</v>
      </c>
      <c r="C30064" s="39">
        <v>43438</v>
      </c>
      <c r="D30064" s="38">
        <v>43438.583333333336</v>
      </c>
      <c r="E30064" s="40" t="s">
        <v>239</v>
      </c>
      <c r="F30064" s="48">
        <v>98478</v>
      </c>
      <c r="G30064" s="48">
        <v>98157</v>
      </c>
      <c r="H30064" s="48">
        <v>91870</v>
      </c>
      <c r="I30064" s="48">
        <v>2557</v>
      </c>
      <c r="J30064" s="48">
        <v>91870</v>
      </c>
      <c r="K30064" s="48">
        <v>27146</v>
      </c>
      <c r="L30064" s="48">
        <v>26648</v>
      </c>
      <c r="M30064" s="48">
        <v>33964</v>
      </c>
      <c r="N30064" s="48">
        <v>235</v>
      </c>
      <c r="O30064" s="48">
        <v>1573</v>
      </c>
      <c r="P30064" s="48">
        <v>338</v>
      </c>
      <c r="Q30064" s="48">
        <v>750</v>
      </c>
      <c r="R30064" s="48">
        <v>1216</v>
      </c>
      <c r="T30064" s="48">
        <v>-5218</v>
      </c>
      <c r="U30064" s="55">
        <v>1175</v>
      </c>
      <c r="V30064" s="48">
        <v>450</v>
      </c>
      <c r="Y30064" s="55">
        <v>-3071</v>
      </c>
      <c r="Z30064" s="48">
        <v>-4438</v>
      </c>
      <c r="AB30064" s="55">
        <v>-1633.6079999999999</v>
      </c>
      <c r="AC30064" s="48">
        <v>-1759</v>
      </c>
      <c r="AE30064" s="55">
        <v>852</v>
      </c>
      <c r="AF30064" s="48">
        <v>529</v>
      </c>
      <c r="AJ30064" s="49">
        <v>-8844</v>
      </c>
      <c r="AK30064" s="49">
        <v>7775</v>
      </c>
      <c r="AL30064" s="49">
        <v>0</v>
      </c>
    </row>
    <row r="30065" spans="1:38" x14ac:dyDescent="0.45">
      <c r="A30065" s="37" t="s">
        <v>39</v>
      </c>
      <c r="B30065" s="38">
        <v>43438.833333333336</v>
      </c>
      <c r="C30065" s="39">
        <v>43438</v>
      </c>
      <c r="D30065" s="38">
        <v>43438.625</v>
      </c>
      <c r="E30065" s="40" t="s">
        <v>239</v>
      </c>
      <c r="F30065" s="48">
        <v>98390</v>
      </c>
      <c r="G30065" s="48">
        <v>98230</v>
      </c>
      <c r="H30065" s="48">
        <v>91516</v>
      </c>
      <c r="I30065" s="48">
        <v>2650</v>
      </c>
      <c r="J30065" s="48">
        <v>91516</v>
      </c>
      <c r="K30065" s="48">
        <v>26930</v>
      </c>
      <c r="L30065" s="48">
        <v>26579</v>
      </c>
      <c r="M30065" s="48">
        <v>33976</v>
      </c>
      <c r="N30065" s="48">
        <v>293</v>
      </c>
      <c r="O30065" s="48">
        <v>1634</v>
      </c>
      <c r="P30065" s="48">
        <v>157</v>
      </c>
      <c r="Q30065" s="48">
        <v>734</v>
      </c>
      <c r="R30065" s="48">
        <v>1213</v>
      </c>
      <c r="T30065" s="48">
        <v>-4793</v>
      </c>
      <c r="U30065" s="55">
        <v>1117</v>
      </c>
      <c r="V30065" s="48">
        <v>579</v>
      </c>
      <c r="Y30065" s="55">
        <v>-2851</v>
      </c>
      <c r="Z30065" s="48">
        <v>-4361</v>
      </c>
      <c r="AB30065" s="55">
        <v>-1662.8630000000001</v>
      </c>
      <c r="AC30065" s="48">
        <v>-1457</v>
      </c>
      <c r="AE30065" s="55">
        <v>899</v>
      </c>
      <c r="AF30065" s="48">
        <v>446</v>
      </c>
      <c r="AJ30065" s="49">
        <v>-9364</v>
      </c>
      <c r="AK30065" s="49">
        <v>7443</v>
      </c>
      <c r="AL30065" s="49">
        <v>0</v>
      </c>
    </row>
    <row r="30066" spans="1:38" x14ac:dyDescent="0.45">
      <c r="A30066" s="37" t="s">
        <v>39</v>
      </c>
      <c r="B30066" s="38">
        <v>43438.875</v>
      </c>
      <c r="C30066" s="39">
        <v>43438</v>
      </c>
      <c r="D30066" s="38">
        <v>43438.666666666664</v>
      </c>
      <c r="E30066" s="40" t="s">
        <v>239</v>
      </c>
      <c r="F30066" s="48">
        <v>99199</v>
      </c>
      <c r="G30066" s="48">
        <v>99080</v>
      </c>
      <c r="H30066" s="48">
        <v>95382</v>
      </c>
      <c r="I30066" s="48">
        <v>2485</v>
      </c>
      <c r="J30066" s="48">
        <v>95382</v>
      </c>
      <c r="K30066" s="48">
        <v>27326</v>
      </c>
      <c r="L30066" s="48">
        <v>29420</v>
      </c>
      <c r="M30066" s="48">
        <v>33959</v>
      </c>
      <c r="N30066" s="48">
        <v>292</v>
      </c>
      <c r="O30066" s="48">
        <v>2220</v>
      </c>
      <c r="P30066" s="48">
        <v>2</v>
      </c>
      <c r="Q30066" s="48">
        <v>586</v>
      </c>
      <c r="R30066" s="48">
        <v>1577</v>
      </c>
      <c r="T30066" s="48">
        <v>-2998</v>
      </c>
      <c r="U30066" s="55">
        <v>1056</v>
      </c>
      <c r="V30066" s="48">
        <v>778</v>
      </c>
      <c r="Y30066" s="55">
        <v>-2638</v>
      </c>
      <c r="Z30066" s="48">
        <v>-3213</v>
      </c>
      <c r="AB30066" s="55">
        <v>-1680.8209999999999</v>
      </c>
      <c r="AC30066" s="48">
        <v>-1073</v>
      </c>
      <c r="AE30066" s="55">
        <v>926</v>
      </c>
      <c r="AF30066" s="48">
        <v>510</v>
      </c>
      <c r="AJ30066" s="49">
        <v>-6183</v>
      </c>
      <c r="AK30066" s="49">
        <v>5483</v>
      </c>
      <c r="AL30066" s="49">
        <v>0</v>
      </c>
    </row>
    <row r="30067" spans="1:38" x14ac:dyDescent="0.45">
      <c r="A30067" s="37" t="s">
        <v>39</v>
      </c>
      <c r="B30067" s="38">
        <v>43438.916666666664</v>
      </c>
      <c r="C30067" s="39">
        <v>43438</v>
      </c>
      <c r="D30067" s="38">
        <v>43438.708333333336</v>
      </c>
      <c r="E30067" s="40" t="s">
        <v>239</v>
      </c>
      <c r="F30067" s="48">
        <v>102445</v>
      </c>
      <c r="G30067" s="48">
        <v>102606</v>
      </c>
      <c r="H30067" s="48">
        <v>101630</v>
      </c>
      <c r="I30067" s="48">
        <v>2302</v>
      </c>
      <c r="J30067" s="48">
        <v>101630</v>
      </c>
      <c r="K30067" s="48">
        <v>27794</v>
      </c>
      <c r="L30067" s="48">
        <v>33036</v>
      </c>
      <c r="M30067" s="48">
        <v>33963</v>
      </c>
      <c r="N30067" s="48">
        <v>232</v>
      </c>
      <c r="O30067" s="48">
        <v>4554</v>
      </c>
      <c r="P30067" s="48">
        <v>1</v>
      </c>
      <c r="Q30067" s="48">
        <v>476</v>
      </c>
      <c r="R30067" s="48">
        <v>1574</v>
      </c>
      <c r="T30067" s="48">
        <v>-2766</v>
      </c>
      <c r="U30067" s="55">
        <v>1091</v>
      </c>
      <c r="V30067" s="48">
        <v>971</v>
      </c>
      <c r="Y30067" s="55">
        <v>-2476</v>
      </c>
      <c r="Z30067" s="48">
        <v>-3327</v>
      </c>
      <c r="AB30067" s="55">
        <v>-1662.4659999999999</v>
      </c>
      <c r="AC30067" s="48">
        <v>-942</v>
      </c>
      <c r="AE30067" s="55">
        <v>963</v>
      </c>
      <c r="AF30067" s="48">
        <v>532</v>
      </c>
      <c r="AJ30067" s="49">
        <v>-3278</v>
      </c>
      <c r="AK30067" s="49">
        <v>5068</v>
      </c>
      <c r="AL30067" s="49">
        <v>0</v>
      </c>
    </row>
    <row r="30068" spans="1:38" x14ac:dyDescent="0.45">
      <c r="A30068" s="37" t="s">
        <v>39</v>
      </c>
      <c r="B30068" s="38">
        <v>43438.958333333336</v>
      </c>
      <c r="C30068" s="39">
        <v>43438</v>
      </c>
      <c r="D30068" s="38">
        <v>43438.75</v>
      </c>
      <c r="E30068" s="40" t="s">
        <v>239</v>
      </c>
      <c r="F30068" s="48">
        <v>108050</v>
      </c>
      <c r="G30068" s="48">
        <v>108374</v>
      </c>
      <c r="H30068" s="48">
        <v>102447</v>
      </c>
      <c r="I30068" s="48">
        <v>2052</v>
      </c>
      <c r="J30068" s="48">
        <v>102447</v>
      </c>
      <c r="K30068" s="48">
        <v>27987</v>
      </c>
      <c r="L30068" s="48">
        <v>33709</v>
      </c>
      <c r="M30068" s="48">
        <v>33976</v>
      </c>
      <c r="N30068" s="48">
        <v>283</v>
      </c>
      <c r="O30068" s="48">
        <v>4515</v>
      </c>
      <c r="P30068" s="48">
        <v>1</v>
      </c>
      <c r="Q30068" s="48">
        <v>491</v>
      </c>
      <c r="R30068" s="48">
        <v>1485</v>
      </c>
      <c r="T30068" s="48">
        <v>-2933</v>
      </c>
      <c r="U30068" s="55">
        <v>1104</v>
      </c>
      <c r="V30068" s="48">
        <v>1158</v>
      </c>
      <c r="Y30068" s="55">
        <v>-2773</v>
      </c>
      <c r="Z30068" s="48">
        <v>-3447</v>
      </c>
      <c r="AB30068" s="55">
        <v>-1957.5140000000001</v>
      </c>
      <c r="AC30068" s="48">
        <v>-1075</v>
      </c>
      <c r="AE30068" s="55">
        <v>844</v>
      </c>
      <c r="AF30068" s="48">
        <v>431</v>
      </c>
      <c r="AJ30068" s="49">
        <v>-7979</v>
      </c>
      <c r="AK30068" s="49">
        <v>4985</v>
      </c>
      <c r="AL30068" s="49">
        <v>0</v>
      </c>
    </row>
    <row r="30069" spans="1:38" x14ac:dyDescent="0.45">
      <c r="A30069" s="37" t="s">
        <v>39</v>
      </c>
      <c r="B30069" s="38">
        <v>43439</v>
      </c>
      <c r="C30069" s="39">
        <v>43438</v>
      </c>
      <c r="D30069" s="38">
        <v>43438.791666666664</v>
      </c>
      <c r="E30069" s="40" t="s">
        <v>239</v>
      </c>
      <c r="F30069" s="48">
        <v>109172</v>
      </c>
      <c r="G30069" s="48">
        <v>109208</v>
      </c>
      <c r="H30069" s="48">
        <v>102185</v>
      </c>
      <c r="I30069" s="48">
        <v>2743</v>
      </c>
      <c r="J30069" s="48">
        <v>102185</v>
      </c>
      <c r="K30069" s="48">
        <v>28423</v>
      </c>
      <c r="L30069" s="48">
        <v>33243</v>
      </c>
      <c r="M30069" s="48">
        <v>33969</v>
      </c>
      <c r="N30069" s="48">
        <v>231</v>
      </c>
      <c r="O30069" s="48">
        <v>4530</v>
      </c>
      <c r="P30069" s="48">
        <v>1</v>
      </c>
      <c r="Q30069" s="48">
        <v>420</v>
      </c>
      <c r="R30069" s="48">
        <v>1368</v>
      </c>
      <c r="T30069" s="48">
        <v>-2978</v>
      </c>
      <c r="U30069" s="55">
        <v>1151</v>
      </c>
      <c r="V30069" s="48">
        <v>1155</v>
      </c>
      <c r="Y30069" s="55">
        <v>-2771</v>
      </c>
      <c r="Z30069" s="48">
        <v>-3588</v>
      </c>
      <c r="AB30069" s="55">
        <v>-2008.5239999999999</v>
      </c>
      <c r="AC30069" s="48">
        <v>-1039</v>
      </c>
      <c r="AE30069" s="55">
        <v>725</v>
      </c>
      <c r="AF30069" s="48">
        <v>494</v>
      </c>
      <c r="AJ30069" s="49">
        <v>-9766</v>
      </c>
      <c r="AK30069" s="49">
        <v>5721</v>
      </c>
      <c r="AL30069" s="49">
        <v>0</v>
      </c>
    </row>
    <row r="30070" spans="1:38" x14ac:dyDescent="0.45">
      <c r="A30070" s="37" t="s">
        <v>39</v>
      </c>
      <c r="B30070" s="38">
        <v>43439.041666666664</v>
      </c>
      <c r="C30070" s="39">
        <v>43438</v>
      </c>
      <c r="D30070" s="38">
        <v>43438.833333333336</v>
      </c>
      <c r="E30070" s="40" t="s">
        <v>239</v>
      </c>
      <c r="F30070" s="48">
        <v>108147</v>
      </c>
      <c r="G30070" s="48">
        <v>108373</v>
      </c>
      <c r="H30070" s="48">
        <v>100460</v>
      </c>
      <c r="I30070" s="48">
        <v>2858</v>
      </c>
      <c r="J30070" s="48">
        <v>100460</v>
      </c>
      <c r="K30070" s="48">
        <v>28400</v>
      </c>
      <c r="L30070" s="48">
        <v>32163</v>
      </c>
      <c r="M30070" s="48">
        <v>33966</v>
      </c>
      <c r="N30070" s="48">
        <v>231</v>
      </c>
      <c r="O30070" s="48">
        <v>3758</v>
      </c>
      <c r="P30070" s="48">
        <v>1</v>
      </c>
      <c r="Q30070" s="48">
        <v>533</v>
      </c>
      <c r="R30070" s="48">
        <v>1408</v>
      </c>
      <c r="T30070" s="48">
        <v>-2535</v>
      </c>
      <c r="U30070" s="55">
        <v>1262</v>
      </c>
      <c r="V30070" s="48">
        <v>992</v>
      </c>
      <c r="Y30070" s="55">
        <v>-2879</v>
      </c>
      <c r="Z30070" s="48">
        <v>-3122</v>
      </c>
      <c r="AB30070" s="55">
        <v>-1800.1680000000001</v>
      </c>
      <c r="AC30070" s="48">
        <v>-946</v>
      </c>
      <c r="AE30070" s="55">
        <v>756</v>
      </c>
      <c r="AF30070" s="48">
        <v>541</v>
      </c>
      <c r="AJ30070" s="49">
        <v>-10771</v>
      </c>
      <c r="AK30070" s="49">
        <v>5393</v>
      </c>
      <c r="AL30070" s="49">
        <v>0</v>
      </c>
    </row>
    <row r="30071" spans="1:38" x14ac:dyDescent="0.45">
      <c r="A30071" s="37" t="s">
        <v>39</v>
      </c>
      <c r="B30071" s="38">
        <v>43439.083333333336</v>
      </c>
      <c r="C30071" s="39">
        <v>43438</v>
      </c>
      <c r="D30071" s="38">
        <v>43438.875</v>
      </c>
      <c r="E30071" s="40" t="s">
        <v>239</v>
      </c>
      <c r="F30071" s="48">
        <v>106305</v>
      </c>
      <c r="G30071" s="48">
        <v>106814</v>
      </c>
      <c r="H30071" s="48">
        <v>99193</v>
      </c>
      <c r="I30071" s="48">
        <v>2637</v>
      </c>
      <c r="J30071" s="48">
        <v>99193</v>
      </c>
      <c r="K30071" s="48">
        <v>28603</v>
      </c>
      <c r="L30071" s="48">
        <v>31420</v>
      </c>
      <c r="M30071" s="48">
        <v>33989</v>
      </c>
      <c r="N30071" s="48">
        <v>233</v>
      </c>
      <c r="O30071" s="48">
        <v>2939</v>
      </c>
      <c r="P30071" s="48">
        <v>1</v>
      </c>
      <c r="Q30071" s="48">
        <v>645</v>
      </c>
      <c r="R30071" s="48">
        <v>1363</v>
      </c>
      <c r="T30071" s="48">
        <v>-2261</v>
      </c>
      <c r="U30071" s="55">
        <v>1099</v>
      </c>
      <c r="V30071" s="48">
        <v>1094</v>
      </c>
      <c r="Y30071" s="55">
        <v>-3101</v>
      </c>
      <c r="Z30071" s="48">
        <v>-2837</v>
      </c>
      <c r="AB30071" s="55">
        <v>-1556.6769999999999</v>
      </c>
      <c r="AC30071" s="48">
        <v>-1201</v>
      </c>
      <c r="AE30071" s="55">
        <v>651</v>
      </c>
      <c r="AF30071" s="48">
        <v>683</v>
      </c>
      <c r="AJ30071" s="49">
        <v>-10258</v>
      </c>
      <c r="AK30071" s="49">
        <v>4898</v>
      </c>
      <c r="AL30071" s="49">
        <v>0</v>
      </c>
    </row>
    <row r="30072" spans="1:38" x14ac:dyDescent="0.45">
      <c r="A30072" s="37" t="s">
        <v>39</v>
      </c>
      <c r="B30072" s="38">
        <v>43439.125</v>
      </c>
      <c r="C30072" s="39">
        <v>43438</v>
      </c>
      <c r="D30072" s="38">
        <v>43438.916666666664</v>
      </c>
      <c r="E30072" s="40" t="s">
        <v>239</v>
      </c>
      <c r="F30072" s="48">
        <v>102683</v>
      </c>
      <c r="G30072" s="48">
        <v>103511</v>
      </c>
      <c r="H30072" s="48">
        <v>94307</v>
      </c>
      <c r="I30072" s="48">
        <v>2883</v>
      </c>
      <c r="J30072" s="48">
        <v>94307</v>
      </c>
      <c r="K30072" s="48">
        <v>27889</v>
      </c>
      <c r="L30072" s="48">
        <v>28157</v>
      </c>
      <c r="M30072" s="48">
        <v>33976</v>
      </c>
      <c r="N30072" s="48">
        <v>237</v>
      </c>
      <c r="O30072" s="48">
        <v>2031</v>
      </c>
      <c r="P30072" s="48">
        <v>1</v>
      </c>
      <c r="Q30072" s="48">
        <v>703</v>
      </c>
      <c r="R30072" s="48">
        <v>1313</v>
      </c>
      <c r="T30072" s="48">
        <v>-1854</v>
      </c>
      <c r="U30072" s="55">
        <v>1204</v>
      </c>
      <c r="V30072" s="48">
        <v>1166</v>
      </c>
      <c r="Y30072" s="55">
        <v>-3049</v>
      </c>
      <c r="Z30072" s="48">
        <v>-2555</v>
      </c>
      <c r="AB30072" s="55">
        <v>-1871.9360000000001</v>
      </c>
      <c r="AC30072" s="48">
        <v>-1185</v>
      </c>
      <c r="AE30072" s="55">
        <v>763</v>
      </c>
      <c r="AF30072" s="48">
        <v>720</v>
      </c>
      <c r="AJ30072" s="49">
        <v>-12087</v>
      </c>
      <c r="AK30072" s="49">
        <v>4737</v>
      </c>
      <c r="AL30072" s="49">
        <v>0</v>
      </c>
    </row>
    <row r="30073" spans="1:38" x14ac:dyDescent="0.45">
      <c r="A30073" s="37" t="s">
        <v>39</v>
      </c>
      <c r="B30073" s="38">
        <v>43439.166666666664</v>
      </c>
      <c r="C30073" s="39">
        <v>43438</v>
      </c>
      <c r="D30073" s="38">
        <v>43438.958333333336</v>
      </c>
      <c r="E30073" s="40" t="s">
        <v>239</v>
      </c>
      <c r="F30073" s="48">
        <v>97216</v>
      </c>
      <c r="G30073" s="48">
        <v>98129</v>
      </c>
      <c r="H30073" s="48">
        <v>90048</v>
      </c>
      <c r="I30073" s="48">
        <v>2912</v>
      </c>
      <c r="J30073" s="48">
        <v>90048</v>
      </c>
      <c r="K30073" s="48">
        <v>27131</v>
      </c>
      <c r="L30073" s="48">
        <v>25250</v>
      </c>
      <c r="M30073" s="48">
        <v>33980</v>
      </c>
      <c r="N30073" s="48">
        <v>217</v>
      </c>
      <c r="O30073" s="48">
        <v>1637</v>
      </c>
      <c r="P30073" s="48">
        <v>1</v>
      </c>
      <c r="Q30073" s="48">
        <v>710</v>
      </c>
      <c r="R30073" s="48">
        <v>1122</v>
      </c>
      <c r="T30073" s="48">
        <v>-3368</v>
      </c>
      <c r="U30073" s="55">
        <v>1066</v>
      </c>
      <c r="V30073" s="48">
        <v>1142</v>
      </c>
      <c r="Y30073" s="55">
        <v>-2900</v>
      </c>
      <c r="Z30073" s="48">
        <v>-3604</v>
      </c>
      <c r="AB30073" s="55">
        <v>-1433.7850000000001</v>
      </c>
      <c r="AC30073" s="48">
        <v>-1509</v>
      </c>
      <c r="AE30073" s="55">
        <v>664</v>
      </c>
      <c r="AF30073" s="48">
        <v>603</v>
      </c>
      <c r="AJ30073" s="49">
        <v>-10993</v>
      </c>
      <c r="AK30073" s="49">
        <v>6280</v>
      </c>
      <c r="AL30073" s="49">
        <v>0</v>
      </c>
    </row>
    <row r="30074" spans="1:38" x14ac:dyDescent="0.45">
      <c r="A30074" s="37" t="s">
        <v>39</v>
      </c>
      <c r="B30074" s="38">
        <v>43439.208333333336</v>
      </c>
      <c r="C30074" s="39">
        <v>43438</v>
      </c>
      <c r="D30074" s="38">
        <v>43439</v>
      </c>
      <c r="E30074" s="40" t="s">
        <v>239</v>
      </c>
      <c r="F30074" s="48">
        <v>92182</v>
      </c>
      <c r="G30074" s="48">
        <v>94317</v>
      </c>
      <c r="H30074" s="48">
        <v>77959</v>
      </c>
      <c r="I30074" s="48">
        <v>2586</v>
      </c>
      <c r="J30074" s="48">
        <v>77959</v>
      </c>
      <c r="K30074" s="48">
        <v>23013</v>
      </c>
      <c r="L30074" s="48">
        <v>16297</v>
      </c>
      <c r="M30074" s="48">
        <v>33961</v>
      </c>
      <c r="N30074" s="48">
        <v>218</v>
      </c>
      <c r="O30074" s="48">
        <v>1683</v>
      </c>
      <c r="P30074" s="48">
        <v>1</v>
      </c>
      <c r="Q30074" s="48">
        <v>2178</v>
      </c>
      <c r="R30074" s="48">
        <v>608</v>
      </c>
      <c r="T30074" s="48">
        <v>-3529</v>
      </c>
      <c r="U30074" s="55">
        <v>1320</v>
      </c>
      <c r="V30074" s="48">
        <v>1174</v>
      </c>
      <c r="Y30074" s="55">
        <v>-2036</v>
      </c>
      <c r="Z30074" s="48">
        <v>-3228</v>
      </c>
      <c r="AB30074" s="55">
        <v>-1360.1220000000001</v>
      </c>
      <c r="AC30074" s="48">
        <v>-1657</v>
      </c>
      <c r="AE30074" s="55">
        <v>871</v>
      </c>
      <c r="AF30074" s="48">
        <v>182</v>
      </c>
      <c r="AJ30074" s="49">
        <v>-18944</v>
      </c>
      <c r="AK30074" s="49">
        <v>6115</v>
      </c>
      <c r="AL30074" s="49">
        <v>0</v>
      </c>
    </row>
    <row r="30075" spans="1:38" x14ac:dyDescent="0.45">
      <c r="A30075" s="37" t="s">
        <v>39</v>
      </c>
      <c r="B30075" s="38">
        <v>43439.25</v>
      </c>
      <c r="C30075" s="39">
        <v>43439</v>
      </c>
      <c r="D30075" s="38">
        <v>43439.041666666664</v>
      </c>
      <c r="E30075" s="40" t="s">
        <v>239</v>
      </c>
      <c r="F30075" s="48">
        <v>88878</v>
      </c>
      <c r="G30075" s="48">
        <v>91563</v>
      </c>
      <c r="H30075" s="48">
        <v>85433</v>
      </c>
      <c r="I30075" s="48">
        <v>1170</v>
      </c>
      <c r="J30075" s="48">
        <v>85433</v>
      </c>
      <c r="K30075" s="48">
        <v>24532</v>
      </c>
      <c r="L30075" s="48">
        <v>23252</v>
      </c>
      <c r="M30075" s="48">
        <v>33974</v>
      </c>
      <c r="N30075" s="48">
        <v>219</v>
      </c>
      <c r="O30075" s="48">
        <v>1512</v>
      </c>
      <c r="P30075" s="48">
        <v>1</v>
      </c>
      <c r="Q30075" s="48">
        <v>1029</v>
      </c>
      <c r="R30075" s="48">
        <v>914</v>
      </c>
      <c r="T30075" s="48">
        <v>-3366</v>
      </c>
      <c r="U30075" s="55">
        <v>591</v>
      </c>
      <c r="V30075" s="48">
        <v>1233</v>
      </c>
      <c r="Y30075" s="55">
        <v>-2065</v>
      </c>
      <c r="Z30075" s="48">
        <v>-3323</v>
      </c>
      <c r="AB30075" s="55">
        <v>-1239.75</v>
      </c>
      <c r="AC30075" s="48">
        <v>-1389</v>
      </c>
      <c r="AE30075" s="55">
        <v>560</v>
      </c>
      <c r="AF30075" s="48">
        <v>113</v>
      </c>
      <c r="AJ30075" s="49">
        <v>-7300</v>
      </c>
      <c r="AK30075" s="49">
        <v>4536</v>
      </c>
      <c r="AL30075" s="49">
        <v>0</v>
      </c>
    </row>
    <row r="30076" spans="1:38" x14ac:dyDescent="0.45">
      <c r="A30076" s="37" t="s">
        <v>39</v>
      </c>
      <c r="B30076" s="38">
        <v>43439.291666666664</v>
      </c>
      <c r="C30076" s="39">
        <v>43439</v>
      </c>
      <c r="D30076" s="38">
        <v>43439.083333333336</v>
      </c>
      <c r="E30076" s="40" t="s">
        <v>239</v>
      </c>
      <c r="F30076" s="48">
        <v>87175</v>
      </c>
      <c r="G30076" s="48">
        <v>89784</v>
      </c>
      <c r="H30076" s="48">
        <v>85766</v>
      </c>
      <c r="I30076" s="48">
        <v>2124</v>
      </c>
      <c r="J30076" s="48">
        <v>85766</v>
      </c>
      <c r="K30076" s="48">
        <v>24196</v>
      </c>
      <c r="L30076" s="48">
        <v>23792</v>
      </c>
      <c r="M30076" s="48">
        <v>34016</v>
      </c>
      <c r="N30076" s="48">
        <v>218</v>
      </c>
      <c r="O30076" s="48">
        <v>1551</v>
      </c>
      <c r="P30076" s="48">
        <v>1</v>
      </c>
      <c r="Q30076" s="48">
        <v>1279</v>
      </c>
      <c r="R30076" s="48">
        <v>713</v>
      </c>
      <c r="T30076" s="48">
        <v>-3866</v>
      </c>
      <c r="U30076" s="55">
        <v>538</v>
      </c>
      <c r="V30076" s="48">
        <v>722</v>
      </c>
      <c r="Y30076" s="55">
        <v>-2199</v>
      </c>
      <c r="Z30076" s="48">
        <v>-3903</v>
      </c>
      <c r="AB30076" s="55">
        <v>-1248.268</v>
      </c>
      <c r="AC30076" s="48">
        <v>-733</v>
      </c>
      <c r="AE30076" s="55">
        <v>636</v>
      </c>
      <c r="AF30076" s="48">
        <v>48</v>
      </c>
      <c r="AJ30076" s="49">
        <v>-6142</v>
      </c>
      <c r="AK30076" s="49">
        <v>5990</v>
      </c>
      <c r="AL30076" s="49">
        <v>0</v>
      </c>
    </row>
    <row r="30077" spans="1:38" x14ac:dyDescent="0.45">
      <c r="A30077" s="37" t="s">
        <v>39</v>
      </c>
      <c r="B30077" s="38">
        <v>43439.333333333336</v>
      </c>
      <c r="C30077" s="39">
        <v>43439</v>
      </c>
      <c r="D30077" s="38">
        <v>43439.125</v>
      </c>
      <c r="E30077" s="40" t="s">
        <v>239</v>
      </c>
      <c r="F30077" s="48">
        <v>86376</v>
      </c>
      <c r="G30077" s="48">
        <v>89486</v>
      </c>
      <c r="H30077" s="48">
        <v>86109</v>
      </c>
      <c r="I30077" s="48">
        <v>2244</v>
      </c>
      <c r="J30077" s="48">
        <v>86109</v>
      </c>
      <c r="K30077" s="48">
        <v>24228</v>
      </c>
      <c r="L30077" s="48">
        <v>23917</v>
      </c>
      <c r="M30077" s="48">
        <v>33977</v>
      </c>
      <c r="N30077" s="48">
        <v>216</v>
      </c>
      <c r="O30077" s="48">
        <v>1542</v>
      </c>
      <c r="P30077" s="48">
        <v>1</v>
      </c>
      <c r="Q30077" s="48">
        <v>1516</v>
      </c>
      <c r="R30077" s="48">
        <v>712</v>
      </c>
      <c r="T30077" s="48">
        <v>-3719</v>
      </c>
      <c r="U30077" s="55">
        <v>575</v>
      </c>
      <c r="V30077" s="48">
        <v>968</v>
      </c>
      <c r="Y30077" s="55">
        <v>-2362</v>
      </c>
      <c r="Z30077" s="48">
        <v>-3793</v>
      </c>
      <c r="AB30077" s="55">
        <v>-1329.8370000000002</v>
      </c>
      <c r="AC30077" s="48">
        <v>-1278</v>
      </c>
      <c r="AE30077" s="55">
        <v>595</v>
      </c>
      <c r="AF30077" s="48">
        <v>384</v>
      </c>
      <c r="AJ30077" s="49">
        <v>-5621</v>
      </c>
      <c r="AK30077" s="49">
        <v>5963</v>
      </c>
      <c r="AL30077" s="49">
        <v>0</v>
      </c>
    </row>
    <row r="30078" spans="1:38" x14ac:dyDescent="0.45">
      <c r="A30078" s="37" t="s">
        <v>39</v>
      </c>
      <c r="B30078" s="38">
        <v>43439.375</v>
      </c>
      <c r="C30078" s="39">
        <v>43439</v>
      </c>
      <c r="D30078" s="38">
        <v>43439.166666666664</v>
      </c>
      <c r="E30078" s="40" t="s">
        <v>239</v>
      </c>
      <c r="F30078" s="48">
        <v>86713</v>
      </c>
      <c r="G30078" s="48">
        <v>89838</v>
      </c>
      <c r="H30078" s="48">
        <v>88378</v>
      </c>
      <c r="I30078" s="48">
        <v>2495</v>
      </c>
      <c r="J30078" s="48">
        <v>88378</v>
      </c>
      <c r="K30078" s="48">
        <v>24823</v>
      </c>
      <c r="L30078" s="48">
        <v>25446</v>
      </c>
      <c r="M30078" s="48">
        <v>33963</v>
      </c>
      <c r="N30078" s="48">
        <v>222</v>
      </c>
      <c r="O30078" s="48">
        <v>1594</v>
      </c>
      <c r="P30078" s="48">
        <v>1</v>
      </c>
      <c r="Q30078" s="48">
        <v>1619</v>
      </c>
      <c r="R30078" s="48">
        <v>710</v>
      </c>
      <c r="T30078" s="48">
        <v>-3320</v>
      </c>
      <c r="U30078" s="55">
        <v>362</v>
      </c>
      <c r="V30078" s="48">
        <v>936</v>
      </c>
      <c r="Y30078" s="55">
        <v>-2414</v>
      </c>
      <c r="Z30078" s="48">
        <v>-3777</v>
      </c>
      <c r="AB30078" s="55">
        <v>-1273.0430000000001</v>
      </c>
      <c r="AC30078" s="48">
        <v>-762</v>
      </c>
      <c r="AE30078" s="55">
        <v>471</v>
      </c>
      <c r="AF30078" s="48">
        <v>283</v>
      </c>
      <c r="AJ30078" s="49">
        <v>-3955</v>
      </c>
      <c r="AK30078" s="49">
        <v>5815</v>
      </c>
      <c r="AL30078" s="49">
        <v>0</v>
      </c>
    </row>
    <row r="30079" spans="1:38" x14ac:dyDescent="0.45">
      <c r="A30079" s="37" t="s">
        <v>39</v>
      </c>
      <c r="B30079" s="38">
        <v>43439.416666666664</v>
      </c>
      <c r="C30079" s="39">
        <v>43439</v>
      </c>
      <c r="D30079" s="38">
        <v>43439.208333333336</v>
      </c>
      <c r="E30079" s="40" t="s">
        <v>239</v>
      </c>
      <c r="F30079" s="48">
        <v>88914</v>
      </c>
      <c r="G30079" s="48">
        <v>91809</v>
      </c>
      <c r="H30079" s="48">
        <v>90460</v>
      </c>
      <c r="I30079" s="48">
        <v>2817</v>
      </c>
      <c r="J30079" s="48">
        <v>90460</v>
      </c>
      <c r="K30079" s="48">
        <v>25687</v>
      </c>
      <c r="L30079" s="48">
        <v>26734</v>
      </c>
      <c r="M30079" s="48">
        <v>34010</v>
      </c>
      <c r="N30079" s="48">
        <v>242</v>
      </c>
      <c r="O30079" s="48">
        <v>1589</v>
      </c>
      <c r="P30079" s="48">
        <v>1</v>
      </c>
      <c r="Q30079" s="48">
        <v>1503</v>
      </c>
      <c r="R30079" s="48">
        <v>694</v>
      </c>
      <c r="T30079" s="48">
        <v>-1168</v>
      </c>
      <c r="U30079" s="55">
        <v>378</v>
      </c>
      <c r="V30079" s="48">
        <v>1005</v>
      </c>
      <c r="Y30079" s="55">
        <v>-2157</v>
      </c>
      <c r="Z30079" s="48">
        <v>-2487</v>
      </c>
      <c r="AB30079" s="55">
        <v>-1551.607</v>
      </c>
      <c r="AC30079" s="48">
        <v>-699</v>
      </c>
      <c r="AE30079" s="55">
        <v>494</v>
      </c>
      <c r="AF30079" s="48">
        <v>1013</v>
      </c>
      <c r="AJ30079" s="49">
        <v>-4166</v>
      </c>
      <c r="AK30079" s="49">
        <v>3985</v>
      </c>
      <c r="AL30079" s="49">
        <v>0</v>
      </c>
    </row>
    <row r="30080" spans="1:38" x14ac:dyDescent="0.45">
      <c r="A30080" s="37" t="s">
        <v>39</v>
      </c>
      <c r="B30080" s="38">
        <v>43439.458333333336</v>
      </c>
      <c r="C30080" s="39">
        <v>43439</v>
      </c>
      <c r="D30080" s="38">
        <v>43439.25</v>
      </c>
      <c r="E30080" s="40" t="s">
        <v>239</v>
      </c>
      <c r="F30080" s="48">
        <v>94229</v>
      </c>
      <c r="G30080" s="48">
        <v>94941</v>
      </c>
      <c r="H30080" s="48">
        <v>96249</v>
      </c>
      <c r="I30080" s="48">
        <v>2805</v>
      </c>
      <c r="J30080" s="48">
        <v>96249</v>
      </c>
      <c r="K30080" s="48">
        <v>27181</v>
      </c>
      <c r="L30080" s="48">
        <v>29222</v>
      </c>
      <c r="M30080" s="48">
        <v>33996</v>
      </c>
      <c r="N30080" s="48">
        <v>242</v>
      </c>
      <c r="O30080" s="48">
        <v>3344</v>
      </c>
      <c r="P30080" s="48">
        <v>1</v>
      </c>
      <c r="Q30080" s="48">
        <v>1565</v>
      </c>
      <c r="R30080" s="48">
        <v>698</v>
      </c>
      <c r="T30080" s="48">
        <v>-3001</v>
      </c>
      <c r="U30080" s="55">
        <v>630</v>
      </c>
      <c r="V30080" s="48">
        <v>319</v>
      </c>
      <c r="Y30080" s="55">
        <v>-1779</v>
      </c>
      <c r="Z30080" s="48">
        <v>-3008</v>
      </c>
      <c r="AB30080" s="55">
        <v>-1256.9830000000002</v>
      </c>
      <c r="AC30080" s="48">
        <v>-445</v>
      </c>
      <c r="AE30080" s="55">
        <v>546</v>
      </c>
      <c r="AF30080" s="48">
        <v>133</v>
      </c>
      <c r="AJ30080" s="49">
        <v>-1497</v>
      </c>
      <c r="AK30080" s="49">
        <v>5806</v>
      </c>
      <c r="AL30080" s="49">
        <v>0</v>
      </c>
    </row>
    <row r="30081" spans="1:38" x14ac:dyDescent="0.45">
      <c r="A30081" s="37" t="s">
        <v>39</v>
      </c>
      <c r="B30081" s="38">
        <v>43439.5</v>
      </c>
      <c r="C30081" s="39">
        <v>43439</v>
      </c>
      <c r="D30081" s="38">
        <v>43439.291666666664</v>
      </c>
      <c r="E30081" s="40" t="s">
        <v>239</v>
      </c>
      <c r="F30081" s="48">
        <v>102301</v>
      </c>
      <c r="G30081" s="48">
        <v>102922</v>
      </c>
      <c r="H30081" s="48">
        <v>102860</v>
      </c>
      <c r="I30081" s="48">
        <v>1820</v>
      </c>
      <c r="J30081" s="48">
        <v>102860</v>
      </c>
      <c r="K30081" s="48">
        <v>28903</v>
      </c>
      <c r="L30081" s="48">
        <v>32572</v>
      </c>
      <c r="M30081" s="48">
        <v>33987</v>
      </c>
      <c r="N30081" s="48">
        <v>337</v>
      </c>
      <c r="O30081" s="48">
        <v>4953</v>
      </c>
      <c r="P30081" s="48">
        <v>1</v>
      </c>
      <c r="Q30081" s="48">
        <v>1408</v>
      </c>
      <c r="R30081" s="48">
        <v>699</v>
      </c>
      <c r="T30081" s="48">
        <v>-3224</v>
      </c>
      <c r="U30081" s="55">
        <v>789</v>
      </c>
      <c r="V30081" s="48">
        <v>273</v>
      </c>
      <c r="Y30081" s="55">
        <v>-2232</v>
      </c>
      <c r="Z30081" s="48">
        <v>-2927</v>
      </c>
      <c r="AB30081" s="55">
        <v>-1544.2669999999998</v>
      </c>
      <c r="AC30081" s="48">
        <v>-268</v>
      </c>
      <c r="AE30081" s="55">
        <v>468</v>
      </c>
      <c r="AF30081" s="48">
        <v>-302</v>
      </c>
      <c r="AJ30081" s="49">
        <v>-1882</v>
      </c>
      <c r="AK30081" s="49">
        <v>5044</v>
      </c>
      <c r="AL30081" s="49">
        <v>0</v>
      </c>
    </row>
    <row r="30082" spans="1:38" x14ac:dyDescent="0.45">
      <c r="A30082" s="37" t="s">
        <v>39</v>
      </c>
      <c r="B30082" s="38">
        <v>43439.541666666664</v>
      </c>
      <c r="C30082" s="39">
        <v>43439</v>
      </c>
      <c r="D30082" s="38">
        <v>43439.333333333336</v>
      </c>
      <c r="E30082" s="40" t="s">
        <v>239</v>
      </c>
      <c r="F30082" s="48">
        <v>106710</v>
      </c>
      <c r="G30082" s="48">
        <v>107781</v>
      </c>
      <c r="H30082" s="48">
        <v>103100</v>
      </c>
      <c r="I30082" s="48">
        <v>2499</v>
      </c>
      <c r="J30082" s="48">
        <v>103100</v>
      </c>
      <c r="K30082" s="48">
        <v>30289</v>
      </c>
      <c r="L30082" s="48">
        <v>32787</v>
      </c>
      <c r="M30082" s="48">
        <v>33992</v>
      </c>
      <c r="N30082" s="48">
        <v>338</v>
      </c>
      <c r="O30082" s="48">
        <v>3481</v>
      </c>
      <c r="P30082" s="48">
        <v>43</v>
      </c>
      <c r="Q30082" s="48">
        <v>1476</v>
      </c>
      <c r="R30082" s="48">
        <v>694</v>
      </c>
      <c r="T30082" s="48">
        <v>-3776</v>
      </c>
      <c r="U30082" s="55">
        <v>1028</v>
      </c>
      <c r="V30082" s="48">
        <v>299</v>
      </c>
      <c r="Y30082" s="55">
        <v>-2496</v>
      </c>
      <c r="Z30082" s="48">
        <v>-3219</v>
      </c>
      <c r="AB30082" s="55">
        <v>-1313.2190000000001</v>
      </c>
      <c r="AC30082" s="48">
        <v>-523</v>
      </c>
      <c r="AE30082" s="55">
        <v>582</v>
      </c>
      <c r="AF30082" s="48">
        <v>-333</v>
      </c>
      <c r="AJ30082" s="49">
        <v>-7180</v>
      </c>
      <c r="AK30082" s="49">
        <v>6275</v>
      </c>
      <c r="AL30082" s="49">
        <v>0</v>
      </c>
    </row>
    <row r="30083" spans="1:38" x14ac:dyDescent="0.45">
      <c r="A30083" s="37" t="s">
        <v>39</v>
      </c>
      <c r="B30083" s="38">
        <v>43439.583333333336</v>
      </c>
      <c r="C30083" s="39">
        <v>43439</v>
      </c>
      <c r="D30083" s="38">
        <v>43439.375</v>
      </c>
      <c r="E30083" s="40" t="s">
        <v>239</v>
      </c>
      <c r="F30083" s="48">
        <v>106062</v>
      </c>
      <c r="G30083" s="48">
        <v>107801</v>
      </c>
      <c r="H30083" s="48">
        <v>100918</v>
      </c>
      <c r="I30083" s="48">
        <v>2177</v>
      </c>
      <c r="J30083" s="48">
        <v>100918</v>
      </c>
      <c r="K30083" s="48">
        <v>30171</v>
      </c>
      <c r="L30083" s="48">
        <v>31266</v>
      </c>
      <c r="M30083" s="48">
        <v>33992</v>
      </c>
      <c r="N30083" s="48">
        <v>266</v>
      </c>
      <c r="O30083" s="48">
        <v>3136</v>
      </c>
      <c r="P30083" s="48">
        <v>140</v>
      </c>
      <c r="Q30083" s="48">
        <v>1251</v>
      </c>
      <c r="R30083" s="48">
        <v>696</v>
      </c>
      <c r="T30083" s="48">
        <v>-4491</v>
      </c>
      <c r="U30083" s="55">
        <v>1227</v>
      </c>
      <c r="V30083" s="48">
        <v>56</v>
      </c>
      <c r="Y30083" s="55">
        <v>-2235</v>
      </c>
      <c r="Z30083" s="48">
        <v>-3245</v>
      </c>
      <c r="AB30083" s="55">
        <v>-1073.259</v>
      </c>
      <c r="AC30083" s="48">
        <v>-404</v>
      </c>
      <c r="AE30083" s="55">
        <v>667</v>
      </c>
      <c r="AF30083" s="48">
        <v>-898</v>
      </c>
      <c r="AJ30083" s="49">
        <v>-9060</v>
      </c>
      <c r="AK30083" s="49">
        <v>6668</v>
      </c>
      <c r="AL30083" s="49">
        <v>0</v>
      </c>
    </row>
    <row r="30084" spans="1:38" x14ac:dyDescent="0.45">
      <c r="A30084" s="37" t="s">
        <v>39</v>
      </c>
      <c r="B30084" s="38">
        <v>43439.625</v>
      </c>
      <c r="C30084" s="39">
        <v>43439</v>
      </c>
      <c r="D30084" s="38">
        <v>43439.416666666664</v>
      </c>
      <c r="E30084" s="40" t="s">
        <v>239</v>
      </c>
      <c r="F30084" s="48">
        <v>104554</v>
      </c>
      <c r="G30084" s="48">
        <v>106818</v>
      </c>
      <c r="H30084" s="48">
        <v>100127</v>
      </c>
      <c r="I30084" s="48">
        <v>1374</v>
      </c>
      <c r="J30084" s="48">
        <v>100127</v>
      </c>
      <c r="K30084" s="48">
        <v>29978</v>
      </c>
      <c r="L30084" s="48">
        <v>30810</v>
      </c>
      <c r="M30084" s="48">
        <v>34001</v>
      </c>
      <c r="N30084" s="48">
        <v>306</v>
      </c>
      <c r="O30084" s="48">
        <v>2556</v>
      </c>
      <c r="P30084" s="48">
        <v>252</v>
      </c>
      <c r="Q30084" s="48">
        <v>1545</v>
      </c>
      <c r="R30084" s="48">
        <v>679</v>
      </c>
      <c r="T30084" s="48">
        <v>-4462</v>
      </c>
      <c r="U30084" s="55">
        <v>1204</v>
      </c>
      <c r="V30084" s="48">
        <v>26</v>
      </c>
      <c r="Y30084" s="55">
        <v>-2454</v>
      </c>
      <c r="Z30084" s="48">
        <v>-2705</v>
      </c>
      <c r="AB30084" s="55">
        <v>-858.11300000000006</v>
      </c>
      <c r="AC30084" s="48">
        <v>-900</v>
      </c>
      <c r="AE30084" s="55">
        <v>652</v>
      </c>
      <c r="AF30084" s="48">
        <v>-883</v>
      </c>
      <c r="AJ30084" s="49">
        <v>-8065</v>
      </c>
      <c r="AK30084" s="49">
        <v>5836</v>
      </c>
      <c r="AL30084" s="49">
        <v>0</v>
      </c>
    </row>
    <row r="30085" spans="1:38" x14ac:dyDescent="0.45">
      <c r="A30085" s="37" t="s">
        <v>39</v>
      </c>
      <c r="B30085" s="38">
        <v>43439.666666666664</v>
      </c>
      <c r="C30085" s="39">
        <v>43439</v>
      </c>
      <c r="D30085" s="38">
        <v>43439.458333333336</v>
      </c>
      <c r="E30085" s="40" t="s">
        <v>239</v>
      </c>
      <c r="F30085" s="48">
        <v>103253</v>
      </c>
      <c r="G30085" s="48">
        <v>106129</v>
      </c>
      <c r="H30085" s="48">
        <v>98201</v>
      </c>
      <c r="I30085" s="48">
        <v>1436</v>
      </c>
      <c r="J30085" s="48">
        <v>98201</v>
      </c>
      <c r="K30085" s="48">
        <v>29879</v>
      </c>
      <c r="L30085" s="48">
        <v>28886</v>
      </c>
      <c r="M30085" s="48">
        <v>33984</v>
      </c>
      <c r="N30085" s="48">
        <v>368</v>
      </c>
      <c r="O30085" s="48">
        <v>2405</v>
      </c>
      <c r="P30085" s="48">
        <v>317</v>
      </c>
      <c r="Q30085" s="48">
        <v>1601</v>
      </c>
      <c r="R30085" s="48">
        <v>761</v>
      </c>
      <c r="T30085" s="48">
        <v>-2606</v>
      </c>
      <c r="U30085" s="55">
        <v>1458</v>
      </c>
      <c r="V30085" s="48">
        <v>315</v>
      </c>
      <c r="Y30085" s="55">
        <v>-2519</v>
      </c>
      <c r="Z30085" s="48">
        <v>-1703</v>
      </c>
      <c r="AB30085" s="55">
        <v>-968.70900000000006</v>
      </c>
      <c r="AC30085" s="48">
        <v>-245</v>
      </c>
      <c r="AE30085" s="55">
        <v>789</v>
      </c>
      <c r="AF30085" s="48">
        <v>-973</v>
      </c>
      <c r="AJ30085" s="49">
        <v>-9364</v>
      </c>
      <c r="AK30085" s="49">
        <v>4042</v>
      </c>
      <c r="AL30085" s="49">
        <v>0</v>
      </c>
    </row>
    <row r="30086" spans="1:38" x14ac:dyDescent="0.45">
      <c r="A30086" s="37" t="s">
        <v>39</v>
      </c>
      <c r="B30086" s="38">
        <v>43439.708333333336</v>
      </c>
      <c r="C30086" s="39">
        <v>43439</v>
      </c>
      <c r="D30086" s="38">
        <v>43439.5</v>
      </c>
      <c r="E30086" s="40" t="s">
        <v>239</v>
      </c>
      <c r="F30086" s="48">
        <v>102100</v>
      </c>
      <c r="G30086" s="48">
        <v>104907</v>
      </c>
      <c r="H30086" s="48">
        <v>97512</v>
      </c>
      <c r="I30086" s="48">
        <v>1215</v>
      </c>
      <c r="J30086" s="48">
        <v>97512</v>
      </c>
      <c r="K30086" s="48">
        <v>29833</v>
      </c>
      <c r="L30086" s="48">
        <v>28296</v>
      </c>
      <c r="M30086" s="48">
        <v>33972</v>
      </c>
      <c r="N30086" s="48">
        <v>377</v>
      </c>
      <c r="O30086" s="48">
        <v>1772</v>
      </c>
      <c r="P30086" s="48">
        <v>307</v>
      </c>
      <c r="Q30086" s="48">
        <v>2060</v>
      </c>
      <c r="R30086" s="48">
        <v>895</v>
      </c>
      <c r="T30086" s="48">
        <v>-4018</v>
      </c>
      <c r="U30086" s="55">
        <v>1300</v>
      </c>
      <c r="V30086" s="48">
        <v>634</v>
      </c>
      <c r="Y30086" s="55">
        <v>-2308</v>
      </c>
      <c r="Z30086" s="48">
        <v>-2501</v>
      </c>
      <c r="AB30086" s="55">
        <v>-1101.338</v>
      </c>
      <c r="AC30086" s="48">
        <v>-1062</v>
      </c>
      <c r="AE30086" s="55">
        <v>883</v>
      </c>
      <c r="AF30086" s="48">
        <v>-1089</v>
      </c>
      <c r="AJ30086" s="49">
        <v>-8610</v>
      </c>
      <c r="AK30086" s="49">
        <v>5233</v>
      </c>
      <c r="AL30086" s="49">
        <v>0</v>
      </c>
    </row>
    <row r="30087" spans="1:38" x14ac:dyDescent="0.45">
      <c r="A30087" s="37" t="s">
        <v>39</v>
      </c>
      <c r="B30087" s="38">
        <v>43439.75</v>
      </c>
      <c r="C30087" s="39">
        <v>43439</v>
      </c>
      <c r="D30087" s="38">
        <v>43439.541666666664</v>
      </c>
      <c r="E30087" s="40" t="s">
        <v>239</v>
      </c>
      <c r="F30087" s="48">
        <v>101013</v>
      </c>
      <c r="G30087" s="48">
        <v>104150</v>
      </c>
      <c r="H30087" s="48">
        <v>96648</v>
      </c>
      <c r="I30087" s="48">
        <v>1210</v>
      </c>
      <c r="J30087" s="48">
        <v>96648</v>
      </c>
      <c r="K30087" s="48">
        <v>30022</v>
      </c>
      <c r="L30087" s="48">
        <v>27320</v>
      </c>
      <c r="M30087" s="48">
        <v>33968</v>
      </c>
      <c r="N30087" s="48">
        <v>377</v>
      </c>
      <c r="O30087" s="48">
        <v>1581</v>
      </c>
      <c r="P30087" s="48">
        <v>256</v>
      </c>
      <c r="Q30087" s="48">
        <v>2100</v>
      </c>
      <c r="R30087" s="48">
        <v>1024</v>
      </c>
      <c r="T30087" s="48">
        <v>-3242</v>
      </c>
      <c r="U30087" s="55">
        <v>1193</v>
      </c>
      <c r="V30087" s="48">
        <v>941</v>
      </c>
      <c r="Y30087" s="55">
        <v>-2013</v>
      </c>
      <c r="Z30087" s="48">
        <v>-2925</v>
      </c>
      <c r="AB30087" s="55">
        <v>-855.43899999999985</v>
      </c>
      <c r="AC30087" s="48">
        <v>-382</v>
      </c>
      <c r="AE30087" s="55">
        <v>991</v>
      </c>
      <c r="AF30087" s="48">
        <v>-876</v>
      </c>
      <c r="AJ30087" s="49">
        <v>-8712</v>
      </c>
      <c r="AK30087" s="49">
        <v>4452</v>
      </c>
      <c r="AL30087" s="49">
        <v>0</v>
      </c>
    </row>
    <row r="30088" spans="1:38" x14ac:dyDescent="0.45">
      <c r="A30088" s="37" t="s">
        <v>39</v>
      </c>
      <c r="B30088" s="38">
        <v>43439.791666666664</v>
      </c>
      <c r="C30088" s="39">
        <v>43439</v>
      </c>
      <c r="D30088" s="38">
        <v>43439.583333333336</v>
      </c>
      <c r="E30088" s="40" t="s">
        <v>239</v>
      </c>
      <c r="F30088" s="48">
        <v>100462</v>
      </c>
      <c r="G30088" s="48">
        <v>103839</v>
      </c>
      <c r="H30088" s="48">
        <v>97060</v>
      </c>
      <c r="I30088" s="48">
        <v>704</v>
      </c>
      <c r="J30088" s="48">
        <v>97060</v>
      </c>
      <c r="K30088" s="48">
        <v>30215</v>
      </c>
      <c r="L30088" s="48">
        <v>27564</v>
      </c>
      <c r="M30088" s="48">
        <v>33985</v>
      </c>
      <c r="N30088" s="48">
        <v>215</v>
      </c>
      <c r="O30088" s="48">
        <v>1501</v>
      </c>
      <c r="P30088" s="48">
        <v>206</v>
      </c>
      <c r="Q30088" s="48">
        <v>2317</v>
      </c>
      <c r="R30088" s="48">
        <v>1057</v>
      </c>
      <c r="T30088" s="48">
        <v>-1587</v>
      </c>
      <c r="U30088" s="55">
        <v>1079</v>
      </c>
      <c r="V30088" s="48">
        <v>1157</v>
      </c>
      <c r="Y30088" s="55">
        <v>-2089</v>
      </c>
      <c r="Z30088" s="48">
        <v>-2251</v>
      </c>
      <c r="AB30088" s="55">
        <v>-781.154</v>
      </c>
      <c r="AC30088" s="48">
        <v>-3</v>
      </c>
      <c r="AE30088" s="55">
        <v>1026</v>
      </c>
      <c r="AF30088" s="48">
        <v>-490</v>
      </c>
      <c r="AJ30088" s="49">
        <v>-7483</v>
      </c>
      <c r="AK30088" s="49">
        <v>2291</v>
      </c>
      <c r="AL30088" s="49">
        <v>0</v>
      </c>
    </row>
    <row r="30089" spans="1:38" x14ac:dyDescent="0.45">
      <c r="A30089" s="37" t="s">
        <v>39</v>
      </c>
      <c r="B30089" s="38">
        <v>43439.833333333336</v>
      </c>
      <c r="C30089" s="39">
        <v>43439</v>
      </c>
      <c r="D30089" s="38">
        <v>43439.625</v>
      </c>
      <c r="E30089" s="40" t="s">
        <v>239</v>
      </c>
      <c r="F30089" s="48">
        <v>100085</v>
      </c>
      <c r="G30089" s="48">
        <v>104041</v>
      </c>
      <c r="H30089" s="48">
        <v>97210</v>
      </c>
      <c r="I30089" s="48">
        <v>714</v>
      </c>
      <c r="J30089" s="48">
        <v>97210</v>
      </c>
      <c r="K30089" s="48">
        <v>30340</v>
      </c>
      <c r="L30089" s="48">
        <v>27543</v>
      </c>
      <c r="M30089" s="48">
        <v>33991</v>
      </c>
      <c r="N30089" s="48">
        <v>216</v>
      </c>
      <c r="O30089" s="48">
        <v>1527</v>
      </c>
      <c r="P30089" s="48">
        <v>122</v>
      </c>
      <c r="Q30089" s="48">
        <v>2432</v>
      </c>
      <c r="R30089" s="48">
        <v>1039</v>
      </c>
      <c r="T30089" s="48">
        <v>-1855</v>
      </c>
      <c r="U30089" s="55">
        <v>825</v>
      </c>
      <c r="V30089" s="48">
        <v>895</v>
      </c>
      <c r="Y30089" s="55">
        <v>-2109</v>
      </c>
      <c r="Z30089" s="48">
        <v>-2699</v>
      </c>
      <c r="AB30089" s="55">
        <v>-950.27800000000013</v>
      </c>
      <c r="AC30089" s="48">
        <v>254</v>
      </c>
      <c r="AE30089" s="55">
        <v>1002</v>
      </c>
      <c r="AF30089" s="48">
        <v>-305</v>
      </c>
      <c r="AJ30089" s="49">
        <v>-7545</v>
      </c>
      <c r="AK30089" s="49">
        <v>2569</v>
      </c>
      <c r="AL30089" s="49">
        <v>0</v>
      </c>
    </row>
    <row r="30090" spans="1:38" x14ac:dyDescent="0.45">
      <c r="A30090" s="37" t="s">
        <v>39</v>
      </c>
      <c r="B30090" s="38">
        <v>43439.875</v>
      </c>
      <c r="C30090" s="39">
        <v>43439</v>
      </c>
      <c r="D30090" s="38">
        <v>43439.666666666664</v>
      </c>
      <c r="E30090" s="40" t="s">
        <v>239</v>
      </c>
      <c r="F30090" s="48">
        <v>100762</v>
      </c>
      <c r="G30090" s="48">
        <v>103454</v>
      </c>
      <c r="H30090" s="48">
        <v>99687</v>
      </c>
      <c r="I30090" s="48">
        <v>1202</v>
      </c>
      <c r="J30090" s="48">
        <v>99687</v>
      </c>
      <c r="K30090" s="48">
        <v>30419</v>
      </c>
      <c r="L30090" s="48">
        <v>28476</v>
      </c>
      <c r="M30090" s="48">
        <v>33988</v>
      </c>
      <c r="N30090" s="48">
        <v>217</v>
      </c>
      <c r="O30090" s="48">
        <v>2926</v>
      </c>
      <c r="P30090" s="48">
        <v>8</v>
      </c>
      <c r="Q30090" s="48">
        <v>2624</v>
      </c>
      <c r="R30090" s="48">
        <v>1029</v>
      </c>
      <c r="T30090" s="48">
        <v>-1341</v>
      </c>
      <c r="U30090" s="55">
        <v>888</v>
      </c>
      <c r="V30090" s="48">
        <v>1143</v>
      </c>
      <c r="Y30090" s="55">
        <v>-2004</v>
      </c>
      <c r="Z30090" s="48">
        <v>-2579</v>
      </c>
      <c r="AB30090" s="55">
        <v>-1551.1260000000002</v>
      </c>
      <c r="AC30090" s="48">
        <v>73</v>
      </c>
      <c r="AE30090" s="55">
        <v>1122</v>
      </c>
      <c r="AF30090" s="48">
        <v>22</v>
      </c>
      <c r="AJ30090" s="49">
        <v>-4969</v>
      </c>
      <c r="AK30090" s="49">
        <v>2543</v>
      </c>
      <c r="AL30090" s="49">
        <v>0</v>
      </c>
    </row>
    <row r="30091" spans="1:38" x14ac:dyDescent="0.45">
      <c r="A30091" s="37" t="s">
        <v>39</v>
      </c>
      <c r="B30091" s="38">
        <v>43439.916666666664</v>
      </c>
      <c r="C30091" s="39">
        <v>43439</v>
      </c>
      <c r="D30091" s="38">
        <v>43439.708333333336</v>
      </c>
      <c r="E30091" s="40" t="s">
        <v>239</v>
      </c>
      <c r="F30091" s="48">
        <v>103862</v>
      </c>
      <c r="G30091" s="48">
        <v>106775</v>
      </c>
      <c r="H30091" s="48">
        <v>105449</v>
      </c>
      <c r="I30091" s="48">
        <v>1519</v>
      </c>
      <c r="J30091" s="48">
        <v>105449</v>
      </c>
      <c r="K30091" s="48">
        <v>31056</v>
      </c>
      <c r="L30091" s="48">
        <v>31362</v>
      </c>
      <c r="M30091" s="48">
        <v>33974</v>
      </c>
      <c r="N30091" s="48">
        <v>275</v>
      </c>
      <c r="O30091" s="48">
        <v>4483</v>
      </c>
      <c r="P30091" s="48">
        <v>1</v>
      </c>
      <c r="Q30091" s="48">
        <v>2976</v>
      </c>
      <c r="R30091" s="48">
        <v>1322</v>
      </c>
      <c r="T30091" s="48">
        <v>-1337</v>
      </c>
      <c r="U30091" s="55">
        <v>643</v>
      </c>
      <c r="V30091" s="48">
        <v>1065</v>
      </c>
      <c r="Y30091" s="55">
        <v>-1711</v>
      </c>
      <c r="Z30091" s="48">
        <v>-2263</v>
      </c>
      <c r="AB30091" s="55">
        <v>-1118.731</v>
      </c>
      <c r="AC30091" s="48">
        <v>-255</v>
      </c>
      <c r="AE30091" s="55">
        <v>978</v>
      </c>
      <c r="AF30091" s="48">
        <v>116</v>
      </c>
      <c r="AJ30091" s="49">
        <v>-2845</v>
      </c>
      <c r="AK30091" s="49">
        <v>2856</v>
      </c>
      <c r="AL30091" s="49">
        <v>0</v>
      </c>
    </row>
    <row r="30092" spans="1:38" x14ac:dyDescent="0.45">
      <c r="A30092" s="37" t="s">
        <v>39</v>
      </c>
      <c r="B30092" s="38">
        <v>43439.958333333336</v>
      </c>
      <c r="C30092" s="39">
        <v>43439</v>
      </c>
      <c r="D30092" s="38">
        <v>43439.75</v>
      </c>
      <c r="E30092" s="40" t="s">
        <v>239</v>
      </c>
      <c r="F30092" s="48">
        <v>109345</v>
      </c>
      <c r="G30092" s="48">
        <v>112984</v>
      </c>
      <c r="H30092" s="48">
        <v>106652</v>
      </c>
      <c r="I30092" s="48">
        <v>1155</v>
      </c>
      <c r="J30092" s="48">
        <v>106652</v>
      </c>
      <c r="K30092" s="48">
        <v>31203</v>
      </c>
      <c r="L30092" s="48">
        <v>31120</v>
      </c>
      <c r="M30092" s="48">
        <v>33990</v>
      </c>
      <c r="N30092" s="48">
        <v>370</v>
      </c>
      <c r="O30092" s="48">
        <v>5176</v>
      </c>
      <c r="P30092" s="48">
        <v>1</v>
      </c>
      <c r="Q30092" s="48">
        <v>3509</v>
      </c>
      <c r="R30092" s="48">
        <v>1283</v>
      </c>
      <c r="T30092" s="48">
        <v>-232</v>
      </c>
      <c r="U30092" s="55">
        <v>834</v>
      </c>
      <c r="V30092" s="48">
        <v>1034</v>
      </c>
      <c r="Y30092" s="55">
        <v>-1630</v>
      </c>
      <c r="Z30092" s="48">
        <v>-1752</v>
      </c>
      <c r="AB30092" s="55">
        <v>-1198.53</v>
      </c>
      <c r="AC30092" s="48">
        <v>324</v>
      </c>
      <c r="AE30092" s="55">
        <v>757</v>
      </c>
      <c r="AF30092" s="48">
        <v>162</v>
      </c>
      <c r="AJ30092" s="49">
        <v>-7487</v>
      </c>
      <c r="AK30092" s="49">
        <v>1387</v>
      </c>
      <c r="AL30092" s="49">
        <v>0</v>
      </c>
    </row>
    <row r="30093" spans="1:38" x14ac:dyDescent="0.45">
      <c r="A30093" s="37" t="s">
        <v>39</v>
      </c>
      <c r="B30093" s="38">
        <v>43440</v>
      </c>
      <c r="C30093" s="39">
        <v>43439</v>
      </c>
      <c r="D30093" s="38">
        <v>43439.791666666664</v>
      </c>
      <c r="E30093" s="40" t="s">
        <v>239</v>
      </c>
      <c r="F30093" s="48">
        <v>110705</v>
      </c>
      <c r="G30093" s="48">
        <v>113645</v>
      </c>
      <c r="H30093" s="48">
        <v>106363</v>
      </c>
      <c r="I30093" s="48">
        <v>1225</v>
      </c>
      <c r="J30093" s="48">
        <v>106363</v>
      </c>
      <c r="K30093" s="48">
        <v>31285</v>
      </c>
      <c r="L30093" s="48">
        <v>31064</v>
      </c>
      <c r="M30093" s="48">
        <v>33972</v>
      </c>
      <c r="N30093" s="48">
        <v>426</v>
      </c>
      <c r="O30093" s="48">
        <v>4566</v>
      </c>
      <c r="P30093" s="48">
        <v>1</v>
      </c>
      <c r="Q30093" s="48">
        <v>3941</v>
      </c>
      <c r="R30093" s="48">
        <v>1108</v>
      </c>
      <c r="T30093" s="48">
        <v>-282</v>
      </c>
      <c r="U30093" s="55">
        <v>765</v>
      </c>
      <c r="V30093" s="48">
        <v>905</v>
      </c>
      <c r="Y30093" s="55">
        <v>-1829</v>
      </c>
      <c r="Z30093" s="48">
        <v>-1822</v>
      </c>
      <c r="AB30093" s="55">
        <v>-1162.615</v>
      </c>
      <c r="AC30093" s="48">
        <v>438</v>
      </c>
      <c r="AE30093" s="55">
        <v>713</v>
      </c>
      <c r="AF30093" s="48">
        <v>197</v>
      </c>
      <c r="AJ30093" s="49">
        <v>-8507</v>
      </c>
      <c r="AK30093" s="49">
        <v>1507</v>
      </c>
      <c r="AL30093" s="49">
        <v>0</v>
      </c>
    </row>
    <row r="30094" spans="1:38" x14ac:dyDescent="0.45">
      <c r="A30094" s="37" t="s">
        <v>39</v>
      </c>
      <c r="B30094" s="38">
        <v>43440.041666666664</v>
      </c>
      <c r="C30094" s="39">
        <v>43439</v>
      </c>
      <c r="D30094" s="38">
        <v>43439.833333333336</v>
      </c>
      <c r="E30094" s="40" t="s">
        <v>239</v>
      </c>
      <c r="F30094" s="48">
        <v>109782</v>
      </c>
      <c r="G30094" s="48">
        <v>112922</v>
      </c>
      <c r="H30094" s="48">
        <v>105031</v>
      </c>
      <c r="I30094" s="48">
        <v>1481</v>
      </c>
      <c r="J30094" s="48">
        <v>105031</v>
      </c>
      <c r="K30094" s="48">
        <v>31354</v>
      </c>
      <c r="L30094" s="48">
        <v>30442</v>
      </c>
      <c r="M30094" s="48">
        <v>34000</v>
      </c>
      <c r="N30094" s="48">
        <v>421</v>
      </c>
      <c r="O30094" s="48">
        <v>3855</v>
      </c>
      <c r="P30094" s="48">
        <v>1</v>
      </c>
      <c r="Q30094" s="48">
        <v>3897</v>
      </c>
      <c r="R30094" s="48">
        <v>1061</v>
      </c>
      <c r="T30094" s="48">
        <v>-1144</v>
      </c>
      <c r="U30094" s="55">
        <v>696</v>
      </c>
      <c r="V30094" s="48">
        <v>567</v>
      </c>
      <c r="Y30094" s="55">
        <v>-1978</v>
      </c>
      <c r="Z30094" s="48">
        <v>-1863</v>
      </c>
      <c r="AB30094" s="55">
        <v>-1236.8430000000001</v>
      </c>
      <c r="AC30094" s="48">
        <v>-21</v>
      </c>
      <c r="AE30094" s="55">
        <v>741</v>
      </c>
      <c r="AF30094" s="48">
        <v>173</v>
      </c>
      <c r="AJ30094" s="49">
        <v>-9372</v>
      </c>
      <c r="AK30094" s="49">
        <v>2625</v>
      </c>
      <c r="AL30094" s="49">
        <v>0</v>
      </c>
    </row>
    <row r="30095" spans="1:38" x14ac:dyDescent="0.45">
      <c r="A30095" s="37" t="s">
        <v>39</v>
      </c>
      <c r="B30095" s="38">
        <v>43440.083333333336</v>
      </c>
      <c r="C30095" s="39">
        <v>43439</v>
      </c>
      <c r="D30095" s="38">
        <v>43439.875</v>
      </c>
      <c r="E30095" s="40" t="s">
        <v>239</v>
      </c>
      <c r="F30095" s="48">
        <v>108160</v>
      </c>
      <c r="G30095" s="48">
        <v>111393</v>
      </c>
      <c r="H30095" s="48">
        <v>102144</v>
      </c>
      <c r="I30095" s="48">
        <v>1746</v>
      </c>
      <c r="J30095" s="48">
        <v>102144</v>
      </c>
      <c r="K30095" s="48">
        <v>31581</v>
      </c>
      <c r="L30095" s="48">
        <v>28638</v>
      </c>
      <c r="M30095" s="48">
        <v>33996</v>
      </c>
      <c r="N30095" s="48">
        <v>351</v>
      </c>
      <c r="O30095" s="48">
        <v>2581</v>
      </c>
      <c r="P30095" s="48">
        <v>1</v>
      </c>
      <c r="Q30095" s="48">
        <v>3964</v>
      </c>
      <c r="R30095" s="48">
        <v>1032</v>
      </c>
      <c r="T30095" s="48">
        <v>-1813</v>
      </c>
      <c r="U30095" s="55">
        <v>563</v>
      </c>
      <c r="V30095" s="48">
        <v>567</v>
      </c>
      <c r="Y30095" s="55">
        <v>-2125</v>
      </c>
      <c r="Z30095" s="48">
        <v>-1564</v>
      </c>
      <c r="AB30095" s="55">
        <v>-989.26899999999989</v>
      </c>
      <c r="AC30095" s="48">
        <v>-1171</v>
      </c>
      <c r="AE30095" s="55">
        <v>766</v>
      </c>
      <c r="AF30095" s="48">
        <v>355</v>
      </c>
      <c r="AJ30095" s="49">
        <v>-10995</v>
      </c>
      <c r="AK30095" s="49">
        <v>3559</v>
      </c>
      <c r="AL30095" s="49">
        <v>0</v>
      </c>
    </row>
    <row r="30096" spans="1:38" x14ac:dyDescent="0.45">
      <c r="A30096" s="37" t="s">
        <v>39</v>
      </c>
      <c r="B30096" s="38">
        <v>43440.125</v>
      </c>
      <c r="C30096" s="39">
        <v>43439</v>
      </c>
      <c r="D30096" s="38">
        <v>43439.916666666664</v>
      </c>
      <c r="E30096" s="40" t="s">
        <v>239</v>
      </c>
      <c r="F30096" s="48">
        <v>104683</v>
      </c>
      <c r="G30096" s="48">
        <v>108062</v>
      </c>
      <c r="H30096" s="48">
        <v>97876</v>
      </c>
      <c r="I30096" s="48">
        <v>1749</v>
      </c>
      <c r="J30096" s="48">
        <v>97876</v>
      </c>
      <c r="K30096" s="48">
        <v>30910</v>
      </c>
      <c r="L30096" s="48">
        <v>25584</v>
      </c>
      <c r="M30096" s="48">
        <v>33990</v>
      </c>
      <c r="N30096" s="48">
        <v>352</v>
      </c>
      <c r="O30096" s="48">
        <v>1569</v>
      </c>
      <c r="P30096" s="48">
        <v>1</v>
      </c>
      <c r="Q30096" s="48">
        <v>4360</v>
      </c>
      <c r="R30096" s="48">
        <v>1110</v>
      </c>
      <c r="T30096" s="48">
        <v>-1288</v>
      </c>
      <c r="U30096" s="55">
        <v>309</v>
      </c>
      <c r="V30096" s="48">
        <v>393</v>
      </c>
      <c r="Y30096" s="55">
        <v>-1962</v>
      </c>
      <c r="Z30096" s="48">
        <v>-1382</v>
      </c>
      <c r="AB30096" s="55">
        <v>-826.51400000000001</v>
      </c>
      <c r="AC30096" s="48">
        <v>-510</v>
      </c>
      <c r="AE30096" s="55">
        <v>715</v>
      </c>
      <c r="AF30096" s="48">
        <v>211</v>
      </c>
      <c r="AJ30096" s="49">
        <v>-11935</v>
      </c>
      <c r="AK30096" s="49">
        <v>3037</v>
      </c>
      <c r="AL30096" s="49">
        <v>0</v>
      </c>
    </row>
    <row r="30097" spans="1:38" x14ac:dyDescent="0.45">
      <c r="A30097" s="37" t="s">
        <v>39</v>
      </c>
      <c r="B30097" s="38">
        <v>43440.166666666664</v>
      </c>
      <c r="C30097" s="39">
        <v>43439</v>
      </c>
      <c r="D30097" s="38">
        <v>43439.958333333336</v>
      </c>
      <c r="E30097" s="40" t="s">
        <v>239</v>
      </c>
      <c r="F30097" s="48">
        <v>99480</v>
      </c>
      <c r="G30097" s="48">
        <v>102572</v>
      </c>
      <c r="H30097" s="48">
        <v>92605</v>
      </c>
      <c r="I30097" s="48">
        <v>1734</v>
      </c>
      <c r="J30097" s="48">
        <v>92605</v>
      </c>
      <c r="K30097" s="48">
        <v>29212</v>
      </c>
      <c r="L30097" s="48">
        <v>22097</v>
      </c>
      <c r="M30097" s="48">
        <v>33984</v>
      </c>
      <c r="N30097" s="48">
        <v>206</v>
      </c>
      <c r="O30097" s="48">
        <v>1573</v>
      </c>
      <c r="P30097" s="48">
        <v>1</v>
      </c>
      <c r="Q30097" s="48">
        <v>4794</v>
      </c>
      <c r="R30097" s="48">
        <v>738</v>
      </c>
      <c r="T30097" s="48">
        <v>-1271</v>
      </c>
      <c r="U30097" s="55">
        <v>2</v>
      </c>
      <c r="V30097" s="48">
        <v>524</v>
      </c>
      <c r="Y30097" s="55">
        <v>-2320</v>
      </c>
      <c r="Z30097" s="48">
        <v>-1276</v>
      </c>
      <c r="AB30097" s="55">
        <v>-790.54399999999998</v>
      </c>
      <c r="AC30097" s="48">
        <v>-509</v>
      </c>
      <c r="AE30097" s="55">
        <v>486</v>
      </c>
      <c r="AF30097" s="48">
        <v>-10</v>
      </c>
      <c r="AJ30097" s="49">
        <v>-11701</v>
      </c>
      <c r="AK30097" s="49">
        <v>3005</v>
      </c>
      <c r="AL30097" s="49">
        <v>0</v>
      </c>
    </row>
    <row r="30098" spans="1:38" x14ac:dyDescent="0.45">
      <c r="A30098" s="37" t="s">
        <v>39</v>
      </c>
      <c r="B30098" s="38">
        <v>43440.208333333336</v>
      </c>
      <c r="C30098" s="39">
        <v>43439</v>
      </c>
      <c r="D30098" s="38">
        <v>43440</v>
      </c>
      <c r="E30098" s="40" t="s">
        <v>239</v>
      </c>
      <c r="F30098" s="48">
        <v>94486</v>
      </c>
      <c r="G30098" s="48">
        <v>97957</v>
      </c>
      <c r="H30098" s="48">
        <v>86418</v>
      </c>
      <c r="I30098" s="48">
        <v>2610</v>
      </c>
      <c r="J30098" s="48">
        <v>86418</v>
      </c>
      <c r="K30098" s="48">
        <v>25611</v>
      </c>
      <c r="L30098" s="48">
        <v>23079</v>
      </c>
      <c r="M30098" s="48">
        <v>33991</v>
      </c>
      <c r="N30098" s="48">
        <v>218</v>
      </c>
      <c r="O30098" s="48">
        <v>1583</v>
      </c>
      <c r="P30098" s="48">
        <v>1</v>
      </c>
      <c r="Q30098" s="48">
        <v>868</v>
      </c>
      <c r="R30098" s="48">
        <v>1067</v>
      </c>
      <c r="T30098" s="48">
        <v>-1834</v>
      </c>
      <c r="U30098" s="55">
        <v>-92</v>
      </c>
      <c r="V30098" s="48">
        <v>429</v>
      </c>
      <c r="Y30098" s="55">
        <v>-2919</v>
      </c>
      <c r="Z30098" s="48">
        <v>-1711</v>
      </c>
      <c r="AB30098" s="55">
        <v>-1312.681</v>
      </c>
      <c r="AC30098" s="48">
        <v>-349</v>
      </c>
      <c r="AE30098" s="55">
        <v>332</v>
      </c>
      <c r="AF30098" s="48">
        <v>-203</v>
      </c>
      <c r="AJ30098" s="49">
        <v>-14149</v>
      </c>
      <c r="AK30098" s="49">
        <v>4444</v>
      </c>
      <c r="AL30098" s="49">
        <v>0</v>
      </c>
    </row>
    <row r="30099" spans="1:38" x14ac:dyDescent="0.45">
      <c r="A30099" s="37" t="s">
        <v>39</v>
      </c>
      <c r="B30099" s="38">
        <v>43440.25</v>
      </c>
      <c r="C30099" s="39">
        <v>43440</v>
      </c>
      <c r="D30099" s="38">
        <v>43440.041666666664</v>
      </c>
      <c r="E30099" s="40" t="s">
        <v>239</v>
      </c>
      <c r="F30099" s="48">
        <v>92141</v>
      </c>
      <c r="G30099" s="48">
        <v>94804</v>
      </c>
      <c r="H30099" s="48">
        <v>88520</v>
      </c>
      <c r="I30099" s="48">
        <v>3955</v>
      </c>
      <c r="J30099" s="48">
        <v>88520</v>
      </c>
      <c r="K30099" s="48">
        <v>26932</v>
      </c>
      <c r="L30099" s="48">
        <v>20137</v>
      </c>
      <c r="M30099" s="48">
        <v>33990</v>
      </c>
      <c r="N30099" s="48">
        <v>208</v>
      </c>
      <c r="O30099" s="48">
        <v>1534</v>
      </c>
      <c r="P30099" s="48">
        <v>1</v>
      </c>
      <c r="Q30099" s="48">
        <v>4982</v>
      </c>
      <c r="R30099" s="48">
        <v>736</v>
      </c>
      <c r="T30099" s="48">
        <v>-2395</v>
      </c>
      <c r="U30099" s="55">
        <v>-36</v>
      </c>
      <c r="V30099" s="48">
        <v>116</v>
      </c>
      <c r="Y30099" s="55">
        <v>-2559</v>
      </c>
      <c r="Z30099" s="48">
        <v>-1961</v>
      </c>
      <c r="AB30099" s="55">
        <v>-985.54699999999991</v>
      </c>
      <c r="AC30099" s="48">
        <v>-375</v>
      </c>
      <c r="AE30099" s="55">
        <v>539</v>
      </c>
      <c r="AF30099" s="48">
        <v>-175</v>
      </c>
      <c r="AJ30099" s="49">
        <v>-10239</v>
      </c>
      <c r="AK30099" s="49">
        <v>6350</v>
      </c>
      <c r="AL30099" s="49">
        <v>0</v>
      </c>
    </row>
    <row r="30100" spans="1:38" x14ac:dyDescent="0.45">
      <c r="A30100" s="37" t="s">
        <v>39</v>
      </c>
      <c r="B30100" s="38">
        <v>43440.291666666664</v>
      </c>
      <c r="C30100" s="39">
        <v>43440</v>
      </c>
      <c r="D30100" s="38">
        <v>43440.083333333336</v>
      </c>
      <c r="E30100" s="40" t="s">
        <v>239</v>
      </c>
      <c r="F30100" s="48">
        <v>90372</v>
      </c>
      <c r="G30100" s="48">
        <v>92939</v>
      </c>
      <c r="H30100" s="48">
        <v>89230</v>
      </c>
      <c r="I30100" s="48">
        <v>3014</v>
      </c>
      <c r="J30100" s="48">
        <v>89230</v>
      </c>
      <c r="K30100" s="48">
        <v>27026</v>
      </c>
      <c r="L30100" s="48">
        <v>20763</v>
      </c>
      <c r="M30100" s="48">
        <v>33978</v>
      </c>
      <c r="N30100" s="48">
        <v>316</v>
      </c>
      <c r="O30100" s="48">
        <v>1532</v>
      </c>
      <c r="P30100" s="48">
        <v>1</v>
      </c>
      <c r="Q30100" s="48">
        <v>4883</v>
      </c>
      <c r="R30100" s="48">
        <v>731</v>
      </c>
      <c r="T30100" s="48">
        <v>-2711</v>
      </c>
      <c r="U30100" s="55">
        <v>-529</v>
      </c>
      <c r="V30100" s="48">
        <v>-25</v>
      </c>
      <c r="Y30100" s="55">
        <v>-2583</v>
      </c>
      <c r="Z30100" s="48">
        <v>-1997</v>
      </c>
      <c r="AB30100" s="55">
        <v>-829.16800000000001</v>
      </c>
      <c r="AC30100" s="48">
        <v>-317</v>
      </c>
      <c r="AE30100" s="55">
        <v>425</v>
      </c>
      <c r="AF30100" s="48">
        <v>-372</v>
      </c>
      <c r="AJ30100" s="49">
        <v>-6723</v>
      </c>
      <c r="AK30100" s="49">
        <v>5725</v>
      </c>
      <c r="AL30100" s="49">
        <v>0</v>
      </c>
    </row>
    <row r="30101" spans="1:38" x14ac:dyDescent="0.45">
      <c r="A30101" s="37" t="s">
        <v>39</v>
      </c>
      <c r="B30101" s="38">
        <v>43440.333333333336</v>
      </c>
      <c r="C30101" s="39">
        <v>43440</v>
      </c>
      <c r="D30101" s="38">
        <v>43440.125</v>
      </c>
      <c r="E30101" s="40" t="s">
        <v>239</v>
      </c>
      <c r="F30101" s="48">
        <v>89523</v>
      </c>
      <c r="G30101" s="48">
        <v>92656</v>
      </c>
      <c r="H30101" s="48">
        <v>89111</v>
      </c>
      <c r="I30101" s="48">
        <v>3484</v>
      </c>
      <c r="J30101" s="48">
        <v>89111</v>
      </c>
      <c r="K30101" s="48">
        <v>26952</v>
      </c>
      <c r="L30101" s="48">
        <v>20633</v>
      </c>
      <c r="M30101" s="48">
        <v>33981</v>
      </c>
      <c r="N30101" s="48">
        <v>340</v>
      </c>
      <c r="O30101" s="48">
        <v>1559</v>
      </c>
      <c r="P30101" s="48">
        <v>1</v>
      </c>
      <c r="Q30101" s="48">
        <v>4902</v>
      </c>
      <c r="R30101" s="48">
        <v>743</v>
      </c>
      <c r="T30101" s="48">
        <v>-2484</v>
      </c>
      <c r="U30101" s="55">
        <v>-526</v>
      </c>
      <c r="V30101" s="48">
        <v>-368</v>
      </c>
      <c r="Y30101" s="55">
        <v>-2685</v>
      </c>
      <c r="Z30101" s="48">
        <v>-1947</v>
      </c>
      <c r="AB30101" s="55">
        <v>-727.30799999999999</v>
      </c>
      <c r="AC30101" s="48">
        <v>-55</v>
      </c>
      <c r="AE30101" s="55">
        <v>367</v>
      </c>
      <c r="AF30101" s="48">
        <v>-114</v>
      </c>
      <c r="AJ30101" s="49">
        <v>-7029</v>
      </c>
      <c r="AK30101" s="49">
        <v>5968</v>
      </c>
      <c r="AL30101" s="49">
        <v>0</v>
      </c>
    </row>
    <row r="30102" spans="1:38" x14ac:dyDescent="0.45">
      <c r="A30102" s="37" t="s">
        <v>39</v>
      </c>
      <c r="B30102" s="38">
        <v>43440.375</v>
      </c>
      <c r="C30102" s="39">
        <v>43440</v>
      </c>
      <c r="D30102" s="38">
        <v>43440.166666666664</v>
      </c>
      <c r="E30102" s="40" t="s">
        <v>239</v>
      </c>
      <c r="F30102" s="48">
        <v>89798</v>
      </c>
      <c r="G30102" s="48">
        <v>92836</v>
      </c>
      <c r="H30102" s="48">
        <v>90566</v>
      </c>
      <c r="I30102" s="48">
        <v>3528</v>
      </c>
      <c r="J30102" s="48">
        <v>90566</v>
      </c>
      <c r="K30102" s="48">
        <v>27420</v>
      </c>
      <c r="L30102" s="48">
        <v>21727</v>
      </c>
      <c r="M30102" s="48">
        <v>33992</v>
      </c>
      <c r="N30102" s="48">
        <v>341</v>
      </c>
      <c r="O30102" s="48">
        <v>1570</v>
      </c>
      <c r="P30102" s="48">
        <v>1</v>
      </c>
      <c r="Q30102" s="48">
        <v>4752</v>
      </c>
      <c r="R30102" s="48">
        <v>763</v>
      </c>
      <c r="T30102" s="48">
        <v>-4475</v>
      </c>
      <c r="U30102" s="55">
        <v>-750</v>
      </c>
      <c r="V30102" s="48">
        <v>-459</v>
      </c>
      <c r="Y30102" s="55">
        <v>-2702</v>
      </c>
      <c r="Z30102" s="48">
        <v>-2671</v>
      </c>
      <c r="AB30102" s="55">
        <v>-681.58100000000013</v>
      </c>
      <c r="AC30102" s="48">
        <v>-7</v>
      </c>
      <c r="AE30102" s="55">
        <v>324</v>
      </c>
      <c r="AF30102" s="48">
        <v>-1338</v>
      </c>
      <c r="AJ30102" s="49">
        <v>-5798</v>
      </c>
      <c r="AK30102" s="49">
        <v>8003</v>
      </c>
      <c r="AL30102" s="49">
        <v>0</v>
      </c>
    </row>
    <row r="30103" spans="1:38" x14ac:dyDescent="0.45">
      <c r="A30103" s="37" t="s">
        <v>39</v>
      </c>
      <c r="B30103" s="38">
        <v>43440.416666666664</v>
      </c>
      <c r="C30103" s="39">
        <v>43440</v>
      </c>
      <c r="D30103" s="38">
        <v>43440.208333333336</v>
      </c>
      <c r="E30103" s="40" t="s">
        <v>239</v>
      </c>
      <c r="F30103" s="48">
        <v>91944</v>
      </c>
      <c r="G30103" s="48">
        <v>94727</v>
      </c>
      <c r="H30103" s="48">
        <v>93517</v>
      </c>
      <c r="I30103" s="48">
        <v>3787</v>
      </c>
      <c r="J30103" s="48">
        <v>93517</v>
      </c>
      <c r="K30103" s="48">
        <v>28348</v>
      </c>
      <c r="L30103" s="48">
        <v>23301</v>
      </c>
      <c r="M30103" s="48">
        <v>34028</v>
      </c>
      <c r="N30103" s="48">
        <v>451</v>
      </c>
      <c r="O30103" s="48">
        <v>1977</v>
      </c>
      <c r="P30103" s="48">
        <v>1</v>
      </c>
      <c r="Q30103" s="48">
        <v>4645</v>
      </c>
      <c r="R30103" s="48">
        <v>766</v>
      </c>
      <c r="T30103" s="48">
        <v>-6361</v>
      </c>
      <c r="U30103" s="55">
        <v>-575</v>
      </c>
      <c r="V30103" s="48">
        <v>-726</v>
      </c>
      <c r="Y30103" s="55">
        <v>-2161</v>
      </c>
      <c r="Z30103" s="48">
        <v>-3982</v>
      </c>
      <c r="AB30103" s="55">
        <v>-701.28400000000011</v>
      </c>
      <c r="AC30103" s="48">
        <v>-371</v>
      </c>
      <c r="AE30103" s="55">
        <v>320</v>
      </c>
      <c r="AF30103" s="48">
        <v>-1282</v>
      </c>
      <c r="AJ30103" s="49">
        <v>-4997</v>
      </c>
      <c r="AK30103" s="49">
        <v>10148</v>
      </c>
      <c r="AL30103" s="49">
        <v>0</v>
      </c>
    </row>
    <row r="30104" spans="1:38" x14ac:dyDescent="0.45">
      <c r="A30104" s="37" t="s">
        <v>39</v>
      </c>
      <c r="B30104" s="38">
        <v>43440.458333333336</v>
      </c>
      <c r="C30104" s="39">
        <v>43440</v>
      </c>
      <c r="D30104" s="38">
        <v>43440.25</v>
      </c>
      <c r="E30104" s="40" t="s">
        <v>239</v>
      </c>
      <c r="F30104" s="48">
        <v>97015</v>
      </c>
      <c r="G30104" s="48">
        <v>98619</v>
      </c>
      <c r="H30104" s="48">
        <v>99814</v>
      </c>
      <c r="I30104" s="48">
        <v>3102</v>
      </c>
      <c r="J30104" s="48">
        <v>99814</v>
      </c>
      <c r="K30104" s="48">
        <v>29157</v>
      </c>
      <c r="L30104" s="48">
        <v>26580</v>
      </c>
      <c r="M30104" s="48">
        <v>34026</v>
      </c>
      <c r="N30104" s="48">
        <v>582</v>
      </c>
      <c r="O30104" s="48">
        <v>4255</v>
      </c>
      <c r="P30104" s="48">
        <v>1</v>
      </c>
      <c r="Q30104" s="48">
        <v>4458</v>
      </c>
      <c r="R30104" s="48">
        <v>755</v>
      </c>
      <c r="T30104" s="48">
        <v>-4505</v>
      </c>
      <c r="U30104" s="55">
        <v>-296</v>
      </c>
      <c r="V30104" s="48">
        <v>-640</v>
      </c>
      <c r="Y30104" s="55">
        <v>-1202.3490000000002</v>
      </c>
      <c r="Z30104" s="48">
        <v>-3309</v>
      </c>
      <c r="AB30104" s="55">
        <v>-668.19700000000012</v>
      </c>
      <c r="AC30104" s="48">
        <v>219</v>
      </c>
      <c r="AE30104" s="55">
        <v>484</v>
      </c>
      <c r="AF30104" s="48">
        <v>-775</v>
      </c>
      <c r="AJ30104" s="49">
        <v>-1907</v>
      </c>
      <c r="AK30104" s="49">
        <v>7607</v>
      </c>
      <c r="AL30104" s="49">
        <v>0</v>
      </c>
    </row>
    <row r="30105" spans="1:38" x14ac:dyDescent="0.45">
      <c r="A30105" s="37" t="s">
        <v>39</v>
      </c>
      <c r="B30105" s="38">
        <v>43440.5</v>
      </c>
      <c r="C30105" s="39">
        <v>43440</v>
      </c>
      <c r="D30105" s="38">
        <v>43440.291666666664</v>
      </c>
      <c r="E30105" s="40" t="s">
        <v>239</v>
      </c>
      <c r="F30105" s="48">
        <v>105016</v>
      </c>
      <c r="G30105" s="48">
        <v>106514</v>
      </c>
      <c r="H30105" s="48">
        <v>105599</v>
      </c>
      <c r="I30105" s="48">
        <v>1668</v>
      </c>
      <c r="J30105" s="48">
        <v>105599</v>
      </c>
      <c r="K30105" s="48">
        <v>31043</v>
      </c>
      <c r="L30105" s="48">
        <v>29701</v>
      </c>
      <c r="M30105" s="48">
        <v>33999</v>
      </c>
      <c r="N30105" s="48">
        <v>600</v>
      </c>
      <c r="O30105" s="48">
        <v>5061</v>
      </c>
      <c r="P30105" s="48">
        <v>7</v>
      </c>
      <c r="Q30105" s="48">
        <v>4424</v>
      </c>
      <c r="R30105" s="48">
        <v>764</v>
      </c>
      <c r="T30105" s="48">
        <v>-5748</v>
      </c>
      <c r="U30105" s="55">
        <v>-358</v>
      </c>
      <c r="V30105" s="48">
        <v>-1704</v>
      </c>
      <c r="Y30105" s="55">
        <v>-1665.1440000000002</v>
      </c>
      <c r="Z30105" s="48">
        <v>-3480</v>
      </c>
      <c r="AB30105" s="55">
        <v>-920.30900000000008</v>
      </c>
      <c r="AC30105" s="48">
        <v>275</v>
      </c>
      <c r="AE30105" s="55">
        <v>240</v>
      </c>
      <c r="AF30105" s="48">
        <v>-839</v>
      </c>
      <c r="AJ30105" s="49">
        <v>-2583</v>
      </c>
      <c r="AK30105" s="49">
        <v>7416</v>
      </c>
      <c r="AL30105" s="49">
        <v>0</v>
      </c>
    </row>
    <row r="30106" spans="1:38" x14ac:dyDescent="0.45">
      <c r="A30106" s="37" t="s">
        <v>39</v>
      </c>
      <c r="B30106" s="38">
        <v>43440.541666666664</v>
      </c>
      <c r="C30106" s="39">
        <v>43440</v>
      </c>
      <c r="D30106" s="38">
        <v>43440.333333333336</v>
      </c>
      <c r="E30106" s="40" t="s">
        <v>239</v>
      </c>
      <c r="F30106" s="48">
        <v>108959</v>
      </c>
      <c r="G30106" s="48">
        <v>110748</v>
      </c>
      <c r="H30106" s="48">
        <v>104994</v>
      </c>
      <c r="I30106" s="48">
        <v>2663</v>
      </c>
      <c r="J30106" s="48">
        <v>104994</v>
      </c>
      <c r="K30106" s="48">
        <v>31642</v>
      </c>
      <c r="L30106" s="48">
        <v>29411</v>
      </c>
      <c r="M30106" s="48">
        <v>34014</v>
      </c>
      <c r="N30106" s="48">
        <v>606</v>
      </c>
      <c r="O30106" s="48">
        <v>4030</v>
      </c>
      <c r="P30106" s="48">
        <v>273</v>
      </c>
      <c r="Q30106" s="48">
        <v>4222</v>
      </c>
      <c r="R30106" s="48">
        <v>796</v>
      </c>
      <c r="T30106" s="48">
        <v>-5994</v>
      </c>
      <c r="U30106" s="55">
        <v>70</v>
      </c>
      <c r="V30106" s="48">
        <v>-1761</v>
      </c>
      <c r="Y30106" s="55">
        <v>-2166.2370000000001</v>
      </c>
      <c r="Z30106" s="48">
        <v>-3700</v>
      </c>
      <c r="AB30106" s="55">
        <v>-1080.1449999999998</v>
      </c>
      <c r="AC30106" s="48">
        <v>414</v>
      </c>
      <c r="AE30106" s="55">
        <v>369</v>
      </c>
      <c r="AF30106" s="48">
        <v>-947</v>
      </c>
      <c r="AJ30106" s="49">
        <v>-8417</v>
      </c>
      <c r="AK30106" s="49">
        <v>8657</v>
      </c>
      <c r="AL30106" s="49">
        <v>0</v>
      </c>
    </row>
    <row r="30107" spans="1:38" x14ac:dyDescent="0.45">
      <c r="A30107" s="37" t="s">
        <v>39</v>
      </c>
      <c r="B30107" s="38">
        <v>43440.583333333336</v>
      </c>
      <c r="C30107" s="39">
        <v>43440</v>
      </c>
      <c r="D30107" s="38">
        <v>43440.375</v>
      </c>
      <c r="E30107" s="40" t="s">
        <v>239</v>
      </c>
      <c r="F30107" s="48">
        <v>107844</v>
      </c>
      <c r="G30107" s="48">
        <v>109931</v>
      </c>
      <c r="H30107" s="48">
        <v>103755</v>
      </c>
      <c r="I30107" s="48">
        <v>2774</v>
      </c>
      <c r="J30107" s="48">
        <v>103755</v>
      </c>
      <c r="K30107" s="48">
        <v>32312</v>
      </c>
      <c r="L30107" s="48">
        <v>28942</v>
      </c>
      <c r="M30107" s="48">
        <v>34016</v>
      </c>
      <c r="N30107" s="48">
        <v>491</v>
      </c>
      <c r="O30107" s="48">
        <v>3246</v>
      </c>
      <c r="P30107" s="48">
        <v>502</v>
      </c>
      <c r="Q30107" s="48">
        <v>3498</v>
      </c>
      <c r="R30107" s="48">
        <v>748</v>
      </c>
      <c r="T30107" s="48">
        <v>-6410</v>
      </c>
      <c r="U30107" s="55">
        <v>315</v>
      </c>
      <c r="V30107" s="48">
        <v>-2258</v>
      </c>
      <c r="Y30107" s="55">
        <v>-3001.2370000000001</v>
      </c>
      <c r="Z30107" s="48">
        <v>-3593</v>
      </c>
      <c r="AB30107" s="55">
        <v>-1159.98</v>
      </c>
      <c r="AC30107" s="48">
        <v>431</v>
      </c>
      <c r="AE30107" s="55">
        <v>357</v>
      </c>
      <c r="AF30107" s="48">
        <v>-990</v>
      </c>
      <c r="AJ30107" s="49">
        <v>-8950</v>
      </c>
      <c r="AK30107" s="49">
        <v>9184</v>
      </c>
      <c r="AL30107" s="49">
        <v>0</v>
      </c>
    </row>
    <row r="30108" spans="1:38" x14ac:dyDescent="0.45">
      <c r="A30108" s="37" t="s">
        <v>39</v>
      </c>
      <c r="B30108" s="38">
        <v>43440.625</v>
      </c>
      <c r="C30108" s="39">
        <v>43440</v>
      </c>
      <c r="D30108" s="38">
        <v>43440.416666666664</v>
      </c>
      <c r="E30108" s="40" t="s">
        <v>239</v>
      </c>
      <c r="F30108" s="48">
        <v>105716</v>
      </c>
      <c r="G30108" s="48">
        <v>107504</v>
      </c>
      <c r="H30108" s="48">
        <v>100718</v>
      </c>
      <c r="I30108" s="48">
        <v>3454</v>
      </c>
      <c r="J30108" s="48">
        <v>100718</v>
      </c>
      <c r="K30108" s="48">
        <v>32317</v>
      </c>
      <c r="L30108" s="48">
        <v>28305</v>
      </c>
      <c r="M30108" s="48">
        <v>34002</v>
      </c>
      <c r="N30108" s="48">
        <v>205</v>
      </c>
      <c r="O30108" s="48">
        <v>1679</v>
      </c>
      <c r="P30108" s="48">
        <v>533</v>
      </c>
      <c r="Q30108" s="48">
        <v>2937</v>
      </c>
      <c r="R30108" s="48">
        <v>740</v>
      </c>
      <c r="T30108" s="48">
        <v>-5006</v>
      </c>
      <c r="U30108" s="55">
        <v>389</v>
      </c>
      <c r="V30108" s="48">
        <v>-1525</v>
      </c>
      <c r="Y30108" s="55">
        <v>-3413.7510000000002</v>
      </c>
      <c r="Z30108" s="48">
        <v>-2765</v>
      </c>
      <c r="AB30108" s="55">
        <v>-886.3850000000001</v>
      </c>
      <c r="AC30108" s="48">
        <v>453</v>
      </c>
      <c r="AE30108" s="55">
        <v>285</v>
      </c>
      <c r="AF30108" s="48">
        <v>-1169</v>
      </c>
      <c r="AJ30108" s="49">
        <v>-10240</v>
      </c>
      <c r="AK30108" s="49">
        <v>8460</v>
      </c>
      <c r="AL30108" s="49">
        <v>0</v>
      </c>
    </row>
    <row r="30109" spans="1:38" x14ac:dyDescent="0.45">
      <c r="A30109" s="37" t="s">
        <v>39</v>
      </c>
      <c r="B30109" s="38">
        <v>43440.666666666664</v>
      </c>
      <c r="C30109" s="39">
        <v>43440</v>
      </c>
      <c r="D30109" s="38">
        <v>43440.458333333336</v>
      </c>
      <c r="E30109" s="40" t="s">
        <v>239</v>
      </c>
      <c r="F30109" s="48">
        <v>103788</v>
      </c>
      <c r="G30109" s="48">
        <v>105142</v>
      </c>
      <c r="H30109" s="48">
        <v>99676</v>
      </c>
      <c r="I30109" s="48">
        <v>3629</v>
      </c>
      <c r="J30109" s="48">
        <v>99676</v>
      </c>
      <c r="K30109" s="48">
        <v>31747</v>
      </c>
      <c r="L30109" s="48">
        <v>27691</v>
      </c>
      <c r="M30109" s="48">
        <v>34021</v>
      </c>
      <c r="N30109" s="48">
        <v>205</v>
      </c>
      <c r="O30109" s="48">
        <v>1604</v>
      </c>
      <c r="P30109" s="48">
        <v>553</v>
      </c>
      <c r="Q30109" s="48">
        <v>3086</v>
      </c>
      <c r="R30109" s="48">
        <v>769</v>
      </c>
      <c r="T30109" s="48">
        <v>-2849</v>
      </c>
      <c r="U30109" s="55">
        <v>561</v>
      </c>
      <c r="V30109" s="48">
        <v>-1216</v>
      </c>
      <c r="Y30109" s="55">
        <v>-3680.5039999999999</v>
      </c>
      <c r="Z30109" s="48">
        <v>-979</v>
      </c>
      <c r="AB30109" s="55">
        <v>-986.58600000000001</v>
      </c>
      <c r="AC30109" s="48">
        <v>174</v>
      </c>
      <c r="AE30109" s="55">
        <v>418</v>
      </c>
      <c r="AF30109" s="48">
        <v>-828</v>
      </c>
      <c r="AJ30109" s="49">
        <v>-9095</v>
      </c>
      <c r="AK30109" s="49">
        <v>6478</v>
      </c>
      <c r="AL30109" s="49">
        <v>0</v>
      </c>
    </row>
    <row r="30110" spans="1:38" x14ac:dyDescent="0.45">
      <c r="A30110" s="37" t="s">
        <v>39</v>
      </c>
      <c r="B30110" s="38">
        <v>43440.708333333336</v>
      </c>
      <c r="C30110" s="39">
        <v>43440</v>
      </c>
      <c r="D30110" s="38">
        <v>43440.5</v>
      </c>
      <c r="E30110" s="40" t="s">
        <v>239</v>
      </c>
      <c r="F30110" s="48">
        <v>102054</v>
      </c>
      <c r="G30110" s="48">
        <v>103831</v>
      </c>
      <c r="H30110" s="48">
        <v>98377</v>
      </c>
      <c r="I30110" s="48">
        <v>3636</v>
      </c>
      <c r="J30110" s="48">
        <v>98377</v>
      </c>
      <c r="K30110" s="48">
        <v>31852</v>
      </c>
      <c r="L30110" s="48">
        <v>26456</v>
      </c>
      <c r="M30110" s="48">
        <v>34108</v>
      </c>
      <c r="N30110" s="48">
        <v>201</v>
      </c>
      <c r="O30110" s="48">
        <v>1546</v>
      </c>
      <c r="P30110" s="48">
        <v>642</v>
      </c>
      <c r="Q30110" s="48">
        <v>2803</v>
      </c>
      <c r="R30110" s="48">
        <v>769</v>
      </c>
      <c r="T30110" s="48">
        <v>-4345</v>
      </c>
      <c r="U30110" s="55">
        <v>358</v>
      </c>
      <c r="V30110" s="48">
        <v>-1213</v>
      </c>
      <c r="Y30110" s="55">
        <v>-3850.2489999999998</v>
      </c>
      <c r="Z30110" s="48">
        <v>-2193</v>
      </c>
      <c r="AB30110" s="55">
        <v>-1008.519</v>
      </c>
      <c r="AC30110" s="48">
        <v>153</v>
      </c>
      <c r="AE30110" s="55">
        <v>421</v>
      </c>
      <c r="AF30110" s="48">
        <v>-1092</v>
      </c>
      <c r="AJ30110" s="49">
        <v>-9090</v>
      </c>
      <c r="AK30110" s="49">
        <v>7981</v>
      </c>
      <c r="AL30110" s="49">
        <v>0</v>
      </c>
    </row>
    <row r="30111" spans="1:38" x14ac:dyDescent="0.45">
      <c r="A30111" s="37" t="s">
        <v>39</v>
      </c>
      <c r="B30111" s="38">
        <v>43440.75</v>
      </c>
      <c r="C30111" s="39">
        <v>43440</v>
      </c>
      <c r="D30111" s="38">
        <v>43440.541666666664</v>
      </c>
      <c r="E30111" s="40" t="s">
        <v>239</v>
      </c>
      <c r="F30111" s="48">
        <v>100382</v>
      </c>
      <c r="G30111" s="48">
        <v>102042</v>
      </c>
      <c r="H30111" s="48">
        <v>97009</v>
      </c>
      <c r="I30111" s="48">
        <v>4082</v>
      </c>
      <c r="J30111" s="48">
        <v>97009</v>
      </c>
      <c r="K30111" s="48">
        <v>31517</v>
      </c>
      <c r="L30111" s="48">
        <v>25771</v>
      </c>
      <c r="M30111" s="48">
        <v>34166</v>
      </c>
      <c r="N30111" s="48">
        <v>265</v>
      </c>
      <c r="O30111" s="48">
        <v>1462</v>
      </c>
      <c r="P30111" s="48">
        <v>565</v>
      </c>
      <c r="Q30111" s="48">
        <v>2501</v>
      </c>
      <c r="R30111" s="48">
        <v>762</v>
      </c>
      <c r="T30111" s="48">
        <v>-4250</v>
      </c>
      <c r="U30111" s="55">
        <v>528</v>
      </c>
      <c r="V30111" s="48">
        <v>-609</v>
      </c>
      <c r="Y30111" s="55">
        <v>-3447.0889999999999</v>
      </c>
      <c r="Z30111" s="48">
        <v>-2760</v>
      </c>
      <c r="AB30111" s="55">
        <v>-1016.4169999999999</v>
      </c>
      <c r="AC30111" s="48">
        <v>13</v>
      </c>
      <c r="AE30111" s="55">
        <v>510</v>
      </c>
      <c r="AF30111" s="48">
        <v>-894</v>
      </c>
      <c r="AJ30111" s="49">
        <v>-9115</v>
      </c>
      <c r="AK30111" s="49">
        <v>8332</v>
      </c>
      <c r="AL30111" s="49">
        <v>0</v>
      </c>
    </row>
    <row r="30112" spans="1:38" x14ac:dyDescent="0.45">
      <c r="A30112" s="37" t="s">
        <v>39</v>
      </c>
      <c r="B30112" s="38">
        <v>43440.791666666664</v>
      </c>
      <c r="C30112" s="39">
        <v>43440</v>
      </c>
      <c r="D30112" s="38">
        <v>43440.583333333336</v>
      </c>
      <c r="E30112" s="40" t="s">
        <v>239</v>
      </c>
      <c r="F30112" s="48">
        <v>99490</v>
      </c>
      <c r="G30112" s="48">
        <v>101384</v>
      </c>
      <c r="H30112" s="48">
        <v>96931</v>
      </c>
      <c r="I30112" s="48">
        <v>3431</v>
      </c>
      <c r="J30112" s="48">
        <v>96931</v>
      </c>
      <c r="K30112" s="48">
        <v>31808</v>
      </c>
      <c r="L30112" s="48">
        <v>25364</v>
      </c>
      <c r="M30112" s="48">
        <v>34176</v>
      </c>
      <c r="N30112" s="48">
        <v>210</v>
      </c>
      <c r="O30112" s="48">
        <v>1581</v>
      </c>
      <c r="P30112" s="48">
        <v>482</v>
      </c>
      <c r="Q30112" s="48">
        <v>2548</v>
      </c>
      <c r="R30112" s="48">
        <v>762</v>
      </c>
      <c r="T30112" s="48">
        <v>-5739</v>
      </c>
      <c r="U30112" s="55">
        <v>641</v>
      </c>
      <c r="V30112" s="48">
        <v>-345</v>
      </c>
      <c r="Y30112" s="55">
        <v>-3335.3339999999998</v>
      </c>
      <c r="Z30112" s="48">
        <v>-4499</v>
      </c>
      <c r="AB30112" s="55">
        <v>-1073.7820000000002</v>
      </c>
      <c r="AC30112" s="48">
        <v>12</v>
      </c>
      <c r="AE30112" s="55">
        <v>614</v>
      </c>
      <c r="AF30112" s="48">
        <v>-907</v>
      </c>
      <c r="AJ30112" s="49">
        <v>-7884</v>
      </c>
      <c r="AK30112" s="49">
        <v>9170</v>
      </c>
      <c r="AL30112" s="49">
        <v>0</v>
      </c>
    </row>
    <row r="30113" spans="1:38" x14ac:dyDescent="0.45">
      <c r="A30113" s="37" t="s">
        <v>39</v>
      </c>
      <c r="B30113" s="38">
        <v>43440.833333333336</v>
      </c>
      <c r="C30113" s="39">
        <v>43440</v>
      </c>
      <c r="D30113" s="38">
        <v>43440.625</v>
      </c>
      <c r="E30113" s="40" t="s">
        <v>239</v>
      </c>
      <c r="F30113" s="48">
        <v>98775</v>
      </c>
      <c r="G30113" s="48">
        <v>101161</v>
      </c>
      <c r="H30113" s="48">
        <v>97153</v>
      </c>
      <c r="I30113" s="48">
        <v>3129</v>
      </c>
      <c r="J30113" s="48">
        <v>97153</v>
      </c>
      <c r="K30113" s="48">
        <v>31554</v>
      </c>
      <c r="L30113" s="48">
        <v>26088</v>
      </c>
      <c r="M30113" s="48">
        <v>34183</v>
      </c>
      <c r="N30113" s="48">
        <v>201</v>
      </c>
      <c r="O30113" s="48">
        <v>1580</v>
      </c>
      <c r="P30113" s="48">
        <v>199</v>
      </c>
      <c r="Q30113" s="48">
        <v>2596</v>
      </c>
      <c r="R30113" s="48">
        <v>752</v>
      </c>
      <c r="T30113" s="48">
        <v>-5917</v>
      </c>
      <c r="U30113" s="55">
        <v>539</v>
      </c>
      <c r="V30113" s="48">
        <v>-141</v>
      </c>
      <c r="Y30113" s="55">
        <v>-3354</v>
      </c>
      <c r="Z30113" s="48">
        <v>-5073</v>
      </c>
      <c r="AB30113" s="55">
        <v>-1019.325</v>
      </c>
      <c r="AC30113" s="48">
        <v>291</v>
      </c>
      <c r="AE30113" s="55">
        <v>748</v>
      </c>
      <c r="AF30113" s="48">
        <v>-994</v>
      </c>
      <c r="AJ30113" s="49">
        <v>-7137</v>
      </c>
      <c r="AK30113" s="49">
        <v>9046</v>
      </c>
      <c r="AL30113" s="49">
        <v>0</v>
      </c>
    </row>
    <row r="30114" spans="1:38" x14ac:dyDescent="0.45">
      <c r="A30114" s="37" t="s">
        <v>39</v>
      </c>
      <c r="B30114" s="38">
        <v>43440.875</v>
      </c>
      <c r="C30114" s="39">
        <v>43440</v>
      </c>
      <c r="D30114" s="38">
        <v>43440.666666666664</v>
      </c>
      <c r="E30114" s="40" t="s">
        <v>239</v>
      </c>
      <c r="F30114" s="48">
        <v>99100</v>
      </c>
      <c r="G30114" s="48">
        <v>102216</v>
      </c>
      <c r="H30114" s="48">
        <v>99079</v>
      </c>
      <c r="I30114" s="48">
        <v>3050</v>
      </c>
      <c r="J30114" s="48">
        <v>99079</v>
      </c>
      <c r="K30114" s="48">
        <v>31779</v>
      </c>
      <c r="L30114" s="48">
        <v>27179</v>
      </c>
      <c r="M30114" s="48">
        <v>34164</v>
      </c>
      <c r="N30114" s="48">
        <v>201</v>
      </c>
      <c r="O30114" s="48">
        <v>2342</v>
      </c>
      <c r="P30114" s="48">
        <v>20</v>
      </c>
      <c r="Q30114" s="48">
        <v>2626</v>
      </c>
      <c r="R30114" s="48">
        <v>768</v>
      </c>
      <c r="T30114" s="48">
        <v>-5950</v>
      </c>
      <c r="U30114" s="55">
        <v>700</v>
      </c>
      <c r="V30114" s="48">
        <v>60</v>
      </c>
      <c r="Y30114" s="55">
        <v>-2952</v>
      </c>
      <c r="Z30114" s="48">
        <v>-5500</v>
      </c>
      <c r="AB30114" s="55">
        <v>-1100.1210000000001</v>
      </c>
      <c r="AC30114" s="48">
        <v>276</v>
      </c>
      <c r="AE30114" s="55">
        <v>887</v>
      </c>
      <c r="AF30114" s="48">
        <v>-786</v>
      </c>
      <c r="AJ30114" s="49">
        <v>-6187</v>
      </c>
      <c r="AK30114" s="49">
        <v>9000</v>
      </c>
      <c r="AL30114" s="49">
        <v>0</v>
      </c>
    </row>
    <row r="30115" spans="1:38" x14ac:dyDescent="0.45">
      <c r="A30115" s="37" t="s">
        <v>39</v>
      </c>
      <c r="B30115" s="38">
        <v>43440.916666666664</v>
      </c>
      <c r="C30115" s="39">
        <v>43440</v>
      </c>
      <c r="D30115" s="38">
        <v>43440.708333333336</v>
      </c>
      <c r="E30115" s="40" t="s">
        <v>239</v>
      </c>
      <c r="F30115" s="48">
        <v>101885</v>
      </c>
      <c r="G30115" s="48">
        <v>104724</v>
      </c>
      <c r="H30115" s="48">
        <v>104457</v>
      </c>
      <c r="I30115" s="48">
        <v>2435</v>
      </c>
      <c r="J30115" s="48">
        <v>104457</v>
      </c>
      <c r="K30115" s="48">
        <v>33064</v>
      </c>
      <c r="L30115" s="48">
        <v>29015</v>
      </c>
      <c r="M30115" s="48">
        <v>34181</v>
      </c>
      <c r="N30115" s="48">
        <v>298</v>
      </c>
      <c r="O30115" s="48">
        <v>4309</v>
      </c>
      <c r="P30115" s="48">
        <v>1</v>
      </c>
      <c r="Q30115" s="48">
        <v>2826</v>
      </c>
      <c r="R30115" s="48">
        <v>763</v>
      </c>
      <c r="T30115" s="48">
        <v>-6923</v>
      </c>
      <c r="U30115" s="55">
        <v>319</v>
      </c>
      <c r="V30115" s="48">
        <v>-325</v>
      </c>
      <c r="Y30115" s="55">
        <v>-2989</v>
      </c>
      <c r="Z30115" s="48">
        <v>-5946</v>
      </c>
      <c r="AB30115" s="55">
        <v>-1097.4760000000001</v>
      </c>
      <c r="AC30115" s="48">
        <v>136</v>
      </c>
      <c r="AE30115" s="55">
        <v>813</v>
      </c>
      <c r="AF30115" s="48">
        <v>-788</v>
      </c>
      <c r="AJ30115" s="49">
        <v>-2702</v>
      </c>
      <c r="AK30115" s="49">
        <v>9358</v>
      </c>
      <c r="AL30115" s="49">
        <v>0</v>
      </c>
    </row>
    <row r="30116" spans="1:38" x14ac:dyDescent="0.45">
      <c r="A30116" s="37" t="s">
        <v>39</v>
      </c>
      <c r="B30116" s="38">
        <v>43440.958333333336</v>
      </c>
      <c r="C30116" s="39">
        <v>43440</v>
      </c>
      <c r="D30116" s="38">
        <v>43440.75</v>
      </c>
      <c r="E30116" s="40" t="s">
        <v>239</v>
      </c>
      <c r="F30116" s="48">
        <v>107017</v>
      </c>
      <c r="G30116" s="48">
        <v>109352</v>
      </c>
      <c r="H30116" s="48">
        <v>106421</v>
      </c>
      <c r="I30116" s="48">
        <v>2918</v>
      </c>
      <c r="J30116" s="48">
        <v>106421</v>
      </c>
      <c r="K30116" s="48">
        <v>34696</v>
      </c>
      <c r="L30116" s="48">
        <v>29828</v>
      </c>
      <c r="M30116" s="48">
        <v>34166</v>
      </c>
      <c r="N30116" s="48">
        <v>377</v>
      </c>
      <c r="O30116" s="48">
        <v>3722</v>
      </c>
      <c r="P30116" s="48">
        <v>1</v>
      </c>
      <c r="Q30116" s="48">
        <v>2852</v>
      </c>
      <c r="R30116" s="48">
        <v>779</v>
      </c>
      <c r="T30116" s="48">
        <v>-5559</v>
      </c>
      <c r="U30116" s="55">
        <v>192</v>
      </c>
      <c r="V30116" s="48">
        <v>-39</v>
      </c>
      <c r="Y30116" s="55">
        <v>-3260</v>
      </c>
      <c r="Z30116" s="48">
        <v>-5034</v>
      </c>
      <c r="AB30116" s="55">
        <v>-1319.02</v>
      </c>
      <c r="AC30116" s="48">
        <v>-25</v>
      </c>
      <c r="AE30116" s="55">
        <v>686</v>
      </c>
      <c r="AF30116" s="48">
        <v>-461</v>
      </c>
      <c r="AJ30116" s="49">
        <v>-5849</v>
      </c>
      <c r="AK30116" s="49">
        <v>8477</v>
      </c>
      <c r="AL30116" s="49">
        <v>0</v>
      </c>
    </row>
    <row r="30117" spans="1:38" x14ac:dyDescent="0.45">
      <c r="A30117" s="37" t="s">
        <v>39</v>
      </c>
      <c r="B30117" s="38">
        <v>43441</v>
      </c>
      <c r="C30117" s="39">
        <v>43440</v>
      </c>
      <c r="D30117" s="38">
        <v>43440.791666666664</v>
      </c>
      <c r="E30117" s="40" t="s">
        <v>239</v>
      </c>
      <c r="F30117" s="48">
        <v>108778</v>
      </c>
      <c r="G30117" s="48">
        <v>110377</v>
      </c>
      <c r="H30117" s="48">
        <v>105530</v>
      </c>
      <c r="I30117" s="48">
        <v>3686</v>
      </c>
      <c r="J30117" s="48">
        <v>105530</v>
      </c>
      <c r="K30117" s="48">
        <v>34955</v>
      </c>
      <c r="L30117" s="48">
        <v>29520</v>
      </c>
      <c r="M30117" s="48">
        <v>34192</v>
      </c>
      <c r="N30117" s="48">
        <v>319</v>
      </c>
      <c r="O30117" s="48">
        <v>2927</v>
      </c>
      <c r="P30117" s="48">
        <v>1</v>
      </c>
      <c r="Q30117" s="48">
        <v>2830</v>
      </c>
      <c r="R30117" s="48">
        <v>786</v>
      </c>
      <c r="T30117" s="48">
        <v>-4942</v>
      </c>
      <c r="U30117" s="55">
        <v>192</v>
      </c>
      <c r="V30117" s="48">
        <v>204</v>
      </c>
      <c r="Y30117" s="55">
        <v>-3793</v>
      </c>
      <c r="Z30117" s="48">
        <v>-4927</v>
      </c>
      <c r="AB30117" s="55">
        <v>-995.84399999999982</v>
      </c>
      <c r="AC30117" s="48">
        <v>138</v>
      </c>
      <c r="AE30117" s="55">
        <v>607</v>
      </c>
      <c r="AF30117" s="48">
        <v>-357</v>
      </c>
      <c r="AJ30117" s="49">
        <v>-8533</v>
      </c>
      <c r="AK30117" s="49">
        <v>8628</v>
      </c>
      <c r="AL30117" s="49">
        <v>0</v>
      </c>
    </row>
    <row r="30118" spans="1:38" x14ac:dyDescent="0.45">
      <c r="A30118" s="37" t="s">
        <v>39</v>
      </c>
      <c r="B30118" s="38">
        <v>43441.041666666664</v>
      </c>
      <c r="C30118" s="39">
        <v>43440</v>
      </c>
      <c r="D30118" s="38">
        <v>43440.833333333336</v>
      </c>
      <c r="E30118" s="40" t="s">
        <v>239</v>
      </c>
      <c r="F30118" s="48">
        <v>108279</v>
      </c>
      <c r="G30118" s="48">
        <v>109337</v>
      </c>
      <c r="H30118" s="48">
        <v>103955</v>
      </c>
      <c r="I30118" s="48">
        <v>3947</v>
      </c>
      <c r="J30118" s="48">
        <v>103955</v>
      </c>
      <c r="K30118" s="48">
        <v>34343</v>
      </c>
      <c r="L30118" s="48">
        <v>28992</v>
      </c>
      <c r="M30118" s="48">
        <v>34182</v>
      </c>
      <c r="N30118" s="48">
        <v>318</v>
      </c>
      <c r="O30118" s="48">
        <v>2520</v>
      </c>
      <c r="P30118" s="48">
        <v>1</v>
      </c>
      <c r="Q30118" s="48">
        <v>2804</v>
      </c>
      <c r="R30118" s="48">
        <v>795</v>
      </c>
      <c r="T30118" s="48">
        <v>-4789</v>
      </c>
      <c r="U30118" s="55">
        <v>154</v>
      </c>
      <c r="V30118" s="48">
        <v>64</v>
      </c>
      <c r="Y30118" s="55">
        <v>-3899</v>
      </c>
      <c r="Z30118" s="48">
        <v>-4650</v>
      </c>
      <c r="AB30118" s="55">
        <v>-804.19400000000007</v>
      </c>
      <c r="AC30118" s="48">
        <v>20</v>
      </c>
      <c r="AE30118" s="55">
        <v>607</v>
      </c>
      <c r="AF30118" s="48">
        <v>-223</v>
      </c>
      <c r="AJ30118" s="49">
        <v>-9329</v>
      </c>
      <c r="AK30118" s="49">
        <v>8736</v>
      </c>
      <c r="AL30118" s="49">
        <v>0</v>
      </c>
    </row>
    <row r="30119" spans="1:38" x14ac:dyDescent="0.45">
      <c r="A30119" s="37" t="s">
        <v>39</v>
      </c>
      <c r="B30119" s="38">
        <v>43441.083333333336</v>
      </c>
      <c r="C30119" s="39">
        <v>43440</v>
      </c>
      <c r="D30119" s="38">
        <v>43440.875</v>
      </c>
      <c r="E30119" s="40" t="s">
        <v>239</v>
      </c>
      <c r="F30119" s="48">
        <v>106527</v>
      </c>
      <c r="G30119" s="48">
        <v>107965</v>
      </c>
      <c r="H30119" s="48">
        <v>100736</v>
      </c>
      <c r="I30119" s="48">
        <v>3895</v>
      </c>
      <c r="J30119" s="48">
        <v>100736</v>
      </c>
      <c r="K30119" s="48">
        <v>32843</v>
      </c>
      <c r="L30119" s="48">
        <v>27841</v>
      </c>
      <c r="M30119" s="48">
        <v>34082</v>
      </c>
      <c r="N30119" s="48">
        <v>206</v>
      </c>
      <c r="O30119" s="48">
        <v>2211</v>
      </c>
      <c r="P30119" s="48">
        <v>1</v>
      </c>
      <c r="Q30119" s="48">
        <v>2751</v>
      </c>
      <c r="R30119" s="48">
        <v>801</v>
      </c>
      <c r="T30119" s="48">
        <v>-3776</v>
      </c>
      <c r="U30119" s="55">
        <v>330</v>
      </c>
      <c r="V30119" s="48">
        <v>175</v>
      </c>
      <c r="Y30119" s="55">
        <v>-3986</v>
      </c>
      <c r="Z30119" s="48">
        <v>-3485</v>
      </c>
      <c r="AB30119" s="55">
        <v>-935.85400000000004</v>
      </c>
      <c r="AC30119" s="48">
        <v>-448</v>
      </c>
      <c r="AE30119" s="55">
        <v>615</v>
      </c>
      <c r="AF30119" s="48">
        <v>-18</v>
      </c>
      <c r="AJ30119" s="49">
        <v>-11124</v>
      </c>
      <c r="AK30119" s="49">
        <v>7671</v>
      </c>
      <c r="AL30119" s="49">
        <v>0</v>
      </c>
    </row>
    <row r="30120" spans="1:38" x14ac:dyDescent="0.45">
      <c r="A30120" s="37" t="s">
        <v>39</v>
      </c>
      <c r="B30120" s="38">
        <v>43441.125</v>
      </c>
      <c r="C30120" s="39">
        <v>43440</v>
      </c>
      <c r="D30120" s="38">
        <v>43440.916666666664</v>
      </c>
      <c r="E30120" s="40" t="s">
        <v>239</v>
      </c>
      <c r="F30120" s="48">
        <v>103104</v>
      </c>
      <c r="G30120" s="48">
        <v>104574</v>
      </c>
      <c r="H30120" s="48">
        <v>95425</v>
      </c>
      <c r="I30120" s="48">
        <v>3957</v>
      </c>
      <c r="J30120" s="48">
        <v>95425</v>
      </c>
      <c r="K30120" s="48">
        <v>31598</v>
      </c>
      <c r="L30120" s="48">
        <v>24792</v>
      </c>
      <c r="M30120" s="48">
        <v>33984</v>
      </c>
      <c r="N30120" s="48">
        <v>205</v>
      </c>
      <c r="O30120" s="48">
        <v>1584</v>
      </c>
      <c r="P30120" s="48">
        <v>1</v>
      </c>
      <c r="Q30120" s="48">
        <v>2466</v>
      </c>
      <c r="R30120" s="48">
        <v>795</v>
      </c>
      <c r="T30120" s="48">
        <v>-4694</v>
      </c>
      <c r="U30120" s="55">
        <v>426</v>
      </c>
      <c r="V30120" s="48">
        <v>-206</v>
      </c>
      <c r="Y30120" s="55">
        <v>-3454</v>
      </c>
      <c r="Z30120" s="48">
        <v>-3985</v>
      </c>
      <c r="AB30120" s="55">
        <v>-1238.605</v>
      </c>
      <c r="AC30120" s="48">
        <v>-326</v>
      </c>
      <c r="AE30120" s="55">
        <v>684</v>
      </c>
      <c r="AF30120" s="48">
        <v>-177</v>
      </c>
      <c r="AJ30120" s="49">
        <v>-13106</v>
      </c>
      <c r="AK30120" s="49">
        <v>8651</v>
      </c>
      <c r="AL30120" s="49">
        <v>0</v>
      </c>
    </row>
    <row r="30121" spans="1:38" x14ac:dyDescent="0.45">
      <c r="A30121" s="37" t="s">
        <v>39</v>
      </c>
      <c r="B30121" s="38">
        <v>43441.166666666664</v>
      </c>
      <c r="C30121" s="39">
        <v>43440</v>
      </c>
      <c r="D30121" s="38">
        <v>43440.958333333336</v>
      </c>
      <c r="E30121" s="40" t="s">
        <v>239</v>
      </c>
      <c r="F30121" s="48">
        <v>97869</v>
      </c>
      <c r="G30121" s="48">
        <v>98999</v>
      </c>
      <c r="H30121" s="48">
        <v>91481</v>
      </c>
      <c r="I30121" s="48">
        <v>3543</v>
      </c>
      <c r="J30121" s="48">
        <v>91481</v>
      </c>
      <c r="K30121" s="48">
        <v>30486</v>
      </c>
      <c r="L30121" s="48">
        <v>22404</v>
      </c>
      <c r="M30121" s="48">
        <v>33901</v>
      </c>
      <c r="N30121" s="48">
        <v>205</v>
      </c>
      <c r="O30121" s="48">
        <v>1573</v>
      </c>
      <c r="P30121" s="48">
        <v>1</v>
      </c>
      <c r="Q30121" s="48">
        <v>2121</v>
      </c>
      <c r="R30121" s="48">
        <v>790</v>
      </c>
      <c r="T30121" s="48">
        <v>-6201</v>
      </c>
      <c r="U30121" s="55">
        <v>534</v>
      </c>
      <c r="V30121" s="48">
        <v>-549</v>
      </c>
      <c r="Y30121" s="55">
        <v>-3339</v>
      </c>
      <c r="Z30121" s="48">
        <v>-4669</v>
      </c>
      <c r="AB30121" s="55">
        <v>-1265.086</v>
      </c>
      <c r="AC30121" s="48">
        <v>-679</v>
      </c>
      <c r="AE30121" s="55">
        <v>846</v>
      </c>
      <c r="AF30121" s="48">
        <v>-304</v>
      </c>
      <c r="AJ30121" s="49">
        <v>-11061</v>
      </c>
      <c r="AK30121" s="49">
        <v>9744</v>
      </c>
      <c r="AL30121" s="49">
        <v>0</v>
      </c>
    </row>
    <row r="30122" spans="1:38" x14ac:dyDescent="0.45">
      <c r="A30122" s="37" t="s">
        <v>39</v>
      </c>
      <c r="B30122" s="38">
        <v>43441.208333333336</v>
      </c>
      <c r="C30122" s="39">
        <v>43440</v>
      </c>
      <c r="D30122" s="38">
        <v>43441</v>
      </c>
      <c r="E30122" s="40" t="s">
        <v>239</v>
      </c>
      <c r="F30122" s="48">
        <v>92829</v>
      </c>
      <c r="G30122" s="48">
        <v>95085</v>
      </c>
      <c r="H30122" s="48">
        <v>91729</v>
      </c>
      <c r="I30122" s="48">
        <v>3197</v>
      </c>
      <c r="J30122" s="48">
        <v>91729</v>
      </c>
      <c r="K30122" s="48">
        <v>28081</v>
      </c>
      <c r="L30122" s="48">
        <v>22179</v>
      </c>
      <c r="M30122" s="48">
        <v>33992</v>
      </c>
      <c r="N30122" s="48">
        <v>317</v>
      </c>
      <c r="O30122" s="48">
        <v>1524</v>
      </c>
      <c r="P30122" s="48">
        <v>1</v>
      </c>
      <c r="Q30122" s="48">
        <v>4895</v>
      </c>
      <c r="R30122" s="48">
        <v>740</v>
      </c>
      <c r="T30122" s="48">
        <v>-6715</v>
      </c>
      <c r="U30122" s="55">
        <v>458</v>
      </c>
      <c r="V30122" s="48">
        <v>-573</v>
      </c>
      <c r="Y30122" s="55">
        <v>-3922</v>
      </c>
      <c r="Z30122" s="48">
        <v>-5510</v>
      </c>
      <c r="AB30122" s="55">
        <v>-1770.5889999999999</v>
      </c>
      <c r="AC30122" s="48">
        <v>51</v>
      </c>
      <c r="AE30122" s="55">
        <v>838</v>
      </c>
      <c r="AF30122" s="48">
        <v>-683</v>
      </c>
      <c r="AJ30122" s="49">
        <v>-6553</v>
      </c>
      <c r="AK30122" s="49">
        <v>9912</v>
      </c>
      <c r="AL30122" s="49">
        <v>0</v>
      </c>
    </row>
    <row r="30123" spans="1:38" x14ac:dyDescent="0.45">
      <c r="A30123" s="37" t="s">
        <v>39</v>
      </c>
      <c r="B30123" s="38">
        <v>43441.25</v>
      </c>
      <c r="C30123" s="39">
        <v>43441</v>
      </c>
      <c r="D30123" s="38">
        <v>43441.041666666664</v>
      </c>
      <c r="E30123" s="40" t="s">
        <v>239</v>
      </c>
      <c r="F30123" s="48">
        <v>89142</v>
      </c>
      <c r="G30123" s="48">
        <v>91490</v>
      </c>
      <c r="H30123" s="48">
        <v>88090</v>
      </c>
      <c r="I30123" s="48">
        <v>4369</v>
      </c>
      <c r="J30123" s="48">
        <v>88090</v>
      </c>
      <c r="K30123" s="48">
        <v>28441</v>
      </c>
      <c r="L30123" s="48">
        <v>21620</v>
      </c>
      <c r="M30123" s="48">
        <v>33970</v>
      </c>
      <c r="N30123" s="48">
        <v>207</v>
      </c>
      <c r="O30123" s="48">
        <v>1495</v>
      </c>
      <c r="P30123" s="48">
        <v>1</v>
      </c>
      <c r="Q30123" s="48">
        <v>1553</v>
      </c>
      <c r="R30123" s="48">
        <v>803</v>
      </c>
      <c r="T30123" s="48">
        <v>-6564</v>
      </c>
      <c r="U30123" s="55">
        <v>398</v>
      </c>
      <c r="V30123" s="48">
        <v>-674</v>
      </c>
      <c r="Y30123" s="55">
        <v>-4046</v>
      </c>
      <c r="Z30123" s="48">
        <v>-5632</v>
      </c>
      <c r="AB30123" s="55">
        <v>-1371.7179999999998</v>
      </c>
      <c r="AC30123" s="48">
        <v>368</v>
      </c>
      <c r="AE30123" s="55">
        <v>748</v>
      </c>
      <c r="AF30123" s="48">
        <v>-626</v>
      </c>
      <c r="AJ30123" s="49">
        <v>-7769</v>
      </c>
      <c r="AK30123" s="49">
        <v>10933</v>
      </c>
      <c r="AL30123" s="49">
        <v>0</v>
      </c>
    </row>
    <row r="30124" spans="1:38" x14ac:dyDescent="0.45">
      <c r="A30124" s="37" t="s">
        <v>39</v>
      </c>
      <c r="B30124" s="38">
        <v>43441.291666666664</v>
      </c>
      <c r="C30124" s="39">
        <v>43441</v>
      </c>
      <c r="D30124" s="38">
        <v>43441.083333333336</v>
      </c>
      <c r="E30124" s="40" t="s">
        <v>239</v>
      </c>
      <c r="F30124" s="48">
        <v>87450</v>
      </c>
      <c r="G30124" s="48">
        <v>89352</v>
      </c>
      <c r="H30124" s="48">
        <v>87374</v>
      </c>
      <c r="I30124" s="48">
        <v>4238</v>
      </c>
      <c r="J30124" s="48">
        <v>87374</v>
      </c>
      <c r="K30124" s="48">
        <v>28378</v>
      </c>
      <c r="L30124" s="48">
        <v>21037</v>
      </c>
      <c r="M30124" s="48">
        <v>33951</v>
      </c>
      <c r="N30124" s="48">
        <v>209</v>
      </c>
      <c r="O30124" s="48">
        <v>1488</v>
      </c>
      <c r="P30124" s="48">
        <v>1</v>
      </c>
      <c r="Q30124" s="48">
        <v>1513</v>
      </c>
      <c r="R30124" s="48">
        <v>797</v>
      </c>
      <c r="T30124" s="48">
        <v>-6631</v>
      </c>
      <c r="U30124" s="55">
        <v>406</v>
      </c>
      <c r="V30124" s="48">
        <v>-495</v>
      </c>
      <c r="Y30124" s="55">
        <v>-4493</v>
      </c>
      <c r="Z30124" s="48">
        <v>-6011</v>
      </c>
      <c r="AB30124" s="55">
        <v>-964.149</v>
      </c>
      <c r="AC30124" s="48">
        <v>169</v>
      </c>
      <c r="AE30124" s="55">
        <v>739</v>
      </c>
      <c r="AF30124" s="48">
        <v>-294</v>
      </c>
      <c r="AJ30124" s="49">
        <v>-6216</v>
      </c>
      <c r="AK30124" s="49">
        <v>10869</v>
      </c>
      <c r="AL30124" s="49">
        <v>0</v>
      </c>
    </row>
    <row r="30125" spans="1:38" x14ac:dyDescent="0.45">
      <c r="A30125" s="37" t="s">
        <v>39</v>
      </c>
      <c r="B30125" s="38">
        <v>43441.333333333336</v>
      </c>
      <c r="C30125" s="39">
        <v>43441</v>
      </c>
      <c r="D30125" s="38">
        <v>43441.125</v>
      </c>
      <c r="E30125" s="40" t="s">
        <v>239</v>
      </c>
      <c r="F30125" s="48">
        <v>86812</v>
      </c>
      <c r="G30125" s="48">
        <v>88733</v>
      </c>
      <c r="H30125" s="48">
        <v>87533</v>
      </c>
      <c r="I30125" s="48">
        <v>4290</v>
      </c>
      <c r="J30125" s="48">
        <v>87533</v>
      </c>
      <c r="K30125" s="48">
        <v>28482</v>
      </c>
      <c r="L30125" s="48">
        <v>21205</v>
      </c>
      <c r="M30125" s="48">
        <v>33980</v>
      </c>
      <c r="N30125" s="48">
        <v>212</v>
      </c>
      <c r="O30125" s="48">
        <v>1484</v>
      </c>
      <c r="P30125" s="48">
        <v>1</v>
      </c>
      <c r="Q30125" s="48">
        <v>1357</v>
      </c>
      <c r="R30125" s="48">
        <v>812</v>
      </c>
      <c r="T30125" s="48">
        <v>-5654</v>
      </c>
      <c r="U30125" s="55">
        <v>263</v>
      </c>
      <c r="V30125" s="48">
        <v>-366</v>
      </c>
      <c r="Y30125" s="55">
        <v>-4573</v>
      </c>
      <c r="Z30125" s="48">
        <v>-5365</v>
      </c>
      <c r="AB30125" s="55">
        <v>-761.7360000000001</v>
      </c>
      <c r="AC30125" s="48">
        <v>-181</v>
      </c>
      <c r="AE30125" s="55">
        <v>774</v>
      </c>
      <c r="AF30125" s="48">
        <v>258</v>
      </c>
      <c r="AJ30125" s="49">
        <v>-5490</v>
      </c>
      <c r="AK30125" s="49">
        <v>9944</v>
      </c>
      <c r="AL30125" s="49">
        <v>0</v>
      </c>
    </row>
    <row r="30126" spans="1:38" x14ac:dyDescent="0.45">
      <c r="A30126" s="37" t="s">
        <v>39</v>
      </c>
      <c r="B30126" s="38">
        <v>43441.375</v>
      </c>
      <c r="C30126" s="39">
        <v>43441</v>
      </c>
      <c r="D30126" s="38">
        <v>43441.166666666664</v>
      </c>
      <c r="E30126" s="40" t="s">
        <v>239</v>
      </c>
      <c r="F30126" s="48">
        <v>87306</v>
      </c>
      <c r="G30126" s="48">
        <v>89101</v>
      </c>
      <c r="H30126" s="48">
        <v>88918</v>
      </c>
      <c r="I30126" s="48">
        <v>4267</v>
      </c>
      <c r="J30126" s="48">
        <v>88918</v>
      </c>
      <c r="K30126" s="48">
        <v>28624</v>
      </c>
      <c r="L30126" s="48">
        <v>22565</v>
      </c>
      <c r="M30126" s="48">
        <v>33999</v>
      </c>
      <c r="N30126" s="48">
        <v>212</v>
      </c>
      <c r="O30126" s="48">
        <v>1484</v>
      </c>
      <c r="P30126" s="48">
        <v>1</v>
      </c>
      <c r="Q30126" s="48">
        <v>1217</v>
      </c>
      <c r="R30126" s="48">
        <v>816</v>
      </c>
      <c r="T30126" s="48">
        <v>-5193</v>
      </c>
      <c r="U30126" s="55">
        <v>389</v>
      </c>
      <c r="V30126" s="48">
        <v>-171</v>
      </c>
      <c r="Y30126" s="55">
        <v>-4679</v>
      </c>
      <c r="Z30126" s="48">
        <v>-5529</v>
      </c>
      <c r="AB30126" s="55">
        <v>-822.31999999999994</v>
      </c>
      <c r="AC30126" s="48">
        <v>-225</v>
      </c>
      <c r="AE30126" s="55">
        <v>869</v>
      </c>
      <c r="AF30126" s="48">
        <v>732</v>
      </c>
      <c r="AJ30126" s="49">
        <v>-4450</v>
      </c>
      <c r="AK30126" s="49">
        <v>9460</v>
      </c>
      <c r="AL30126" s="49">
        <v>0</v>
      </c>
    </row>
    <row r="30127" spans="1:38" x14ac:dyDescent="0.45">
      <c r="A30127" s="37" t="s">
        <v>39</v>
      </c>
      <c r="B30127" s="38">
        <v>43441.416666666664</v>
      </c>
      <c r="C30127" s="39">
        <v>43441</v>
      </c>
      <c r="D30127" s="38">
        <v>43441.208333333336</v>
      </c>
      <c r="E30127" s="40" t="s">
        <v>239</v>
      </c>
      <c r="F30127" s="48">
        <v>89610</v>
      </c>
      <c r="G30127" s="48">
        <v>90838</v>
      </c>
      <c r="H30127" s="48">
        <v>91111</v>
      </c>
      <c r="I30127" s="48">
        <v>4233</v>
      </c>
      <c r="J30127" s="48">
        <v>91111</v>
      </c>
      <c r="K30127" s="48">
        <v>29382</v>
      </c>
      <c r="L30127" s="48">
        <v>24200</v>
      </c>
      <c r="M30127" s="48">
        <v>34061</v>
      </c>
      <c r="N30127" s="48">
        <v>211</v>
      </c>
      <c r="O30127" s="48">
        <v>1501</v>
      </c>
      <c r="P30127" s="48">
        <v>1</v>
      </c>
      <c r="Q30127" s="48">
        <v>944</v>
      </c>
      <c r="R30127" s="48">
        <v>811</v>
      </c>
      <c r="T30127" s="48">
        <v>-4131</v>
      </c>
      <c r="U30127" s="55">
        <v>280</v>
      </c>
      <c r="V30127" s="48">
        <v>-329</v>
      </c>
      <c r="Y30127" s="55">
        <v>-4119</v>
      </c>
      <c r="Z30127" s="48">
        <v>-3130</v>
      </c>
      <c r="AB30127" s="55">
        <v>-822.73299999999995</v>
      </c>
      <c r="AC30127" s="48">
        <v>-1069</v>
      </c>
      <c r="AE30127" s="55">
        <v>991</v>
      </c>
      <c r="AF30127" s="48">
        <v>397</v>
      </c>
      <c r="AJ30127" s="49">
        <v>-3960</v>
      </c>
      <c r="AK30127" s="49">
        <v>8364</v>
      </c>
      <c r="AL30127" s="49">
        <v>0</v>
      </c>
    </row>
    <row r="30128" spans="1:38" x14ac:dyDescent="0.45">
      <c r="A30128" s="37" t="s">
        <v>39</v>
      </c>
      <c r="B30128" s="38">
        <v>43441.458333333336</v>
      </c>
      <c r="C30128" s="39">
        <v>43441</v>
      </c>
      <c r="D30128" s="38">
        <v>43441.25</v>
      </c>
      <c r="E30128" s="40" t="s">
        <v>239</v>
      </c>
      <c r="F30128" s="48">
        <v>95152</v>
      </c>
      <c r="G30128" s="48">
        <v>94911</v>
      </c>
      <c r="H30128" s="48">
        <v>97547</v>
      </c>
      <c r="I30128" s="48">
        <v>3647</v>
      </c>
      <c r="J30128" s="48">
        <v>97547</v>
      </c>
      <c r="K30128" s="48">
        <v>30784</v>
      </c>
      <c r="L30128" s="48">
        <v>27687</v>
      </c>
      <c r="M30128" s="48">
        <v>34080</v>
      </c>
      <c r="N30128" s="48">
        <v>259</v>
      </c>
      <c r="O30128" s="48">
        <v>3108</v>
      </c>
      <c r="P30128" s="48">
        <v>1</v>
      </c>
      <c r="Q30128" s="48">
        <v>811</v>
      </c>
      <c r="R30128" s="48">
        <v>817</v>
      </c>
      <c r="T30128" s="48">
        <v>-4657</v>
      </c>
      <c r="U30128" s="55">
        <v>479</v>
      </c>
      <c r="V30128" s="48">
        <v>-658</v>
      </c>
      <c r="Y30128" s="55">
        <v>-4065</v>
      </c>
      <c r="Z30128" s="48">
        <v>-3240</v>
      </c>
      <c r="AB30128" s="55">
        <v>-1212.7149999999999</v>
      </c>
      <c r="AC30128" s="48">
        <v>-1158</v>
      </c>
      <c r="AE30128" s="55">
        <v>1208</v>
      </c>
      <c r="AF30128" s="48">
        <v>399</v>
      </c>
      <c r="AJ30128" s="49">
        <v>-1011</v>
      </c>
      <c r="AK30128" s="49">
        <v>8304</v>
      </c>
      <c r="AL30128" s="49">
        <v>0</v>
      </c>
    </row>
    <row r="30129" spans="1:38" x14ac:dyDescent="0.45">
      <c r="A30129" s="37" t="s">
        <v>39</v>
      </c>
      <c r="B30129" s="38">
        <v>43441.5</v>
      </c>
      <c r="C30129" s="39">
        <v>43441</v>
      </c>
      <c r="D30129" s="38">
        <v>43441.291666666664</v>
      </c>
      <c r="E30129" s="40" t="s">
        <v>239</v>
      </c>
      <c r="F30129" s="48">
        <v>104019</v>
      </c>
      <c r="G30129" s="48">
        <v>103142</v>
      </c>
      <c r="H30129" s="48">
        <v>105374</v>
      </c>
      <c r="I30129" s="48">
        <v>3552</v>
      </c>
      <c r="J30129" s="48">
        <v>105374</v>
      </c>
      <c r="K30129" s="48">
        <v>33420</v>
      </c>
      <c r="L30129" s="48">
        <v>31239</v>
      </c>
      <c r="M30129" s="48">
        <v>34129</v>
      </c>
      <c r="N30129" s="48">
        <v>361</v>
      </c>
      <c r="O30129" s="48">
        <v>4787</v>
      </c>
      <c r="P30129" s="48">
        <v>5</v>
      </c>
      <c r="Q30129" s="48">
        <v>625</v>
      </c>
      <c r="R30129" s="48">
        <v>808</v>
      </c>
      <c r="T30129" s="48">
        <v>-4555</v>
      </c>
      <c r="U30129" s="55">
        <v>323</v>
      </c>
      <c r="V30129" s="48">
        <v>-771</v>
      </c>
      <c r="Y30129" s="55">
        <v>-4864</v>
      </c>
      <c r="Z30129" s="48">
        <v>-3404</v>
      </c>
      <c r="AB30129" s="55">
        <v>-1639.08</v>
      </c>
      <c r="AC30129" s="48">
        <v>-780</v>
      </c>
      <c r="AE30129" s="55">
        <v>919</v>
      </c>
      <c r="AF30129" s="48">
        <v>400</v>
      </c>
      <c r="AJ30129" s="49">
        <v>-1320</v>
      </c>
      <c r="AK30129" s="49">
        <v>8107</v>
      </c>
      <c r="AL30129" s="49">
        <v>0</v>
      </c>
    </row>
    <row r="30130" spans="1:38" x14ac:dyDescent="0.45">
      <c r="A30130" s="37" t="s">
        <v>39</v>
      </c>
      <c r="B30130" s="38">
        <v>43441.541666666664</v>
      </c>
      <c r="C30130" s="39">
        <v>43441</v>
      </c>
      <c r="D30130" s="38">
        <v>43441.333333333336</v>
      </c>
      <c r="E30130" s="40" t="s">
        <v>239</v>
      </c>
      <c r="F30130" s="48">
        <v>108492</v>
      </c>
      <c r="G30130" s="48">
        <v>108016</v>
      </c>
      <c r="H30130" s="48">
        <v>104467</v>
      </c>
      <c r="I30130" s="48">
        <v>5222</v>
      </c>
      <c r="J30130" s="48">
        <v>104467</v>
      </c>
      <c r="K30130" s="48">
        <v>34072</v>
      </c>
      <c r="L30130" s="48">
        <v>30815</v>
      </c>
      <c r="M30130" s="48">
        <v>34140</v>
      </c>
      <c r="N30130" s="48">
        <v>311</v>
      </c>
      <c r="O30130" s="48">
        <v>3642</v>
      </c>
      <c r="P30130" s="48">
        <v>161</v>
      </c>
      <c r="Q30130" s="48">
        <v>520</v>
      </c>
      <c r="R30130" s="48">
        <v>806</v>
      </c>
      <c r="T30130" s="48">
        <v>-4487</v>
      </c>
      <c r="U30130" s="55">
        <v>571</v>
      </c>
      <c r="V30130" s="48">
        <v>-942</v>
      </c>
      <c r="Y30130" s="55">
        <v>-5041</v>
      </c>
      <c r="Z30130" s="48">
        <v>-3209</v>
      </c>
      <c r="AB30130" s="55">
        <v>-1824.855</v>
      </c>
      <c r="AC30130" s="48">
        <v>-737</v>
      </c>
      <c r="AE30130" s="55">
        <v>962</v>
      </c>
      <c r="AF30130" s="48">
        <v>401</v>
      </c>
      <c r="AJ30130" s="49">
        <v>-8771</v>
      </c>
      <c r="AK30130" s="49">
        <v>9709</v>
      </c>
      <c r="AL30130" s="49">
        <v>0</v>
      </c>
    </row>
    <row r="30131" spans="1:38" x14ac:dyDescent="0.45">
      <c r="A30131" s="37" t="s">
        <v>39</v>
      </c>
      <c r="B30131" s="38">
        <v>43441.583333333336</v>
      </c>
      <c r="C30131" s="39">
        <v>43441</v>
      </c>
      <c r="D30131" s="38">
        <v>43441.375</v>
      </c>
      <c r="E30131" s="40" t="s">
        <v>239</v>
      </c>
      <c r="F30131" s="48">
        <v>107599</v>
      </c>
      <c r="G30131" s="48">
        <v>107048</v>
      </c>
      <c r="H30131" s="48">
        <v>102697</v>
      </c>
      <c r="I30131" s="48">
        <v>5295</v>
      </c>
      <c r="J30131" s="48">
        <v>102697</v>
      </c>
      <c r="K30131" s="48">
        <v>34294</v>
      </c>
      <c r="L30131" s="48">
        <v>29611</v>
      </c>
      <c r="M30131" s="48">
        <v>34130</v>
      </c>
      <c r="N30131" s="48">
        <v>260</v>
      </c>
      <c r="O30131" s="48">
        <v>2510</v>
      </c>
      <c r="P30131" s="48">
        <v>560</v>
      </c>
      <c r="Q30131" s="48">
        <v>538</v>
      </c>
      <c r="R30131" s="48">
        <v>794</v>
      </c>
      <c r="T30131" s="48">
        <v>-4141</v>
      </c>
      <c r="U30131" s="55">
        <v>536</v>
      </c>
      <c r="V30131" s="48">
        <v>-840</v>
      </c>
      <c r="Y30131" s="55">
        <v>-5567</v>
      </c>
      <c r="Z30131" s="48">
        <v>-3124</v>
      </c>
      <c r="AB30131" s="55">
        <v>-1702.6409999999998</v>
      </c>
      <c r="AC30131" s="48">
        <v>-575</v>
      </c>
      <c r="AE30131" s="55">
        <v>827</v>
      </c>
      <c r="AF30131" s="48">
        <v>398</v>
      </c>
      <c r="AJ30131" s="49">
        <v>-9646</v>
      </c>
      <c r="AK30131" s="49">
        <v>9436</v>
      </c>
      <c r="AL30131" s="49">
        <v>0</v>
      </c>
    </row>
    <row r="30132" spans="1:38" x14ac:dyDescent="0.45">
      <c r="A30132" s="37" t="s">
        <v>39</v>
      </c>
      <c r="B30132" s="38">
        <v>43441.625</v>
      </c>
      <c r="C30132" s="39">
        <v>43441</v>
      </c>
      <c r="D30132" s="38">
        <v>43441.416666666664</v>
      </c>
      <c r="E30132" s="40" t="s">
        <v>239</v>
      </c>
      <c r="F30132" s="48">
        <v>105695</v>
      </c>
      <c r="G30132" s="48">
        <v>104359</v>
      </c>
      <c r="H30132" s="48">
        <v>99839</v>
      </c>
      <c r="I30132" s="48">
        <v>5851</v>
      </c>
      <c r="J30132" s="48">
        <v>99839</v>
      </c>
      <c r="K30132" s="48">
        <v>33223</v>
      </c>
      <c r="L30132" s="48">
        <v>28660</v>
      </c>
      <c r="M30132" s="48">
        <v>34125</v>
      </c>
      <c r="N30132" s="48">
        <v>211</v>
      </c>
      <c r="O30132" s="48">
        <v>1526</v>
      </c>
      <c r="P30132" s="48">
        <v>707</v>
      </c>
      <c r="Q30132" s="48">
        <v>601</v>
      </c>
      <c r="R30132" s="48">
        <v>786</v>
      </c>
      <c r="T30132" s="48">
        <v>-3253</v>
      </c>
      <c r="U30132" s="55">
        <v>823</v>
      </c>
      <c r="V30132" s="48">
        <v>-852</v>
      </c>
      <c r="Y30132" s="55">
        <v>-5355</v>
      </c>
      <c r="Z30132" s="48">
        <v>-2397</v>
      </c>
      <c r="AB30132" s="55">
        <v>-1764.8230000000001</v>
      </c>
      <c r="AC30132" s="48">
        <v>-471</v>
      </c>
      <c r="AE30132" s="55">
        <v>806</v>
      </c>
      <c r="AF30132" s="48">
        <v>467</v>
      </c>
      <c r="AJ30132" s="49">
        <v>-10371</v>
      </c>
      <c r="AK30132" s="49">
        <v>9104</v>
      </c>
      <c r="AL30132" s="49">
        <v>0</v>
      </c>
    </row>
    <row r="30133" spans="1:38" x14ac:dyDescent="0.45">
      <c r="A30133" s="37" t="s">
        <v>39</v>
      </c>
      <c r="B30133" s="38">
        <v>43441.666666666664</v>
      </c>
      <c r="C30133" s="39">
        <v>43441</v>
      </c>
      <c r="D30133" s="38">
        <v>43441.458333333336</v>
      </c>
      <c r="E30133" s="40" t="s">
        <v>239</v>
      </c>
      <c r="F30133" s="48">
        <v>104068</v>
      </c>
      <c r="G30133" s="48">
        <v>101895</v>
      </c>
      <c r="H30133" s="48">
        <v>97890</v>
      </c>
      <c r="I30133" s="48">
        <v>5471</v>
      </c>
      <c r="J30133" s="48">
        <v>97890</v>
      </c>
      <c r="K30133" s="48">
        <v>32298</v>
      </c>
      <c r="L30133" s="48">
        <v>27073</v>
      </c>
      <c r="M30133" s="48">
        <v>34149</v>
      </c>
      <c r="N30133" s="48">
        <v>211</v>
      </c>
      <c r="O30133" s="48">
        <v>1768</v>
      </c>
      <c r="P30133" s="48">
        <v>725</v>
      </c>
      <c r="Q30133" s="48">
        <v>871</v>
      </c>
      <c r="R30133" s="48">
        <v>795</v>
      </c>
      <c r="T30133" s="48">
        <v>-3485</v>
      </c>
      <c r="U30133" s="55">
        <v>747</v>
      </c>
      <c r="V30133" s="48">
        <v>-838</v>
      </c>
      <c r="Y30133" s="55">
        <v>-5178</v>
      </c>
      <c r="Z30133" s="48">
        <v>-2079</v>
      </c>
      <c r="AB30133" s="55">
        <v>-1655.876</v>
      </c>
      <c r="AC30133" s="48">
        <v>-1114</v>
      </c>
      <c r="AE30133" s="55">
        <v>638</v>
      </c>
      <c r="AF30133" s="48">
        <v>546</v>
      </c>
      <c r="AJ30133" s="49">
        <v>-9476</v>
      </c>
      <c r="AK30133" s="49">
        <v>8956</v>
      </c>
      <c r="AL30133" s="49">
        <v>0</v>
      </c>
    </row>
    <row r="30134" spans="1:38" x14ac:dyDescent="0.45">
      <c r="A30134" s="37" t="s">
        <v>39</v>
      </c>
      <c r="B30134" s="38">
        <v>43441.708333333336</v>
      </c>
      <c r="C30134" s="39">
        <v>43441</v>
      </c>
      <c r="D30134" s="38">
        <v>43441.5</v>
      </c>
      <c r="E30134" s="40" t="s">
        <v>239</v>
      </c>
      <c r="F30134" s="48">
        <v>102506</v>
      </c>
      <c r="G30134" s="48">
        <v>100074</v>
      </c>
      <c r="H30134" s="48">
        <v>96042</v>
      </c>
      <c r="I30134" s="48">
        <v>5409</v>
      </c>
      <c r="J30134" s="48">
        <v>96042</v>
      </c>
      <c r="K30134" s="48">
        <v>31851</v>
      </c>
      <c r="L30134" s="48">
        <v>25271</v>
      </c>
      <c r="M30134" s="48">
        <v>34237</v>
      </c>
      <c r="N30134" s="48">
        <v>397</v>
      </c>
      <c r="O30134" s="48">
        <v>1495</v>
      </c>
      <c r="P30134" s="48">
        <v>694</v>
      </c>
      <c r="Q30134" s="48">
        <v>1301</v>
      </c>
      <c r="R30134" s="48">
        <v>796</v>
      </c>
      <c r="T30134" s="48">
        <v>-5552</v>
      </c>
      <c r="U30134" s="55">
        <v>678</v>
      </c>
      <c r="V30134" s="48">
        <v>-1204</v>
      </c>
      <c r="Y30134" s="55">
        <v>-4771</v>
      </c>
      <c r="Z30134" s="48">
        <v>-2517</v>
      </c>
      <c r="AB30134" s="55">
        <v>-1660.8020000000001</v>
      </c>
      <c r="AC30134" s="48">
        <v>-1599</v>
      </c>
      <c r="AE30134" s="55">
        <v>687</v>
      </c>
      <c r="AF30134" s="48">
        <v>-232</v>
      </c>
      <c r="AJ30134" s="49">
        <v>-9441</v>
      </c>
      <c r="AK30134" s="49">
        <v>10961</v>
      </c>
      <c r="AL30134" s="49">
        <v>0</v>
      </c>
    </row>
    <row r="30135" spans="1:38" x14ac:dyDescent="0.45">
      <c r="A30135" s="37" t="s">
        <v>39</v>
      </c>
      <c r="B30135" s="38">
        <v>43441.75</v>
      </c>
      <c r="C30135" s="39">
        <v>43441</v>
      </c>
      <c r="D30135" s="38">
        <v>43441.541666666664</v>
      </c>
      <c r="E30135" s="40" t="s">
        <v>239</v>
      </c>
      <c r="F30135" s="48">
        <v>101065</v>
      </c>
      <c r="G30135" s="48">
        <v>98547</v>
      </c>
      <c r="H30135" s="48">
        <v>96623</v>
      </c>
      <c r="I30135" s="48">
        <v>5043</v>
      </c>
      <c r="J30135" s="48">
        <v>96623</v>
      </c>
      <c r="K30135" s="48">
        <v>31905</v>
      </c>
      <c r="L30135" s="48">
        <v>25726</v>
      </c>
      <c r="M30135" s="48">
        <v>34259</v>
      </c>
      <c r="N30135" s="48">
        <v>396</v>
      </c>
      <c r="O30135" s="48">
        <v>1535</v>
      </c>
      <c r="P30135" s="48">
        <v>658</v>
      </c>
      <c r="Q30135" s="48">
        <v>1341</v>
      </c>
      <c r="R30135" s="48">
        <v>803</v>
      </c>
      <c r="T30135" s="48">
        <v>-5740</v>
      </c>
      <c r="U30135" s="55">
        <v>727</v>
      </c>
      <c r="V30135" s="48">
        <v>-869</v>
      </c>
      <c r="Y30135" s="55">
        <v>-4483</v>
      </c>
      <c r="Z30135" s="48">
        <v>-2667</v>
      </c>
      <c r="AB30135" s="55">
        <v>-2029.2559999999999</v>
      </c>
      <c r="AC30135" s="48">
        <v>-2010</v>
      </c>
      <c r="AE30135" s="55">
        <v>798</v>
      </c>
      <c r="AF30135" s="48">
        <v>-194</v>
      </c>
      <c r="AJ30135" s="49">
        <v>-6967</v>
      </c>
      <c r="AK30135" s="49">
        <v>10783</v>
      </c>
      <c r="AL30135" s="49">
        <v>0</v>
      </c>
    </row>
    <row r="30136" spans="1:38" x14ac:dyDescent="0.45">
      <c r="A30136" s="37" t="s">
        <v>39</v>
      </c>
      <c r="B30136" s="38">
        <v>43441.791666666664</v>
      </c>
      <c r="C30136" s="39">
        <v>43441</v>
      </c>
      <c r="D30136" s="38">
        <v>43441.583333333336</v>
      </c>
      <c r="E30136" s="40" t="s">
        <v>239</v>
      </c>
      <c r="F30136" s="48">
        <v>100296</v>
      </c>
      <c r="G30136" s="48">
        <v>98818</v>
      </c>
      <c r="H30136" s="48">
        <v>96043</v>
      </c>
      <c r="I30136" s="48">
        <v>4950</v>
      </c>
      <c r="J30136" s="48">
        <v>96043</v>
      </c>
      <c r="K30136" s="48">
        <v>31349</v>
      </c>
      <c r="L30136" s="48">
        <v>25963</v>
      </c>
      <c r="M30136" s="48">
        <v>34256</v>
      </c>
      <c r="N30136" s="48">
        <v>209</v>
      </c>
      <c r="O30136" s="48">
        <v>1510</v>
      </c>
      <c r="P30136" s="48">
        <v>524</v>
      </c>
      <c r="Q30136" s="48">
        <v>1415</v>
      </c>
      <c r="R30136" s="48">
        <v>817</v>
      </c>
      <c r="T30136" s="48">
        <v>-5598</v>
      </c>
      <c r="U30136" s="55">
        <v>665</v>
      </c>
      <c r="V30136" s="48">
        <v>-917</v>
      </c>
      <c r="Y30136" s="55">
        <v>-4194</v>
      </c>
      <c r="Z30136" s="48">
        <v>-3593</v>
      </c>
      <c r="AB30136" s="55">
        <v>-1959.462</v>
      </c>
      <c r="AC30136" s="48">
        <v>-1093</v>
      </c>
      <c r="AE30136" s="55">
        <v>768</v>
      </c>
      <c r="AF30136" s="48">
        <v>5</v>
      </c>
      <c r="AJ30136" s="49">
        <v>-7725</v>
      </c>
      <c r="AK30136" s="49">
        <v>10548</v>
      </c>
      <c r="AL30136" s="49">
        <v>0</v>
      </c>
    </row>
    <row r="30137" spans="1:38" x14ac:dyDescent="0.45">
      <c r="A30137" s="37" t="s">
        <v>39</v>
      </c>
      <c r="B30137" s="38">
        <v>43441.833333333336</v>
      </c>
      <c r="C30137" s="39">
        <v>43441</v>
      </c>
      <c r="D30137" s="38">
        <v>43441.625</v>
      </c>
      <c r="E30137" s="40" t="s">
        <v>239</v>
      </c>
      <c r="F30137" s="48">
        <v>99782</v>
      </c>
      <c r="G30137" s="48">
        <v>98562</v>
      </c>
      <c r="H30137" s="48">
        <v>96354</v>
      </c>
      <c r="I30137" s="48">
        <v>4684</v>
      </c>
      <c r="J30137" s="48">
        <v>96354</v>
      </c>
      <c r="K30137" s="48">
        <v>31267</v>
      </c>
      <c r="L30137" s="48">
        <v>26820</v>
      </c>
      <c r="M30137" s="48">
        <v>34270</v>
      </c>
      <c r="N30137" s="48">
        <v>211</v>
      </c>
      <c r="O30137" s="48">
        <v>1478</v>
      </c>
      <c r="P30137" s="48">
        <v>205</v>
      </c>
      <c r="Q30137" s="48">
        <v>1311</v>
      </c>
      <c r="R30137" s="48">
        <v>792</v>
      </c>
      <c r="T30137" s="48">
        <v>-5223</v>
      </c>
      <c r="U30137" s="55">
        <v>600</v>
      </c>
      <c r="V30137" s="48">
        <v>-682</v>
      </c>
      <c r="Y30137" s="55">
        <v>-4225</v>
      </c>
      <c r="Z30137" s="48">
        <v>-3515</v>
      </c>
      <c r="AB30137" s="55">
        <v>-2211.0860000000002</v>
      </c>
      <c r="AC30137" s="48">
        <v>-1262</v>
      </c>
      <c r="AE30137" s="55">
        <v>868</v>
      </c>
      <c r="AF30137" s="48">
        <v>236</v>
      </c>
      <c r="AJ30137" s="49">
        <v>-6892</v>
      </c>
      <c r="AK30137" s="49">
        <v>9907</v>
      </c>
      <c r="AL30137" s="49">
        <v>0</v>
      </c>
    </row>
    <row r="30138" spans="1:38" x14ac:dyDescent="0.45">
      <c r="A30138" s="37" t="s">
        <v>39</v>
      </c>
      <c r="B30138" s="38">
        <v>43441.875</v>
      </c>
      <c r="C30138" s="39">
        <v>43441</v>
      </c>
      <c r="D30138" s="38">
        <v>43441.666666666664</v>
      </c>
      <c r="E30138" s="40" t="s">
        <v>239</v>
      </c>
      <c r="F30138" s="48">
        <v>100134</v>
      </c>
      <c r="G30138" s="48">
        <v>98942</v>
      </c>
      <c r="H30138" s="48">
        <v>99483</v>
      </c>
      <c r="I30138" s="48">
        <v>4917</v>
      </c>
      <c r="J30138" s="48">
        <v>99483</v>
      </c>
      <c r="K30138" s="48">
        <v>32181</v>
      </c>
      <c r="L30138" s="48">
        <v>28764</v>
      </c>
      <c r="M30138" s="48">
        <v>34254</v>
      </c>
      <c r="N30138" s="48">
        <v>226</v>
      </c>
      <c r="O30138" s="48">
        <v>2026</v>
      </c>
      <c r="P30138" s="48">
        <v>15</v>
      </c>
      <c r="Q30138" s="48">
        <v>1233</v>
      </c>
      <c r="R30138" s="48">
        <v>784</v>
      </c>
      <c r="T30138" s="48">
        <v>-5002</v>
      </c>
      <c r="U30138" s="55">
        <v>543</v>
      </c>
      <c r="V30138" s="48">
        <v>-744</v>
      </c>
      <c r="Y30138" s="55">
        <v>-4285</v>
      </c>
      <c r="Z30138" s="48">
        <v>-3171</v>
      </c>
      <c r="AB30138" s="55">
        <v>-2851.3919999999998</v>
      </c>
      <c r="AC30138" s="48">
        <v>-1149</v>
      </c>
      <c r="AE30138" s="55">
        <v>920</v>
      </c>
      <c r="AF30138" s="48">
        <v>62</v>
      </c>
      <c r="AJ30138" s="49">
        <v>-4376</v>
      </c>
      <c r="AK30138" s="49">
        <v>9919</v>
      </c>
      <c r="AL30138" s="49">
        <v>0</v>
      </c>
    </row>
    <row r="30139" spans="1:38" x14ac:dyDescent="0.45">
      <c r="A30139" s="37" t="s">
        <v>39</v>
      </c>
      <c r="B30139" s="38">
        <v>43441.916666666664</v>
      </c>
      <c r="C30139" s="39">
        <v>43441</v>
      </c>
      <c r="D30139" s="38">
        <v>43441.708333333336</v>
      </c>
      <c r="E30139" s="40" t="s">
        <v>239</v>
      </c>
      <c r="F30139" s="48">
        <v>103054</v>
      </c>
      <c r="G30139" s="48">
        <v>101641</v>
      </c>
      <c r="H30139" s="48">
        <v>106010</v>
      </c>
      <c r="I30139" s="48">
        <v>5638</v>
      </c>
      <c r="J30139" s="48">
        <v>106010</v>
      </c>
      <c r="K30139" s="48">
        <v>33998</v>
      </c>
      <c r="L30139" s="48">
        <v>31441</v>
      </c>
      <c r="M30139" s="48">
        <v>34276</v>
      </c>
      <c r="N30139" s="48">
        <v>397</v>
      </c>
      <c r="O30139" s="48">
        <v>4083</v>
      </c>
      <c r="P30139" s="48">
        <v>1</v>
      </c>
      <c r="Q30139" s="48">
        <v>1027</v>
      </c>
      <c r="R30139" s="48">
        <v>787</v>
      </c>
      <c r="T30139" s="48">
        <v>-4445</v>
      </c>
      <c r="U30139" s="55">
        <v>501</v>
      </c>
      <c r="V30139" s="48">
        <v>-765</v>
      </c>
      <c r="Y30139" s="55">
        <v>-4183</v>
      </c>
      <c r="Z30139" s="48">
        <v>-2464</v>
      </c>
      <c r="AB30139" s="55">
        <v>-3002.8450000000003</v>
      </c>
      <c r="AC30139" s="48">
        <v>-1107</v>
      </c>
      <c r="AE30139" s="55">
        <v>841</v>
      </c>
      <c r="AF30139" s="48">
        <v>-109</v>
      </c>
      <c r="AJ30139" s="49">
        <v>-1269</v>
      </c>
      <c r="AK30139" s="49">
        <v>10083</v>
      </c>
      <c r="AL30139" s="49">
        <v>0</v>
      </c>
    </row>
    <row r="30140" spans="1:38" x14ac:dyDescent="0.45">
      <c r="A30140" s="37" t="s">
        <v>39</v>
      </c>
      <c r="B30140" s="38">
        <v>43441.958333333336</v>
      </c>
      <c r="C30140" s="39">
        <v>43441</v>
      </c>
      <c r="D30140" s="38">
        <v>43441.75</v>
      </c>
      <c r="E30140" s="40" t="s">
        <v>239</v>
      </c>
      <c r="F30140" s="48">
        <v>108424</v>
      </c>
      <c r="G30140" s="48">
        <v>107821</v>
      </c>
      <c r="H30140" s="48">
        <v>106386</v>
      </c>
      <c r="I30140" s="48">
        <v>5820</v>
      </c>
      <c r="J30140" s="48">
        <v>106386</v>
      </c>
      <c r="K30140" s="48">
        <v>34384</v>
      </c>
      <c r="L30140" s="48">
        <v>31620</v>
      </c>
      <c r="M30140" s="48">
        <v>34276</v>
      </c>
      <c r="N30140" s="48">
        <v>398</v>
      </c>
      <c r="O30140" s="48">
        <v>3853</v>
      </c>
      <c r="P30140" s="48">
        <v>1</v>
      </c>
      <c r="Q30140" s="48">
        <v>1076</v>
      </c>
      <c r="R30140" s="48">
        <v>778</v>
      </c>
      <c r="T30140" s="48">
        <v>-4634</v>
      </c>
      <c r="U30140" s="55">
        <v>709</v>
      </c>
      <c r="V30140" s="48">
        <v>-828</v>
      </c>
      <c r="Y30140" s="55">
        <v>-3779</v>
      </c>
      <c r="Z30140" s="48">
        <v>-2453</v>
      </c>
      <c r="AB30140" s="55">
        <v>-2899.0529999999999</v>
      </c>
      <c r="AC30140" s="48">
        <v>-1346</v>
      </c>
      <c r="AE30140" s="55">
        <v>853</v>
      </c>
      <c r="AF30140" s="48">
        <v>-7</v>
      </c>
      <c r="AJ30140" s="49">
        <v>-7255</v>
      </c>
      <c r="AK30140" s="49">
        <v>10454</v>
      </c>
      <c r="AL30140" s="49">
        <v>0</v>
      </c>
    </row>
    <row r="30141" spans="1:38" x14ac:dyDescent="0.45">
      <c r="A30141" s="37" t="s">
        <v>39</v>
      </c>
      <c r="B30141" s="38">
        <v>43442</v>
      </c>
      <c r="C30141" s="39">
        <v>43441</v>
      </c>
      <c r="D30141" s="38">
        <v>43441.791666666664</v>
      </c>
      <c r="E30141" s="40" t="s">
        <v>239</v>
      </c>
      <c r="F30141" s="48">
        <v>110216</v>
      </c>
      <c r="G30141" s="48">
        <v>108796</v>
      </c>
      <c r="H30141" s="48">
        <v>105657</v>
      </c>
      <c r="I30141" s="48">
        <v>5083</v>
      </c>
      <c r="J30141" s="48">
        <v>105657</v>
      </c>
      <c r="K30141" s="48">
        <v>33893</v>
      </c>
      <c r="L30141" s="48">
        <v>31577</v>
      </c>
      <c r="M30141" s="48">
        <v>34301</v>
      </c>
      <c r="N30141" s="48">
        <v>511</v>
      </c>
      <c r="O30141" s="48">
        <v>3272</v>
      </c>
      <c r="P30141" s="48">
        <v>1</v>
      </c>
      <c r="Q30141" s="48">
        <v>1328</v>
      </c>
      <c r="R30141" s="48">
        <v>774</v>
      </c>
      <c r="T30141" s="48">
        <v>-4349</v>
      </c>
      <c r="U30141" s="55">
        <v>689</v>
      </c>
      <c r="V30141" s="48">
        <v>-847</v>
      </c>
      <c r="Y30141" s="55">
        <v>-4018</v>
      </c>
      <c r="Z30141" s="48">
        <v>-2316</v>
      </c>
      <c r="AB30141" s="55">
        <v>-2458.3609999999999</v>
      </c>
      <c r="AC30141" s="48">
        <v>-1287</v>
      </c>
      <c r="AE30141" s="55">
        <v>850</v>
      </c>
      <c r="AF30141" s="48">
        <v>101</v>
      </c>
      <c r="AJ30141" s="49">
        <v>-8222</v>
      </c>
      <c r="AK30141" s="49">
        <v>9432</v>
      </c>
      <c r="AL30141" s="49">
        <v>0</v>
      </c>
    </row>
    <row r="30142" spans="1:38" x14ac:dyDescent="0.45">
      <c r="A30142" s="37" t="s">
        <v>39</v>
      </c>
      <c r="B30142" s="38">
        <v>43442.041666666664</v>
      </c>
      <c r="C30142" s="39">
        <v>43441</v>
      </c>
      <c r="D30142" s="38">
        <v>43441.833333333336</v>
      </c>
      <c r="E30142" s="40" t="s">
        <v>239</v>
      </c>
      <c r="F30142" s="48">
        <v>109626</v>
      </c>
      <c r="G30142" s="48">
        <v>108088</v>
      </c>
      <c r="H30142" s="48">
        <v>104366</v>
      </c>
      <c r="I30142" s="48">
        <v>4915</v>
      </c>
      <c r="J30142" s="48">
        <v>104366</v>
      </c>
      <c r="K30142" s="48">
        <v>33679</v>
      </c>
      <c r="L30142" s="48">
        <v>30691</v>
      </c>
      <c r="M30142" s="48">
        <v>34298</v>
      </c>
      <c r="N30142" s="48">
        <v>417</v>
      </c>
      <c r="O30142" s="48">
        <v>3262</v>
      </c>
      <c r="P30142" s="48">
        <v>1</v>
      </c>
      <c r="Q30142" s="48">
        <v>1231</v>
      </c>
      <c r="R30142" s="48">
        <v>787</v>
      </c>
      <c r="T30142" s="48">
        <v>-4714</v>
      </c>
      <c r="U30142" s="55">
        <v>539</v>
      </c>
      <c r="V30142" s="48">
        <v>-874</v>
      </c>
      <c r="Y30142" s="55">
        <v>-3960</v>
      </c>
      <c r="Z30142" s="48">
        <v>-2284</v>
      </c>
      <c r="AB30142" s="55">
        <v>-2329.9450000000002</v>
      </c>
      <c r="AC30142" s="48">
        <v>-1947</v>
      </c>
      <c r="AE30142" s="55">
        <v>847</v>
      </c>
      <c r="AF30142" s="48">
        <v>391</v>
      </c>
      <c r="AJ30142" s="49">
        <v>-8637</v>
      </c>
      <c r="AK30142" s="49">
        <v>9629</v>
      </c>
      <c r="AL30142" s="49">
        <v>0</v>
      </c>
    </row>
    <row r="30143" spans="1:38" x14ac:dyDescent="0.45">
      <c r="A30143" s="37" t="s">
        <v>39</v>
      </c>
      <c r="B30143" s="38">
        <v>43442.083333333336</v>
      </c>
      <c r="C30143" s="39">
        <v>43441</v>
      </c>
      <c r="D30143" s="38">
        <v>43441.875</v>
      </c>
      <c r="E30143" s="40" t="s">
        <v>239</v>
      </c>
      <c r="F30143" s="48">
        <v>107897</v>
      </c>
      <c r="G30143" s="48">
        <v>107250</v>
      </c>
      <c r="H30143" s="48">
        <v>101502</v>
      </c>
      <c r="I30143" s="48">
        <v>4895</v>
      </c>
      <c r="J30143" s="48">
        <v>101502</v>
      </c>
      <c r="K30143" s="48">
        <v>33053</v>
      </c>
      <c r="L30143" s="48">
        <v>30422</v>
      </c>
      <c r="M30143" s="48">
        <v>34286</v>
      </c>
      <c r="N30143" s="48">
        <v>364</v>
      </c>
      <c r="O30143" s="48">
        <v>1550</v>
      </c>
      <c r="P30143" s="48">
        <v>1</v>
      </c>
      <c r="Q30143" s="48">
        <v>1048</v>
      </c>
      <c r="R30143" s="48">
        <v>778</v>
      </c>
      <c r="T30143" s="48">
        <v>-5490</v>
      </c>
      <c r="U30143" s="55">
        <v>572</v>
      </c>
      <c r="V30143" s="48">
        <v>-900</v>
      </c>
      <c r="Y30143" s="55">
        <v>-3495</v>
      </c>
      <c r="Z30143" s="48">
        <v>-1984</v>
      </c>
      <c r="AB30143" s="55">
        <v>-2081.61</v>
      </c>
      <c r="AC30143" s="48">
        <v>-2666</v>
      </c>
      <c r="AE30143" s="55">
        <v>839</v>
      </c>
      <c r="AF30143" s="48">
        <v>60</v>
      </c>
      <c r="AJ30143" s="49">
        <v>-10643</v>
      </c>
      <c r="AK30143" s="49">
        <v>10385</v>
      </c>
      <c r="AL30143" s="49">
        <v>0</v>
      </c>
    </row>
    <row r="30144" spans="1:38" x14ac:dyDescent="0.45">
      <c r="A30144" s="37" t="s">
        <v>39</v>
      </c>
      <c r="B30144" s="38">
        <v>43442.125</v>
      </c>
      <c r="C30144" s="39">
        <v>43441</v>
      </c>
      <c r="D30144" s="38">
        <v>43441.916666666664</v>
      </c>
      <c r="E30144" s="40" t="s">
        <v>239</v>
      </c>
      <c r="F30144" s="48">
        <v>105321</v>
      </c>
      <c r="G30144" s="48">
        <v>105304</v>
      </c>
      <c r="H30144" s="48">
        <v>98105</v>
      </c>
      <c r="I30144" s="48">
        <v>4177</v>
      </c>
      <c r="J30144" s="48">
        <v>98105</v>
      </c>
      <c r="K30144" s="48">
        <v>31512</v>
      </c>
      <c r="L30144" s="48">
        <v>28572</v>
      </c>
      <c r="M30144" s="48">
        <v>34250</v>
      </c>
      <c r="N30144" s="48">
        <v>262</v>
      </c>
      <c r="O30144" s="48">
        <v>1530</v>
      </c>
      <c r="P30144" s="48">
        <v>1</v>
      </c>
      <c r="Q30144" s="48">
        <v>1202</v>
      </c>
      <c r="R30144" s="48">
        <v>776</v>
      </c>
      <c r="T30144" s="48">
        <v>-5472</v>
      </c>
      <c r="U30144" s="55">
        <v>703</v>
      </c>
      <c r="V30144" s="48">
        <v>-718</v>
      </c>
      <c r="Y30144" s="55">
        <v>-3604</v>
      </c>
      <c r="Z30144" s="48">
        <v>-1697</v>
      </c>
      <c r="AB30144" s="55">
        <v>-2097.8490000000002</v>
      </c>
      <c r="AC30144" s="48">
        <v>-2454</v>
      </c>
      <c r="AE30144" s="55">
        <v>814</v>
      </c>
      <c r="AF30144" s="48">
        <v>-603</v>
      </c>
      <c r="AJ30144" s="49">
        <v>-11376</v>
      </c>
      <c r="AK30144" s="49">
        <v>9649</v>
      </c>
      <c r="AL30144" s="49">
        <v>0</v>
      </c>
    </row>
    <row r="30145" spans="1:38" x14ac:dyDescent="0.45">
      <c r="A30145" s="37" t="s">
        <v>39</v>
      </c>
      <c r="B30145" s="38">
        <v>43442.166666666664</v>
      </c>
      <c r="C30145" s="39">
        <v>43441</v>
      </c>
      <c r="D30145" s="38">
        <v>43441.958333333336</v>
      </c>
      <c r="E30145" s="40" t="s">
        <v>239</v>
      </c>
      <c r="F30145" s="48">
        <v>101382</v>
      </c>
      <c r="G30145" s="48">
        <v>101504</v>
      </c>
      <c r="H30145" s="48">
        <v>94149</v>
      </c>
      <c r="I30145" s="48">
        <v>4172</v>
      </c>
      <c r="J30145" s="48">
        <v>94149</v>
      </c>
      <c r="K30145" s="48">
        <v>29674</v>
      </c>
      <c r="L30145" s="48">
        <v>26303</v>
      </c>
      <c r="M30145" s="48">
        <v>34182</v>
      </c>
      <c r="N30145" s="48">
        <v>259</v>
      </c>
      <c r="O30145" s="48">
        <v>1495</v>
      </c>
      <c r="P30145" s="48">
        <v>1</v>
      </c>
      <c r="Q30145" s="48">
        <v>1467</v>
      </c>
      <c r="R30145" s="48">
        <v>768</v>
      </c>
      <c r="T30145" s="48">
        <v>-4869</v>
      </c>
      <c r="U30145" s="55">
        <v>819</v>
      </c>
      <c r="V30145" s="48">
        <v>-392</v>
      </c>
      <c r="Y30145" s="55">
        <v>-3536</v>
      </c>
      <c r="Z30145" s="48">
        <v>-2087</v>
      </c>
      <c r="AB30145" s="55">
        <v>-2186.5010000000002</v>
      </c>
      <c r="AC30145" s="48">
        <v>-2256</v>
      </c>
      <c r="AE30145" s="55">
        <v>1001</v>
      </c>
      <c r="AF30145" s="48">
        <v>-134</v>
      </c>
      <c r="AJ30145" s="49">
        <v>-11527</v>
      </c>
      <c r="AK30145" s="49">
        <v>9041</v>
      </c>
      <c r="AL30145" s="49">
        <v>0</v>
      </c>
    </row>
    <row r="30146" spans="1:38" x14ac:dyDescent="0.45">
      <c r="A30146" s="37" t="s">
        <v>39</v>
      </c>
      <c r="B30146" s="38">
        <v>43442.208333333336</v>
      </c>
      <c r="C30146" s="39">
        <v>43441</v>
      </c>
      <c r="D30146" s="38">
        <v>43442</v>
      </c>
      <c r="E30146" s="40" t="s">
        <v>239</v>
      </c>
      <c r="F30146" s="48">
        <v>97139</v>
      </c>
      <c r="G30146" s="48">
        <v>98008</v>
      </c>
      <c r="H30146" s="48">
        <v>90153</v>
      </c>
      <c r="I30146" s="48">
        <v>3898</v>
      </c>
      <c r="J30146" s="48">
        <v>90153</v>
      </c>
      <c r="K30146" s="48">
        <v>29421</v>
      </c>
      <c r="L30146" s="48">
        <v>22425</v>
      </c>
      <c r="M30146" s="48">
        <v>33952</v>
      </c>
      <c r="N30146" s="48">
        <v>208</v>
      </c>
      <c r="O30146" s="48">
        <v>1502</v>
      </c>
      <c r="P30146" s="48">
        <v>1</v>
      </c>
      <c r="Q30146" s="48">
        <v>1830</v>
      </c>
      <c r="R30146" s="48">
        <v>814</v>
      </c>
      <c r="T30146" s="48">
        <v>-4748</v>
      </c>
      <c r="U30146" s="55">
        <v>734</v>
      </c>
      <c r="V30146" s="48">
        <v>-484</v>
      </c>
      <c r="Y30146" s="55">
        <v>-3503</v>
      </c>
      <c r="Z30146" s="48">
        <v>-2288</v>
      </c>
      <c r="AB30146" s="55">
        <v>-1339.3620000000001</v>
      </c>
      <c r="AC30146" s="48">
        <v>-2053</v>
      </c>
      <c r="AE30146" s="55">
        <v>903</v>
      </c>
      <c r="AF30146" s="48">
        <v>77</v>
      </c>
      <c r="AJ30146" s="49">
        <v>-11753</v>
      </c>
      <c r="AK30146" s="49">
        <v>8646</v>
      </c>
      <c r="AL30146" s="49">
        <v>0</v>
      </c>
    </row>
    <row r="30147" spans="1:38" x14ac:dyDescent="0.45">
      <c r="A30147" s="37" t="s">
        <v>39</v>
      </c>
      <c r="B30147" s="38">
        <v>43442.25</v>
      </c>
      <c r="C30147" s="39">
        <v>43442</v>
      </c>
      <c r="D30147" s="38">
        <v>43442.041666666664</v>
      </c>
      <c r="E30147" s="40" t="s">
        <v>239</v>
      </c>
      <c r="F30147" s="48">
        <v>93503</v>
      </c>
      <c r="G30147" s="48">
        <v>95688</v>
      </c>
      <c r="H30147" s="48">
        <v>90360</v>
      </c>
      <c r="I30147" s="48">
        <v>3174</v>
      </c>
      <c r="J30147" s="48">
        <v>90360</v>
      </c>
      <c r="K30147" s="48">
        <v>28415</v>
      </c>
      <c r="L30147" s="48">
        <v>24062</v>
      </c>
      <c r="M30147" s="48">
        <v>34159</v>
      </c>
      <c r="N30147" s="48">
        <v>212</v>
      </c>
      <c r="O30147" s="48">
        <v>1366</v>
      </c>
      <c r="P30147" s="48">
        <v>1</v>
      </c>
      <c r="Q30147" s="48">
        <v>1361</v>
      </c>
      <c r="R30147" s="48">
        <v>784</v>
      </c>
      <c r="T30147" s="48">
        <v>-5716</v>
      </c>
      <c r="U30147" s="55">
        <v>713</v>
      </c>
      <c r="V30147" s="48">
        <v>-671</v>
      </c>
      <c r="Y30147" s="55">
        <v>-3710</v>
      </c>
      <c r="Z30147" s="48">
        <v>-3298</v>
      </c>
      <c r="AB30147" s="55">
        <v>-1405.7620000000002</v>
      </c>
      <c r="AC30147" s="48">
        <v>-1843</v>
      </c>
      <c r="AE30147" s="55">
        <v>1006</v>
      </c>
      <c r="AF30147" s="48">
        <v>96</v>
      </c>
      <c r="AJ30147" s="49">
        <v>-8502</v>
      </c>
      <c r="AK30147" s="49">
        <v>8890</v>
      </c>
      <c r="AL30147" s="49">
        <v>0</v>
      </c>
    </row>
    <row r="30148" spans="1:38" x14ac:dyDescent="0.45">
      <c r="A30148" s="37" t="s">
        <v>39</v>
      </c>
      <c r="B30148" s="38">
        <v>43442.291666666664</v>
      </c>
      <c r="C30148" s="39">
        <v>43442</v>
      </c>
      <c r="D30148" s="38">
        <v>43442.083333333336</v>
      </c>
      <c r="E30148" s="40" t="s">
        <v>239</v>
      </c>
      <c r="F30148" s="48">
        <v>91828</v>
      </c>
      <c r="G30148" s="48">
        <v>94512</v>
      </c>
      <c r="H30148" s="48">
        <v>90068</v>
      </c>
      <c r="I30148" s="48">
        <v>3366</v>
      </c>
      <c r="J30148" s="48">
        <v>90068</v>
      </c>
      <c r="K30148" s="48">
        <v>28074</v>
      </c>
      <c r="L30148" s="48">
        <v>23790</v>
      </c>
      <c r="M30148" s="48">
        <v>34297</v>
      </c>
      <c r="N30148" s="48">
        <v>215</v>
      </c>
      <c r="O30148" s="48">
        <v>1364</v>
      </c>
      <c r="P30148" s="48">
        <v>1</v>
      </c>
      <c r="Q30148" s="48">
        <v>1537</v>
      </c>
      <c r="R30148" s="48">
        <v>790</v>
      </c>
      <c r="T30148" s="48">
        <v>-4834</v>
      </c>
      <c r="U30148" s="55">
        <v>891</v>
      </c>
      <c r="V30148" s="48">
        <v>-695</v>
      </c>
      <c r="Y30148" s="55">
        <v>-3831</v>
      </c>
      <c r="Z30148" s="48">
        <v>-3030</v>
      </c>
      <c r="AB30148" s="55">
        <v>-1445.1119999999999</v>
      </c>
      <c r="AC30148" s="48">
        <v>-1556</v>
      </c>
      <c r="AE30148" s="55">
        <v>1060</v>
      </c>
      <c r="AF30148" s="48">
        <v>447</v>
      </c>
      <c r="AJ30148" s="49">
        <v>-7810</v>
      </c>
      <c r="AK30148" s="49">
        <v>8200</v>
      </c>
      <c r="AL30148" s="49">
        <v>0</v>
      </c>
    </row>
    <row r="30149" spans="1:38" x14ac:dyDescent="0.45">
      <c r="A30149" s="37" t="s">
        <v>39</v>
      </c>
      <c r="B30149" s="38">
        <v>43442.333333333336</v>
      </c>
      <c r="C30149" s="39">
        <v>43442</v>
      </c>
      <c r="D30149" s="38">
        <v>43442.125</v>
      </c>
      <c r="E30149" s="40" t="s">
        <v>239</v>
      </c>
      <c r="F30149" s="48">
        <v>91045</v>
      </c>
      <c r="G30149" s="48">
        <v>93977</v>
      </c>
      <c r="H30149" s="48">
        <v>90017</v>
      </c>
      <c r="I30149" s="48">
        <v>3304</v>
      </c>
      <c r="J30149" s="48">
        <v>90017</v>
      </c>
      <c r="K30149" s="48">
        <v>28044</v>
      </c>
      <c r="L30149" s="48">
        <v>23424</v>
      </c>
      <c r="M30149" s="48">
        <v>34350</v>
      </c>
      <c r="N30149" s="48">
        <v>269</v>
      </c>
      <c r="O30149" s="48">
        <v>1369</v>
      </c>
      <c r="P30149" s="48">
        <v>1</v>
      </c>
      <c r="Q30149" s="48">
        <v>1776</v>
      </c>
      <c r="R30149" s="48">
        <v>784</v>
      </c>
      <c r="T30149" s="48">
        <v>-4686</v>
      </c>
      <c r="U30149" s="55">
        <v>907</v>
      </c>
      <c r="V30149" s="48">
        <v>-520</v>
      </c>
      <c r="Y30149" s="55">
        <v>-3966</v>
      </c>
      <c r="Z30149" s="48">
        <v>-3033</v>
      </c>
      <c r="AB30149" s="55">
        <v>-1499.2449999999999</v>
      </c>
      <c r="AC30149" s="48">
        <v>-1580</v>
      </c>
      <c r="AE30149" s="55">
        <v>1035</v>
      </c>
      <c r="AF30149" s="48">
        <v>447</v>
      </c>
      <c r="AJ30149" s="49">
        <v>-7264</v>
      </c>
      <c r="AK30149" s="49">
        <v>7990</v>
      </c>
      <c r="AL30149" s="49">
        <v>0</v>
      </c>
    </row>
    <row r="30150" spans="1:38" x14ac:dyDescent="0.45">
      <c r="A30150" s="37" t="s">
        <v>39</v>
      </c>
      <c r="B30150" s="38">
        <v>43442.375</v>
      </c>
      <c r="C30150" s="39">
        <v>43442</v>
      </c>
      <c r="D30150" s="38">
        <v>43442.166666666664</v>
      </c>
      <c r="E30150" s="40" t="s">
        <v>239</v>
      </c>
      <c r="F30150" s="48">
        <v>91079</v>
      </c>
      <c r="G30150" s="48">
        <v>93948</v>
      </c>
      <c r="H30150" s="48">
        <v>90664</v>
      </c>
      <c r="I30150" s="48">
        <v>3490</v>
      </c>
      <c r="J30150" s="48">
        <v>90664</v>
      </c>
      <c r="K30150" s="48">
        <v>28545</v>
      </c>
      <c r="L30150" s="48">
        <v>23544</v>
      </c>
      <c r="M30150" s="48">
        <v>34379</v>
      </c>
      <c r="N30150" s="48">
        <v>272</v>
      </c>
      <c r="O30150" s="48">
        <v>1365</v>
      </c>
      <c r="P30150" s="48">
        <v>1</v>
      </c>
      <c r="Q30150" s="48">
        <v>1776</v>
      </c>
      <c r="R30150" s="48">
        <v>782</v>
      </c>
      <c r="T30150" s="48">
        <v>-4444</v>
      </c>
      <c r="U30150" s="55">
        <v>968</v>
      </c>
      <c r="V30150" s="48">
        <v>-356</v>
      </c>
      <c r="Y30150" s="55">
        <v>-4140</v>
      </c>
      <c r="Z30150" s="48">
        <v>-3005</v>
      </c>
      <c r="AB30150" s="55">
        <v>-1426.1569999999999</v>
      </c>
      <c r="AC30150" s="48">
        <v>-1566</v>
      </c>
      <c r="AE30150" s="55">
        <v>1017</v>
      </c>
      <c r="AF30150" s="48">
        <v>483</v>
      </c>
      <c r="AJ30150" s="49">
        <v>-6774</v>
      </c>
      <c r="AK30150" s="49">
        <v>7934</v>
      </c>
      <c r="AL30150" s="49">
        <v>0</v>
      </c>
    </row>
    <row r="30151" spans="1:38" x14ac:dyDescent="0.45">
      <c r="A30151" s="37" t="s">
        <v>39</v>
      </c>
      <c r="B30151" s="38">
        <v>43442.416666666664</v>
      </c>
      <c r="C30151" s="39">
        <v>43442</v>
      </c>
      <c r="D30151" s="38">
        <v>43442.208333333336</v>
      </c>
      <c r="E30151" s="40" t="s">
        <v>239</v>
      </c>
      <c r="F30151" s="48">
        <v>92147</v>
      </c>
      <c r="G30151" s="48">
        <v>94943</v>
      </c>
      <c r="H30151" s="48">
        <v>92248</v>
      </c>
      <c r="I30151" s="48">
        <v>3558</v>
      </c>
      <c r="J30151" s="48">
        <v>92248</v>
      </c>
      <c r="K30151" s="48">
        <v>29226</v>
      </c>
      <c r="L30151" s="48">
        <v>24457</v>
      </c>
      <c r="M30151" s="48">
        <v>34414</v>
      </c>
      <c r="N30151" s="48">
        <v>394</v>
      </c>
      <c r="O30151" s="48">
        <v>1359</v>
      </c>
      <c r="P30151" s="48">
        <v>1</v>
      </c>
      <c r="Q30151" s="48">
        <v>1614</v>
      </c>
      <c r="R30151" s="48">
        <v>783</v>
      </c>
      <c r="T30151" s="48">
        <v>-3319</v>
      </c>
      <c r="U30151" s="55">
        <v>865</v>
      </c>
      <c r="V30151" s="48">
        <v>-499</v>
      </c>
      <c r="Y30151" s="55">
        <v>-3891</v>
      </c>
      <c r="Z30151" s="48">
        <v>-2694</v>
      </c>
      <c r="AB30151" s="55">
        <v>-1615.2000000000003</v>
      </c>
      <c r="AC30151" s="48">
        <v>-451</v>
      </c>
      <c r="AE30151" s="55">
        <v>1026</v>
      </c>
      <c r="AF30151" s="48">
        <v>325</v>
      </c>
      <c r="AJ30151" s="49">
        <v>-6253</v>
      </c>
      <c r="AK30151" s="49">
        <v>6877</v>
      </c>
      <c r="AL30151" s="49">
        <v>0</v>
      </c>
    </row>
    <row r="30152" spans="1:38" x14ac:dyDescent="0.45">
      <c r="A30152" s="37" t="s">
        <v>39</v>
      </c>
      <c r="B30152" s="38">
        <v>43442.458333333336</v>
      </c>
      <c r="C30152" s="39">
        <v>43442</v>
      </c>
      <c r="D30152" s="38">
        <v>43442.25</v>
      </c>
      <c r="E30152" s="40" t="s">
        <v>239</v>
      </c>
      <c r="F30152" s="48">
        <v>94483</v>
      </c>
      <c r="G30152" s="48">
        <v>96900</v>
      </c>
      <c r="H30152" s="48">
        <v>94485</v>
      </c>
      <c r="I30152" s="48">
        <v>3595</v>
      </c>
      <c r="J30152" s="48">
        <v>94485</v>
      </c>
      <c r="K30152" s="48">
        <v>30626</v>
      </c>
      <c r="L30152" s="48">
        <v>25351</v>
      </c>
      <c r="M30152" s="48">
        <v>34462</v>
      </c>
      <c r="N30152" s="48">
        <v>434</v>
      </c>
      <c r="O30152" s="48">
        <v>1446</v>
      </c>
      <c r="P30152" s="48">
        <v>1</v>
      </c>
      <c r="Q30152" s="48">
        <v>1378</v>
      </c>
      <c r="R30152" s="48">
        <v>787</v>
      </c>
      <c r="T30152" s="48">
        <v>-3410</v>
      </c>
      <c r="U30152" s="55">
        <v>821</v>
      </c>
      <c r="V30152" s="48">
        <v>-510</v>
      </c>
      <c r="Y30152" s="55">
        <v>-3390</v>
      </c>
      <c r="Z30152" s="48">
        <v>-2943</v>
      </c>
      <c r="AB30152" s="55">
        <v>-1838.5430000000001</v>
      </c>
      <c r="AC30152" s="48">
        <v>-309</v>
      </c>
      <c r="AE30152" s="55">
        <v>1150</v>
      </c>
      <c r="AF30152" s="48">
        <v>352</v>
      </c>
      <c r="AJ30152" s="49">
        <v>-6010</v>
      </c>
      <c r="AK30152" s="49">
        <v>7005</v>
      </c>
      <c r="AL30152" s="49">
        <v>0</v>
      </c>
    </row>
    <row r="30153" spans="1:38" x14ac:dyDescent="0.45">
      <c r="A30153" s="37" t="s">
        <v>39</v>
      </c>
      <c r="B30153" s="38">
        <v>43442.5</v>
      </c>
      <c r="C30153" s="39">
        <v>43442</v>
      </c>
      <c r="D30153" s="38">
        <v>43442.291666666664</v>
      </c>
      <c r="E30153" s="40" t="s">
        <v>239</v>
      </c>
      <c r="F30153" s="48">
        <v>97906</v>
      </c>
      <c r="G30153" s="48">
        <v>99075</v>
      </c>
      <c r="H30153" s="48">
        <v>97832</v>
      </c>
      <c r="I30153" s="48">
        <v>3208</v>
      </c>
      <c r="J30153" s="48">
        <v>97832</v>
      </c>
      <c r="K30153" s="48">
        <v>32379</v>
      </c>
      <c r="L30153" s="48">
        <v>26599</v>
      </c>
      <c r="M30153" s="48">
        <v>34500</v>
      </c>
      <c r="N30153" s="48">
        <v>573</v>
      </c>
      <c r="O30153" s="48">
        <v>2065</v>
      </c>
      <c r="P30153" s="48">
        <v>6</v>
      </c>
      <c r="Q30153" s="48">
        <v>926</v>
      </c>
      <c r="R30153" s="48">
        <v>784</v>
      </c>
      <c r="T30153" s="48">
        <v>-3236</v>
      </c>
      <c r="U30153" s="55">
        <v>573</v>
      </c>
      <c r="V30153" s="48">
        <v>-340</v>
      </c>
      <c r="Y30153" s="55">
        <v>-3469</v>
      </c>
      <c r="Z30153" s="48">
        <v>-2964</v>
      </c>
      <c r="AB30153" s="55">
        <v>-2114.944</v>
      </c>
      <c r="AC30153" s="48">
        <v>-336</v>
      </c>
      <c r="AE30153" s="55">
        <v>1092</v>
      </c>
      <c r="AF30153" s="48">
        <v>404</v>
      </c>
      <c r="AJ30153" s="49">
        <v>-4451</v>
      </c>
      <c r="AK30153" s="49">
        <v>6444</v>
      </c>
      <c r="AL30153" s="49">
        <v>0</v>
      </c>
    </row>
    <row r="30154" spans="1:38" x14ac:dyDescent="0.45">
      <c r="A30154" s="37" t="s">
        <v>39</v>
      </c>
      <c r="B30154" s="38">
        <v>43442.541666666664</v>
      </c>
      <c r="C30154" s="39">
        <v>43442</v>
      </c>
      <c r="D30154" s="38">
        <v>43442.333333333336</v>
      </c>
      <c r="E30154" s="40" t="s">
        <v>239</v>
      </c>
      <c r="F30154" s="48">
        <v>100677</v>
      </c>
      <c r="G30154" s="48">
        <v>101962</v>
      </c>
      <c r="H30154" s="48">
        <v>99463</v>
      </c>
      <c r="I30154" s="48">
        <v>3898</v>
      </c>
      <c r="J30154" s="48">
        <v>99463</v>
      </c>
      <c r="K30154" s="48">
        <v>33235</v>
      </c>
      <c r="L30154" s="48">
        <v>27220</v>
      </c>
      <c r="M30154" s="48">
        <v>34541</v>
      </c>
      <c r="N30154" s="48">
        <v>616</v>
      </c>
      <c r="O30154" s="48">
        <v>2048</v>
      </c>
      <c r="P30154" s="48">
        <v>205</v>
      </c>
      <c r="Q30154" s="48">
        <v>829</v>
      </c>
      <c r="R30154" s="48">
        <v>769</v>
      </c>
      <c r="T30154" s="48">
        <v>-3274</v>
      </c>
      <c r="U30154" s="55">
        <v>359</v>
      </c>
      <c r="V30154" s="48">
        <v>-298</v>
      </c>
      <c r="Y30154" s="55">
        <v>-3095</v>
      </c>
      <c r="Z30154" s="48">
        <v>-2914</v>
      </c>
      <c r="AB30154" s="55">
        <v>-2026.701</v>
      </c>
      <c r="AC30154" s="48">
        <v>-437</v>
      </c>
      <c r="AE30154" s="55">
        <v>1082</v>
      </c>
      <c r="AF30154" s="48">
        <v>375</v>
      </c>
      <c r="AJ30154" s="49">
        <v>-6397</v>
      </c>
      <c r="AK30154" s="49">
        <v>7172</v>
      </c>
      <c r="AL30154" s="49">
        <v>0</v>
      </c>
    </row>
    <row r="30155" spans="1:38" x14ac:dyDescent="0.45">
      <c r="A30155" s="37" t="s">
        <v>39</v>
      </c>
      <c r="B30155" s="38">
        <v>43442.583333333336</v>
      </c>
      <c r="C30155" s="39">
        <v>43442</v>
      </c>
      <c r="D30155" s="38">
        <v>43442.375</v>
      </c>
      <c r="E30155" s="40" t="s">
        <v>239</v>
      </c>
      <c r="F30155" s="48">
        <v>101836</v>
      </c>
      <c r="G30155" s="48">
        <v>104018</v>
      </c>
      <c r="H30155" s="48">
        <v>99282</v>
      </c>
      <c r="I30155" s="48">
        <v>3655</v>
      </c>
      <c r="J30155" s="48">
        <v>99282</v>
      </c>
      <c r="K30155" s="48">
        <v>33352</v>
      </c>
      <c r="L30155" s="48">
        <v>27197</v>
      </c>
      <c r="M30155" s="48">
        <v>34557</v>
      </c>
      <c r="N30155" s="48">
        <v>468</v>
      </c>
      <c r="O30155" s="48">
        <v>1951</v>
      </c>
      <c r="P30155" s="48">
        <v>325</v>
      </c>
      <c r="Q30155" s="48">
        <v>666</v>
      </c>
      <c r="R30155" s="48">
        <v>766</v>
      </c>
      <c r="T30155" s="48">
        <v>-3298</v>
      </c>
      <c r="U30155" s="55">
        <v>347</v>
      </c>
      <c r="V30155" s="48">
        <v>-164</v>
      </c>
      <c r="Y30155" s="55">
        <v>-3303</v>
      </c>
      <c r="Z30155" s="48">
        <v>-3101</v>
      </c>
      <c r="AB30155" s="55">
        <v>-2289.1840000000002</v>
      </c>
      <c r="AC30155" s="48">
        <v>-438</v>
      </c>
      <c r="AE30155" s="55">
        <v>1068</v>
      </c>
      <c r="AF30155" s="48">
        <v>405</v>
      </c>
      <c r="AJ30155" s="49">
        <v>-8391</v>
      </c>
      <c r="AK30155" s="49">
        <v>6953</v>
      </c>
      <c r="AL30155" s="49">
        <v>0</v>
      </c>
    </row>
    <row r="30156" spans="1:38" x14ac:dyDescent="0.45">
      <c r="A30156" s="37" t="s">
        <v>39</v>
      </c>
      <c r="B30156" s="38">
        <v>43442.625</v>
      </c>
      <c r="C30156" s="39">
        <v>43442</v>
      </c>
      <c r="D30156" s="38">
        <v>43442.416666666664</v>
      </c>
      <c r="E30156" s="40" t="s">
        <v>239</v>
      </c>
      <c r="F30156" s="48">
        <v>101534</v>
      </c>
      <c r="G30156" s="48">
        <v>103401</v>
      </c>
      <c r="H30156" s="48">
        <v>97812</v>
      </c>
      <c r="I30156" s="48">
        <v>4146</v>
      </c>
      <c r="J30156" s="48">
        <v>97812</v>
      </c>
      <c r="K30156" s="48">
        <v>33489</v>
      </c>
      <c r="L30156" s="48">
        <v>26206</v>
      </c>
      <c r="M30156" s="48">
        <v>34622</v>
      </c>
      <c r="N30156" s="48">
        <v>321</v>
      </c>
      <c r="O30156" s="48">
        <v>1348</v>
      </c>
      <c r="P30156" s="48">
        <v>529</v>
      </c>
      <c r="Q30156" s="48">
        <v>525</v>
      </c>
      <c r="R30156" s="48">
        <v>772</v>
      </c>
      <c r="T30156" s="48">
        <v>-3494</v>
      </c>
      <c r="U30156" s="55">
        <v>237</v>
      </c>
      <c r="V30156" s="48">
        <v>-276</v>
      </c>
      <c r="Y30156" s="55">
        <v>-3553</v>
      </c>
      <c r="Z30156" s="48">
        <v>-3053</v>
      </c>
      <c r="AB30156" s="55">
        <v>-2257.491</v>
      </c>
      <c r="AC30156" s="48">
        <v>-612</v>
      </c>
      <c r="AE30156" s="55">
        <v>915</v>
      </c>
      <c r="AF30156" s="48">
        <v>447</v>
      </c>
      <c r="AJ30156" s="49">
        <v>-9735</v>
      </c>
      <c r="AK30156" s="49">
        <v>7640</v>
      </c>
      <c r="AL30156" s="49">
        <v>0</v>
      </c>
    </row>
    <row r="30157" spans="1:38" x14ac:dyDescent="0.45">
      <c r="A30157" s="37" t="s">
        <v>39</v>
      </c>
      <c r="B30157" s="38">
        <v>43442.666666666664</v>
      </c>
      <c r="C30157" s="39">
        <v>43442</v>
      </c>
      <c r="D30157" s="38">
        <v>43442.458333333336</v>
      </c>
      <c r="E30157" s="40" t="s">
        <v>239</v>
      </c>
      <c r="F30157" s="48">
        <v>100286</v>
      </c>
      <c r="G30157" s="48">
        <v>101088</v>
      </c>
      <c r="H30157" s="48">
        <v>95611</v>
      </c>
      <c r="I30157" s="48">
        <v>4631</v>
      </c>
      <c r="J30157" s="48">
        <v>95611</v>
      </c>
      <c r="K30157" s="48">
        <v>32714</v>
      </c>
      <c r="L30157" s="48">
        <v>24827</v>
      </c>
      <c r="M30157" s="48">
        <v>34643</v>
      </c>
      <c r="N30157" s="48">
        <v>219</v>
      </c>
      <c r="O30157" s="48">
        <v>1321</v>
      </c>
      <c r="P30157" s="48">
        <v>621</v>
      </c>
      <c r="Q30157" s="48">
        <v>489</v>
      </c>
      <c r="R30157" s="48">
        <v>777</v>
      </c>
      <c r="T30157" s="48">
        <v>-3301</v>
      </c>
      <c r="U30157" s="55">
        <v>69</v>
      </c>
      <c r="V30157" s="48">
        <v>-286</v>
      </c>
      <c r="Y30157" s="55">
        <v>-3428</v>
      </c>
      <c r="Z30157" s="48">
        <v>-2633</v>
      </c>
      <c r="AB30157" s="55">
        <v>-2425.623</v>
      </c>
      <c r="AC30157" s="48">
        <v>-908</v>
      </c>
      <c r="AE30157" s="55">
        <v>814</v>
      </c>
      <c r="AF30157" s="48">
        <v>526</v>
      </c>
      <c r="AJ30157" s="49">
        <v>-10108</v>
      </c>
      <c r="AK30157" s="49">
        <v>7932</v>
      </c>
      <c r="AL30157" s="49">
        <v>0</v>
      </c>
    </row>
    <row r="30158" spans="1:38" x14ac:dyDescent="0.45">
      <c r="A30158" s="37" t="s">
        <v>39</v>
      </c>
      <c r="B30158" s="38">
        <v>43442.708333333336</v>
      </c>
      <c r="C30158" s="39">
        <v>43442</v>
      </c>
      <c r="D30158" s="38">
        <v>43442.5</v>
      </c>
      <c r="E30158" s="40" t="s">
        <v>239</v>
      </c>
      <c r="F30158" s="48">
        <v>98659</v>
      </c>
      <c r="G30158" s="48">
        <v>98789</v>
      </c>
      <c r="H30158" s="48">
        <v>93655</v>
      </c>
      <c r="I30158" s="48">
        <v>4916</v>
      </c>
      <c r="J30158" s="48">
        <v>93655</v>
      </c>
      <c r="K30158" s="48">
        <v>32213</v>
      </c>
      <c r="L30158" s="48">
        <v>23321</v>
      </c>
      <c r="M30158" s="48">
        <v>34671</v>
      </c>
      <c r="N30158" s="48">
        <v>216</v>
      </c>
      <c r="O30158" s="48">
        <v>1321</v>
      </c>
      <c r="P30158" s="48">
        <v>523</v>
      </c>
      <c r="Q30158" s="48">
        <v>624</v>
      </c>
      <c r="R30158" s="48">
        <v>766</v>
      </c>
      <c r="T30158" s="48">
        <v>-4357</v>
      </c>
      <c r="U30158" s="55">
        <v>-107</v>
      </c>
      <c r="V30158" s="48">
        <v>-588</v>
      </c>
      <c r="Y30158" s="55">
        <v>-3569</v>
      </c>
      <c r="Z30158" s="48">
        <v>-3154</v>
      </c>
      <c r="AB30158" s="55">
        <v>-2275.0360000000001</v>
      </c>
      <c r="AC30158" s="48">
        <v>-1177</v>
      </c>
      <c r="AE30158" s="55">
        <v>700</v>
      </c>
      <c r="AF30158" s="48">
        <v>562</v>
      </c>
      <c r="AJ30158" s="49">
        <v>-10050</v>
      </c>
      <c r="AK30158" s="49">
        <v>9273</v>
      </c>
      <c r="AL30158" s="49">
        <v>0</v>
      </c>
    </row>
    <row r="30159" spans="1:38" x14ac:dyDescent="0.45">
      <c r="A30159" s="37" t="s">
        <v>39</v>
      </c>
      <c r="B30159" s="38">
        <v>43442.75</v>
      </c>
      <c r="C30159" s="39">
        <v>43442</v>
      </c>
      <c r="D30159" s="38">
        <v>43442.541666666664</v>
      </c>
      <c r="E30159" s="40" t="s">
        <v>239</v>
      </c>
      <c r="F30159" s="48">
        <v>96769</v>
      </c>
      <c r="G30159" s="48">
        <v>96775</v>
      </c>
      <c r="H30159" s="48">
        <v>93336</v>
      </c>
      <c r="I30159" s="48">
        <v>5225</v>
      </c>
      <c r="J30159" s="48">
        <v>93336</v>
      </c>
      <c r="K30159" s="48">
        <v>31381</v>
      </c>
      <c r="L30159" s="48">
        <v>23980</v>
      </c>
      <c r="M30159" s="48">
        <v>34696</v>
      </c>
      <c r="N30159" s="48">
        <v>219</v>
      </c>
      <c r="O30159" s="48">
        <v>1334</v>
      </c>
      <c r="P30159" s="48">
        <v>410</v>
      </c>
      <c r="Q30159" s="48">
        <v>544</v>
      </c>
      <c r="R30159" s="48">
        <v>772</v>
      </c>
      <c r="T30159" s="48">
        <v>-4394</v>
      </c>
      <c r="U30159" s="55">
        <v>-219</v>
      </c>
      <c r="V30159" s="48">
        <v>-828</v>
      </c>
      <c r="Y30159" s="55">
        <v>-3573</v>
      </c>
      <c r="Z30159" s="48">
        <v>-2944</v>
      </c>
      <c r="AB30159" s="55">
        <v>-2402.0609999999997</v>
      </c>
      <c r="AC30159" s="48">
        <v>-1148</v>
      </c>
      <c r="AE30159" s="55">
        <v>573</v>
      </c>
      <c r="AF30159" s="48">
        <v>526</v>
      </c>
      <c r="AJ30159" s="49">
        <v>-8664</v>
      </c>
      <c r="AK30159" s="49">
        <v>9619</v>
      </c>
      <c r="AL30159" s="49">
        <v>0</v>
      </c>
    </row>
    <row r="30160" spans="1:38" x14ac:dyDescent="0.45">
      <c r="A30160" s="37" t="s">
        <v>39</v>
      </c>
      <c r="B30160" s="38">
        <v>43442.791666666664</v>
      </c>
      <c r="C30160" s="39">
        <v>43442</v>
      </c>
      <c r="D30160" s="38">
        <v>43442.583333333336</v>
      </c>
      <c r="E30160" s="40" t="s">
        <v>239</v>
      </c>
      <c r="F30160" s="48">
        <v>95156</v>
      </c>
      <c r="G30160" s="48">
        <v>95614</v>
      </c>
      <c r="H30160" s="48">
        <v>93990</v>
      </c>
      <c r="I30160" s="48">
        <v>5570</v>
      </c>
      <c r="J30160" s="48">
        <v>93990</v>
      </c>
      <c r="K30160" s="48">
        <v>31555</v>
      </c>
      <c r="L30160" s="48">
        <v>24692</v>
      </c>
      <c r="M30160" s="48">
        <v>34730</v>
      </c>
      <c r="N30160" s="48">
        <v>217</v>
      </c>
      <c r="O30160" s="48">
        <v>1295</v>
      </c>
      <c r="P30160" s="48">
        <v>256</v>
      </c>
      <c r="Q30160" s="48">
        <v>458</v>
      </c>
      <c r="R30160" s="48">
        <v>787</v>
      </c>
      <c r="T30160" s="48">
        <v>-5179</v>
      </c>
      <c r="U30160" s="55">
        <v>-764</v>
      </c>
      <c r="V30160" s="48">
        <v>-980</v>
      </c>
      <c r="Y30160" s="55">
        <v>-3483</v>
      </c>
      <c r="Z30160" s="48">
        <v>-3208</v>
      </c>
      <c r="AB30160" s="55">
        <v>-2412.0619999999999</v>
      </c>
      <c r="AC30160" s="48">
        <v>-1496</v>
      </c>
      <c r="AE30160" s="55">
        <v>372</v>
      </c>
      <c r="AF30160" s="48">
        <v>505</v>
      </c>
      <c r="AJ30160" s="49">
        <v>-7194</v>
      </c>
      <c r="AK30160" s="49">
        <v>10749</v>
      </c>
      <c r="AL30160" s="49">
        <v>0</v>
      </c>
    </row>
    <row r="30161" spans="1:38" x14ac:dyDescent="0.45">
      <c r="A30161" s="37" t="s">
        <v>39</v>
      </c>
      <c r="B30161" s="38">
        <v>43442.833333333336</v>
      </c>
      <c r="C30161" s="39">
        <v>43442</v>
      </c>
      <c r="D30161" s="38">
        <v>43442.625</v>
      </c>
      <c r="E30161" s="40" t="s">
        <v>239</v>
      </c>
      <c r="F30161" s="48">
        <v>94419</v>
      </c>
      <c r="G30161" s="48">
        <v>96160</v>
      </c>
      <c r="H30161" s="48">
        <v>93433</v>
      </c>
      <c r="I30161" s="48">
        <v>6249</v>
      </c>
      <c r="J30161" s="48">
        <v>93433</v>
      </c>
      <c r="K30161" s="48">
        <v>31794</v>
      </c>
      <c r="L30161" s="48">
        <v>23936</v>
      </c>
      <c r="M30161" s="48">
        <v>34771</v>
      </c>
      <c r="N30161" s="48">
        <v>218</v>
      </c>
      <c r="O30161" s="48">
        <v>1324</v>
      </c>
      <c r="P30161" s="48">
        <v>86</v>
      </c>
      <c r="Q30161" s="48">
        <v>525</v>
      </c>
      <c r="R30161" s="48">
        <v>779</v>
      </c>
      <c r="T30161" s="48">
        <v>-5850</v>
      </c>
      <c r="U30161" s="55">
        <v>-578</v>
      </c>
      <c r="V30161" s="48">
        <v>-1137</v>
      </c>
      <c r="Y30161" s="55">
        <v>-3197</v>
      </c>
      <c r="Z30161" s="48">
        <v>-3472</v>
      </c>
      <c r="AB30161" s="55">
        <v>-2363.5</v>
      </c>
      <c r="AC30161" s="48">
        <v>-1581</v>
      </c>
      <c r="AE30161" s="55">
        <v>619</v>
      </c>
      <c r="AF30161" s="48">
        <v>340</v>
      </c>
      <c r="AJ30161" s="49">
        <v>-8976</v>
      </c>
      <c r="AK30161" s="49">
        <v>12099</v>
      </c>
      <c r="AL30161" s="49">
        <v>0</v>
      </c>
    </row>
    <row r="30162" spans="1:38" x14ac:dyDescent="0.45">
      <c r="A30162" s="37" t="s">
        <v>39</v>
      </c>
      <c r="B30162" s="38">
        <v>43442.875</v>
      </c>
      <c r="C30162" s="39">
        <v>43442</v>
      </c>
      <c r="D30162" s="38">
        <v>43442.666666666664</v>
      </c>
      <c r="E30162" s="40" t="s">
        <v>239</v>
      </c>
      <c r="F30162" s="48">
        <v>94995</v>
      </c>
      <c r="G30162" s="48">
        <v>96977</v>
      </c>
      <c r="H30162" s="48">
        <v>94611</v>
      </c>
      <c r="I30162" s="48">
        <v>5489</v>
      </c>
      <c r="J30162" s="48">
        <v>94611</v>
      </c>
      <c r="K30162" s="48">
        <v>31782</v>
      </c>
      <c r="L30162" s="48">
        <v>25208</v>
      </c>
      <c r="M30162" s="48">
        <v>34797</v>
      </c>
      <c r="N30162" s="48">
        <v>216</v>
      </c>
      <c r="O30162" s="48">
        <v>1325</v>
      </c>
      <c r="P30162" s="48">
        <v>3</v>
      </c>
      <c r="Q30162" s="48">
        <v>503</v>
      </c>
      <c r="R30162" s="48">
        <v>777</v>
      </c>
      <c r="T30162" s="48">
        <v>-6390</v>
      </c>
      <c r="U30162" s="55">
        <v>-323</v>
      </c>
      <c r="V30162" s="48">
        <v>-1302</v>
      </c>
      <c r="Y30162" s="55">
        <v>-2978</v>
      </c>
      <c r="Z30162" s="48">
        <v>-3500</v>
      </c>
      <c r="AB30162" s="55">
        <v>-2657.13</v>
      </c>
      <c r="AC30162" s="48">
        <v>-1886</v>
      </c>
      <c r="AE30162" s="55">
        <v>637</v>
      </c>
      <c r="AF30162" s="48">
        <v>298</v>
      </c>
      <c r="AJ30162" s="49">
        <v>-7855</v>
      </c>
      <c r="AK30162" s="49">
        <v>11879</v>
      </c>
      <c r="AL30162" s="49">
        <v>0</v>
      </c>
    </row>
    <row r="30163" spans="1:38" x14ac:dyDescent="0.45">
      <c r="A30163" s="37" t="s">
        <v>39</v>
      </c>
      <c r="B30163" s="38">
        <v>43442.916666666664</v>
      </c>
      <c r="C30163" s="39">
        <v>43442</v>
      </c>
      <c r="D30163" s="38">
        <v>43442.708333333336</v>
      </c>
      <c r="E30163" s="40" t="s">
        <v>239</v>
      </c>
      <c r="F30163" s="48">
        <v>98369</v>
      </c>
      <c r="G30163" s="48">
        <v>99470</v>
      </c>
      <c r="H30163" s="48">
        <v>101063</v>
      </c>
      <c r="I30163" s="48">
        <v>5288</v>
      </c>
      <c r="J30163" s="48">
        <v>101063</v>
      </c>
      <c r="K30163" s="48">
        <v>33181</v>
      </c>
      <c r="L30163" s="48">
        <v>28014</v>
      </c>
      <c r="M30163" s="48">
        <v>34804</v>
      </c>
      <c r="N30163" s="48">
        <v>213</v>
      </c>
      <c r="O30163" s="48">
        <v>3605</v>
      </c>
      <c r="P30163" s="48">
        <v>1</v>
      </c>
      <c r="Q30163" s="48">
        <v>467</v>
      </c>
      <c r="R30163" s="48">
        <v>778</v>
      </c>
      <c r="T30163" s="48">
        <v>-6872</v>
      </c>
      <c r="U30163" s="55">
        <v>-468</v>
      </c>
      <c r="V30163" s="48">
        <v>-1364</v>
      </c>
      <c r="Y30163" s="55">
        <v>-2942</v>
      </c>
      <c r="Z30163" s="48">
        <v>-3826</v>
      </c>
      <c r="AB30163" s="55">
        <v>-2680.3710000000001</v>
      </c>
      <c r="AC30163" s="48">
        <v>-1722</v>
      </c>
      <c r="AE30163" s="55">
        <v>564</v>
      </c>
      <c r="AF30163" s="48">
        <v>40</v>
      </c>
      <c r="AJ30163" s="49">
        <v>-3695</v>
      </c>
      <c r="AK30163" s="49">
        <v>12160</v>
      </c>
      <c r="AL30163" s="49">
        <v>0</v>
      </c>
    </row>
    <row r="30164" spans="1:38" x14ac:dyDescent="0.45">
      <c r="A30164" s="37" t="s">
        <v>39</v>
      </c>
      <c r="B30164" s="38">
        <v>43442.958333333336</v>
      </c>
      <c r="C30164" s="39">
        <v>43442</v>
      </c>
      <c r="D30164" s="38">
        <v>43442.75</v>
      </c>
      <c r="E30164" s="40" t="s">
        <v>239</v>
      </c>
      <c r="F30164" s="48">
        <v>104503</v>
      </c>
      <c r="G30164" s="48">
        <v>104949</v>
      </c>
      <c r="H30164" s="48">
        <v>102869</v>
      </c>
      <c r="I30164" s="48">
        <v>5489</v>
      </c>
      <c r="J30164" s="48">
        <v>102869</v>
      </c>
      <c r="K30164" s="48">
        <v>34490</v>
      </c>
      <c r="L30164" s="48">
        <v>29163</v>
      </c>
      <c r="M30164" s="48">
        <v>34837</v>
      </c>
      <c r="N30164" s="48">
        <v>212</v>
      </c>
      <c r="O30164" s="48">
        <v>2849</v>
      </c>
      <c r="P30164" s="48">
        <v>1</v>
      </c>
      <c r="Q30164" s="48">
        <v>540</v>
      </c>
      <c r="R30164" s="48">
        <v>777</v>
      </c>
      <c r="T30164" s="48">
        <v>-7195</v>
      </c>
      <c r="U30164" s="55">
        <v>-507</v>
      </c>
      <c r="V30164" s="48">
        <v>-1407</v>
      </c>
      <c r="Y30164" s="55">
        <v>-3366</v>
      </c>
      <c r="Z30164" s="48">
        <v>-3679</v>
      </c>
      <c r="AB30164" s="55">
        <v>-2700.3419999999996</v>
      </c>
      <c r="AC30164" s="48">
        <v>-1849</v>
      </c>
      <c r="AE30164" s="55">
        <v>515</v>
      </c>
      <c r="AF30164" s="48">
        <v>-260</v>
      </c>
      <c r="AJ30164" s="49">
        <v>-7569</v>
      </c>
      <c r="AK30164" s="49">
        <v>12684</v>
      </c>
      <c r="AL30164" s="49">
        <v>0</v>
      </c>
    </row>
    <row r="30165" spans="1:38" x14ac:dyDescent="0.45">
      <c r="A30165" s="37" t="s">
        <v>39</v>
      </c>
      <c r="B30165" s="38">
        <v>43443</v>
      </c>
      <c r="C30165" s="39">
        <v>43442</v>
      </c>
      <c r="D30165" s="38">
        <v>43442.791666666664</v>
      </c>
      <c r="E30165" s="40" t="s">
        <v>239</v>
      </c>
      <c r="F30165" s="48">
        <v>105963</v>
      </c>
      <c r="G30165" s="48">
        <v>105930</v>
      </c>
      <c r="H30165" s="48">
        <v>101566</v>
      </c>
      <c r="I30165" s="48">
        <v>6019</v>
      </c>
      <c r="J30165" s="48">
        <v>101566</v>
      </c>
      <c r="K30165" s="48">
        <v>34335</v>
      </c>
      <c r="L30165" s="48">
        <v>28432</v>
      </c>
      <c r="M30165" s="48">
        <v>34846</v>
      </c>
      <c r="N30165" s="48">
        <v>211</v>
      </c>
      <c r="O30165" s="48">
        <v>2362</v>
      </c>
      <c r="P30165" s="48">
        <v>1</v>
      </c>
      <c r="Q30165" s="48">
        <v>614</v>
      </c>
      <c r="R30165" s="48">
        <v>765</v>
      </c>
      <c r="T30165" s="48">
        <v>-7770</v>
      </c>
      <c r="U30165" s="55">
        <v>-500</v>
      </c>
      <c r="V30165" s="48">
        <v>-2239</v>
      </c>
      <c r="Y30165" s="55">
        <v>-3178</v>
      </c>
      <c r="Z30165" s="48">
        <v>-3311</v>
      </c>
      <c r="AB30165" s="55">
        <v>-2638.9660000000003</v>
      </c>
      <c r="AC30165" s="48">
        <v>-1855</v>
      </c>
      <c r="AE30165" s="55">
        <v>504</v>
      </c>
      <c r="AF30165" s="48">
        <v>-365</v>
      </c>
      <c r="AJ30165" s="49">
        <v>-10383</v>
      </c>
      <c r="AK30165" s="49">
        <v>13789</v>
      </c>
      <c r="AL30165" s="49">
        <v>0</v>
      </c>
    </row>
    <row r="30166" spans="1:38" x14ac:dyDescent="0.45">
      <c r="A30166" s="37" t="s">
        <v>39</v>
      </c>
      <c r="B30166" s="38">
        <v>43443.041666666664</v>
      </c>
      <c r="C30166" s="39">
        <v>43442</v>
      </c>
      <c r="D30166" s="38">
        <v>43442.833333333336</v>
      </c>
      <c r="E30166" s="40" t="s">
        <v>239</v>
      </c>
      <c r="F30166" s="48">
        <v>105204</v>
      </c>
      <c r="G30166" s="48">
        <v>105204</v>
      </c>
      <c r="H30166" s="48">
        <v>100422</v>
      </c>
      <c r="I30166" s="48">
        <v>5780</v>
      </c>
      <c r="J30166" s="48">
        <v>100422</v>
      </c>
      <c r="K30166" s="48">
        <v>33971</v>
      </c>
      <c r="L30166" s="48">
        <v>28227</v>
      </c>
      <c r="M30166" s="48">
        <v>34831</v>
      </c>
      <c r="N30166" s="48">
        <v>209</v>
      </c>
      <c r="O30166" s="48">
        <v>1526</v>
      </c>
      <c r="P30166" s="48">
        <v>1</v>
      </c>
      <c r="Q30166" s="48">
        <v>879</v>
      </c>
      <c r="R30166" s="48">
        <v>778</v>
      </c>
      <c r="T30166" s="48">
        <v>-6802</v>
      </c>
      <c r="U30166" s="55">
        <v>-368</v>
      </c>
      <c r="V30166" s="48">
        <v>-2113</v>
      </c>
      <c r="Y30166" s="55">
        <v>-3368</v>
      </c>
      <c r="Z30166" s="48">
        <v>-2743</v>
      </c>
      <c r="AB30166" s="55">
        <v>-2471.7820000000002</v>
      </c>
      <c r="AC30166" s="48">
        <v>-1751</v>
      </c>
      <c r="AE30166" s="55">
        <v>572</v>
      </c>
      <c r="AF30166" s="48">
        <v>-195</v>
      </c>
      <c r="AJ30166" s="49">
        <v>-10562</v>
      </c>
      <c r="AK30166" s="49">
        <v>12582</v>
      </c>
      <c r="AL30166" s="49">
        <v>0</v>
      </c>
    </row>
    <row r="30167" spans="1:38" x14ac:dyDescent="0.45">
      <c r="A30167" s="37" t="s">
        <v>39</v>
      </c>
      <c r="B30167" s="38">
        <v>43443.083333333336</v>
      </c>
      <c r="C30167" s="39">
        <v>43442</v>
      </c>
      <c r="D30167" s="38">
        <v>43442.875</v>
      </c>
      <c r="E30167" s="40" t="s">
        <v>239</v>
      </c>
      <c r="F30167" s="48">
        <v>103884</v>
      </c>
      <c r="G30167" s="48">
        <v>104165</v>
      </c>
      <c r="H30167" s="48">
        <v>97940</v>
      </c>
      <c r="I30167" s="48">
        <v>5604</v>
      </c>
      <c r="J30167" s="48">
        <v>97940</v>
      </c>
      <c r="K30167" s="48">
        <v>33016</v>
      </c>
      <c r="L30167" s="48">
        <v>26775</v>
      </c>
      <c r="M30167" s="48">
        <v>34767</v>
      </c>
      <c r="N30167" s="48">
        <v>212</v>
      </c>
      <c r="O30167" s="48">
        <v>1347</v>
      </c>
      <c r="P30167" s="48">
        <v>1</v>
      </c>
      <c r="Q30167" s="48">
        <v>1039</v>
      </c>
      <c r="R30167" s="48">
        <v>783</v>
      </c>
      <c r="T30167" s="48">
        <v>-6558</v>
      </c>
      <c r="U30167" s="55">
        <v>-128</v>
      </c>
      <c r="V30167" s="48">
        <v>-1564</v>
      </c>
      <c r="Y30167" s="55">
        <v>-3339</v>
      </c>
      <c r="Z30167" s="48">
        <v>-2537</v>
      </c>
      <c r="AB30167" s="55">
        <v>-2199.4930000000004</v>
      </c>
      <c r="AC30167" s="48">
        <v>-2219</v>
      </c>
      <c r="AE30167" s="55">
        <v>674</v>
      </c>
      <c r="AF30167" s="48">
        <v>-238</v>
      </c>
      <c r="AJ30167" s="49">
        <v>-11829</v>
      </c>
      <c r="AK30167" s="49">
        <v>12162</v>
      </c>
      <c r="AL30167" s="49">
        <v>0</v>
      </c>
    </row>
    <row r="30168" spans="1:38" x14ac:dyDescent="0.45">
      <c r="A30168" s="37" t="s">
        <v>39</v>
      </c>
      <c r="B30168" s="38">
        <v>43443.125</v>
      </c>
      <c r="C30168" s="39">
        <v>43442</v>
      </c>
      <c r="D30168" s="38">
        <v>43442.916666666664</v>
      </c>
      <c r="E30168" s="40" t="s">
        <v>239</v>
      </c>
      <c r="F30168" s="48">
        <v>101697</v>
      </c>
      <c r="G30168" s="48">
        <v>102184</v>
      </c>
      <c r="H30168" s="48">
        <v>94909</v>
      </c>
      <c r="I30168" s="48">
        <v>4945</v>
      </c>
      <c r="J30168" s="48">
        <v>94909</v>
      </c>
      <c r="K30168" s="48">
        <v>31229</v>
      </c>
      <c r="L30168" s="48">
        <v>25939</v>
      </c>
      <c r="M30168" s="48">
        <v>34227</v>
      </c>
      <c r="N30168" s="48">
        <v>213</v>
      </c>
      <c r="O30168" s="48">
        <v>1377</v>
      </c>
      <c r="P30168" s="48">
        <v>1</v>
      </c>
      <c r="Q30168" s="48">
        <v>1155</v>
      </c>
      <c r="R30168" s="48">
        <v>768</v>
      </c>
      <c r="T30168" s="48">
        <v>-6844</v>
      </c>
      <c r="U30168" s="55">
        <v>-79</v>
      </c>
      <c r="V30168" s="48">
        <v>-1736</v>
      </c>
      <c r="Y30168" s="55">
        <v>-3034</v>
      </c>
      <c r="Z30168" s="48">
        <v>-2382</v>
      </c>
      <c r="AB30168" s="55">
        <v>-1988.366</v>
      </c>
      <c r="AC30168" s="48">
        <v>-1987</v>
      </c>
      <c r="AE30168" s="55">
        <v>644</v>
      </c>
      <c r="AF30168" s="48">
        <v>-739</v>
      </c>
      <c r="AJ30168" s="49">
        <v>-12220</v>
      </c>
      <c r="AK30168" s="49">
        <v>11789</v>
      </c>
      <c r="AL30168" s="49">
        <v>0</v>
      </c>
    </row>
    <row r="30169" spans="1:38" x14ac:dyDescent="0.45">
      <c r="A30169" s="37" t="s">
        <v>39</v>
      </c>
      <c r="B30169" s="38">
        <v>43443.166666666664</v>
      </c>
      <c r="C30169" s="39">
        <v>43442</v>
      </c>
      <c r="D30169" s="38">
        <v>43442.958333333336</v>
      </c>
      <c r="E30169" s="40" t="s">
        <v>239</v>
      </c>
      <c r="F30169" s="48">
        <v>98200</v>
      </c>
      <c r="G30169" s="48">
        <v>98807</v>
      </c>
      <c r="H30169" s="48">
        <v>91666</v>
      </c>
      <c r="I30169" s="48">
        <v>4442</v>
      </c>
      <c r="J30169" s="48">
        <v>91666</v>
      </c>
      <c r="K30169" s="48">
        <v>29615</v>
      </c>
      <c r="L30169" s="48">
        <v>24469</v>
      </c>
      <c r="M30169" s="48">
        <v>33940</v>
      </c>
      <c r="N30169" s="48">
        <v>213</v>
      </c>
      <c r="O30169" s="48">
        <v>1340</v>
      </c>
      <c r="P30169" s="48">
        <v>1</v>
      </c>
      <c r="Q30169" s="48">
        <v>1339</v>
      </c>
      <c r="R30169" s="48">
        <v>749</v>
      </c>
      <c r="T30169" s="48">
        <v>-7960</v>
      </c>
      <c r="U30169" s="55">
        <v>88</v>
      </c>
      <c r="V30169" s="48">
        <v>-1945</v>
      </c>
      <c r="Y30169" s="55">
        <v>-2829</v>
      </c>
      <c r="Z30169" s="48">
        <v>-3139</v>
      </c>
      <c r="AB30169" s="55">
        <v>-1819.7069999999999</v>
      </c>
      <c r="AC30169" s="48">
        <v>-1987</v>
      </c>
      <c r="AE30169" s="55">
        <v>656</v>
      </c>
      <c r="AF30169" s="48">
        <v>-889</v>
      </c>
      <c r="AJ30169" s="49">
        <v>-11583</v>
      </c>
      <c r="AK30169" s="49">
        <v>12402</v>
      </c>
      <c r="AL30169" s="49">
        <v>0</v>
      </c>
    </row>
    <row r="30170" spans="1:38" x14ac:dyDescent="0.45">
      <c r="A30170" s="37" t="s">
        <v>39</v>
      </c>
      <c r="B30170" s="38">
        <v>43443.208333333336</v>
      </c>
      <c r="C30170" s="39">
        <v>43442</v>
      </c>
      <c r="D30170" s="38">
        <v>43443</v>
      </c>
      <c r="E30170" s="40" t="s">
        <v>239</v>
      </c>
      <c r="F30170" s="48">
        <v>94482</v>
      </c>
      <c r="G30170" s="48">
        <v>95824</v>
      </c>
      <c r="H30170" s="48">
        <v>90947</v>
      </c>
      <c r="I30170" s="48">
        <v>3873</v>
      </c>
      <c r="J30170" s="48">
        <v>90947</v>
      </c>
      <c r="K30170" s="48">
        <v>28841</v>
      </c>
      <c r="L30170" s="48">
        <v>24085</v>
      </c>
      <c r="M30170" s="48">
        <v>34043</v>
      </c>
      <c r="N30170" s="48">
        <v>210</v>
      </c>
      <c r="O30170" s="48">
        <v>1472</v>
      </c>
      <c r="P30170" s="48">
        <v>1</v>
      </c>
      <c r="Q30170" s="48">
        <v>1509</v>
      </c>
      <c r="R30170" s="48">
        <v>786</v>
      </c>
      <c r="T30170" s="48">
        <v>-7850</v>
      </c>
      <c r="U30170" s="55">
        <v>-95</v>
      </c>
      <c r="V30170" s="48">
        <v>-1974</v>
      </c>
      <c r="Y30170" s="55">
        <v>-3395</v>
      </c>
      <c r="Z30170" s="48">
        <v>-2672</v>
      </c>
      <c r="AB30170" s="55">
        <v>-2288.1849999999999</v>
      </c>
      <c r="AC30170" s="48">
        <v>-2165</v>
      </c>
      <c r="AE30170" s="55">
        <v>623</v>
      </c>
      <c r="AF30170" s="48">
        <v>-1039</v>
      </c>
      <c r="AJ30170" s="49">
        <v>-8750</v>
      </c>
      <c r="AK30170" s="49">
        <v>11723</v>
      </c>
      <c r="AL30170" s="49">
        <v>0</v>
      </c>
    </row>
    <row r="30171" spans="1:38" x14ac:dyDescent="0.45">
      <c r="A30171" s="37" t="s">
        <v>39</v>
      </c>
      <c r="B30171" s="38">
        <v>43443.25</v>
      </c>
      <c r="C30171" s="39">
        <v>43443</v>
      </c>
      <c r="D30171" s="38">
        <v>43443.041666666664</v>
      </c>
      <c r="E30171" s="40" t="s">
        <v>239</v>
      </c>
      <c r="F30171" s="48">
        <v>91354</v>
      </c>
      <c r="G30171" s="48">
        <v>93288</v>
      </c>
      <c r="H30171" s="48">
        <v>88322</v>
      </c>
      <c r="I30171" s="48">
        <v>5104</v>
      </c>
      <c r="J30171" s="48">
        <v>88322</v>
      </c>
      <c r="K30171" s="48">
        <v>28625</v>
      </c>
      <c r="L30171" s="48">
        <v>22194</v>
      </c>
      <c r="M30171" s="48">
        <v>34094</v>
      </c>
      <c r="N30171" s="48">
        <v>218</v>
      </c>
      <c r="O30171" s="48">
        <v>1070</v>
      </c>
      <c r="P30171" s="48">
        <v>1</v>
      </c>
      <c r="Q30171" s="48">
        <v>1375</v>
      </c>
      <c r="R30171" s="48">
        <v>745</v>
      </c>
      <c r="T30171" s="48">
        <v>-9033</v>
      </c>
      <c r="U30171" s="55">
        <v>-46</v>
      </c>
      <c r="V30171" s="48">
        <v>-1453</v>
      </c>
      <c r="Y30171" s="55">
        <v>-3359</v>
      </c>
      <c r="Z30171" s="48">
        <v>-5181</v>
      </c>
      <c r="AB30171" s="55">
        <v>-2094.1400000000003</v>
      </c>
      <c r="AC30171" s="48">
        <v>-2111</v>
      </c>
      <c r="AE30171" s="55">
        <v>693</v>
      </c>
      <c r="AF30171" s="48">
        <v>-288</v>
      </c>
      <c r="AJ30171" s="49">
        <v>-10070</v>
      </c>
      <c r="AK30171" s="49">
        <v>14137</v>
      </c>
      <c r="AL30171" s="49">
        <v>0</v>
      </c>
    </row>
    <row r="30172" spans="1:38" x14ac:dyDescent="0.45">
      <c r="A30172" s="37" t="s">
        <v>39</v>
      </c>
      <c r="B30172" s="38">
        <v>43443.291666666664</v>
      </c>
      <c r="C30172" s="39">
        <v>43443</v>
      </c>
      <c r="D30172" s="38">
        <v>43443.083333333336</v>
      </c>
      <c r="E30172" s="40" t="s">
        <v>239</v>
      </c>
      <c r="F30172" s="48">
        <v>89684</v>
      </c>
      <c r="G30172" s="48">
        <v>91705</v>
      </c>
      <c r="H30172" s="48">
        <v>87417</v>
      </c>
      <c r="I30172" s="48">
        <v>4809</v>
      </c>
      <c r="J30172" s="48">
        <v>87417</v>
      </c>
      <c r="K30172" s="48">
        <v>27465</v>
      </c>
      <c r="L30172" s="48">
        <v>22171</v>
      </c>
      <c r="M30172" s="48">
        <v>34222</v>
      </c>
      <c r="N30172" s="48">
        <v>221</v>
      </c>
      <c r="O30172" s="48">
        <v>1136</v>
      </c>
      <c r="P30172" s="48">
        <v>1</v>
      </c>
      <c r="Q30172" s="48">
        <v>1447</v>
      </c>
      <c r="R30172" s="48">
        <v>754</v>
      </c>
      <c r="T30172" s="48">
        <v>-7905</v>
      </c>
      <c r="U30172" s="55">
        <v>-171</v>
      </c>
      <c r="V30172" s="48">
        <v>-1136</v>
      </c>
      <c r="Y30172" s="55">
        <v>-3402</v>
      </c>
      <c r="Z30172" s="48">
        <v>-5382</v>
      </c>
      <c r="AB30172" s="55">
        <v>-2147.6059999999998</v>
      </c>
      <c r="AC30172" s="48">
        <v>-1838</v>
      </c>
      <c r="AE30172" s="55">
        <v>724</v>
      </c>
      <c r="AF30172" s="48">
        <v>451</v>
      </c>
      <c r="AJ30172" s="49">
        <v>-9097</v>
      </c>
      <c r="AK30172" s="49">
        <v>12714</v>
      </c>
      <c r="AL30172" s="49">
        <v>0</v>
      </c>
    </row>
    <row r="30173" spans="1:38" x14ac:dyDescent="0.45">
      <c r="A30173" s="37" t="s">
        <v>39</v>
      </c>
      <c r="B30173" s="38">
        <v>43443.333333333336</v>
      </c>
      <c r="C30173" s="39">
        <v>43443</v>
      </c>
      <c r="D30173" s="38">
        <v>43443.125</v>
      </c>
      <c r="E30173" s="40" t="s">
        <v>239</v>
      </c>
      <c r="F30173" s="48">
        <v>88796</v>
      </c>
      <c r="G30173" s="48">
        <v>90427</v>
      </c>
      <c r="H30173" s="48">
        <v>86467</v>
      </c>
      <c r="I30173" s="48">
        <v>4971</v>
      </c>
      <c r="J30173" s="48">
        <v>86467</v>
      </c>
      <c r="K30173" s="48">
        <v>27252</v>
      </c>
      <c r="L30173" s="48">
        <v>21359</v>
      </c>
      <c r="M30173" s="48">
        <v>34337</v>
      </c>
      <c r="N30173" s="48">
        <v>223</v>
      </c>
      <c r="O30173" s="48">
        <v>1063</v>
      </c>
      <c r="P30173" s="48">
        <v>1</v>
      </c>
      <c r="Q30173" s="48">
        <v>1486</v>
      </c>
      <c r="R30173" s="48">
        <v>746</v>
      </c>
      <c r="T30173" s="48">
        <v>-7018</v>
      </c>
      <c r="U30173" s="55">
        <v>-162</v>
      </c>
      <c r="V30173" s="48">
        <v>-1051</v>
      </c>
      <c r="Y30173" s="55">
        <v>-3326</v>
      </c>
      <c r="Z30173" s="48">
        <v>-4715</v>
      </c>
      <c r="AB30173" s="55">
        <v>-2124.857</v>
      </c>
      <c r="AC30173" s="48">
        <v>-1627</v>
      </c>
      <c r="AE30173" s="55">
        <v>754</v>
      </c>
      <c r="AF30173" s="48">
        <v>375</v>
      </c>
      <c r="AJ30173" s="49">
        <v>-8931</v>
      </c>
      <c r="AK30173" s="49">
        <v>11989</v>
      </c>
      <c r="AL30173" s="49">
        <v>0</v>
      </c>
    </row>
    <row r="30174" spans="1:38" x14ac:dyDescent="0.45">
      <c r="A30174" s="37" t="s">
        <v>39</v>
      </c>
      <c r="B30174" s="38">
        <v>43443.375</v>
      </c>
      <c r="C30174" s="39">
        <v>43443</v>
      </c>
      <c r="D30174" s="38">
        <v>43443.166666666664</v>
      </c>
      <c r="E30174" s="40" t="s">
        <v>239</v>
      </c>
      <c r="F30174" s="48">
        <v>88831</v>
      </c>
      <c r="G30174" s="48">
        <v>90077</v>
      </c>
      <c r="H30174" s="48">
        <v>87281</v>
      </c>
      <c r="I30174" s="48">
        <v>4823</v>
      </c>
      <c r="J30174" s="48">
        <v>87281</v>
      </c>
      <c r="K30174" s="48">
        <v>27529</v>
      </c>
      <c r="L30174" s="48">
        <v>21718</v>
      </c>
      <c r="M30174" s="48">
        <v>34316</v>
      </c>
      <c r="N30174" s="48">
        <v>227</v>
      </c>
      <c r="O30174" s="48">
        <v>1118</v>
      </c>
      <c r="P30174" s="48">
        <v>1</v>
      </c>
      <c r="Q30174" s="48">
        <v>1617</v>
      </c>
      <c r="R30174" s="48">
        <v>755</v>
      </c>
      <c r="T30174" s="48">
        <v>-6151</v>
      </c>
      <c r="U30174" s="55">
        <v>-139</v>
      </c>
      <c r="V30174" s="48">
        <v>-737</v>
      </c>
      <c r="Y30174" s="55">
        <v>-3380</v>
      </c>
      <c r="Z30174" s="48">
        <v>-4301</v>
      </c>
      <c r="AB30174" s="55">
        <v>-2098.4690000000001</v>
      </c>
      <c r="AC30174" s="48">
        <v>-1798</v>
      </c>
      <c r="AE30174" s="55">
        <v>826</v>
      </c>
      <c r="AF30174" s="48">
        <v>685</v>
      </c>
      <c r="AJ30174" s="49">
        <v>-7619</v>
      </c>
      <c r="AK30174" s="49">
        <v>10974</v>
      </c>
      <c r="AL30174" s="49">
        <v>0</v>
      </c>
    </row>
    <row r="30175" spans="1:38" x14ac:dyDescent="0.45">
      <c r="A30175" s="37" t="s">
        <v>39</v>
      </c>
      <c r="B30175" s="38">
        <v>43443.416666666664</v>
      </c>
      <c r="C30175" s="39">
        <v>43443</v>
      </c>
      <c r="D30175" s="38">
        <v>43443.208333333336</v>
      </c>
      <c r="E30175" s="40" t="s">
        <v>239</v>
      </c>
      <c r="F30175" s="48">
        <v>89655</v>
      </c>
      <c r="G30175" s="48">
        <v>90603</v>
      </c>
      <c r="H30175" s="48">
        <v>87921</v>
      </c>
      <c r="I30175" s="48">
        <v>4769</v>
      </c>
      <c r="J30175" s="48">
        <v>87921</v>
      </c>
      <c r="K30175" s="48">
        <v>28270</v>
      </c>
      <c r="L30175" s="48">
        <v>21287</v>
      </c>
      <c r="M30175" s="48">
        <v>34437</v>
      </c>
      <c r="N30175" s="48">
        <v>227</v>
      </c>
      <c r="O30175" s="48">
        <v>1153</v>
      </c>
      <c r="P30175" s="48">
        <v>1</v>
      </c>
      <c r="Q30175" s="48">
        <v>1802</v>
      </c>
      <c r="R30175" s="48">
        <v>744</v>
      </c>
      <c r="T30175" s="48">
        <v>-8290</v>
      </c>
      <c r="U30175" s="55">
        <v>-127</v>
      </c>
      <c r="V30175" s="48">
        <v>-961</v>
      </c>
      <c r="Y30175" s="55">
        <v>-3272</v>
      </c>
      <c r="Z30175" s="48">
        <v>-5693</v>
      </c>
      <c r="AB30175" s="55">
        <v>-2179.672</v>
      </c>
      <c r="AC30175" s="48">
        <v>-2371</v>
      </c>
      <c r="AE30175" s="55">
        <v>874</v>
      </c>
      <c r="AF30175" s="48">
        <v>735</v>
      </c>
      <c r="AJ30175" s="49">
        <v>-7451</v>
      </c>
      <c r="AK30175" s="49">
        <v>13059</v>
      </c>
      <c r="AL30175" s="49">
        <v>0</v>
      </c>
    </row>
    <row r="30176" spans="1:38" x14ac:dyDescent="0.45">
      <c r="A30176" s="37" t="s">
        <v>39</v>
      </c>
      <c r="B30176" s="38">
        <v>43443.458333333336</v>
      </c>
      <c r="C30176" s="39">
        <v>43443</v>
      </c>
      <c r="D30176" s="38">
        <v>43443.25</v>
      </c>
      <c r="E30176" s="40" t="s">
        <v>239</v>
      </c>
      <c r="F30176" s="48">
        <v>91343</v>
      </c>
      <c r="G30176" s="48">
        <v>91732</v>
      </c>
      <c r="H30176" s="48">
        <v>89568</v>
      </c>
      <c r="I30176" s="48">
        <v>4674</v>
      </c>
      <c r="J30176" s="48">
        <v>89568</v>
      </c>
      <c r="K30176" s="48">
        <v>29123</v>
      </c>
      <c r="L30176" s="48">
        <v>21504</v>
      </c>
      <c r="M30176" s="48">
        <v>34672</v>
      </c>
      <c r="N30176" s="48">
        <v>225</v>
      </c>
      <c r="O30176" s="48">
        <v>1400</v>
      </c>
      <c r="P30176" s="48">
        <v>1</v>
      </c>
      <c r="Q30176" s="48">
        <v>1901</v>
      </c>
      <c r="R30176" s="48">
        <v>742</v>
      </c>
      <c r="T30176" s="48">
        <v>-7655</v>
      </c>
      <c r="U30176" s="55">
        <v>-119</v>
      </c>
      <c r="V30176" s="48">
        <v>-947</v>
      </c>
      <c r="Y30176" s="55">
        <v>-3324</v>
      </c>
      <c r="Z30176" s="48">
        <v>-5636</v>
      </c>
      <c r="AB30176" s="55">
        <v>-1859.7349999999999</v>
      </c>
      <c r="AC30176" s="48">
        <v>-2160</v>
      </c>
      <c r="AE30176" s="55">
        <v>904</v>
      </c>
      <c r="AF30176" s="48">
        <v>1088</v>
      </c>
      <c r="AJ30176" s="49">
        <v>-6838</v>
      </c>
      <c r="AK30176" s="49">
        <v>12329</v>
      </c>
      <c r="AL30176" s="49">
        <v>0</v>
      </c>
    </row>
    <row r="30177" spans="1:38" x14ac:dyDescent="0.45">
      <c r="A30177" s="37" t="s">
        <v>39</v>
      </c>
      <c r="B30177" s="38">
        <v>43443.5</v>
      </c>
      <c r="C30177" s="39">
        <v>43443</v>
      </c>
      <c r="D30177" s="38">
        <v>43443.291666666664</v>
      </c>
      <c r="E30177" s="40" t="s">
        <v>239</v>
      </c>
      <c r="F30177" s="48">
        <v>93922</v>
      </c>
      <c r="G30177" s="48">
        <v>93691</v>
      </c>
      <c r="H30177" s="48">
        <v>92214</v>
      </c>
      <c r="I30177" s="48">
        <v>4355</v>
      </c>
      <c r="J30177" s="48">
        <v>92214</v>
      </c>
      <c r="K30177" s="48">
        <v>30305</v>
      </c>
      <c r="L30177" s="48">
        <v>22488</v>
      </c>
      <c r="M30177" s="48">
        <v>34815</v>
      </c>
      <c r="N30177" s="48">
        <v>223</v>
      </c>
      <c r="O30177" s="48">
        <v>1682</v>
      </c>
      <c r="P30177" s="48">
        <v>1</v>
      </c>
      <c r="Q30177" s="48">
        <v>1959</v>
      </c>
      <c r="R30177" s="48">
        <v>741</v>
      </c>
      <c r="T30177" s="48">
        <v>-8000</v>
      </c>
      <c r="U30177" s="55">
        <v>-493</v>
      </c>
      <c r="V30177" s="48">
        <v>-1071</v>
      </c>
      <c r="Y30177" s="55">
        <v>-3520</v>
      </c>
      <c r="Z30177" s="48">
        <v>-5799</v>
      </c>
      <c r="AB30177" s="55">
        <v>-2057.6840000000002</v>
      </c>
      <c r="AC30177" s="48">
        <v>-2251</v>
      </c>
      <c r="AE30177" s="55">
        <v>773</v>
      </c>
      <c r="AF30177" s="48">
        <v>1121</v>
      </c>
      <c r="AJ30177" s="49">
        <v>-5832</v>
      </c>
      <c r="AK30177" s="49">
        <v>12355</v>
      </c>
      <c r="AL30177" s="49">
        <v>0</v>
      </c>
    </row>
    <row r="30178" spans="1:38" x14ac:dyDescent="0.45">
      <c r="A30178" s="37" t="s">
        <v>39</v>
      </c>
      <c r="B30178" s="38">
        <v>43443.541666666664</v>
      </c>
      <c r="C30178" s="39">
        <v>43443</v>
      </c>
      <c r="D30178" s="38">
        <v>43443.333333333336</v>
      </c>
      <c r="E30178" s="40" t="s">
        <v>239</v>
      </c>
      <c r="F30178" s="48">
        <v>96075</v>
      </c>
      <c r="G30178" s="48">
        <v>96001</v>
      </c>
      <c r="H30178" s="48">
        <v>93884</v>
      </c>
      <c r="I30178" s="48">
        <v>5269</v>
      </c>
      <c r="J30178" s="48">
        <v>93884</v>
      </c>
      <c r="K30178" s="48">
        <v>31041</v>
      </c>
      <c r="L30178" s="48">
        <v>23276</v>
      </c>
      <c r="M30178" s="48">
        <v>34855</v>
      </c>
      <c r="N30178" s="48">
        <v>220</v>
      </c>
      <c r="O30178" s="48">
        <v>1660</v>
      </c>
      <c r="P30178" s="48">
        <v>4</v>
      </c>
      <c r="Q30178" s="48">
        <v>2088</v>
      </c>
      <c r="R30178" s="48">
        <v>740</v>
      </c>
      <c r="T30178" s="48">
        <v>-7582</v>
      </c>
      <c r="U30178" s="55">
        <v>-568</v>
      </c>
      <c r="V30178" s="48">
        <v>-1063</v>
      </c>
      <c r="Y30178" s="55">
        <v>-3167</v>
      </c>
      <c r="Z30178" s="48">
        <v>-5703</v>
      </c>
      <c r="AB30178" s="55">
        <v>-2180.9539999999997</v>
      </c>
      <c r="AC30178" s="48">
        <v>-1965</v>
      </c>
      <c r="AE30178" s="55">
        <v>756</v>
      </c>
      <c r="AF30178" s="48">
        <v>1149</v>
      </c>
      <c r="AJ30178" s="49">
        <v>-7386</v>
      </c>
      <c r="AK30178" s="49">
        <v>12851</v>
      </c>
      <c r="AL30178" s="49">
        <v>0</v>
      </c>
    </row>
    <row r="30179" spans="1:38" x14ac:dyDescent="0.45">
      <c r="A30179" s="37" t="s">
        <v>39</v>
      </c>
      <c r="B30179" s="38">
        <v>43443.583333333336</v>
      </c>
      <c r="C30179" s="39">
        <v>43443</v>
      </c>
      <c r="D30179" s="38">
        <v>43443.375</v>
      </c>
      <c r="E30179" s="40" t="s">
        <v>239</v>
      </c>
      <c r="F30179" s="48">
        <v>97482</v>
      </c>
      <c r="G30179" s="48">
        <v>98682</v>
      </c>
      <c r="H30179" s="48">
        <v>96261</v>
      </c>
      <c r="I30179" s="48">
        <v>5122</v>
      </c>
      <c r="J30179" s="48">
        <v>96261</v>
      </c>
      <c r="K30179" s="48">
        <v>31985</v>
      </c>
      <c r="L30179" s="48">
        <v>25020</v>
      </c>
      <c r="M30179" s="48">
        <v>34859</v>
      </c>
      <c r="N30179" s="48">
        <v>221</v>
      </c>
      <c r="O30179" s="48">
        <v>1301</v>
      </c>
      <c r="P30179" s="48">
        <v>23</v>
      </c>
      <c r="Q30179" s="48">
        <v>2135</v>
      </c>
      <c r="R30179" s="48">
        <v>717</v>
      </c>
      <c r="T30179" s="48">
        <v>-7437</v>
      </c>
      <c r="U30179" s="55">
        <v>-677</v>
      </c>
      <c r="V30179" s="48">
        <v>-1049</v>
      </c>
      <c r="Y30179" s="55">
        <v>-2974</v>
      </c>
      <c r="Z30179" s="48">
        <v>-5657</v>
      </c>
      <c r="AB30179" s="55">
        <v>-2271.3589999999999</v>
      </c>
      <c r="AC30179" s="48">
        <v>-1952</v>
      </c>
      <c r="AE30179" s="55">
        <v>628</v>
      </c>
      <c r="AF30179" s="48">
        <v>1221</v>
      </c>
      <c r="AJ30179" s="49">
        <v>-7543</v>
      </c>
      <c r="AK30179" s="49">
        <v>12559</v>
      </c>
      <c r="AL30179" s="49">
        <v>0</v>
      </c>
    </row>
    <row r="30180" spans="1:38" x14ac:dyDescent="0.45">
      <c r="A30180" s="37" t="s">
        <v>39</v>
      </c>
      <c r="B30180" s="38">
        <v>43443.625</v>
      </c>
      <c r="C30180" s="39">
        <v>43443</v>
      </c>
      <c r="D30180" s="38">
        <v>43443.416666666664</v>
      </c>
      <c r="E30180" s="40" t="s">
        <v>239</v>
      </c>
      <c r="F30180" s="48">
        <v>97531</v>
      </c>
      <c r="G30180" s="48">
        <v>100540</v>
      </c>
      <c r="H30180" s="48">
        <v>97089</v>
      </c>
      <c r="I30180" s="48">
        <v>5256</v>
      </c>
      <c r="J30180" s="48">
        <v>97089</v>
      </c>
      <c r="K30180" s="48">
        <v>33517</v>
      </c>
      <c r="L30180" s="48">
        <v>24706</v>
      </c>
      <c r="M30180" s="48">
        <v>34883</v>
      </c>
      <c r="N30180" s="48">
        <v>219</v>
      </c>
      <c r="O30180" s="48">
        <v>1576</v>
      </c>
      <c r="P30180" s="48">
        <v>82</v>
      </c>
      <c r="Q30180" s="48">
        <v>1370</v>
      </c>
      <c r="R30180" s="48">
        <v>736</v>
      </c>
      <c r="T30180" s="48">
        <v>-7283</v>
      </c>
      <c r="U30180" s="55">
        <v>-743</v>
      </c>
      <c r="V30180" s="48">
        <v>-1037</v>
      </c>
      <c r="Y30180" s="55">
        <v>-3074</v>
      </c>
      <c r="Z30180" s="48">
        <v>-5438</v>
      </c>
      <c r="AB30180" s="55">
        <v>-2456.3469999999998</v>
      </c>
      <c r="AC30180" s="48">
        <v>-2078</v>
      </c>
      <c r="AE30180" s="55">
        <v>534</v>
      </c>
      <c r="AF30180" s="48">
        <v>1270</v>
      </c>
      <c r="AJ30180" s="49">
        <v>-8707</v>
      </c>
      <c r="AK30180" s="49">
        <v>12539</v>
      </c>
      <c r="AL30180" s="49">
        <v>0</v>
      </c>
    </row>
    <row r="30181" spans="1:38" x14ac:dyDescent="0.45">
      <c r="A30181" s="37" t="s">
        <v>39</v>
      </c>
      <c r="B30181" s="38">
        <v>43443.666666666664</v>
      </c>
      <c r="C30181" s="39">
        <v>43443</v>
      </c>
      <c r="D30181" s="38">
        <v>43443.458333333336</v>
      </c>
      <c r="E30181" s="40" t="s">
        <v>239</v>
      </c>
      <c r="F30181" s="48">
        <v>96377</v>
      </c>
      <c r="G30181" s="48">
        <v>100617</v>
      </c>
      <c r="H30181" s="48">
        <v>96645</v>
      </c>
      <c r="I30181" s="48">
        <v>5702</v>
      </c>
      <c r="J30181" s="48">
        <v>96645</v>
      </c>
      <c r="K30181" s="48">
        <v>33794</v>
      </c>
      <c r="L30181" s="48">
        <v>24262</v>
      </c>
      <c r="M30181" s="48">
        <v>34869</v>
      </c>
      <c r="N30181" s="48">
        <v>222</v>
      </c>
      <c r="O30181" s="48">
        <v>1503</v>
      </c>
      <c r="P30181" s="48">
        <v>88</v>
      </c>
      <c r="Q30181" s="48">
        <v>1170</v>
      </c>
      <c r="R30181" s="48">
        <v>737</v>
      </c>
      <c r="T30181" s="48">
        <v>-6685</v>
      </c>
      <c r="U30181" s="55">
        <v>-958</v>
      </c>
      <c r="V30181" s="48">
        <v>-1017</v>
      </c>
      <c r="Y30181" s="55">
        <v>-2871</v>
      </c>
      <c r="Z30181" s="48">
        <v>-5707</v>
      </c>
      <c r="AB30181" s="55">
        <v>-2437.1030000000001</v>
      </c>
      <c r="AC30181" s="48">
        <v>-1374</v>
      </c>
      <c r="AE30181" s="55">
        <v>413</v>
      </c>
      <c r="AF30181" s="48">
        <v>1413</v>
      </c>
      <c r="AJ30181" s="49">
        <v>-9674</v>
      </c>
      <c r="AK30181" s="49">
        <v>12387</v>
      </c>
      <c r="AL30181" s="49">
        <v>0</v>
      </c>
    </row>
    <row r="30182" spans="1:38" x14ac:dyDescent="0.45">
      <c r="A30182" s="37" t="s">
        <v>39</v>
      </c>
      <c r="B30182" s="38">
        <v>43443.708333333336</v>
      </c>
      <c r="C30182" s="39">
        <v>43443</v>
      </c>
      <c r="D30182" s="38">
        <v>43443.5</v>
      </c>
      <c r="E30182" s="40" t="s">
        <v>239</v>
      </c>
      <c r="F30182" s="48">
        <v>95119</v>
      </c>
      <c r="G30182" s="48">
        <v>100043</v>
      </c>
      <c r="H30182" s="48">
        <v>96395</v>
      </c>
      <c r="I30182" s="48">
        <v>5830</v>
      </c>
      <c r="J30182" s="48">
        <v>96395</v>
      </c>
      <c r="K30182" s="48">
        <v>33834</v>
      </c>
      <c r="L30182" s="48">
        <v>24493</v>
      </c>
      <c r="M30182" s="48">
        <v>34876</v>
      </c>
      <c r="N30182" s="48">
        <v>219</v>
      </c>
      <c r="O30182" s="48">
        <v>1410</v>
      </c>
      <c r="P30182" s="48">
        <v>79</v>
      </c>
      <c r="Q30182" s="48">
        <v>742</v>
      </c>
      <c r="R30182" s="48">
        <v>742</v>
      </c>
      <c r="T30182" s="48">
        <v>-8501</v>
      </c>
      <c r="U30182" s="55">
        <v>-1128</v>
      </c>
      <c r="V30182" s="48">
        <v>-1491</v>
      </c>
      <c r="Y30182" s="55">
        <v>-2754</v>
      </c>
      <c r="Z30182" s="48">
        <v>-6308</v>
      </c>
      <c r="AB30182" s="55">
        <v>-2400.636</v>
      </c>
      <c r="AC30182" s="48">
        <v>-1900</v>
      </c>
      <c r="AE30182" s="55">
        <v>366</v>
      </c>
      <c r="AF30182" s="48">
        <v>1198</v>
      </c>
      <c r="AJ30182" s="49">
        <v>-9478</v>
      </c>
      <c r="AK30182" s="49">
        <v>14331</v>
      </c>
      <c r="AL30182" s="49">
        <v>0</v>
      </c>
    </row>
    <row r="30183" spans="1:38" x14ac:dyDescent="0.45">
      <c r="A30183" s="37" t="s">
        <v>39</v>
      </c>
      <c r="B30183" s="38">
        <v>43443.75</v>
      </c>
      <c r="C30183" s="39">
        <v>43443</v>
      </c>
      <c r="D30183" s="38">
        <v>43443.541666666664</v>
      </c>
      <c r="E30183" s="40" t="s">
        <v>239</v>
      </c>
      <c r="F30183" s="48">
        <v>94119</v>
      </c>
      <c r="G30183" s="48">
        <v>99540</v>
      </c>
      <c r="H30183" s="48">
        <v>95255</v>
      </c>
      <c r="I30183" s="48">
        <v>5883</v>
      </c>
      <c r="J30183" s="48">
        <v>95255</v>
      </c>
      <c r="K30183" s="48">
        <v>33503</v>
      </c>
      <c r="L30183" s="48">
        <v>23969</v>
      </c>
      <c r="M30183" s="48">
        <v>34858</v>
      </c>
      <c r="N30183" s="48">
        <v>221</v>
      </c>
      <c r="O30183" s="48">
        <v>1363</v>
      </c>
      <c r="P30183" s="48">
        <v>63</v>
      </c>
      <c r="Q30183" s="48">
        <v>535</v>
      </c>
      <c r="R30183" s="48">
        <v>743</v>
      </c>
      <c r="T30183" s="48">
        <v>-7915</v>
      </c>
      <c r="U30183" s="55">
        <v>-1006</v>
      </c>
      <c r="V30183" s="48">
        <v>-1580</v>
      </c>
      <c r="Y30183" s="55">
        <v>-2769</v>
      </c>
      <c r="Z30183" s="48">
        <v>-5395</v>
      </c>
      <c r="AB30183" s="55">
        <v>-2308.0259999999998</v>
      </c>
      <c r="AC30183" s="48">
        <v>-2084</v>
      </c>
      <c r="AE30183" s="55">
        <v>435</v>
      </c>
      <c r="AF30183" s="48">
        <v>1144</v>
      </c>
      <c r="AJ30183" s="49">
        <v>-10168</v>
      </c>
      <c r="AK30183" s="49">
        <v>13798</v>
      </c>
      <c r="AL30183" s="49">
        <v>0</v>
      </c>
    </row>
    <row r="30184" spans="1:38" x14ac:dyDescent="0.45">
      <c r="A30184" s="37" t="s">
        <v>39</v>
      </c>
      <c r="B30184" s="38">
        <v>43443.791666666664</v>
      </c>
      <c r="C30184" s="39">
        <v>43443</v>
      </c>
      <c r="D30184" s="38">
        <v>43443.583333333336</v>
      </c>
      <c r="E30184" s="40" t="s">
        <v>239</v>
      </c>
      <c r="F30184" s="48">
        <v>93203</v>
      </c>
      <c r="G30184" s="48">
        <v>99089</v>
      </c>
      <c r="H30184" s="48">
        <v>95541</v>
      </c>
      <c r="I30184" s="48">
        <v>5622</v>
      </c>
      <c r="J30184" s="48">
        <v>95541</v>
      </c>
      <c r="K30184" s="48">
        <v>33484</v>
      </c>
      <c r="L30184" s="48">
        <v>24350</v>
      </c>
      <c r="M30184" s="48">
        <v>34855</v>
      </c>
      <c r="N30184" s="48">
        <v>219</v>
      </c>
      <c r="O30184" s="48">
        <v>1370</v>
      </c>
      <c r="P30184" s="48">
        <v>48</v>
      </c>
      <c r="Q30184" s="48">
        <v>489</v>
      </c>
      <c r="R30184" s="48">
        <v>726</v>
      </c>
      <c r="T30184" s="48">
        <v>-8347</v>
      </c>
      <c r="U30184" s="55">
        <v>-966</v>
      </c>
      <c r="V30184" s="48">
        <v>-1832</v>
      </c>
      <c r="Y30184" s="55">
        <v>-2743</v>
      </c>
      <c r="Z30184" s="48">
        <v>-5253</v>
      </c>
      <c r="AB30184" s="55">
        <v>-2210.4209999999998</v>
      </c>
      <c r="AC30184" s="48">
        <v>-2175</v>
      </c>
      <c r="AE30184" s="55">
        <v>423</v>
      </c>
      <c r="AF30184" s="48">
        <v>913</v>
      </c>
      <c r="AJ30184" s="49">
        <v>-9170</v>
      </c>
      <c r="AK30184" s="49">
        <v>13969</v>
      </c>
      <c r="AL30184" s="49">
        <v>0</v>
      </c>
    </row>
    <row r="30185" spans="1:38" x14ac:dyDescent="0.45">
      <c r="A30185" s="37" t="s">
        <v>39</v>
      </c>
      <c r="B30185" s="38">
        <v>43443.833333333336</v>
      </c>
      <c r="C30185" s="39">
        <v>43443</v>
      </c>
      <c r="D30185" s="38">
        <v>43443.625</v>
      </c>
      <c r="E30185" s="40" t="s">
        <v>239</v>
      </c>
      <c r="F30185" s="48">
        <v>92755</v>
      </c>
      <c r="G30185" s="48">
        <v>99495</v>
      </c>
      <c r="H30185" s="48">
        <v>95030</v>
      </c>
      <c r="I30185" s="48">
        <v>5471</v>
      </c>
      <c r="J30185" s="48">
        <v>95030</v>
      </c>
      <c r="K30185" s="48">
        <v>33142</v>
      </c>
      <c r="L30185" s="48">
        <v>24260</v>
      </c>
      <c r="M30185" s="48">
        <v>34848</v>
      </c>
      <c r="N30185" s="48">
        <v>218</v>
      </c>
      <c r="O30185" s="48">
        <v>1396</v>
      </c>
      <c r="P30185" s="48">
        <v>9</v>
      </c>
      <c r="Q30185" s="48">
        <v>444</v>
      </c>
      <c r="R30185" s="48">
        <v>713</v>
      </c>
      <c r="T30185" s="48">
        <v>-9119</v>
      </c>
      <c r="U30185" s="55">
        <v>-699</v>
      </c>
      <c r="V30185" s="48">
        <v>-1966</v>
      </c>
      <c r="Y30185" s="55">
        <v>-2774</v>
      </c>
      <c r="Z30185" s="48">
        <v>-5640</v>
      </c>
      <c r="AB30185" s="55">
        <v>-2325.0500000000002</v>
      </c>
      <c r="AC30185" s="48">
        <v>-2332</v>
      </c>
      <c r="AE30185" s="55">
        <v>439</v>
      </c>
      <c r="AF30185" s="48">
        <v>819</v>
      </c>
      <c r="AJ30185" s="49">
        <v>-9936</v>
      </c>
      <c r="AK30185" s="49">
        <v>14590</v>
      </c>
      <c r="AL30185" s="49">
        <v>0</v>
      </c>
    </row>
    <row r="30186" spans="1:38" x14ac:dyDescent="0.45">
      <c r="A30186" s="37" t="s">
        <v>39</v>
      </c>
      <c r="B30186" s="38">
        <v>43443.875</v>
      </c>
      <c r="C30186" s="39">
        <v>43443</v>
      </c>
      <c r="D30186" s="38">
        <v>43443.666666666664</v>
      </c>
      <c r="E30186" s="40" t="s">
        <v>239</v>
      </c>
      <c r="F30186" s="48">
        <v>93551</v>
      </c>
      <c r="G30186" s="48">
        <v>99606</v>
      </c>
      <c r="H30186" s="48">
        <v>97269</v>
      </c>
      <c r="I30186" s="48">
        <v>5339</v>
      </c>
      <c r="J30186" s="48">
        <v>97269</v>
      </c>
      <c r="K30186" s="48">
        <v>33313</v>
      </c>
      <c r="L30186" s="48">
        <v>26132</v>
      </c>
      <c r="M30186" s="48">
        <v>34853</v>
      </c>
      <c r="N30186" s="48">
        <v>217</v>
      </c>
      <c r="O30186" s="48">
        <v>1452</v>
      </c>
      <c r="P30186" s="48">
        <v>1</v>
      </c>
      <c r="Q30186" s="48">
        <v>568</v>
      </c>
      <c r="R30186" s="48">
        <v>733</v>
      </c>
      <c r="T30186" s="48">
        <v>-9269</v>
      </c>
      <c r="U30186" s="55">
        <v>-425</v>
      </c>
      <c r="V30186" s="48">
        <v>-2702</v>
      </c>
      <c r="Y30186" s="55">
        <v>-2830</v>
      </c>
      <c r="Z30186" s="48">
        <v>-5186</v>
      </c>
      <c r="AB30186" s="55">
        <v>-2562.596</v>
      </c>
      <c r="AC30186" s="48">
        <v>-2245</v>
      </c>
      <c r="AE30186" s="55">
        <v>584</v>
      </c>
      <c r="AF30186" s="48">
        <v>864</v>
      </c>
      <c r="AJ30186" s="49">
        <v>-7676</v>
      </c>
      <c r="AK30186" s="49">
        <v>14608</v>
      </c>
      <c r="AL30186" s="49">
        <v>0</v>
      </c>
    </row>
    <row r="30187" spans="1:38" x14ac:dyDescent="0.45">
      <c r="A30187" s="37" t="s">
        <v>39</v>
      </c>
      <c r="B30187" s="38">
        <v>43443.916666666664</v>
      </c>
      <c r="C30187" s="39">
        <v>43443</v>
      </c>
      <c r="D30187" s="38">
        <v>43443.708333333336</v>
      </c>
      <c r="E30187" s="40" t="s">
        <v>239</v>
      </c>
      <c r="F30187" s="48">
        <v>97213</v>
      </c>
      <c r="G30187" s="48">
        <v>102315</v>
      </c>
      <c r="H30187" s="48">
        <v>104189</v>
      </c>
      <c r="I30187" s="48">
        <v>5190</v>
      </c>
      <c r="J30187" s="48">
        <v>104189</v>
      </c>
      <c r="K30187" s="48">
        <v>34051</v>
      </c>
      <c r="L30187" s="48">
        <v>28896</v>
      </c>
      <c r="M30187" s="48">
        <v>34869</v>
      </c>
      <c r="N30187" s="48">
        <v>214</v>
      </c>
      <c r="O30187" s="48">
        <v>4697</v>
      </c>
      <c r="P30187" s="48">
        <v>1</v>
      </c>
      <c r="Q30187" s="48">
        <v>727</v>
      </c>
      <c r="R30187" s="48">
        <v>734</v>
      </c>
      <c r="T30187" s="48">
        <v>-9399</v>
      </c>
      <c r="U30187" s="55">
        <v>-823</v>
      </c>
      <c r="V30187" s="48">
        <v>-3045</v>
      </c>
      <c r="Y30187" s="55">
        <v>-3181</v>
      </c>
      <c r="Z30187" s="48">
        <v>-5034</v>
      </c>
      <c r="AB30187" s="55">
        <v>-2732.556</v>
      </c>
      <c r="AC30187" s="48">
        <v>-2186</v>
      </c>
      <c r="AE30187" s="55">
        <v>493</v>
      </c>
      <c r="AF30187" s="48">
        <v>866</v>
      </c>
      <c r="AJ30187" s="49">
        <v>-3316</v>
      </c>
      <c r="AK30187" s="49">
        <v>14589</v>
      </c>
      <c r="AL30187" s="49">
        <v>0</v>
      </c>
    </row>
    <row r="30188" spans="1:38" x14ac:dyDescent="0.45">
      <c r="A30188" s="37" t="s">
        <v>39</v>
      </c>
      <c r="B30188" s="38">
        <v>43443.958333333336</v>
      </c>
      <c r="C30188" s="39">
        <v>43443</v>
      </c>
      <c r="D30188" s="38">
        <v>43443.75</v>
      </c>
      <c r="E30188" s="40" t="s">
        <v>239</v>
      </c>
      <c r="F30188" s="48">
        <v>103193</v>
      </c>
      <c r="G30188" s="48">
        <v>107685</v>
      </c>
      <c r="H30188" s="48">
        <v>106387</v>
      </c>
      <c r="I30188" s="48">
        <v>6211</v>
      </c>
      <c r="J30188" s="48">
        <v>106387</v>
      </c>
      <c r="K30188" s="48">
        <v>34641</v>
      </c>
      <c r="L30188" s="48">
        <v>30759</v>
      </c>
      <c r="M30188" s="48">
        <v>34862</v>
      </c>
      <c r="N30188" s="48">
        <v>212</v>
      </c>
      <c r="O30188" s="48">
        <v>4170</v>
      </c>
      <c r="P30188" s="48">
        <v>1</v>
      </c>
      <c r="Q30188" s="48">
        <v>1012</v>
      </c>
      <c r="R30188" s="48">
        <v>730</v>
      </c>
      <c r="T30188" s="48">
        <v>-8630</v>
      </c>
      <c r="U30188" s="55">
        <v>-844</v>
      </c>
      <c r="V30188" s="48">
        <v>-2910</v>
      </c>
      <c r="Y30188" s="55">
        <v>-3543</v>
      </c>
      <c r="Z30188" s="48">
        <v>-4888</v>
      </c>
      <c r="AB30188" s="55">
        <v>-2808.6440000000002</v>
      </c>
      <c r="AC30188" s="48">
        <v>-1778</v>
      </c>
      <c r="AE30188" s="55">
        <v>345</v>
      </c>
      <c r="AF30188" s="48">
        <v>946</v>
      </c>
      <c r="AJ30188" s="49">
        <v>-7509</v>
      </c>
      <c r="AK30188" s="49">
        <v>14841</v>
      </c>
      <c r="AL30188" s="49">
        <v>0</v>
      </c>
    </row>
    <row r="30189" spans="1:38" x14ac:dyDescent="0.45">
      <c r="A30189" s="37" t="s">
        <v>39</v>
      </c>
      <c r="B30189" s="38">
        <v>43444</v>
      </c>
      <c r="C30189" s="39">
        <v>43443</v>
      </c>
      <c r="D30189" s="38">
        <v>43443.791666666664</v>
      </c>
      <c r="E30189" s="40" t="s">
        <v>239</v>
      </c>
      <c r="F30189" s="48">
        <v>105101</v>
      </c>
      <c r="G30189" s="48">
        <v>108955</v>
      </c>
      <c r="H30189" s="48">
        <v>104620</v>
      </c>
      <c r="I30189" s="48">
        <v>6808</v>
      </c>
      <c r="J30189" s="48">
        <v>104620</v>
      </c>
      <c r="K30189" s="48">
        <v>34395</v>
      </c>
      <c r="L30189" s="48">
        <v>30125</v>
      </c>
      <c r="M30189" s="48">
        <v>34872</v>
      </c>
      <c r="N30189" s="48">
        <v>209</v>
      </c>
      <c r="O30189" s="48">
        <v>2968</v>
      </c>
      <c r="P30189" s="48">
        <v>1</v>
      </c>
      <c r="Q30189" s="48">
        <v>1301</v>
      </c>
      <c r="R30189" s="48">
        <v>749</v>
      </c>
      <c r="T30189" s="48">
        <v>-8318</v>
      </c>
      <c r="U30189" s="55">
        <v>-720</v>
      </c>
      <c r="V30189" s="48">
        <v>-2675</v>
      </c>
      <c r="Y30189" s="55">
        <v>-3531</v>
      </c>
      <c r="Z30189" s="48">
        <v>-4553</v>
      </c>
      <c r="AB30189" s="55">
        <v>-2414.7550000000001</v>
      </c>
      <c r="AC30189" s="48">
        <v>-1642</v>
      </c>
      <c r="AE30189" s="55">
        <v>370</v>
      </c>
      <c r="AF30189" s="48">
        <v>552</v>
      </c>
      <c r="AJ30189" s="49">
        <v>-11143</v>
      </c>
      <c r="AK30189" s="49">
        <v>15126</v>
      </c>
      <c r="AL30189" s="49">
        <v>0</v>
      </c>
    </row>
    <row r="30190" spans="1:38" x14ac:dyDescent="0.45">
      <c r="A30190" s="37" t="s">
        <v>39</v>
      </c>
      <c r="B30190" s="38">
        <v>43444.041666666664</v>
      </c>
      <c r="C30190" s="39">
        <v>43443</v>
      </c>
      <c r="D30190" s="38">
        <v>43443.833333333336</v>
      </c>
      <c r="E30190" s="40" t="s">
        <v>239</v>
      </c>
      <c r="F30190" s="48">
        <v>105048</v>
      </c>
      <c r="G30190" s="48">
        <v>108047</v>
      </c>
      <c r="H30190" s="48">
        <v>103441</v>
      </c>
      <c r="I30190" s="48">
        <v>6267</v>
      </c>
      <c r="J30190" s="48">
        <v>103441</v>
      </c>
      <c r="K30190" s="48">
        <v>34337</v>
      </c>
      <c r="L30190" s="48">
        <v>29993</v>
      </c>
      <c r="M30190" s="48">
        <v>34855</v>
      </c>
      <c r="N30190" s="48">
        <v>209</v>
      </c>
      <c r="O30190" s="48">
        <v>1750</v>
      </c>
      <c r="P30190" s="48">
        <v>1</v>
      </c>
      <c r="Q30190" s="48">
        <v>1546</v>
      </c>
      <c r="R30190" s="48">
        <v>750</v>
      </c>
      <c r="T30190" s="48">
        <v>-8098</v>
      </c>
      <c r="U30190" s="55">
        <v>-445</v>
      </c>
      <c r="V30190" s="48">
        <v>-2481</v>
      </c>
      <c r="Y30190" s="55">
        <v>-3446</v>
      </c>
      <c r="Z30190" s="48">
        <v>-4255</v>
      </c>
      <c r="AB30190" s="55">
        <v>-2290.3159999999998</v>
      </c>
      <c r="AC30190" s="48">
        <v>-1903</v>
      </c>
      <c r="AE30190" s="55">
        <v>468</v>
      </c>
      <c r="AF30190" s="48">
        <v>541</v>
      </c>
      <c r="AJ30190" s="49">
        <v>-10873</v>
      </c>
      <c r="AK30190" s="49">
        <v>14365</v>
      </c>
      <c r="AL30190" s="49">
        <v>0</v>
      </c>
    </row>
    <row r="30191" spans="1:38" x14ac:dyDescent="0.45">
      <c r="A30191" s="37" t="s">
        <v>39</v>
      </c>
      <c r="B30191" s="38">
        <v>43444.083333333336</v>
      </c>
      <c r="C30191" s="39">
        <v>43443</v>
      </c>
      <c r="D30191" s="38">
        <v>43443.875</v>
      </c>
      <c r="E30191" s="40" t="s">
        <v>239</v>
      </c>
      <c r="F30191" s="48">
        <v>103895</v>
      </c>
      <c r="G30191" s="48">
        <v>107053</v>
      </c>
      <c r="H30191" s="48">
        <v>99905</v>
      </c>
      <c r="I30191" s="48">
        <v>5685</v>
      </c>
      <c r="J30191" s="48">
        <v>99905</v>
      </c>
      <c r="K30191" s="48">
        <v>34452</v>
      </c>
      <c r="L30191" s="48">
        <v>26615</v>
      </c>
      <c r="M30191" s="48">
        <v>34763</v>
      </c>
      <c r="N30191" s="48">
        <v>211</v>
      </c>
      <c r="O30191" s="48">
        <v>1456</v>
      </c>
      <c r="P30191" s="48">
        <v>1</v>
      </c>
      <c r="Q30191" s="48">
        <v>1670</v>
      </c>
      <c r="R30191" s="48">
        <v>737</v>
      </c>
      <c r="T30191" s="48">
        <v>-7751</v>
      </c>
      <c r="U30191" s="55">
        <v>-284</v>
      </c>
      <c r="V30191" s="48">
        <v>-1919</v>
      </c>
      <c r="Y30191" s="55">
        <v>-3562</v>
      </c>
      <c r="Z30191" s="48">
        <v>-4237</v>
      </c>
      <c r="AB30191" s="55">
        <v>-2270.2339999999999</v>
      </c>
      <c r="AC30191" s="48">
        <v>-2291</v>
      </c>
      <c r="AE30191" s="55">
        <v>519</v>
      </c>
      <c r="AF30191" s="48">
        <v>696</v>
      </c>
      <c r="AJ30191" s="49">
        <v>-12833</v>
      </c>
      <c r="AK30191" s="49">
        <v>13436</v>
      </c>
      <c r="AL30191" s="49">
        <v>0</v>
      </c>
    </row>
    <row r="30192" spans="1:38" x14ac:dyDescent="0.45">
      <c r="A30192" s="37" t="s">
        <v>39</v>
      </c>
      <c r="B30192" s="38">
        <v>43444.125</v>
      </c>
      <c r="C30192" s="39">
        <v>43443</v>
      </c>
      <c r="D30192" s="38">
        <v>43443.916666666664</v>
      </c>
      <c r="E30192" s="40" t="s">
        <v>239</v>
      </c>
      <c r="F30192" s="48">
        <v>100909</v>
      </c>
      <c r="G30192" s="48">
        <v>103791</v>
      </c>
      <c r="H30192" s="48">
        <v>96604</v>
      </c>
      <c r="I30192" s="48">
        <v>5564</v>
      </c>
      <c r="J30192" s="48">
        <v>96604</v>
      </c>
      <c r="K30192" s="48">
        <v>33262</v>
      </c>
      <c r="L30192" s="48">
        <v>25130</v>
      </c>
      <c r="M30192" s="48">
        <v>34692</v>
      </c>
      <c r="N30192" s="48">
        <v>213</v>
      </c>
      <c r="O30192" s="48">
        <v>1182</v>
      </c>
      <c r="P30192" s="48">
        <v>1</v>
      </c>
      <c r="Q30192" s="48">
        <v>1392</v>
      </c>
      <c r="R30192" s="48">
        <v>732</v>
      </c>
      <c r="T30192" s="48">
        <v>-9792</v>
      </c>
      <c r="U30192" s="55">
        <v>-209</v>
      </c>
      <c r="V30192" s="48">
        <v>-2384</v>
      </c>
      <c r="Y30192" s="55">
        <v>-3516</v>
      </c>
      <c r="Z30192" s="48">
        <v>-5301</v>
      </c>
      <c r="AB30192" s="55">
        <v>-2491.4570000000003</v>
      </c>
      <c r="AC30192" s="48">
        <v>-2274</v>
      </c>
      <c r="AE30192" s="55">
        <v>438</v>
      </c>
      <c r="AF30192" s="48">
        <v>167</v>
      </c>
      <c r="AJ30192" s="49">
        <v>-12751</v>
      </c>
      <c r="AK30192" s="49">
        <v>15356</v>
      </c>
      <c r="AL30192" s="49">
        <v>0</v>
      </c>
    </row>
    <row r="30193" spans="1:38" x14ac:dyDescent="0.45">
      <c r="A30193" s="37" t="s">
        <v>39</v>
      </c>
      <c r="B30193" s="38">
        <v>43444.166666666664</v>
      </c>
      <c r="C30193" s="39">
        <v>43443</v>
      </c>
      <c r="D30193" s="38">
        <v>43443.958333333336</v>
      </c>
      <c r="E30193" s="40" t="s">
        <v>239</v>
      </c>
      <c r="F30193" s="48">
        <v>96926</v>
      </c>
      <c r="G30193" s="48">
        <v>99321</v>
      </c>
      <c r="H30193" s="48">
        <v>92138</v>
      </c>
      <c r="I30193" s="48">
        <v>5755</v>
      </c>
      <c r="J30193" s="48">
        <v>92138</v>
      </c>
      <c r="K30193" s="48">
        <v>31373</v>
      </c>
      <c r="L30193" s="48">
        <v>22680</v>
      </c>
      <c r="M30193" s="48">
        <v>34795</v>
      </c>
      <c r="N30193" s="48">
        <v>211</v>
      </c>
      <c r="O30193" s="48">
        <v>1119</v>
      </c>
      <c r="P30193" s="48">
        <v>1</v>
      </c>
      <c r="Q30193" s="48">
        <v>1215</v>
      </c>
      <c r="R30193" s="48">
        <v>744</v>
      </c>
      <c r="T30193" s="48">
        <v>-10943</v>
      </c>
      <c r="U30193" s="55">
        <v>24</v>
      </c>
      <c r="V30193" s="48">
        <v>-2188</v>
      </c>
      <c r="Y30193" s="55">
        <v>-3588</v>
      </c>
      <c r="Z30193" s="48">
        <v>-6455</v>
      </c>
      <c r="AB30193" s="55">
        <v>-2282.2959999999998</v>
      </c>
      <c r="AC30193" s="48">
        <v>-2459</v>
      </c>
      <c r="AE30193" s="55">
        <v>560</v>
      </c>
      <c r="AF30193" s="48">
        <v>159</v>
      </c>
      <c r="AJ30193" s="49">
        <v>-12938</v>
      </c>
      <c r="AK30193" s="49">
        <v>16698</v>
      </c>
      <c r="AL30193" s="49">
        <v>0</v>
      </c>
    </row>
    <row r="30194" spans="1:38" x14ac:dyDescent="0.45">
      <c r="A30194" s="37" t="s">
        <v>39</v>
      </c>
      <c r="B30194" s="38">
        <v>43444.208333333336</v>
      </c>
      <c r="C30194" s="39">
        <v>43443</v>
      </c>
      <c r="D30194" s="38">
        <v>43444</v>
      </c>
      <c r="E30194" s="40" t="s">
        <v>239</v>
      </c>
      <c r="F30194" s="48">
        <v>93005</v>
      </c>
      <c r="G30194" s="48">
        <v>95383</v>
      </c>
      <c r="H30194" s="48">
        <v>90499</v>
      </c>
      <c r="I30194" s="48">
        <v>5229</v>
      </c>
      <c r="J30194" s="48">
        <v>90499</v>
      </c>
      <c r="K30194" s="48">
        <v>29368</v>
      </c>
      <c r="L30194" s="48">
        <v>23456</v>
      </c>
      <c r="M30194" s="48">
        <v>34019</v>
      </c>
      <c r="N30194" s="48">
        <v>214</v>
      </c>
      <c r="O30194" s="48">
        <v>1323</v>
      </c>
      <c r="P30194" s="48">
        <v>1</v>
      </c>
      <c r="Q30194" s="48">
        <v>1350</v>
      </c>
      <c r="R30194" s="48">
        <v>768</v>
      </c>
      <c r="T30194" s="48">
        <v>-9810</v>
      </c>
      <c r="U30194" s="55">
        <v>152</v>
      </c>
      <c r="V30194" s="48">
        <v>-2182</v>
      </c>
      <c r="Y30194" s="55">
        <v>-3327</v>
      </c>
      <c r="Z30194" s="48">
        <v>-5808</v>
      </c>
      <c r="AB30194" s="55">
        <v>-2102.4789999999998</v>
      </c>
      <c r="AC30194" s="48">
        <v>-1892</v>
      </c>
      <c r="AE30194" s="55">
        <v>665</v>
      </c>
      <c r="AF30194" s="48">
        <v>72</v>
      </c>
      <c r="AJ30194" s="49">
        <v>-10113</v>
      </c>
      <c r="AK30194" s="49">
        <v>15039</v>
      </c>
      <c r="AL30194" s="49">
        <v>0</v>
      </c>
    </row>
    <row r="30195" spans="1:38" x14ac:dyDescent="0.45">
      <c r="A30195" s="37" t="s">
        <v>39</v>
      </c>
      <c r="B30195" s="38">
        <v>43444.25</v>
      </c>
      <c r="C30195" s="39">
        <v>43444</v>
      </c>
      <c r="D30195" s="38">
        <v>43444.041666666664</v>
      </c>
      <c r="E30195" s="40" t="s">
        <v>239</v>
      </c>
      <c r="F30195" s="48">
        <v>91563</v>
      </c>
      <c r="G30195" s="48">
        <v>93448</v>
      </c>
      <c r="H30195" s="48">
        <v>88503</v>
      </c>
      <c r="I30195" s="48">
        <v>4584</v>
      </c>
      <c r="J30195" s="48">
        <v>88503</v>
      </c>
      <c r="K30195" s="48">
        <v>29582</v>
      </c>
      <c r="L30195" s="48">
        <v>21029</v>
      </c>
      <c r="M30195" s="48">
        <v>34822</v>
      </c>
      <c r="N30195" s="48">
        <v>213</v>
      </c>
      <c r="O30195" s="48">
        <v>1067</v>
      </c>
      <c r="P30195" s="48">
        <v>1</v>
      </c>
      <c r="Q30195" s="48">
        <v>1026</v>
      </c>
      <c r="R30195" s="48">
        <v>763</v>
      </c>
      <c r="T30195" s="48">
        <v>-8646</v>
      </c>
      <c r="U30195" s="55">
        <v>161</v>
      </c>
      <c r="V30195" s="48">
        <v>-1571</v>
      </c>
      <c r="Y30195" s="55">
        <v>-3521</v>
      </c>
      <c r="Z30195" s="48">
        <v>-5557</v>
      </c>
      <c r="AB30195" s="55">
        <v>-1815.904</v>
      </c>
      <c r="AC30195" s="48">
        <v>-1613</v>
      </c>
      <c r="AE30195" s="55">
        <v>642</v>
      </c>
      <c r="AF30195" s="48">
        <v>95</v>
      </c>
      <c r="AJ30195" s="49">
        <v>-9529</v>
      </c>
      <c r="AK30195" s="49">
        <v>13230</v>
      </c>
      <c r="AL30195" s="49">
        <v>0</v>
      </c>
    </row>
    <row r="30196" spans="1:38" x14ac:dyDescent="0.45">
      <c r="A30196" s="37" t="s">
        <v>39</v>
      </c>
      <c r="B30196" s="38">
        <v>43444.291666666664</v>
      </c>
      <c r="C30196" s="39">
        <v>43444</v>
      </c>
      <c r="D30196" s="38">
        <v>43444.083333333336</v>
      </c>
      <c r="E30196" s="40" t="s">
        <v>239</v>
      </c>
      <c r="F30196" s="48">
        <v>90171</v>
      </c>
      <c r="G30196" s="48">
        <v>92991</v>
      </c>
      <c r="H30196" s="48">
        <v>89783</v>
      </c>
      <c r="I30196" s="48">
        <v>4488</v>
      </c>
      <c r="J30196" s="48">
        <v>89783</v>
      </c>
      <c r="K30196" s="48">
        <v>30372</v>
      </c>
      <c r="L30196" s="48">
        <v>21571</v>
      </c>
      <c r="M30196" s="48">
        <v>34852</v>
      </c>
      <c r="N30196" s="48">
        <v>215</v>
      </c>
      <c r="O30196" s="48">
        <v>965</v>
      </c>
      <c r="P30196" s="48">
        <v>1</v>
      </c>
      <c r="Q30196" s="48">
        <v>1042</v>
      </c>
      <c r="R30196" s="48">
        <v>765</v>
      </c>
      <c r="T30196" s="48">
        <v>-8443</v>
      </c>
      <c r="U30196" s="55">
        <v>-41</v>
      </c>
      <c r="V30196" s="48">
        <v>-1288</v>
      </c>
      <c r="Y30196" s="55">
        <v>-3934</v>
      </c>
      <c r="Z30196" s="48">
        <v>-5884</v>
      </c>
      <c r="AB30196" s="55">
        <v>-1811.06</v>
      </c>
      <c r="AC30196" s="48">
        <v>-1730</v>
      </c>
      <c r="AE30196" s="55">
        <v>595</v>
      </c>
      <c r="AF30196" s="48">
        <v>459</v>
      </c>
      <c r="AJ30196" s="49">
        <v>-7696</v>
      </c>
      <c r="AK30196" s="49">
        <v>12931</v>
      </c>
      <c r="AL30196" s="49">
        <v>0</v>
      </c>
    </row>
    <row r="30197" spans="1:38" x14ac:dyDescent="0.45">
      <c r="A30197" s="37" t="s">
        <v>39</v>
      </c>
      <c r="B30197" s="38">
        <v>43444.333333333336</v>
      </c>
      <c r="C30197" s="39">
        <v>43444</v>
      </c>
      <c r="D30197" s="38">
        <v>43444.125</v>
      </c>
      <c r="E30197" s="40" t="s">
        <v>239</v>
      </c>
      <c r="F30197" s="48">
        <v>89932</v>
      </c>
      <c r="G30197" s="48">
        <v>92909</v>
      </c>
      <c r="H30197" s="48">
        <v>91079</v>
      </c>
      <c r="I30197" s="48">
        <v>5151</v>
      </c>
      <c r="J30197" s="48">
        <v>91079</v>
      </c>
      <c r="K30197" s="48">
        <v>31380</v>
      </c>
      <c r="L30197" s="48">
        <v>22060</v>
      </c>
      <c r="M30197" s="48">
        <v>34862</v>
      </c>
      <c r="N30197" s="48">
        <v>216</v>
      </c>
      <c r="O30197" s="48">
        <v>990</v>
      </c>
      <c r="P30197" s="48">
        <v>1</v>
      </c>
      <c r="Q30197" s="48">
        <v>825</v>
      </c>
      <c r="R30197" s="48">
        <v>745</v>
      </c>
      <c r="T30197" s="48">
        <v>-9011</v>
      </c>
      <c r="U30197" s="55">
        <v>-458</v>
      </c>
      <c r="V30197" s="48">
        <v>-1186</v>
      </c>
      <c r="Y30197" s="55">
        <v>-4291</v>
      </c>
      <c r="Z30197" s="48">
        <v>-5988</v>
      </c>
      <c r="AB30197" s="55">
        <v>-1665.6349999999998</v>
      </c>
      <c r="AC30197" s="48">
        <v>-2174</v>
      </c>
      <c r="AE30197" s="55">
        <v>483</v>
      </c>
      <c r="AF30197" s="48">
        <v>337</v>
      </c>
      <c r="AJ30197" s="49">
        <v>-6981</v>
      </c>
      <c r="AK30197" s="49">
        <v>14162</v>
      </c>
      <c r="AL30197" s="49">
        <v>0</v>
      </c>
    </row>
    <row r="30198" spans="1:38" x14ac:dyDescent="0.45">
      <c r="A30198" s="37" t="s">
        <v>39</v>
      </c>
      <c r="B30198" s="38">
        <v>43444.375</v>
      </c>
      <c r="C30198" s="39">
        <v>43444</v>
      </c>
      <c r="D30198" s="38">
        <v>43444.166666666664</v>
      </c>
      <c r="E30198" s="40" t="s">
        <v>239</v>
      </c>
      <c r="F30198" s="48">
        <v>90756</v>
      </c>
      <c r="G30198" s="48">
        <v>93825</v>
      </c>
      <c r="H30198" s="48">
        <v>92954</v>
      </c>
      <c r="I30198" s="48">
        <v>5881</v>
      </c>
      <c r="J30198" s="48">
        <v>92954</v>
      </c>
      <c r="K30198" s="48">
        <v>32575</v>
      </c>
      <c r="L30198" s="48">
        <v>22677</v>
      </c>
      <c r="M30198" s="48">
        <v>34850</v>
      </c>
      <c r="N30198" s="48">
        <v>218</v>
      </c>
      <c r="O30198" s="48">
        <v>1056</v>
      </c>
      <c r="P30198" s="48">
        <v>1</v>
      </c>
      <c r="Q30198" s="48">
        <v>829</v>
      </c>
      <c r="R30198" s="48">
        <v>748</v>
      </c>
      <c r="T30198" s="48">
        <v>-8102</v>
      </c>
      <c r="U30198" s="55">
        <v>-514</v>
      </c>
      <c r="V30198" s="48">
        <v>-876</v>
      </c>
      <c r="Y30198" s="55">
        <v>-4152</v>
      </c>
      <c r="Z30198" s="48">
        <v>-5817</v>
      </c>
      <c r="AB30198" s="55">
        <v>-1508.6859999999999</v>
      </c>
      <c r="AC30198" s="48">
        <v>-1846</v>
      </c>
      <c r="AE30198" s="55">
        <v>496</v>
      </c>
      <c r="AF30198" s="48">
        <v>437</v>
      </c>
      <c r="AJ30198" s="49">
        <v>-6752</v>
      </c>
      <c r="AK30198" s="49">
        <v>13983</v>
      </c>
      <c r="AL30198" s="49">
        <v>0</v>
      </c>
    </row>
    <row r="30199" spans="1:38" x14ac:dyDescent="0.45">
      <c r="A30199" s="37" t="s">
        <v>39</v>
      </c>
      <c r="B30199" s="38">
        <v>43444.416666666664</v>
      </c>
      <c r="C30199" s="39">
        <v>43444</v>
      </c>
      <c r="D30199" s="38">
        <v>43444.208333333336</v>
      </c>
      <c r="E30199" s="40" t="s">
        <v>239</v>
      </c>
      <c r="F30199" s="48">
        <v>93447</v>
      </c>
      <c r="G30199" s="48">
        <v>95622</v>
      </c>
      <c r="H30199" s="48">
        <v>95997</v>
      </c>
      <c r="I30199" s="48">
        <v>5641</v>
      </c>
      <c r="J30199" s="48">
        <v>95997</v>
      </c>
      <c r="K30199" s="48">
        <v>33451</v>
      </c>
      <c r="L30199" s="48">
        <v>24575</v>
      </c>
      <c r="M30199" s="48">
        <v>34878</v>
      </c>
      <c r="N30199" s="48">
        <v>281</v>
      </c>
      <c r="O30199" s="48">
        <v>1323</v>
      </c>
      <c r="P30199" s="48">
        <v>1</v>
      </c>
      <c r="Q30199" s="48">
        <v>742</v>
      </c>
      <c r="R30199" s="48">
        <v>746</v>
      </c>
      <c r="T30199" s="48">
        <v>-7000</v>
      </c>
      <c r="U30199" s="55">
        <v>-442</v>
      </c>
      <c r="V30199" s="48">
        <v>-840</v>
      </c>
      <c r="Y30199" s="55">
        <v>-3321</v>
      </c>
      <c r="Z30199" s="48">
        <v>-5003</v>
      </c>
      <c r="AB30199" s="55">
        <v>-1712.826</v>
      </c>
      <c r="AC30199" s="48">
        <v>-1697</v>
      </c>
      <c r="AE30199" s="55">
        <v>606</v>
      </c>
      <c r="AF30199" s="48">
        <v>540</v>
      </c>
      <c r="AJ30199" s="49">
        <v>-5266</v>
      </c>
      <c r="AK30199" s="49">
        <v>12641</v>
      </c>
      <c r="AL30199" s="49">
        <v>0</v>
      </c>
    </row>
    <row r="30200" spans="1:38" x14ac:dyDescent="0.45">
      <c r="A30200" s="37" t="s">
        <v>39</v>
      </c>
      <c r="B30200" s="38">
        <v>43444.458333333336</v>
      </c>
      <c r="C30200" s="39">
        <v>43444</v>
      </c>
      <c r="D30200" s="38">
        <v>43444.25</v>
      </c>
      <c r="E30200" s="40" t="s">
        <v>239</v>
      </c>
      <c r="F30200" s="48">
        <v>99147</v>
      </c>
      <c r="G30200" s="48">
        <v>100010</v>
      </c>
      <c r="H30200" s="48">
        <v>102510</v>
      </c>
      <c r="I30200" s="48">
        <v>4840</v>
      </c>
      <c r="J30200" s="48">
        <v>102510</v>
      </c>
      <c r="K30200" s="48">
        <v>35522</v>
      </c>
      <c r="L30200" s="48">
        <v>27300</v>
      </c>
      <c r="M30200" s="48">
        <v>34867</v>
      </c>
      <c r="N30200" s="48">
        <v>220</v>
      </c>
      <c r="O30200" s="48">
        <v>3165</v>
      </c>
      <c r="P30200" s="48">
        <v>1</v>
      </c>
      <c r="Q30200" s="48">
        <v>708</v>
      </c>
      <c r="R30200" s="48">
        <v>727</v>
      </c>
      <c r="T30200" s="48">
        <v>-6790</v>
      </c>
      <c r="U30200" s="55">
        <v>-198</v>
      </c>
      <c r="V30200" s="48">
        <v>-682</v>
      </c>
      <c r="Y30200" s="55">
        <v>-2971</v>
      </c>
      <c r="Z30200" s="48">
        <v>-5470</v>
      </c>
      <c r="AB30200" s="55">
        <v>-2206.0280000000002</v>
      </c>
      <c r="AC30200" s="48">
        <v>-1120</v>
      </c>
      <c r="AE30200" s="55">
        <v>732</v>
      </c>
      <c r="AF30200" s="48">
        <v>482</v>
      </c>
      <c r="AJ30200" s="49">
        <v>-2340</v>
      </c>
      <c r="AK30200" s="49">
        <v>11630</v>
      </c>
      <c r="AL30200" s="49">
        <v>0</v>
      </c>
    </row>
    <row r="30201" spans="1:38" x14ac:dyDescent="0.45">
      <c r="A30201" s="37" t="s">
        <v>39</v>
      </c>
      <c r="B30201" s="38">
        <v>43444.5</v>
      </c>
      <c r="C30201" s="39">
        <v>43444</v>
      </c>
      <c r="D30201" s="38">
        <v>43444.291666666664</v>
      </c>
      <c r="E30201" s="40" t="s">
        <v>239</v>
      </c>
      <c r="F30201" s="48">
        <v>107478</v>
      </c>
      <c r="G30201" s="48">
        <v>107765</v>
      </c>
      <c r="H30201" s="48">
        <v>108997</v>
      </c>
      <c r="I30201" s="48">
        <v>4607</v>
      </c>
      <c r="J30201" s="48">
        <v>108997</v>
      </c>
      <c r="K30201" s="48">
        <v>36493</v>
      </c>
      <c r="L30201" s="48">
        <v>30737</v>
      </c>
      <c r="M30201" s="48">
        <v>34876</v>
      </c>
      <c r="N30201" s="48">
        <v>220</v>
      </c>
      <c r="O30201" s="48">
        <v>5339</v>
      </c>
      <c r="P30201" s="48">
        <v>1</v>
      </c>
      <c r="Q30201" s="48">
        <v>594</v>
      </c>
      <c r="R30201" s="48">
        <v>737</v>
      </c>
      <c r="T30201" s="48">
        <v>-8077</v>
      </c>
      <c r="U30201" s="55">
        <v>-466</v>
      </c>
      <c r="V30201" s="48">
        <v>-1043</v>
      </c>
      <c r="Y30201" s="55">
        <v>-3134</v>
      </c>
      <c r="Z30201" s="48">
        <v>-5944</v>
      </c>
      <c r="AB30201" s="55">
        <v>-2336.0419999999999</v>
      </c>
      <c r="AC30201" s="48">
        <v>-1140</v>
      </c>
      <c r="AE30201" s="55">
        <v>597</v>
      </c>
      <c r="AF30201" s="48">
        <v>50</v>
      </c>
      <c r="AJ30201" s="49">
        <v>-3375</v>
      </c>
      <c r="AK30201" s="49">
        <v>12684</v>
      </c>
      <c r="AL30201" s="49">
        <v>0</v>
      </c>
    </row>
    <row r="30202" spans="1:38" x14ac:dyDescent="0.45">
      <c r="A30202" s="37" t="s">
        <v>39</v>
      </c>
      <c r="B30202" s="38">
        <v>43444.541666666664</v>
      </c>
      <c r="C30202" s="39">
        <v>43444</v>
      </c>
      <c r="D30202" s="38">
        <v>43444.333333333336</v>
      </c>
      <c r="E30202" s="40" t="s">
        <v>239</v>
      </c>
      <c r="F30202" s="48">
        <v>111941</v>
      </c>
      <c r="G30202" s="48">
        <v>112916</v>
      </c>
      <c r="H30202" s="48">
        <v>109739</v>
      </c>
      <c r="I30202" s="48">
        <v>5288</v>
      </c>
      <c r="J30202" s="48">
        <v>109739</v>
      </c>
      <c r="K30202" s="48">
        <v>37428</v>
      </c>
      <c r="L30202" s="48">
        <v>31270</v>
      </c>
      <c r="M30202" s="48">
        <v>34861</v>
      </c>
      <c r="N30202" s="48">
        <v>409</v>
      </c>
      <c r="O30202" s="48">
        <v>4465</v>
      </c>
      <c r="P30202" s="48">
        <v>51</v>
      </c>
      <c r="Q30202" s="48">
        <v>514</v>
      </c>
      <c r="R30202" s="48">
        <v>741</v>
      </c>
      <c r="T30202" s="48">
        <v>-9576</v>
      </c>
      <c r="U30202" s="55">
        <v>-411</v>
      </c>
      <c r="V30202" s="48">
        <v>-1866</v>
      </c>
      <c r="Y30202" s="55">
        <v>-3557</v>
      </c>
      <c r="Z30202" s="48">
        <v>-6820</v>
      </c>
      <c r="AB30202" s="55">
        <v>-2339.1169999999997</v>
      </c>
      <c r="AC30202" s="48">
        <v>-875</v>
      </c>
      <c r="AE30202" s="55">
        <v>615</v>
      </c>
      <c r="AF30202" s="48">
        <v>-15</v>
      </c>
      <c r="AJ30202" s="49">
        <v>-8465</v>
      </c>
      <c r="AK30202" s="49">
        <v>14864</v>
      </c>
      <c r="AL30202" s="49">
        <v>0</v>
      </c>
    </row>
    <row r="30203" spans="1:38" x14ac:dyDescent="0.45">
      <c r="A30203" s="37" t="s">
        <v>39</v>
      </c>
      <c r="B30203" s="38">
        <v>43444.583333333336</v>
      </c>
      <c r="C30203" s="39">
        <v>43444</v>
      </c>
      <c r="D30203" s="38">
        <v>43444.375</v>
      </c>
      <c r="E30203" s="40" t="s">
        <v>239</v>
      </c>
      <c r="F30203" s="48">
        <v>111232</v>
      </c>
      <c r="G30203" s="48">
        <v>112830</v>
      </c>
      <c r="H30203" s="48">
        <v>106477</v>
      </c>
      <c r="I30203" s="48">
        <v>5634</v>
      </c>
      <c r="J30203" s="48">
        <v>106477</v>
      </c>
      <c r="K30203" s="48">
        <v>37566</v>
      </c>
      <c r="L30203" s="48">
        <v>29640</v>
      </c>
      <c r="M30203" s="48">
        <v>34851</v>
      </c>
      <c r="N30203" s="48">
        <v>409</v>
      </c>
      <c r="O30203" s="48">
        <v>2624</v>
      </c>
      <c r="P30203" s="48">
        <v>172</v>
      </c>
      <c r="Q30203" s="48">
        <v>472</v>
      </c>
      <c r="R30203" s="48">
        <v>743</v>
      </c>
      <c r="T30203" s="48">
        <v>-8989</v>
      </c>
      <c r="U30203" s="55">
        <v>-136</v>
      </c>
      <c r="V30203" s="48">
        <v>-1791</v>
      </c>
      <c r="Y30203" s="55">
        <v>-3578</v>
      </c>
      <c r="Z30203" s="48">
        <v>-6581</v>
      </c>
      <c r="AB30203" s="55">
        <v>-2271.9079999999999</v>
      </c>
      <c r="AC30203" s="48">
        <v>-614</v>
      </c>
      <c r="AE30203" s="55">
        <v>809</v>
      </c>
      <c r="AF30203" s="48">
        <v>-3</v>
      </c>
      <c r="AJ30203" s="49">
        <v>-11987</v>
      </c>
      <c r="AK30203" s="49">
        <v>14623</v>
      </c>
      <c r="AL30203" s="49">
        <v>0</v>
      </c>
    </row>
    <row r="30204" spans="1:38" x14ac:dyDescent="0.45">
      <c r="A30204" s="37" t="s">
        <v>39</v>
      </c>
      <c r="B30204" s="38">
        <v>43444.625</v>
      </c>
      <c r="C30204" s="39">
        <v>43444</v>
      </c>
      <c r="D30204" s="38">
        <v>43444.416666666664</v>
      </c>
      <c r="E30204" s="40" t="s">
        <v>239</v>
      </c>
      <c r="F30204" s="48">
        <v>108749</v>
      </c>
      <c r="G30204" s="48">
        <v>111111</v>
      </c>
      <c r="H30204" s="48">
        <v>104742</v>
      </c>
      <c r="I30204" s="48">
        <v>5121</v>
      </c>
      <c r="J30204" s="48">
        <v>104742</v>
      </c>
      <c r="K30204" s="48">
        <v>37170</v>
      </c>
      <c r="L30204" s="48">
        <v>28421</v>
      </c>
      <c r="M30204" s="48">
        <v>34842</v>
      </c>
      <c r="N30204" s="48">
        <v>622</v>
      </c>
      <c r="O30204" s="48">
        <v>2158</v>
      </c>
      <c r="P30204" s="48">
        <v>294</v>
      </c>
      <c r="Q30204" s="48">
        <v>483</v>
      </c>
      <c r="R30204" s="48">
        <v>752</v>
      </c>
      <c r="T30204" s="48">
        <v>-7465</v>
      </c>
      <c r="U30204" s="55">
        <v>-366</v>
      </c>
      <c r="V30204" s="48">
        <v>-1820</v>
      </c>
      <c r="Y30204" s="55">
        <v>-3360</v>
      </c>
      <c r="Z30204" s="48">
        <v>-5215</v>
      </c>
      <c r="AB30204" s="55">
        <v>-2657.1179999999999</v>
      </c>
      <c r="AC30204" s="48">
        <v>-938</v>
      </c>
      <c r="AE30204" s="55">
        <v>917</v>
      </c>
      <c r="AF30204" s="48">
        <v>508</v>
      </c>
      <c r="AJ30204" s="49">
        <v>-11490</v>
      </c>
      <c r="AK30204" s="49">
        <v>12586</v>
      </c>
      <c r="AL30204" s="49">
        <v>0</v>
      </c>
    </row>
    <row r="30205" spans="1:38" x14ac:dyDescent="0.45">
      <c r="A30205" s="37" t="s">
        <v>39</v>
      </c>
      <c r="B30205" s="38">
        <v>43444.666666666664</v>
      </c>
      <c r="C30205" s="39">
        <v>43444</v>
      </c>
      <c r="D30205" s="38">
        <v>43444.458333333336</v>
      </c>
      <c r="E30205" s="40" t="s">
        <v>239</v>
      </c>
      <c r="F30205" s="48">
        <v>106255</v>
      </c>
      <c r="G30205" s="48">
        <v>108957</v>
      </c>
      <c r="H30205" s="48">
        <v>103872</v>
      </c>
      <c r="I30205" s="48">
        <v>5433</v>
      </c>
      <c r="J30205" s="48">
        <v>103872</v>
      </c>
      <c r="K30205" s="48">
        <v>36902</v>
      </c>
      <c r="L30205" s="48">
        <v>27910</v>
      </c>
      <c r="M30205" s="48">
        <v>34870</v>
      </c>
      <c r="N30205" s="48">
        <v>611</v>
      </c>
      <c r="O30205" s="48">
        <v>2036</v>
      </c>
      <c r="P30205" s="48">
        <v>380</v>
      </c>
      <c r="Q30205" s="48">
        <v>411</v>
      </c>
      <c r="R30205" s="48">
        <v>752</v>
      </c>
      <c r="T30205" s="48">
        <v>-7074</v>
      </c>
      <c r="U30205" s="55">
        <v>-419</v>
      </c>
      <c r="V30205" s="48">
        <v>-1576</v>
      </c>
      <c r="Y30205" s="55">
        <v>-3785</v>
      </c>
      <c r="Z30205" s="48">
        <v>-4728</v>
      </c>
      <c r="AB30205" s="55">
        <v>-2858.8959999999997</v>
      </c>
      <c r="AC30205" s="48">
        <v>-1858</v>
      </c>
      <c r="AE30205" s="55">
        <v>740</v>
      </c>
      <c r="AF30205" s="48">
        <v>1088</v>
      </c>
      <c r="AJ30205" s="49">
        <v>-10518</v>
      </c>
      <c r="AK30205" s="49">
        <v>12507</v>
      </c>
      <c r="AL30205" s="49">
        <v>0</v>
      </c>
    </row>
    <row r="30206" spans="1:38" x14ac:dyDescent="0.45">
      <c r="A30206" s="37" t="s">
        <v>39</v>
      </c>
      <c r="B30206" s="38">
        <v>43444.708333333336</v>
      </c>
      <c r="C30206" s="39">
        <v>43444</v>
      </c>
      <c r="D30206" s="38">
        <v>43444.5</v>
      </c>
      <c r="E30206" s="40" t="s">
        <v>239</v>
      </c>
      <c r="F30206" s="48">
        <v>103858</v>
      </c>
      <c r="G30206" s="48">
        <v>106999</v>
      </c>
      <c r="H30206" s="48">
        <v>100998</v>
      </c>
      <c r="I30206" s="48">
        <v>6291</v>
      </c>
      <c r="J30206" s="48">
        <v>100998</v>
      </c>
      <c r="K30206" s="48">
        <v>36482</v>
      </c>
      <c r="L30206" s="48">
        <v>26183</v>
      </c>
      <c r="M30206" s="48">
        <v>34861</v>
      </c>
      <c r="N30206" s="48">
        <v>603</v>
      </c>
      <c r="O30206" s="48">
        <v>1392</v>
      </c>
      <c r="P30206" s="48">
        <v>404</v>
      </c>
      <c r="Q30206" s="48">
        <v>326</v>
      </c>
      <c r="R30206" s="48">
        <v>747</v>
      </c>
      <c r="T30206" s="48">
        <v>-8190</v>
      </c>
      <c r="U30206" s="55">
        <v>-290</v>
      </c>
      <c r="V30206" s="48">
        <v>-2095</v>
      </c>
      <c r="Y30206" s="55">
        <v>-3496</v>
      </c>
      <c r="Z30206" s="48">
        <v>-5198</v>
      </c>
      <c r="AB30206" s="55">
        <v>-2910.4389999999999</v>
      </c>
      <c r="AC30206" s="48">
        <v>-1812</v>
      </c>
      <c r="AE30206" s="55">
        <v>676</v>
      </c>
      <c r="AF30206" s="48">
        <v>915</v>
      </c>
      <c r="AJ30206" s="49">
        <v>-12292</v>
      </c>
      <c r="AK30206" s="49">
        <v>14481</v>
      </c>
      <c r="AL30206" s="49">
        <v>0</v>
      </c>
    </row>
    <row r="30207" spans="1:38" x14ac:dyDescent="0.45">
      <c r="A30207" s="37" t="s">
        <v>39</v>
      </c>
      <c r="B30207" s="38">
        <v>43444.75</v>
      </c>
      <c r="C30207" s="39">
        <v>43444</v>
      </c>
      <c r="D30207" s="38">
        <v>43444.541666666664</v>
      </c>
      <c r="E30207" s="40" t="s">
        <v>239</v>
      </c>
      <c r="F30207" s="48">
        <v>101884</v>
      </c>
      <c r="G30207" s="48">
        <v>105052</v>
      </c>
      <c r="H30207" s="48">
        <v>99789</v>
      </c>
      <c r="I30207" s="48">
        <v>5971</v>
      </c>
      <c r="J30207" s="48">
        <v>99789</v>
      </c>
      <c r="K30207" s="48">
        <v>35791</v>
      </c>
      <c r="L30207" s="48">
        <v>26078</v>
      </c>
      <c r="M30207" s="48">
        <v>34856</v>
      </c>
      <c r="N30207" s="48">
        <v>266</v>
      </c>
      <c r="O30207" s="48">
        <v>1304</v>
      </c>
      <c r="P30207" s="48">
        <v>402</v>
      </c>
      <c r="Q30207" s="48">
        <v>346</v>
      </c>
      <c r="R30207" s="48">
        <v>746</v>
      </c>
      <c r="T30207" s="48">
        <v>-8577</v>
      </c>
      <c r="U30207" s="55">
        <v>-189</v>
      </c>
      <c r="V30207" s="48">
        <v>-1829</v>
      </c>
      <c r="Y30207" s="55">
        <v>-3617</v>
      </c>
      <c r="Z30207" s="48">
        <v>-5823</v>
      </c>
      <c r="AB30207" s="55">
        <v>-2754.5780000000004</v>
      </c>
      <c r="AC30207" s="48">
        <v>-1788</v>
      </c>
      <c r="AE30207" s="55">
        <v>707</v>
      </c>
      <c r="AF30207" s="48">
        <v>863</v>
      </c>
      <c r="AJ30207" s="49">
        <v>-11234</v>
      </c>
      <c r="AK30207" s="49">
        <v>14548</v>
      </c>
      <c r="AL30207" s="49">
        <v>0</v>
      </c>
    </row>
    <row r="30208" spans="1:38" x14ac:dyDescent="0.45">
      <c r="A30208" s="37" t="s">
        <v>39</v>
      </c>
      <c r="B30208" s="38">
        <v>43444.791666666664</v>
      </c>
      <c r="C30208" s="39">
        <v>43444</v>
      </c>
      <c r="D30208" s="38">
        <v>43444.583333333336</v>
      </c>
      <c r="E30208" s="40" t="s">
        <v>239</v>
      </c>
      <c r="F30208" s="48">
        <v>100544</v>
      </c>
      <c r="G30208" s="48">
        <v>103801</v>
      </c>
      <c r="H30208" s="48">
        <v>98456</v>
      </c>
      <c r="I30208" s="48">
        <v>5648</v>
      </c>
      <c r="J30208" s="48">
        <v>98456</v>
      </c>
      <c r="K30208" s="48">
        <v>34835</v>
      </c>
      <c r="L30208" s="48">
        <v>25587</v>
      </c>
      <c r="M30208" s="48">
        <v>34857</v>
      </c>
      <c r="N30208" s="48">
        <v>357</v>
      </c>
      <c r="O30208" s="48">
        <v>1294</v>
      </c>
      <c r="P30208" s="48">
        <v>268</v>
      </c>
      <c r="Q30208" s="48">
        <v>503</v>
      </c>
      <c r="R30208" s="48">
        <v>755</v>
      </c>
      <c r="T30208" s="48">
        <v>-7911</v>
      </c>
      <c r="U30208" s="55">
        <v>-155</v>
      </c>
      <c r="V30208" s="48">
        <v>-1518</v>
      </c>
      <c r="Y30208" s="55">
        <v>-3423</v>
      </c>
      <c r="Z30208" s="48">
        <v>-5894</v>
      </c>
      <c r="AB30208" s="55">
        <v>-2521.2619999999997</v>
      </c>
      <c r="AC30208" s="48">
        <v>-1615</v>
      </c>
      <c r="AE30208" s="55">
        <v>690</v>
      </c>
      <c r="AF30208" s="48">
        <v>1116</v>
      </c>
      <c r="AJ30208" s="49">
        <v>-10993</v>
      </c>
      <c r="AK30208" s="49">
        <v>13559</v>
      </c>
      <c r="AL30208" s="49">
        <v>0</v>
      </c>
    </row>
    <row r="30209" spans="1:38" x14ac:dyDescent="0.45">
      <c r="A30209" s="37" t="s">
        <v>39</v>
      </c>
      <c r="B30209" s="38">
        <v>43444.833333333336</v>
      </c>
      <c r="C30209" s="39">
        <v>43444</v>
      </c>
      <c r="D30209" s="38">
        <v>43444.625</v>
      </c>
      <c r="E30209" s="40" t="s">
        <v>239</v>
      </c>
      <c r="F30209" s="48">
        <v>99787</v>
      </c>
      <c r="G30209" s="48">
        <v>102943</v>
      </c>
      <c r="H30209" s="48">
        <v>98636</v>
      </c>
      <c r="I30209" s="48">
        <v>5381</v>
      </c>
      <c r="J30209" s="48">
        <v>98636</v>
      </c>
      <c r="K30209" s="48">
        <v>34134</v>
      </c>
      <c r="L30209" s="48">
        <v>26353</v>
      </c>
      <c r="M30209" s="48">
        <v>34862</v>
      </c>
      <c r="N30209" s="48">
        <v>356</v>
      </c>
      <c r="O30209" s="48">
        <v>1340</v>
      </c>
      <c r="P30209" s="48">
        <v>140</v>
      </c>
      <c r="Q30209" s="48">
        <v>712</v>
      </c>
      <c r="R30209" s="48">
        <v>739</v>
      </c>
      <c r="T30209" s="48">
        <v>-8429</v>
      </c>
      <c r="U30209" s="55">
        <v>-139</v>
      </c>
      <c r="V30209" s="48">
        <v>-2151</v>
      </c>
      <c r="Y30209" s="55">
        <v>-3551</v>
      </c>
      <c r="Z30209" s="48">
        <v>-5289</v>
      </c>
      <c r="AB30209" s="55">
        <v>-2356.8240000000001</v>
      </c>
      <c r="AC30209" s="48">
        <v>-2202</v>
      </c>
      <c r="AE30209" s="55">
        <v>741</v>
      </c>
      <c r="AF30209" s="48">
        <v>1213</v>
      </c>
      <c r="AJ30209" s="49">
        <v>-9688</v>
      </c>
      <c r="AK30209" s="49">
        <v>13810</v>
      </c>
      <c r="AL30209" s="49">
        <v>0</v>
      </c>
    </row>
    <row r="30210" spans="1:38" x14ac:dyDescent="0.45">
      <c r="A30210" s="37" t="s">
        <v>39</v>
      </c>
      <c r="B30210" s="38">
        <v>43444.875</v>
      </c>
      <c r="C30210" s="39">
        <v>43444</v>
      </c>
      <c r="D30210" s="38">
        <v>43444.666666666664</v>
      </c>
      <c r="E30210" s="40" t="s">
        <v>239</v>
      </c>
      <c r="F30210" s="48">
        <v>100048</v>
      </c>
      <c r="G30210" s="48">
        <v>103556</v>
      </c>
      <c r="H30210" s="48">
        <v>101466</v>
      </c>
      <c r="I30210" s="48">
        <v>5270</v>
      </c>
      <c r="J30210" s="48">
        <v>101466</v>
      </c>
      <c r="K30210" s="48">
        <v>34739</v>
      </c>
      <c r="L30210" s="48">
        <v>27756</v>
      </c>
      <c r="M30210" s="48">
        <v>34826</v>
      </c>
      <c r="N30210" s="48">
        <v>392</v>
      </c>
      <c r="O30210" s="48">
        <v>2163</v>
      </c>
      <c r="P30210" s="48">
        <v>7</v>
      </c>
      <c r="Q30210" s="48">
        <v>831</v>
      </c>
      <c r="R30210" s="48">
        <v>752</v>
      </c>
      <c r="T30210" s="48">
        <v>-10035</v>
      </c>
      <c r="U30210" s="55">
        <v>-285</v>
      </c>
      <c r="V30210" s="48">
        <v>-2061</v>
      </c>
      <c r="Y30210" s="55">
        <v>-3710</v>
      </c>
      <c r="Z30210" s="48">
        <v>-5882</v>
      </c>
      <c r="AB30210" s="55">
        <v>-2702.9050000000002</v>
      </c>
      <c r="AC30210" s="48">
        <v>-2550</v>
      </c>
      <c r="AE30210" s="55">
        <v>798</v>
      </c>
      <c r="AF30210" s="48">
        <v>458</v>
      </c>
      <c r="AJ30210" s="49">
        <v>-7360</v>
      </c>
      <c r="AK30210" s="49">
        <v>15305</v>
      </c>
      <c r="AL30210" s="49">
        <v>0</v>
      </c>
    </row>
    <row r="30211" spans="1:38" x14ac:dyDescent="0.45">
      <c r="A30211" s="37" t="s">
        <v>39</v>
      </c>
      <c r="B30211" s="38">
        <v>43444.916666666664</v>
      </c>
      <c r="C30211" s="39">
        <v>43444</v>
      </c>
      <c r="D30211" s="38">
        <v>43444.708333333336</v>
      </c>
      <c r="E30211" s="40" t="s">
        <v>239</v>
      </c>
      <c r="F30211" s="48">
        <v>103254</v>
      </c>
      <c r="G30211" s="48">
        <v>106913</v>
      </c>
      <c r="H30211" s="48">
        <v>108500</v>
      </c>
      <c r="I30211" s="48">
        <v>5860</v>
      </c>
      <c r="J30211" s="48">
        <v>108500</v>
      </c>
      <c r="K30211" s="48">
        <v>36353</v>
      </c>
      <c r="L30211" s="48">
        <v>28965</v>
      </c>
      <c r="M30211" s="48">
        <v>34834</v>
      </c>
      <c r="N30211" s="48">
        <v>475</v>
      </c>
      <c r="O30211" s="48">
        <v>5994</v>
      </c>
      <c r="P30211" s="48">
        <v>1</v>
      </c>
      <c r="Q30211" s="48">
        <v>1122</v>
      </c>
      <c r="R30211" s="48">
        <v>756</v>
      </c>
      <c r="T30211" s="48">
        <v>-9541</v>
      </c>
      <c r="U30211" s="55">
        <v>-547</v>
      </c>
      <c r="V30211" s="48">
        <v>-1999</v>
      </c>
      <c r="Y30211" s="55">
        <v>-2785</v>
      </c>
      <c r="Z30211" s="48">
        <v>-5379</v>
      </c>
      <c r="AB30211" s="55">
        <v>-2510.4769999999999</v>
      </c>
      <c r="AC30211" s="48">
        <v>-2652</v>
      </c>
      <c r="AE30211" s="55">
        <v>986</v>
      </c>
      <c r="AF30211" s="48">
        <v>489</v>
      </c>
      <c r="AJ30211" s="49">
        <v>-4273</v>
      </c>
      <c r="AK30211" s="49">
        <v>15401</v>
      </c>
      <c r="AL30211" s="49">
        <v>0</v>
      </c>
    </row>
    <row r="30212" spans="1:38" x14ac:dyDescent="0.45">
      <c r="A30212" s="37" t="s">
        <v>39</v>
      </c>
      <c r="B30212" s="38">
        <v>43444.958333333336</v>
      </c>
      <c r="C30212" s="39">
        <v>43444</v>
      </c>
      <c r="D30212" s="38">
        <v>43444.75</v>
      </c>
      <c r="E30212" s="40" t="s">
        <v>239</v>
      </c>
      <c r="F30212" s="48">
        <v>109145</v>
      </c>
      <c r="G30212" s="48">
        <v>113999</v>
      </c>
      <c r="H30212" s="48">
        <v>111986</v>
      </c>
      <c r="I30212" s="48">
        <v>4826</v>
      </c>
      <c r="J30212" s="48">
        <v>111986</v>
      </c>
      <c r="K30212" s="48">
        <v>37443</v>
      </c>
      <c r="L30212" s="48">
        <v>31286</v>
      </c>
      <c r="M30212" s="48">
        <v>34843</v>
      </c>
      <c r="N30212" s="48">
        <v>474</v>
      </c>
      <c r="O30212" s="48">
        <v>5601</v>
      </c>
      <c r="P30212" s="48">
        <v>1</v>
      </c>
      <c r="Q30212" s="48">
        <v>1576</v>
      </c>
      <c r="R30212" s="48">
        <v>762</v>
      </c>
      <c r="T30212" s="48">
        <v>-9136</v>
      </c>
      <c r="U30212" s="55">
        <v>-709</v>
      </c>
      <c r="V30212" s="48">
        <v>-1808</v>
      </c>
      <c r="Y30212" s="55">
        <v>-3345</v>
      </c>
      <c r="Z30212" s="48">
        <v>-5452</v>
      </c>
      <c r="AB30212" s="55">
        <v>-2407.4840000000004</v>
      </c>
      <c r="AC30212" s="48">
        <v>-2410</v>
      </c>
      <c r="AE30212" s="55">
        <v>734</v>
      </c>
      <c r="AF30212" s="48">
        <v>534</v>
      </c>
      <c r="AJ30212" s="49">
        <v>-6839</v>
      </c>
      <c r="AK30212" s="49">
        <v>13962</v>
      </c>
      <c r="AL30212" s="49">
        <v>0</v>
      </c>
    </row>
    <row r="30213" spans="1:38" x14ac:dyDescent="0.45">
      <c r="A30213" s="37" t="s">
        <v>39</v>
      </c>
      <c r="B30213" s="38">
        <v>43445</v>
      </c>
      <c r="C30213" s="39">
        <v>43444</v>
      </c>
      <c r="D30213" s="38">
        <v>43444.791666666664</v>
      </c>
      <c r="E30213" s="40" t="s">
        <v>239</v>
      </c>
      <c r="F30213" s="48">
        <v>112062</v>
      </c>
      <c r="G30213" s="48">
        <v>115778</v>
      </c>
      <c r="H30213" s="48">
        <v>110037</v>
      </c>
      <c r="I30213" s="48">
        <v>5688</v>
      </c>
      <c r="J30213" s="48">
        <v>110037</v>
      </c>
      <c r="K30213" s="48">
        <v>36945</v>
      </c>
      <c r="L30213" s="48">
        <v>30522</v>
      </c>
      <c r="M30213" s="48">
        <v>34843</v>
      </c>
      <c r="N30213" s="48">
        <v>474</v>
      </c>
      <c r="O30213" s="48">
        <v>4350</v>
      </c>
      <c r="P30213" s="48">
        <v>1</v>
      </c>
      <c r="Q30213" s="48">
        <v>2144</v>
      </c>
      <c r="R30213" s="48">
        <v>758</v>
      </c>
      <c r="T30213" s="48">
        <v>-8334</v>
      </c>
      <c r="U30213" s="55">
        <v>-422</v>
      </c>
      <c r="V30213" s="48">
        <v>-1737</v>
      </c>
      <c r="Y30213" s="55">
        <v>-3033</v>
      </c>
      <c r="Z30213" s="48">
        <v>-4986</v>
      </c>
      <c r="AB30213" s="55">
        <v>-2126.7750000000001</v>
      </c>
      <c r="AC30213" s="48">
        <v>-1914</v>
      </c>
      <c r="AE30213" s="55">
        <v>915</v>
      </c>
      <c r="AF30213" s="48">
        <v>303</v>
      </c>
      <c r="AJ30213" s="49">
        <v>-11429</v>
      </c>
      <c r="AK30213" s="49">
        <v>14022</v>
      </c>
      <c r="AL30213" s="49">
        <v>0</v>
      </c>
    </row>
    <row r="30214" spans="1:38" x14ac:dyDescent="0.45">
      <c r="A30214" s="37" t="s">
        <v>39</v>
      </c>
      <c r="B30214" s="38">
        <v>43445.041666666664</v>
      </c>
      <c r="C30214" s="39">
        <v>43444</v>
      </c>
      <c r="D30214" s="38">
        <v>43444.833333333336</v>
      </c>
      <c r="E30214" s="40" t="s">
        <v>239</v>
      </c>
      <c r="F30214" s="48">
        <v>112776</v>
      </c>
      <c r="G30214" s="48">
        <v>115551</v>
      </c>
      <c r="H30214" s="48">
        <v>109572</v>
      </c>
      <c r="I30214" s="48">
        <v>4645</v>
      </c>
      <c r="J30214" s="48">
        <v>109572</v>
      </c>
      <c r="K30214" s="48">
        <v>36875</v>
      </c>
      <c r="L30214" s="48">
        <v>30200</v>
      </c>
      <c r="M30214" s="48">
        <v>34843</v>
      </c>
      <c r="N30214" s="48">
        <v>474</v>
      </c>
      <c r="O30214" s="48">
        <v>3872</v>
      </c>
      <c r="P30214" s="48">
        <v>1</v>
      </c>
      <c r="Q30214" s="48">
        <v>2546</v>
      </c>
      <c r="R30214" s="48">
        <v>761</v>
      </c>
      <c r="T30214" s="48">
        <v>-8068</v>
      </c>
      <c r="U30214" s="55">
        <v>-205</v>
      </c>
      <c r="V30214" s="48">
        <v>-1712</v>
      </c>
      <c r="Y30214" s="55">
        <v>-3518</v>
      </c>
      <c r="Z30214" s="48">
        <v>-4945</v>
      </c>
      <c r="AB30214" s="55">
        <v>-2290.5720000000001</v>
      </c>
      <c r="AC30214" s="48">
        <v>-1776</v>
      </c>
      <c r="AE30214" s="55">
        <v>936</v>
      </c>
      <c r="AF30214" s="48">
        <v>365</v>
      </c>
      <c r="AJ30214" s="49">
        <v>-10624</v>
      </c>
      <c r="AK30214" s="49">
        <v>12713</v>
      </c>
      <c r="AL30214" s="49">
        <v>0</v>
      </c>
    </row>
    <row r="30215" spans="1:38" x14ac:dyDescent="0.45">
      <c r="A30215" s="37" t="s">
        <v>39</v>
      </c>
      <c r="B30215" s="38">
        <v>43445.083333333336</v>
      </c>
      <c r="C30215" s="39">
        <v>43444</v>
      </c>
      <c r="D30215" s="38">
        <v>43444.875</v>
      </c>
      <c r="E30215" s="40" t="s">
        <v>239</v>
      </c>
      <c r="F30215" s="48">
        <v>111537</v>
      </c>
      <c r="G30215" s="48">
        <v>114235</v>
      </c>
      <c r="H30215" s="48">
        <v>106720</v>
      </c>
      <c r="I30215" s="48">
        <v>5048</v>
      </c>
      <c r="J30215" s="48">
        <v>106720</v>
      </c>
      <c r="K30215" s="48">
        <v>36916</v>
      </c>
      <c r="L30215" s="48">
        <v>28410</v>
      </c>
      <c r="M30215" s="48">
        <v>34851</v>
      </c>
      <c r="N30215" s="48">
        <v>459</v>
      </c>
      <c r="O30215" s="48">
        <v>2743</v>
      </c>
      <c r="P30215" s="48">
        <v>1</v>
      </c>
      <c r="Q30215" s="48">
        <v>2588</v>
      </c>
      <c r="R30215" s="48">
        <v>752</v>
      </c>
      <c r="T30215" s="48">
        <v>-9397</v>
      </c>
      <c r="U30215" s="55">
        <v>-329</v>
      </c>
      <c r="V30215" s="48">
        <v>-1868</v>
      </c>
      <c r="Y30215" s="55">
        <v>-3567</v>
      </c>
      <c r="Z30215" s="48">
        <v>-5119</v>
      </c>
      <c r="AB30215" s="55">
        <v>-2437.9880000000003</v>
      </c>
      <c r="AC30215" s="48">
        <v>-2832</v>
      </c>
      <c r="AE30215" s="55">
        <v>876</v>
      </c>
      <c r="AF30215" s="48">
        <v>422</v>
      </c>
      <c r="AJ30215" s="49">
        <v>-12563</v>
      </c>
      <c r="AK30215" s="49">
        <v>14445</v>
      </c>
      <c r="AL30215" s="49">
        <v>0</v>
      </c>
    </row>
    <row r="30216" spans="1:38" x14ac:dyDescent="0.45">
      <c r="A30216" s="37" t="s">
        <v>39</v>
      </c>
      <c r="B30216" s="38">
        <v>43445.125</v>
      </c>
      <c r="C30216" s="39">
        <v>43444</v>
      </c>
      <c r="D30216" s="38">
        <v>43444.916666666664</v>
      </c>
      <c r="E30216" s="40" t="s">
        <v>239</v>
      </c>
      <c r="F30216" s="48">
        <v>108033</v>
      </c>
      <c r="G30216" s="48">
        <v>110949</v>
      </c>
      <c r="H30216" s="48">
        <v>101452</v>
      </c>
      <c r="I30216" s="48">
        <v>5417</v>
      </c>
      <c r="J30216" s="48">
        <v>101452</v>
      </c>
      <c r="K30216" s="48">
        <v>35114</v>
      </c>
      <c r="L30216" s="48">
        <v>25823</v>
      </c>
      <c r="M30216" s="48">
        <v>34853</v>
      </c>
      <c r="N30216" s="48">
        <v>456</v>
      </c>
      <c r="O30216" s="48">
        <v>1351</v>
      </c>
      <c r="P30216" s="48">
        <v>1</v>
      </c>
      <c r="Q30216" s="48">
        <v>3060</v>
      </c>
      <c r="R30216" s="48">
        <v>794</v>
      </c>
      <c r="T30216" s="48">
        <v>-7404</v>
      </c>
      <c r="U30216" s="55">
        <v>105</v>
      </c>
      <c r="V30216" s="48">
        <v>-2472</v>
      </c>
      <c r="Y30216" s="55">
        <v>-3316</v>
      </c>
      <c r="Z30216" s="48">
        <v>-3661</v>
      </c>
      <c r="AB30216" s="55">
        <v>-2656.7220000000002</v>
      </c>
      <c r="AC30216" s="48">
        <v>-2684</v>
      </c>
      <c r="AE30216" s="55">
        <v>751</v>
      </c>
      <c r="AF30216" s="48">
        <v>1413</v>
      </c>
      <c r="AJ30216" s="49">
        <v>-14914</v>
      </c>
      <c r="AK30216" s="49">
        <v>12821</v>
      </c>
      <c r="AL30216" s="49">
        <v>0</v>
      </c>
    </row>
    <row r="30217" spans="1:38" x14ac:dyDescent="0.45">
      <c r="A30217" s="37" t="s">
        <v>39</v>
      </c>
      <c r="B30217" s="38">
        <v>43445.166666666664</v>
      </c>
      <c r="C30217" s="39">
        <v>43444</v>
      </c>
      <c r="D30217" s="38">
        <v>43444.958333333336</v>
      </c>
      <c r="E30217" s="40" t="s">
        <v>239</v>
      </c>
      <c r="F30217" s="48">
        <v>102864</v>
      </c>
      <c r="G30217" s="48">
        <v>105385</v>
      </c>
      <c r="H30217" s="48">
        <v>97842</v>
      </c>
      <c r="I30217" s="48">
        <v>5092</v>
      </c>
      <c r="J30217" s="48">
        <v>97842</v>
      </c>
      <c r="K30217" s="48">
        <v>33530</v>
      </c>
      <c r="L30217" s="48">
        <v>23711</v>
      </c>
      <c r="M30217" s="48">
        <v>34862</v>
      </c>
      <c r="N30217" s="48">
        <v>409</v>
      </c>
      <c r="O30217" s="48">
        <v>1288</v>
      </c>
      <c r="P30217" s="48">
        <v>1</v>
      </c>
      <c r="Q30217" s="48">
        <v>3275</v>
      </c>
      <c r="R30217" s="48">
        <v>766</v>
      </c>
      <c r="T30217" s="48">
        <v>-8899</v>
      </c>
      <c r="U30217" s="55">
        <v>93</v>
      </c>
      <c r="V30217" s="48">
        <v>-2692</v>
      </c>
      <c r="Y30217" s="55">
        <v>-3297</v>
      </c>
      <c r="Z30217" s="48">
        <v>-5117</v>
      </c>
      <c r="AB30217" s="55">
        <v>-2601.7689999999998</v>
      </c>
      <c r="AC30217" s="48">
        <v>-2251</v>
      </c>
      <c r="AE30217" s="55">
        <v>676</v>
      </c>
      <c r="AF30217" s="48">
        <v>1161</v>
      </c>
      <c r="AJ30217" s="49">
        <v>-12635</v>
      </c>
      <c r="AK30217" s="49">
        <v>13991</v>
      </c>
      <c r="AL30217" s="49">
        <v>0</v>
      </c>
    </row>
    <row r="30218" spans="1:38" x14ac:dyDescent="0.45">
      <c r="A30218" s="37" t="s">
        <v>39</v>
      </c>
      <c r="B30218" s="38">
        <v>43445.208333333336</v>
      </c>
      <c r="C30218" s="39">
        <v>43444</v>
      </c>
      <c r="D30218" s="38">
        <v>43445</v>
      </c>
      <c r="E30218" s="40" t="s">
        <v>239</v>
      </c>
      <c r="F30218" s="48">
        <v>97966</v>
      </c>
      <c r="G30218" s="48">
        <v>101046</v>
      </c>
      <c r="H30218" s="48">
        <v>89386</v>
      </c>
      <c r="I30218" s="48">
        <v>5082</v>
      </c>
      <c r="J30218" s="48">
        <v>89386</v>
      </c>
      <c r="K30218" s="48">
        <v>29778</v>
      </c>
      <c r="L30218" s="48">
        <v>21541</v>
      </c>
      <c r="M30218" s="48">
        <v>34835</v>
      </c>
      <c r="N30218" s="48">
        <v>212</v>
      </c>
      <c r="O30218" s="48">
        <v>1115</v>
      </c>
      <c r="P30218" s="48">
        <v>1</v>
      </c>
      <c r="Q30218" s="48">
        <v>1162</v>
      </c>
      <c r="R30218" s="48">
        <v>742</v>
      </c>
      <c r="T30218" s="48">
        <v>-7147</v>
      </c>
      <c r="U30218" s="55">
        <v>327</v>
      </c>
      <c r="V30218" s="48">
        <v>-2205</v>
      </c>
      <c r="Y30218" s="55">
        <v>-3685</v>
      </c>
      <c r="Z30218" s="48">
        <v>-4399</v>
      </c>
      <c r="AB30218" s="55">
        <v>-2116.982</v>
      </c>
      <c r="AC30218" s="48">
        <v>-1885</v>
      </c>
      <c r="AE30218" s="55">
        <v>632</v>
      </c>
      <c r="AF30218" s="48">
        <v>1342</v>
      </c>
      <c r="AJ30218" s="49">
        <v>-16742</v>
      </c>
      <c r="AK30218" s="49">
        <v>12229</v>
      </c>
      <c r="AL30218" s="49">
        <v>0</v>
      </c>
    </row>
    <row r="30219" spans="1:38" x14ac:dyDescent="0.45">
      <c r="A30219" s="37" t="s">
        <v>39</v>
      </c>
      <c r="B30219" s="38">
        <v>43445.25</v>
      </c>
      <c r="C30219" s="39">
        <v>43445</v>
      </c>
      <c r="D30219" s="38">
        <v>43445.041666666664</v>
      </c>
      <c r="E30219" s="40" t="s">
        <v>239</v>
      </c>
      <c r="F30219" s="48">
        <v>95937</v>
      </c>
      <c r="G30219" s="48">
        <v>99014</v>
      </c>
      <c r="H30219" s="48">
        <v>94951</v>
      </c>
      <c r="I30219" s="48">
        <v>4827</v>
      </c>
      <c r="J30219" s="48">
        <v>94951</v>
      </c>
      <c r="K30219" s="48">
        <v>31487</v>
      </c>
      <c r="L30219" s="48">
        <v>22668</v>
      </c>
      <c r="M30219" s="48">
        <v>34842</v>
      </c>
      <c r="N30219" s="48">
        <v>405</v>
      </c>
      <c r="O30219" s="48">
        <v>1288</v>
      </c>
      <c r="P30219" s="48">
        <v>1</v>
      </c>
      <c r="Q30219" s="48">
        <v>3557</v>
      </c>
      <c r="R30219" s="48">
        <v>703</v>
      </c>
      <c r="T30219" s="48">
        <v>-8056</v>
      </c>
      <c r="U30219" s="55">
        <v>267</v>
      </c>
      <c r="V30219" s="48">
        <v>-2000</v>
      </c>
      <c r="Y30219" s="55">
        <v>-4233</v>
      </c>
      <c r="Z30219" s="48">
        <v>-5179</v>
      </c>
      <c r="AB30219" s="55">
        <v>-2033.4719999999998</v>
      </c>
      <c r="AC30219" s="48">
        <v>-2201</v>
      </c>
      <c r="AE30219" s="55">
        <v>694</v>
      </c>
      <c r="AF30219" s="48">
        <v>1324</v>
      </c>
      <c r="AJ30219" s="49">
        <v>-8890</v>
      </c>
      <c r="AK30219" s="49">
        <v>12883</v>
      </c>
      <c r="AL30219" s="49">
        <v>0</v>
      </c>
    </row>
    <row r="30220" spans="1:38" x14ac:dyDescent="0.45">
      <c r="A30220" s="37" t="s">
        <v>39</v>
      </c>
      <c r="B30220" s="38">
        <v>43445.291666666664</v>
      </c>
      <c r="C30220" s="39">
        <v>43445</v>
      </c>
      <c r="D30220" s="38">
        <v>43445.083333333336</v>
      </c>
      <c r="E30220" s="40" t="s">
        <v>239</v>
      </c>
      <c r="F30220" s="48">
        <v>94429</v>
      </c>
      <c r="G30220" s="48">
        <v>97872</v>
      </c>
      <c r="H30220" s="48">
        <v>94665</v>
      </c>
      <c r="I30220" s="48">
        <v>5297</v>
      </c>
      <c r="J30220" s="48">
        <v>94665</v>
      </c>
      <c r="K30220" s="48">
        <v>31361</v>
      </c>
      <c r="L30220" s="48">
        <v>22664</v>
      </c>
      <c r="M30220" s="48">
        <v>34855</v>
      </c>
      <c r="N30220" s="48">
        <v>369</v>
      </c>
      <c r="O30220" s="48">
        <v>1075</v>
      </c>
      <c r="P30220" s="48">
        <v>1</v>
      </c>
      <c r="Q30220" s="48">
        <v>3674</v>
      </c>
      <c r="R30220" s="48">
        <v>666</v>
      </c>
      <c r="T30220" s="48">
        <v>-8553</v>
      </c>
      <c r="U30220" s="55">
        <v>5</v>
      </c>
      <c r="V30220" s="48">
        <v>-1905</v>
      </c>
      <c r="Y30220" s="55">
        <v>-3997</v>
      </c>
      <c r="Z30220" s="48">
        <v>-5214</v>
      </c>
      <c r="AB30220" s="55">
        <v>-2070.2829999999999</v>
      </c>
      <c r="AC30220" s="48">
        <v>-2585</v>
      </c>
      <c r="AE30220" s="55">
        <v>567</v>
      </c>
      <c r="AF30220" s="48">
        <v>1151</v>
      </c>
      <c r="AJ30220" s="49">
        <v>-8504</v>
      </c>
      <c r="AK30220" s="49">
        <v>13850</v>
      </c>
      <c r="AL30220" s="49">
        <v>0</v>
      </c>
    </row>
    <row r="30221" spans="1:38" x14ac:dyDescent="0.45">
      <c r="A30221" s="37" t="s">
        <v>39</v>
      </c>
      <c r="B30221" s="38">
        <v>43445.333333333336</v>
      </c>
      <c r="C30221" s="39">
        <v>43445</v>
      </c>
      <c r="D30221" s="38">
        <v>43445.125</v>
      </c>
      <c r="E30221" s="40" t="s">
        <v>239</v>
      </c>
      <c r="F30221" s="48">
        <v>93843</v>
      </c>
      <c r="G30221" s="48">
        <v>97792</v>
      </c>
      <c r="H30221" s="48">
        <v>94671</v>
      </c>
      <c r="I30221" s="48">
        <v>5479</v>
      </c>
      <c r="J30221" s="48">
        <v>94671</v>
      </c>
      <c r="K30221" s="48">
        <v>31185</v>
      </c>
      <c r="L30221" s="48">
        <v>22484</v>
      </c>
      <c r="M30221" s="48">
        <v>34877</v>
      </c>
      <c r="N30221" s="48">
        <v>371</v>
      </c>
      <c r="O30221" s="48">
        <v>996</v>
      </c>
      <c r="P30221" s="48">
        <v>1</v>
      </c>
      <c r="Q30221" s="48">
        <v>4096</v>
      </c>
      <c r="R30221" s="48">
        <v>661</v>
      </c>
      <c r="T30221" s="48">
        <v>-7767</v>
      </c>
      <c r="U30221" s="55">
        <v>126</v>
      </c>
      <c r="V30221" s="48">
        <v>-963</v>
      </c>
      <c r="Y30221" s="55">
        <v>-3934</v>
      </c>
      <c r="Z30221" s="48">
        <v>-5152</v>
      </c>
      <c r="AB30221" s="55">
        <v>-1894.913</v>
      </c>
      <c r="AC30221" s="48">
        <v>-2590</v>
      </c>
      <c r="AE30221" s="55">
        <v>604</v>
      </c>
      <c r="AF30221" s="48">
        <v>938</v>
      </c>
      <c r="AJ30221" s="49">
        <v>-8600</v>
      </c>
      <c r="AK30221" s="49">
        <v>13246</v>
      </c>
      <c r="AL30221" s="49">
        <v>0</v>
      </c>
    </row>
    <row r="30222" spans="1:38" x14ac:dyDescent="0.45">
      <c r="A30222" s="37" t="s">
        <v>39</v>
      </c>
      <c r="B30222" s="38">
        <v>43445.375</v>
      </c>
      <c r="C30222" s="39">
        <v>43445</v>
      </c>
      <c r="D30222" s="38">
        <v>43445.166666666664</v>
      </c>
      <c r="E30222" s="40" t="s">
        <v>239</v>
      </c>
      <c r="F30222" s="48">
        <v>94444</v>
      </c>
      <c r="G30222" s="48">
        <v>98400</v>
      </c>
      <c r="H30222" s="48">
        <v>96193</v>
      </c>
      <c r="I30222" s="48">
        <v>5080</v>
      </c>
      <c r="J30222" s="48">
        <v>96193</v>
      </c>
      <c r="K30222" s="48">
        <v>31553</v>
      </c>
      <c r="L30222" s="48">
        <v>23358</v>
      </c>
      <c r="M30222" s="48">
        <v>34864</v>
      </c>
      <c r="N30222" s="48">
        <v>371</v>
      </c>
      <c r="O30222" s="48">
        <v>1062</v>
      </c>
      <c r="P30222" s="48">
        <v>1</v>
      </c>
      <c r="Q30222" s="48">
        <v>4318</v>
      </c>
      <c r="R30222" s="48">
        <v>666</v>
      </c>
      <c r="T30222" s="48">
        <v>-7593</v>
      </c>
      <c r="U30222" s="55">
        <v>109</v>
      </c>
      <c r="V30222" s="48">
        <v>-923</v>
      </c>
      <c r="Y30222" s="55">
        <v>-3870</v>
      </c>
      <c r="Z30222" s="48">
        <v>-5154</v>
      </c>
      <c r="AB30222" s="55">
        <v>-1920.4269999999999</v>
      </c>
      <c r="AC30222" s="48">
        <v>-2381</v>
      </c>
      <c r="AE30222" s="55">
        <v>615</v>
      </c>
      <c r="AF30222" s="48">
        <v>865</v>
      </c>
      <c r="AJ30222" s="49">
        <v>-7287</v>
      </c>
      <c r="AK30222" s="49">
        <v>12673</v>
      </c>
      <c r="AL30222" s="49">
        <v>0</v>
      </c>
    </row>
    <row r="30223" spans="1:38" x14ac:dyDescent="0.45">
      <c r="A30223" s="37" t="s">
        <v>39</v>
      </c>
      <c r="B30223" s="38">
        <v>43445.416666666664</v>
      </c>
      <c r="C30223" s="39">
        <v>43445</v>
      </c>
      <c r="D30223" s="38">
        <v>43445.208333333336</v>
      </c>
      <c r="E30223" s="40" t="s">
        <v>239</v>
      </c>
      <c r="F30223" s="48">
        <v>96707</v>
      </c>
      <c r="G30223" s="48">
        <v>100201</v>
      </c>
      <c r="H30223" s="48">
        <v>99043</v>
      </c>
      <c r="I30223" s="48">
        <v>5045</v>
      </c>
      <c r="J30223" s="48">
        <v>99043</v>
      </c>
      <c r="K30223" s="48">
        <v>33077</v>
      </c>
      <c r="L30223" s="48">
        <v>24299</v>
      </c>
      <c r="M30223" s="48">
        <v>34863</v>
      </c>
      <c r="N30223" s="48">
        <v>435</v>
      </c>
      <c r="O30223" s="48">
        <v>1465</v>
      </c>
      <c r="P30223" s="48">
        <v>1</v>
      </c>
      <c r="Q30223" s="48">
        <v>4232</v>
      </c>
      <c r="R30223" s="48">
        <v>671</v>
      </c>
      <c r="T30223" s="48">
        <v>-6896</v>
      </c>
      <c r="U30223" s="55">
        <v>-41</v>
      </c>
      <c r="V30223" s="48">
        <v>-353</v>
      </c>
      <c r="Y30223" s="55">
        <v>-3611</v>
      </c>
      <c r="Z30223" s="48">
        <v>-6012</v>
      </c>
      <c r="AB30223" s="55">
        <v>-1711.5839999999998</v>
      </c>
      <c r="AC30223" s="48">
        <v>-1232</v>
      </c>
      <c r="AE30223" s="55">
        <v>635</v>
      </c>
      <c r="AF30223" s="48">
        <v>701</v>
      </c>
      <c r="AJ30223" s="49">
        <v>-6203</v>
      </c>
      <c r="AK30223" s="49">
        <v>11941</v>
      </c>
      <c r="AL30223" s="49">
        <v>0</v>
      </c>
    </row>
    <row r="30224" spans="1:38" x14ac:dyDescent="0.45">
      <c r="A30224" s="37" t="s">
        <v>39</v>
      </c>
      <c r="B30224" s="38">
        <v>43445.458333333336</v>
      </c>
      <c r="C30224" s="39">
        <v>43445</v>
      </c>
      <c r="D30224" s="38">
        <v>43445.25</v>
      </c>
      <c r="E30224" s="40" t="s">
        <v>239</v>
      </c>
      <c r="F30224" s="48">
        <v>102136</v>
      </c>
      <c r="G30224" s="48">
        <v>104153</v>
      </c>
      <c r="H30224" s="48">
        <v>106576</v>
      </c>
      <c r="I30224" s="48">
        <v>4701</v>
      </c>
      <c r="J30224" s="48">
        <v>106576</v>
      </c>
      <c r="K30224" s="48">
        <v>34202</v>
      </c>
      <c r="L30224" s="48">
        <v>27582</v>
      </c>
      <c r="M30224" s="48">
        <v>34870</v>
      </c>
      <c r="N30224" s="48">
        <v>506</v>
      </c>
      <c r="O30224" s="48">
        <v>4018</v>
      </c>
      <c r="P30224" s="48">
        <v>1</v>
      </c>
      <c r="Q30224" s="48">
        <v>4739</v>
      </c>
      <c r="R30224" s="48">
        <v>658</v>
      </c>
      <c r="T30224" s="48">
        <v>-8133</v>
      </c>
      <c r="U30224" s="55">
        <v>-230</v>
      </c>
      <c r="V30224" s="48">
        <v>-467</v>
      </c>
      <c r="Y30224" s="55">
        <v>-3664</v>
      </c>
      <c r="Z30224" s="48">
        <v>-7370</v>
      </c>
      <c r="AB30224" s="55">
        <v>-2064.7139999999999</v>
      </c>
      <c r="AC30224" s="48">
        <v>-1041</v>
      </c>
      <c r="AE30224" s="55">
        <v>485</v>
      </c>
      <c r="AF30224" s="48">
        <v>745</v>
      </c>
      <c r="AJ30224" s="49">
        <v>-2278</v>
      </c>
      <c r="AK30224" s="49">
        <v>12834</v>
      </c>
      <c r="AL30224" s="49">
        <v>0</v>
      </c>
    </row>
    <row r="30225" spans="1:38" x14ac:dyDescent="0.45">
      <c r="A30225" s="37" t="s">
        <v>39</v>
      </c>
      <c r="B30225" s="38">
        <v>43445.5</v>
      </c>
      <c r="C30225" s="39">
        <v>43445</v>
      </c>
      <c r="D30225" s="38">
        <v>43445.291666666664</v>
      </c>
      <c r="E30225" s="40" t="s">
        <v>239</v>
      </c>
      <c r="F30225" s="48">
        <v>110455</v>
      </c>
      <c r="G30225" s="48">
        <v>112192</v>
      </c>
      <c r="H30225" s="48">
        <v>114603</v>
      </c>
      <c r="I30225" s="48">
        <v>5444</v>
      </c>
      <c r="J30225" s="48">
        <v>114603</v>
      </c>
      <c r="K30225" s="48">
        <v>36503</v>
      </c>
      <c r="L30225" s="48">
        <v>31495</v>
      </c>
      <c r="M30225" s="48">
        <v>34869</v>
      </c>
      <c r="N30225" s="48">
        <v>554</v>
      </c>
      <c r="O30225" s="48">
        <v>5621</v>
      </c>
      <c r="P30225" s="48">
        <v>6</v>
      </c>
      <c r="Q30225" s="48">
        <v>4909</v>
      </c>
      <c r="R30225" s="48">
        <v>646</v>
      </c>
      <c r="T30225" s="48">
        <v>-8607</v>
      </c>
      <c r="U30225" s="55">
        <v>-489</v>
      </c>
      <c r="V30225" s="48">
        <v>-718</v>
      </c>
      <c r="Y30225" s="55">
        <v>-3960</v>
      </c>
      <c r="Z30225" s="48">
        <v>-7450</v>
      </c>
      <c r="AB30225" s="55">
        <v>-2644.944</v>
      </c>
      <c r="AC30225" s="48">
        <v>-1157</v>
      </c>
      <c r="AE30225" s="55">
        <v>148</v>
      </c>
      <c r="AF30225" s="48">
        <v>718</v>
      </c>
      <c r="AJ30225" s="49">
        <v>-3033</v>
      </c>
      <c r="AK30225" s="49">
        <v>14051</v>
      </c>
      <c r="AL30225" s="49">
        <v>0</v>
      </c>
    </row>
    <row r="30226" spans="1:38" x14ac:dyDescent="0.45">
      <c r="A30226" s="37" t="s">
        <v>39</v>
      </c>
      <c r="B30226" s="38">
        <v>43445.541666666664</v>
      </c>
      <c r="C30226" s="39">
        <v>43445</v>
      </c>
      <c r="D30226" s="38">
        <v>43445.333333333336</v>
      </c>
      <c r="E30226" s="40" t="s">
        <v>239</v>
      </c>
      <c r="F30226" s="48">
        <v>114511</v>
      </c>
      <c r="G30226" s="48">
        <v>117327</v>
      </c>
      <c r="H30226" s="48">
        <v>113489</v>
      </c>
      <c r="I30226" s="48">
        <v>6928</v>
      </c>
      <c r="J30226" s="48">
        <v>113489</v>
      </c>
      <c r="K30226" s="48">
        <v>37499</v>
      </c>
      <c r="L30226" s="48">
        <v>31310</v>
      </c>
      <c r="M30226" s="48">
        <v>34863</v>
      </c>
      <c r="N30226" s="48">
        <v>547</v>
      </c>
      <c r="O30226" s="48">
        <v>3627</v>
      </c>
      <c r="P30226" s="48">
        <v>126</v>
      </c>
      <c r="Q30226" s="48">
        <v>4882</v>
      </c>
      <c r="R30226" s="48">
        <v>635</v>
      </c>
      <c r="T30226" s="48">
        <v>-7986</v>
      </c>
      <c r="U30226" s="55">
        <v>-223</v>
      </c>
      <c r="V30226" s="48">
        <v>-510</v>
      </c>
      <c r="Y30226" s="55">
        <v>-4338</v>
      </c>
      <c r="Z30226" s="48">
        <v>-7153</v>
      </c>
      <c r="AB30226" s="55">
        <v>-3105.9659999999999</v>
      </c>
      <c r="AC30226" s="48">
        <v>-1164</v>
      </c>
      <c r="AE30226" s="55">
        <v>257</v>
      </c>
      <c r="AF30226" s="48">
        <v>841</v>
      </c>
      <c r="AJ30226" s="49">
        <v>-10766</v>
      </c>
      <c r="AK30226" s="49">
        <v>14914</v>
      </c>
      <c r="AL30226" s="49">
        <v>0</v>
      </c>
    </row>
    <row r="30227" spans="1:38" x14ac:dyDescent="0.45">
      <c r="A30227" s="37" t="s">
        <v>39</v>
      </c>
      <c r="B30227" s="38">
        <v>43445.583333333336</v>
      </c>
      <c r="C30227" s="39">
        <v>43445</v>
      </c>
      <c r="D30227" s="38">
        <v>43445.375</v>
      </c>
      <c r="E30227" s="40" t="s">
        <v>239</v>
      </c>
      <c r="F30227" s="48">
        <v>112826</v>
      </c>
      <c r="G30227" s="48">
        <v>115743</v>
      </c>
      <c r="H30227" s="48">
        <v>108247</v>
      </c>
      <c r="I30227" s="48">
        <v>7363</v>
      </c>
      <c r="J30227" s="48">
        <v>108247</v>
      </c>
      <c r="K30227" s="48">
        <v>36348</v>
      </c>
      <c r="L30227" s="48">
        <v>29029</v>
      </c>
      <c r="M30227" s="48">
        <v>34869</v>
      </c>
      <c r="N30227" s="48">
        <v>532</v>
      </c>
      <c r="O30227" s="48">
        <v>2098</v>
      </c>
      <c r="P30227" s="48">
        <v>479</v>
      </c>
      <c r="Q30227" s="48">
        <v>4267</v>
      </c>
      <c r="R30227" s="48">
        <v>625</v>
      </c>
      <c r="T30227" s="48">
        <v>-7836</v>
      </c>
      <c r="U30227" s="55">
        <v>-51</v>
      </c>
      <c r="V30227" s="48">
        <v>-570</v>
      </c>
      <c r="Y30227" s="55">
        <v>-4040</v>
      </c>
      <c r="Z30227" s="48">
        <v>-6938</v>
      </c>
      <c r="AB30227" s="55">
        <v>-2983.8959999999997</v>
      </c>
      <c r="AC30227" s="48">
        <v>-1136</v>
      </c>
      <c r="AE30227" s="55">
        <v>247</v>
      </c>
      <c r="AF30227" s="48">
        <v>808</v>
      </c>
      <c r="AJ30227" s="49">
        <v>-14859</v>
      </c>
      <c r="AK30227" s="49">
        <v>15199</v>
      </c>
      <c r="AL30227" s="49">
        <v>0</v>
      </c>
    </row>
    <row r="30228" spans="1:38" x14ac:dyDescent="0.45">
      <c r="A30228" s="37" t="s">
        <v>39</v>
      </c>
      <c r="B30228" s="38">
        <v>43445.625</v>
      </c>
      <c r="C30228" s="39">
        <v>43445</v>
      </c>
      <c r="D30228" s="38">
        <v>43445.416666666664</v>
      </c>
      <c r="E30228" s="40" t="s">
        <v>239</v>
      </c>
      <c r="F30228" s="48">
        <v>109605</v>
      </c>
      <c r="G30228" s="48">
        <v>111552</v>
      </c>
      <c r="H30228" s="48">
        <v>102436</v>
      </c>
      <c r="I30228" s="48">
        <v>6852</v>
      </c>
      <c r="J30228" s="48">
        <v>102436</v>
      </c>
      <c r="K30228" s="48">
        <v>35386</v>
      </c>
      <c r="L30228" s="48">
        <v>25454</v>
      </c>
      <c r="M30228" s="48">
        <v>34837</v>
      </c>
      <c r="N30228" s="48">
        <v>387</v>
      </c>
      <c r="O30228" s="48">
        <v>1414</v>
      </c>
      <c r="P30228" s="48">
        <v>651</v>
      </c>
      <c r="Q30228" s="48">
        <v>3679</v>
      </c>
      <c r="R30228" s="48">
        <v>628</v>
      </c>
      <c r="T30228" s="48">
        <v>-7021</v>
      </c>
      <c r="U30228" s="55">
        <v>601</v>
      </c>
      <c r="V30228" s="48">
        <v>-857</v>
      </c>
      <c r="Y30228" s="55">
        <v>-3486</v>
      </c>
      <c r="Z30228" s="48">
        <v>-5901</v>
      </c>
      <c r="AB30228" s="55">
        <v>-2629.0039999999999</v>
      </c>
      <c r="AC30228" s="48">
        <v>-1095</v>
      </c>
      <c r="AE30228" s="55">
        <v>612</v>
      </c>
      <c r="AF30228" s="48">
        <v>832</v>
      </c>
      <c r="AJ30228" s="49">
        <v>-15968</v>
      </c>
      <c r="AK30228" s="49">
        <v>13873</v>
      </c>
      <c r="AL30228" s="49">
        <v>0</v>
      </c>
    </row>
    <row r="30229" spans="1:38" x14ac:dyDescent="0.45">
      <c r="A30229" s="37" t="s">
        <v>39</v>
      </c>
      <c r="B30229" s="38">
        <v>43445.666666666664</v>
      </c>
      <c r="C30229" s="39">
        <v>43445</v>
      </c>
      <c r="D30229" s="38">
        <v>43445.458333333336</v>
      </c>
      <c r="E30229" s="40" t="s">
        <v>239</v>
      </c>
      <c r="F30229" s="48">
        <v>106412</v>
      </c>
      <c r="G30229" s="48">
        <v>106918</v>
      </c>
      <c r="H30229" s="48">
        <v>99549</v>
      </c>
      <c r="I30229" s="48">
        <v>4909</v>
      </c>
      <c r="J30229" s="48">
        <v>99549</v>
      </c>
      <c r="K30229" s="48">
        <v>34547</v>
      </c>
      <c r="L30229" s="48">
        <v>24002</v>
      </c>
      <c r="M30229" s="48">
        <v>34835</v>
      </c>
      <c r="N30229" s="48">
        <v>301</v>
      </c>
      <c r="O30229" s="48">
        <v>1203</v>
      </c>
      <c r="P30229" s="48">
        <v>687</v>
      </c>
      <c r="Q30229" s="48">
        <v>3350</v>
      </c>
      <c r="R30229" s="48">
        <v>624</v>
      </c>
      <c r="T30229" s="48">
        <v>-8724</v>
      </c>
      <c r="U30229" s="55">
        <v>535</v>
      </c>
      <c r="V30229" s="48">
        <v>-1336</v>
      </c>
      <c r="Y30229" s="55">
        <v>-4176</v>
      </c>
      <c r="Z30229" s="48">
        <v>-5681</v>
      </c>
      <c r="AB30229" s="55">
        <v>-2668.0819999999999</v>
      </c>
      <c r="AC30229" s="48">
        <v>-1718</v>
      </c>
      <c r="AE30229" s="55">
        <v>679</v>
      </c>
      <c r="AF30229" s="48">
        <v>11</v>
      </c>
      <c r="AJ30229" s="49">
        <v>-12278</v>
      </c>
      <c r="AK30229" s="49">
        <v>13633</v>
      </c>
      <c r="AL30229" s="49">
        <v>0</v>
      </c>
    </row>
    <row r="30230" spans="1:38" x14ac:dyDescent="0.45">
      <c r="A30230" s="37" t="s">
        <v>39</v>
      </c>
      <c r="B30230" s="38">
        <v>43445.708333333336</v>
      </c>
      <c r="C30230" s="39">
        <v>43445</v>
      </c>
      <c r="D30230" s="38">
        <v>43445.5</v>
      </c>
      <c r="E30230" s="40" t="s">
        <v>239</v>
      </c>
      <c r="F30230" s="48">
        <v>103745</v>
      </c>
      <c r="G30230" s="48">
        <v>103495</v>
      </c>
      <c r="H30230" s="48">
        <v>96971</v>
      </c>
      <c r="I30230" s="48">
        <v>5579</v>
      </c>
      <c r="J30230" s="48">
        <v>96971</v>
      </c>
      <c r="K30230" s="48">
        <v>33831</v>
      </c>
      <c r="L30230" s="48">
        <v>22099</v>
      </c>
      <c r="M30230" s="48">
        <v>34842</v>
      </c>
      <c r="N30230" s="48">
        <v>391</v>
      </c>
      <c r="O30230" s="48">
        <v>1207</v>
      </c>
      <c r="P30230" s="48">
        <v>693</v>
      </c>
      <c r="Q30230" s="48">
        <v>3311</v>
      </c>
      <c r="R30230" s="48">
        <v>597</v>
      </c>
      <c r="T30230" s="48">
        <v>-11823</v>
      </c>
      <c r="U30230" s="55">
        <v>1006</v>
      </c>
      <c r="V30230" s="48">
        <v>-1246</v>
      </c>
      <c r="Y30230" s="55">
        <v>-4011</v>
      </c>
      <c r="Z30230" s="48">
        <v>-6647</v>
      </c>
      <c r="AB30230" s="55">
        <v>-2851.5419999999999</v>
      </c>
      <c r="AC30230" s="48">
        <v>-2728</v>
      </c>
      <c r="AE30230" s="55">
        <v>985</v>
      </c>
      <c r="AF30230" s="48">
        <v>-1202</v>
      </c>
      <c r="AJ30230" s="49">
        <v>-12103</v>
      </c>
      <c r="AK30230" s="49">
        <v>17402</v>
      </c>
      <c r="AL30230" s="49">
        <v>0</v>
      </c>
    </row>
    <row r="30231" spans="1:38" x14ac:dyDescent="0.45">
      <c r="A30231" s="37" t="s">
        <v>39</v>
      </c>
      <c r="B30231" s="38">
        <v>43445.75</v>
      </c>
      <c r="C30231" s="39">
        <v>43445</v>
      </c>
      <c r="D30231" s="38">
        <v>43445.541666666664</v>
      </c>
      <c r="E30231" s="40" t="s">
        <v>239</v>
      </c>
      <c r="F30231" s="48">
        <v>101644</v>
      </c>
      <c r="G30231" s="48">
        <v>101755</v>
      </c>
      <c r="H30231" s="48">
        <v>96115</v>
      </c>
      <c r="I30231" s="48">
        <v>4623</v>
      </c>
      <c r="J30231" s="48">
        <v>96115</v>
      </c>
      <c r="K30231" s="48">
        <v>33361</v>
      </c>
      <c r="L30231" s="48">
        <v>22236</v>
      </c>
      <c r="M30231" s="48">
        <v>34854</v>
      </c>
      <c r="N30231" s="48">
        <v>219</v>
      </c>
      <c r="O30231" s="48">
        <v>1078</v>
      </c>
      <c r="P30231" s="48">
        <v>663</v>
      </c>
      <c r="Q30231" s="48">
        <v>3076</v>
      </c>
      <c r="R30231" s="48">
        <v>628</v>
      </c>
      <c r="T30231" s="48">
        <v>-12319</v>
      </c>
      <c r="U30231" s="55">
        <v>1121</v>
      </c>
      <c r="V30231" s="48">
        <v>-878</v>
      </c>
      <c r="Y30231" s="55">
        <v>-3894</v>
      </c>
      <c r="Z30231" s="48">
        <v>-6966</v>
      </c>
      <c r="AB30231" s="55">
        <v>-2678.502</v>
      </c>
      <c r="AC30231" s="48">
        <v>-3382</v>
      </c>
      <c r="AE30231" s="55">
        <v>1060</v>
      </c>
      <c r="AF30231" s="48">
        <v>-1093</v>
      </c>
      <c r="AJ30231" s="49">
        <v>-10263</v>
      </c>
      <c r="AK30231" s="49">
        <v>16942</v>
      </c>
      <c r="AL30231" s="49">
        <v>0</v>
      </c>
    </row>
    <row r="30232" spans="1:38" x14ac:dyDescent="0.45">
      <c r="A30232" s="37" t="s">
        <v>39</v>
      </c>
      <c r="B30232" s="38">
        <v>43445.791666666664</v>
      </c>
      <c r="C30232" s="39">
        <v>43445</v>
      </c>
      <c r="D30232" s="38">
        <v>43445.583333333336</v>
      </c>
      <c r="E30232" s="40" t="s">
        <v>239</v>
      </c>
      <c r="F30232" s="48">
        <v>100498</v>
      </c>
      <c r="G30232" s="48">
        <v>100733</v>
      </c>
      <c r="H30232" s="48">
        <v>95311</v>
      </c>
      <c r="I30232" s="48">
        <v>4149</v>
      </c>
      <c r="J30232" s="48">
        <v>95311</v>
      </c>
      <c r="K30232" s="48">
        <v>32842</v>
      </c>
      <c r="L30232" s="48">
        <v>22124</v>
      </c>
      <c r="M30232" s="48">
        <v>34836</v>
      </c>
      <c r="N30232" s="48">
        <v>218</v>
      </c>
      <c r="O30232" s="48">
        <v>1105</v>
      </c>
      <c r="P30232" s="48">
        <v>619</v>
      </c>
      <c r="Q30232" s="48">
        <v>2939</v>
      </c>
      <c r="R30232" s="48">
        <v>628</v>
      </c>
      <c r="T30232" s="48">
        <v>-11409</v>
      </c>
      <c r="U30232" s="55">
        <v>987</v>
      </c>
      <c r="V30232" s="48">
        <v>-900</v>
      </c>
      <c r="Y30232" s="55">
        <v>-3809</v>
      </c>
      <c r="Z30232" s="48">
        <v>-6465</v>
      </c>
      <c r="AB30232" s="55">
        <v>-2648.8609999999999</v>
      </c>
      <c r="AC30232" s="48">
        <v>-3204</v>
      </c>
      <c r="AE30232" s="55">
        <v>1074</v>
      </c>
      <c r="AF30232" s="48">
        <v>-840</v>
      </c>
      <c r="AJ30232" s="49">
        <v>-9571</v>
      </c>
      <c r="AK30232" s="49">
        <v>15558</v>
      </c>
      <c r="AL30232" s="49">
        <v>0</v>
      </c>
    </row>
    <row r="30233" spans="1:38" x14ac:dyDescent="0.45">
      <c r="A30233" s="37" t="s">
        <v>39</v>
      </c>
      <c r="B30233" s="38">
        <v>43445.833333333336</v>
      </c>
      <c r="C30233" s="39">
        <v>43445</v>
      </c>
      <c r="D30233" s="38">
        <v>43445.625</v>
      </c>
      <c r="E30233" s="40" t="s">
        <v>239</v>
      </c>
      <c r="F30233" s="48">
        <v>99890</v>
      </c>
      <c r="G30233" s="48">
        <v>99673</v>
      </c>
      <c r="H30233" s="48">
        <v>95448</v>
      </c>
      <c r="I30233" s="48">
        <v>4139</v>
      </c>
      <c r="J30233" s="48">
        <v>95448</v>
      </c>
      <c r="K30233" s="48">
        <v>32638</v>
      </c>
      <c r="L30233" s="48">
        <v>22764</v>
      </c>
      <c r="M30233" s="48">
        <v>34837</v>
      </c>
      <c r="N30233" s="48">
        <v>215</v>
      </c>
      <c r="O30233" s="48">
        <v>1133</v>
      </c>
      <c r="P30233" s="48">
        <v>401</v>
      </c>
      <c r="Q30233" s="48">
        <v>2876</v>
      </c>
      <c r="R30233" s="48">
        <v>584</v>
      </c>
      <c r="T30233" s="48">
        <v>-7577</v>
      </c>
      <c r="U30233" s="55">
        <v>808.57400000000007</v>
      </c>
      <c r="V30233" s="48">
        <v>-133</v>
      </c>
      <c r="Y30233" s="55">
        <v>-3666</v>
      </c>
      <c r="Z30233" s="48">
        <v>-5739</v>
      </c>
      <c r="AB30233" s="55">
        <v>-2748.5010000000002</v>
      </c>
      <c r="AC30233" s="48">
        <v>-2470</v>
      </c>
      <c r="AE30233" s="55">
        <v>1066</v>
      </c>
      <c r="AF30233" s="48">
        <v>765</v>
      </c>
      <c r="AJ30233" s="49">
        <v>-8364</v>
      </c>
      <c r="AK30233" s="49">
        <v>11716</v>
      </c>
      <c r="AL30233" s="49">
        <v>0</v>
      </c>
    </row>
    <row r="30234" spans="1:38" x14ac:dyDescent="0.45">
      <c r="A30234" s="37" t="s">
        <v>39</v>
      </c>
      <c r="B30234" s="38">
        <v>43445.875</v>
      </c>
      <c r="C30234" s="39">
        <v>43445</v>
      </c>
      <c r="D30234" s="38">
        <v>43445.666666666664</v>
      </c>
      <c r="E30234" s="40" t="s">
        <v>239</v>
      </c>
      <c r="F30234" s="48">
        <v>100442</v>
      </c>
      <c r="G30234" s="48">
        <v>99807</v>
      </c>
      <c r="H30234" s="48">
        <v>96639</v>
      </c>
      <c r="I30234" s="48">
        <v>4302</v>
      </c>
      <c r="J30234" s="48">
        <v>96639</v>
      </c>
      <c r="K30234" s="48">
        <v>32526</v>
      </c>
      <c r="L30234" s="48">
        <v>23713</v>
      </c>
      <c r="M30234" s="48">
        <v>34835</v>
      </c>
      <c r="N30234" s="48">
        <v>385</v>
      </c>
      <c r="O30234" s="48">
        <v>2080</v>
      </c>
      <c r="P30234" s="48">
        <v>39</v>
      </c>
      <c r="Q30234" s="48">
        <v>2453</v>
      </c>
      <c r="R30234" s="48">
        <v>608</v>
      </c>
      <c r="T30234" s="48">
        <v>-8834</v>
      </c>
      <c r="U30234" s="55">
        <v>708.01599999999996</v>
      </c>
      <c r="V30234" s="48">
        <v>-177</v>
      </c>
      <c r="Y30234" s="55">
        <v>-3537</v>
      </c>
      <c r="Z30234" s="48">
        <v>-6867</v>
      </c>
      <c r="AB30234" s="55">
        <v>-3044.424</v>
      </c>
      <c r="AC30234" s="48">
        <v>-2582</v>
      </c>
      <c r="AE30234" s="55">
        <v>1152</v>
      </c>
      <c r="AF30234" s="48">
        <v>792</v>
      </c>
      <c r="AJ30234" s="49">
        <v>-7470</v>
      </c>
      <c r="AK30234" s="49">
        <v>13136</v>
      </c>
      <c r="AL30234" s="49">
        <v>0</v>
      </c>
    </row>
    <row r="30235" spans="1:38" x14ac:dyDescent="0.45">
      <c r="A30235" s="37" t="s">
        <v>39</v>
      </c>
      <c r="B30235" s="38">
        <v>43445.916666666664</v>
      </c>
      <c r="C30235" s="39">
        <v>43445</v>
      </c>
      <c r="D30235" s="38">
        <v>43445.708333333336</v>
      </c>
      <c r="E30235" s="40" t="s">
        <v>239</v>
      </c>
      <c r="F30235" s="48">
        <v>103897</v>
      </c>
      <c r="G30235" s="48">
        <v>102755</v>
      </c>
      <c r="H30235" s="48">
        <v>104965</v>
      </c>
      <c r="I30235" s="48">
        <v>4459</v>
      </c>
      <c r="J30235" s="48">
        <v>104965</v>
      </c>
      <c r="K30235" s="48">
        <v>33559</v>
      </c>
      <c r="L30235" s="48">
        <v>28072</v>
      </c>
      <c r="M30235" s="48">
        <v>34846</v>
      </c>
      <c r="N30235" s="48">
        <v>480</v>
      </c>
      <c r="O30235" s="48">
        <v>4743</v>
      </c>
      <c r="P30235" s="48">
        <v>1</v>
      </c>
      <c r="Q30235" s="48">
        <v>2651</v>
      </c>
      <c r="R30235" s="48">
        <v>613</v>
      </c>
      <c r="T30235" s="48">
        <v>-7215</v>
      </c>
      <c r="U30235" s="55">
        <v>178.286</v>
      </c>
      <c r="V30235" s="48">
        <v>472</v>
      </c>
      <c r="Y30235" s="55">
        <v>-2713</v>
      </c>
      <c r="Z30235" s="48">
        <v>-6149</v>
      </c>
      <c r="AB30235" s="55">
        <v>-2966.8809999999999</v>
      </c>
      <c r="AC30235" s="48">
        <v>-2879</v>
      </c>
      <c r="AE30235" s="55">
        <v>1056</v>
      </c>
      <c r="AF30235" s="48">
        <v>1341</v>
      </c>
      <c r="AJ30235" s="49">
        <v>-2249</v>
      </c>
      <c r="AK30235" s="49">
        <v>11674</v>
      </c>
      <c r="AL30235" s="49">
        <v>0</v>
      </c>
    </row>
    <row r="30236" spans="1:38" x14ac:dyDescent="0.45">
      <c r="A30236" s="37" t="s">
        <v>39</v>
      </c>
      <c r="B30236" s="38">
        <v>43445.958333333336</v>
      </c>
      <c r="C30236" s="39">
        <v>43445</v>
      </c>
      <c r="D30236" s="38">
        <v>43445.75</v>
      </c>
      <c r="E30236" s="40" t="s">
        <v>239</v>
      </c>
      <c r="F30236" s="48">
        <v>110017</v>
      </c>
      <c r="G30236" s="48">
        <v>110596</v>
      </c>
      <c r="H30236" s="48">
        <v>107368</v>
      </c>
      <c r="I30236" s="48">
        <v>4180</v>
      </c>
      <c r="J30236" s="48">
        <v>107368</v>
      </c>
      <c r="K30236" s="48">
        <v>35442</v>
      </c>
      <c r="L30236" s="48">
        <v>28857</v>
      </c>
      <c r="M30236" s="48">
        <v>34860</v>
      </c>
      <c r="N30236" s="48">
        <v>480</v>
      </c>
      <c r="O30236" s="48">
        <v>4273</v>
      </c>
      <c r="P30236" s="48">
        <v>1</v>
      </c>
      <c r="Q30236" s="48">
        <v>2844</v>
      </c>
      <c r="R30236" s="48">
        <v>611</v>
      </c>
      <c r="T30236" s="48">
        <v>-6064</v>
      </c>
      <c r="U30236" s="55">
        <v>-235.55200000000002</v>
      </c>
      <c r="V30236" s="48">
        <v>596</v>
      </c>
      <c r="Y30236" s="55">
        <v>-3026</v>
      </c>
      <c r="Z30236" s="48">
        <v>-5619</v>
      </c>
      <c r="AB30236" s="55">
        <v>-2939.6509999999998</v>
      </c>
      <c r="AC30236" s="48">
        <v>-2456</v>
      </c>
      <c r="AE30236" s="55">
        <v>823</v>
      </c>
      <c r="AF30236" s="48">
        <v>1415</v>
      </c>
      <c r="AJ30236" s="49">
        <v>-7408</v>
      </c>
      <c r="AK30236" s="49">
        <v>10244</v>
      </c>
      <c r="AL30236" s="49">
        <v>0</v>
      </c>
    </row>
    <row r="30237" spans="1:38" x14ac:dyDescent="0.45">
      <c r="A30237" s="37" t="s">
        <v>39</v>
      </c>
      <c r="B30237" s="38">
        <v>43446</v>
      </c>
      <c r="C30237" s="39">
        <v>43445</v>
      </c>
      <c r="D30237" s="38">
        <v>43445.791666666664</v>
      </c>
      <c r="E30237" s="40" t="s">
        <v>239</v>
      </c>
      <c r="F30237" s="48">
        <v>112560</v>
      </c>
      <c r="G30237" s="48">
        <v>112578</v>
      </c>
      <c r="H30237" s="48">
        <v>106680</v>
      </c>
      <c r="I30237" s="48">
        <v>5158</v>
      </c>
      <c r="J30237" s="48">
        <v>106680</v>
      </c>
      <c r="K30237" s="48">
        <v>35550</v>
      </c>
      <c r="L30237" s="48">
        <v>28378</v>
      </c>
      <c r="M30237" s="48">
        <v>34868</v>
      </c>
      <c r="N30237" s="48">
        <v>528</v>
      </c>
      <c r="O30237" s="48">
        <v>3921</v>
      </c>
      <c r="P30237" s="48">
        <v>1</v>
      </c>
      <c r="Q30237" s="48">
        <v>2827</v>
      </c>
      <c r="R30237" s="48">
        <v>607</v>
      </c>
      <c r="T30237" s="48">
        <v>-6311</v>
      </c>
      <c r="U30237" s="55">
        <v>-56.869</v>
      </c>
      <c r="V30237" s="48">
        <v>341</v>
      </c>
      <c r="Y30237" s="55">
        <v>-3345</v>
      </c>
      <c r="Z30237" s="48">
        <v>-5560</v>
      </c>
      <c r="AB30237" s="55">
        <v>-2595.7339999999999</v>
      </c>
      <c r="AC30237" s="48">
        <v>-2535</v>
      </c>
      <c r="AE30237" s="55">
        <v>840</v>
      </c>
      <c r="AF30237" s="48">
        <v>1443</v>
      </c>
      <c r="AJ30237" s="49">
        <v>-11056</v>
      </c>
      <c r="AK30237" s="49">
        <v>11469</v>
      </c>
      <c r="AL30237" s="49">
        <v>0</v>
      </c>
    </row>
    <row r="30238" spans="1:38" x14ac:dyDescent="0.45">
      <c r="A30238" s="37" t="s">
        <v>39</v>
      </c>
      <c r="B30238" s="38">
        <v>43446.041666666664</v>
      </c>
      <c r="C30238" s="39">
        <v>43445</v>
      </c>
      <c r="D30238" s="38">
        <v>43445.833333333336</v>
      </c>
      <c r="E30238" s="40" t="s">
        <v>239</v>
      </c>
      <c r="F30238" s="48">
        <v>112480</v>
      </c>
      <c r="G30238" s="48">
        <v>112453</v>
      </c>
      <c r="H30238" s="48">
        <v>106193</v>
      </c>
      <c r="I30238" s="48">
        <v>4902</v>
      </c>
      <c r="J30238" s="48">
        <v>106193</v>
      </c>
      <c r="K30238" s="48">
        <v>35148</v>
      </c>
      <c r="L30238" s="48">
        <v>28724</v>
      </c>
      <c r="M30238" s="48">
        <v>34859</v>
      </c>
      <c r="N30238" s="48">
        <v>508</v>
      </c>
      <c r="O30238" s="48">
        <v>3434</v>
      </c>
      <c r="P30238" s="48">
        <v>1</v>
      </c>
      <c r="Q30238" s="48">
        <v>2906</v>
      </c>
      <c r="R30238" s="48">
        <v>613</v>
      </c>
      <c r="T30238" s="48">
        <v>-6454</v>
      </c>
      <c r="U30238" s="55">
        <v>-167.834</v>
      </c>
      <c r="V30238" s="48">
        <v>120</v>
      </c>
      <c r="Y30238" s="55">
        <v>-3434</v>
      </c>
      <c r="Z30238" s="48">
        <v>-5272</v>
      </c>
      <c r="AB30238" s="55">
        <v>-2294.5439999999999</v>
      </c>
      <c r="AC30238" s="48">
        <v>-2740</v>
      </c>
      <c r="AE30238" s="55">
        <v>741</v>
      </c>
      <c r="AF30238" s="48">
        <v>1438</v>
      </c>
      <c r="AJ30238" s="49">
        <v>-11162</v>
      </c>
      <c r="AK30238" s="49">
        <v>11356</v>
      </c>
      <c r="AL30238" s="49">
        <v>0</v>
      </c>
    </row>
    <row r="30239" spans="1:38" x14ac:dyDescent="0.45">
      <c r="A30239" s="37" t="s">
        <v>39</v>
      </c>
      <c r="B30239" s="38">
        <v>43446.083333333336</v>
      </c>
      <c r="C30239" s="39">
        <v>43445</v>
      </c>
      <c r="D30239" s="38">
        <v>43445.875</v>
      </c>
      <c r="E30239" s="40" t="s">
        <v>239</v>
      </c>
      <c r="F30239" s="48">
        <v>110753</v>
      </c>
      <c r="G30239" s="48">
        <v>111374</v>
      </c>
      <c r="H30239" s="48">
        <v>102750</v>
      </c>
      <c r="I30239" s="48">
        <v>4881</v>
      </c>
      <c r="J30239" s="48">
        <v>102750</v>
      </c>
      <c r="K30239" s="48">
        <v>34428</v>
      </c>
      <c r="L30239" s="48">
        <v>26992</v>
      </c>
      <c r="M30239" s="48">
        <v>34859</v>
      </c>
      <c r="N30239" s="48">
        <v>509</v>
      </c>
      <c r="O30239" s="48">
        <v>2181</v>
      </c>
      <c r="P30239" s="48">
        <v>1</v>
      </c>
      <c r="Q30239" s="48">
        <v>3167</v>
      </c>
      <c r="R30239" s="48">
        <v>613</v>
      </c>
      <c r="T30239" s="48">
        <v>-6682</v>
      </c>
      <c r="U30239" s="55">
        <v>-127.965</v>
      </c>
      <c r="V30239" s="48">
        <v>117</v>
      </c>
      <c r="Y30239" s="55">
        <v>-3379</v>
      </c>
      <c r="Z30239" s="48">
        <v>-4918</v>
      </c>
      <c r="AB30239" s="55">
        <v>-2112.4340000000002</v>
      </c>
      <c r="AC30239" s="48">
        <v>-3319</v>
      </c>
      <c r="AE30239" s="55">
        <v>797</v>
      </c>
      <c r="AF30239" s="48">
        <v>1438</v>
      </c>
      <c r="AJ30239" s="49">
        <v>-13505</v>
      </c>
      <c r="AK30239" s="49">
        <v>11563</v>
      </c>
      <c r="AL30239" s="49">
        <v>0</v>
      </c>
    </row>
    <row r="30240" spans="1:38" x14ac:dyDescent="0.45">
      <c r="A30240" s="37" t="s">
        <v>39</v>
      </c>
      <c r="B30240" s="38">
        <v>43446.125</v>
      </c>
      <c r="C30240" s="39">
        <v>43445</v>
      </c>
      <c r="D30240" s="38">
        <v>43445.916666666664</v>
      </c>
      <c r="E30240" s="40" t="s">
        <v>239</v>
      </c>
      <c r="F30240" s="48">
        <v>107167</v>
      </c>
      <c r="G30240" s="48">
        <v>107993</v>
      </c>
      <c r="H30240" s="48">
        <v>98741</v>
      </c>
      <c r="I30240" s="48">
        <v>4562</v>
      </c>
      <c r="J30240" s="48">
        <v>98741</v>
      </c>
      <c r="K30240" s="48">
        <v>33424</v>
      </c>
      <c r="L30240" s="48">
        <v>24819</v>
      </c>
      <c r="M30240" s="48">
        <v>34865</v>
      </c>
      <c r="N30240" s="48">
        <v>511</v>
      </c>
      <c r="O30240" s="48">
        <v>1306</v>
      </c>
      <c r="P30240" s="48">
        <v>1</v>
      </c>
      <c r="Q30240" s="48">
        <v>3205</v>
      </c>
      <c r="R30240" s="48">
        <v>610</v>
      </c>
      <c r="T30240" s="48">
        <v>-6286</v>
      </c>
      <c r="U30240" s="55">
        <v>-291.29700000000003</v>
      </c>
      <c r="V30240" s="48">
        <v>-548</v>
      </c>
      <c r="Y30240" s="55">
        <v>-4006</v>
      </c>
      <c r="Z30240" s="48">
        <v>-4047</v>
      </c>
      <c r="AB30240" s="55">
        <v>-2324.3050000000003</v>
      </c>
      <c r="AC30240" s="48">
        <v>-3322</v>
      </c>
      <c r="AE30240" s="55">
        <v>681</v>
      </c>
      <c r="AF30240" s="48">
        <v>1631</v>
      </c>
      <c r="AJ30240" s="49">
        <v>-13814</v>
      </c>
      <c r="AK30240" s="49">
        <v>10848</v>
      </c>
      <c r="AL30240" s="49">
        <v>0</v>
      </c>
    </row>
    <row r="30241" spans="1:38" x14ac:dyDescent="0.45">
      <c r="A30241" s="37" t="s">
        <v>39</v>
      </c>
      <c r="B30241" s="38">
        <v>43446.166666666664</v>
      </c>
      <c r="C30241" s="39">
        <v>43445</v>
      </c>
      <c r="D30241" s="38">
        <v>43445.958333333336</v>
      </c>
      <c r="E30241" s="40" t="s">
        <v>239</v>
      </c>
      <c r="F30241" s="48">
        <v>101620</v>
      </c>
      <c r="G30241" s="48">
        <v>102498</v>
      </c>
      <c r="H30241" s="48">
        <v>94120</v>
      </c>
      <c r="I30241" s="48">
        <v>5676</v>
      </c>
      <c r="J30241" s="48">
        <v>94120</v>
      </c>
      <c r="K30241" s="48">
        <v>31867</v>
      </c>
      <c r="L30241" s="48">
        <v>21634</v>
      </c>
      <c r="M30241" s="48">
        <v>34881</v>
      </c>
      <c r="N30241" s="48">
        <v>406</v>
      </c>
      <c r="O30241" s="48">
        <v>1111</v>
      </c>
      <c r="P30241" s="48">
        <v>1</v>
      </c>
      <c r="Q30241" s="48">
        <v>3591</v>
      </c>
      <c r="R30241" s="48">
        <v>629</v>
      </c>
      <c r="T30241" s="48">
        <v>-8062</v>
      </c>
      <c r="U30241" s="55">
        <v>-374.64400000000001</v>
      </c>
      <c r="V30241" s="48">
        <v>-1044</v>
      </c>
      <c r="Y30241" s="55">
        <v>-4397</v>
      </c>
      <c r="Z30241" s="48">
        <v>-5239</v>
      </c>
      <c r="AB30241" s="55">
        <v>-2008.489</v>
      </c>
      <c r="AC30241" s="48">
        <v>-3216</v>
      </c>
      <c r="AE30241" s="55">
        <v>567</v>
      </c>
      <c r="AF30241" s="48">
        <v>1437</v>
      </c>
      <c r="AJ30241" s="49">
        <v>-14054</v>
      </c>
      <c r="AK30241" s="49">
        <v>13738</v>
      </c>
      <c r="AL30241" s="49">
        <v>0</v>
      </c>
    </row>
    <row r="30242" spans="1:38" x14ac:dyDescent="0.45">
      <c r="A30242" s="37" t="s">
        <v>39</v>
      </c>
      <c r="B30242" s="38">
        <v>43446.208333333336</v>
      </c>
      <c r="C30242" s="39">
        <v>43445</v>
      </c>
      <c r="D30242" s="38">
        <v>43446</v>
      </c>
      <c r="E30242" s="40" t="s">
        <v>239</v>
      </c>
      <c r="F30242" s="48">
        <v>96434</v>
      </c>
      <c r="G30242" s="48">
        <v>97332</v>
      </c>
      <c r="H30242" s="48">
        <v>94700</v>
      </c>
      <c r="I30242" s="48">
        <v>5964</v>
      </c>
      <c r="J30242" s="48">
        <v>94700</v>
      </c>
      <c r="K30242" s="48">
        <v>31787</v>
      </c>
      <c r="L30242" s="48">
        <v>22146</v>
      </c>
      <c r="M30242" s="48">
        <v>34853</v>
      </c>
      <c r="N30242" s="48">
        <v>406</v>
      </c>
      <c r="O30242" s="48">
        <v>1294</v>
      </c>
      <c r="P30242" s="48">
        <v>1</v>
      </c>
      <c r="Q30242" s="48">
        <v>3481</v>
      </c>
      <c r="R30242" s="48">
        <v>732</v>
      </c>
      <c r="T30242" s="48">
        <v>-7788</v>
      </c>
      <c r="U30242" s="55">
        <v>-121</v>
      </c>
      <c r="V30242" s="48">
        <v>-1195</v>
      </c>
      <c r="Y30242" s="55">
        <v>-4450</v>
      </c>
      <c r="Z30242" s="48">
        <v>-5343</v>
      </c>
      <c r="AB30242" s="55">
        <v>-1465.077</v>
      </c>
      <c r="AC30242" s="48">
        <v>-2540</v>
      </c>
      <c r="AE30242" s="55">
        <v>545</v>
      </c>
      <c r="AF30242" s="48">
        <v>1290</v>
      </c>
      <c r="AJ30242" s="49">
        <v>-8596</v>
      </c>
      <c r="AK30242" s="49">
        <v>13752</v>
      </c>
      <c r="AL30242" s="49">
        <v>0</v>
      </c>
    </row>
    <row r="30243" spans="1:38" x14ac:dyDescent="0.45">
      <c r="A30243" s="37" t="s">
        <v>39</v>
      </c>
      <c r="B30243" s="38">
        <v>43446.25</v>
      </c>
      <c r="C30243" s="39">
        <v>43446</v>
      </c>
      <c r="D30243" s="38">
        <v>43446.041666666664</v>
      </c>
      <c r="E30243" s="40" t="s">
        <v>239</v>
      </c>
      <c r="F30243" s="48">
        <v>92825</v>
      </c>
      <c r="G30243" s="48">
        <v>94038</v>
      </c>
      <c r="H30243" s="48">
        <v>89754</v>
      </c>
      <c r="I30243" s="48">
        <v>5223</v>
      </c>
      <c r="J30243" s="48">
        <v>89754</v>
      </c>
      <c r="K30243" s="48">
        <v>29147</v>
      </c>
      <c r="L30243" s="48">
        <v>19285</v>
      </c>
      <c r="M30243" s="48">
        <v>34901</v>
      </c>
      <c r="N30243" s="48">
        <v>359</v>
      </c>
      <c r="O30243" s="48">
        <v>892</v>
      </c>
      <c r="P30243" s="48">
        <v>1</v>
      </c>
      <c r="Q30243" s="48">
        <v>4534</v>
      </c>
      <c r="R30243" s="48">
        <v>635</v>
      </c>
      <c r="T30243" s="48">
        <v>-7965</v>
      </c>
      <c r="U30243" s="55">
        <v>-370</v>
      </c>
      <c r="V30243" s="48">
        <v>-1522</v>
      </c>
      <c r="Y30243" s="55">
        <v>-4894</v>
      </c>
      <c r="Z30243" s="48">
        <v>-5267</v>
      </c>
      <c r="AB30243" s="55">
        <v>-1302.1610000000001</v>
      </c>
      <c r="AC30243" s="48">
        <v>-2235</v>
      </c>
      <c r="AE30243" s="55">
        <v>376</v>
      </c>
      <c r="AF30243" s="48">
        <v>1059</v>
      </c>
      <c r="AJ30243" s="49">
        <v>-9507</v>
      </c>
      <c r="AK30243" s="49">
        <v>13188</v>
      </c>
      <c r="AL30243" s="49">
        <v>0</v>
      </c>
    </row>
    <row r="30244" spans="1:38" x14ac:dyDescent="0.45">
      <c r="A30244" s="37" t="s">
        <v>39</v>
      </c>
      <c r="B30244" s="38">
        <v>43446.291666666664</v>
      </c>
      <c r="C30244" s="39">
        <v>43446</v>
      </c>
      <c r="D30244" s="38">
        <v>43446.083333333336</v>
      </c>
      <c r="E30244" s="40" t="s">
        <v>239</v>
      </c>
      <c r="F30244" s="48">
        <v>91126</v>
      </c>
      <c r="G30244" s="48">
        <v>92679</v>
      </c>
      <c r="H30244" s="48">
        <v>88890</v>
      </c>
      <c r="I30244" s="48">
        <v>5926</v>
      </c>
      <c r="J30244" s="48">
        <v>88890</v>
      </c>
      <c r="K30244" s="48">
        <v>28677</v>
      </c>
      <c r="L30244" s="48">
        <v>18579</v>
      </c>
      <c r="M30244" s="48">
        <v>34878</v>
      </c>
      <c r="N30244" s="48">
        <v>360</v>
      </c>
      <c r="O30244" s="48">
        <v>892</v>
      </c>
      <c r="P30244" s="48">
        <v>1</v>
      </c>
      <c r="Q30244" s="48">
        <v>4875</v>
      </c>
      <c r="R30244" s="48">
        <v>628</v>
      </c>
      <c r="T30244" s="48">
        <v>-7192</v>
      </c>
      <c r="U30244" s="55">
        <v>-854</v>
      </c>
      <c r="V30244" s="48">
        <v>-1258</v>
      </c>
      <c r="Y30244" s="55">
        <v>-4919</v>
      </c>
      <c r="Z30244" s="48">
        <v>-5285</v>
      </c>
      <c r="AB30244" s="55">
        <v>-1381.7149999999999</v>
      </c>
      <c r="AC30244" s="48">
        <v>-1820</v>
      </c>
      <c r="AE30244" s="55">
        <v>256</v>
      </c>
      <c r="AF30244" s="48">
        <v>1171</v>
      </c>
      <c r="AJ30244" s="49">
        <v>-9715</v>
      </c>
      <c r="AK30244" s="49">
        <v>13118</v>
      </c>
      <c r="AL30244" s="49">
        <v>0</v>
      </c>
    </row>
    <row r="30245" spans="1:38" x14ac:dyDescent="0.45">
      <c r="A30245" s="37" t="s">
        <v>39</v>
      </c>
      <c r="B30245" s="38">
        <v>43446.333333333336</v>
      </c>
      <c r="C30245" s="39">
        <v>43446</v>
      </c>
      <c r="D30245" s="38">
        <v>43446.125</v>
      </c>
      <c r="E30245" s="40" t="s">
        <v>239</v>
      </c>
      <c r="F30245" s="48">
        <v>90393</v>
      </c>
      <c r="G30245" s="48">
        <v>91460</v>
      </c>
      <c r="H30245" s="48">
        <v>89357</v>
      </c>
      <c r="I30245" s="48">
        <v>6652</v>
      </c>
      <c r="J30245" s="48">
        <v>89357</v>
      </c>
      <c r="K30245" s="48">
        <v>28950</v>
      </c>
      <c r="L30245" s="48">
        <v>17986</v>
      </c>
      <c r="M30245" s="48">
        <v>34889</v>
      </c>
      <c r="N30245" s="48">
        <v>361</v>
      </c>
      <c r="O30245" s="48">
        <v>1205</v>
      </c>
      <c r="P30245" s="48">
        <v>1</v>
      </c>
      <c r="Q30245" s="48">
        <v>5326</v>
      </c>
      <c r="R30245" s="48">
        <v>639</v>
      </c>
      <c r="T30245" s="48">
        <v>-8843</v>
      </c>
      <c r="U30245" s="55">
        <v>-939</v>
      </c>
      <c r="V30245" s="48">
        <v>-1561</v>
      </c>
      <c r="Y30245" s="55">
        <v>-5006</v>
      </c>
      <c r="Z30245" s="48">
        <v>-6606</v>
      </c>
      <c r="AB30245" s="55">
        <v>-1364.2070000000001</v>
      </c>
      <c r="AC30245" s="48">
        <v>-1727</v>
      </c>
      <c r="AE30245" s="55">
        <v>241</v>
      </c>
      <c r="AF30245" s="48">
        <v>1051</v>
      </c>
      <c r="AJ30245" s="49">
        <v>-8755</v>
      </c>
      <c r="AK30245" s="49">
        <v>15495</v>
      </c>
      <c r="AL30245" s="49">
        <v>0</v>
      </c>
    </row>
    <row r="30246" spans="1:38" x14ac:dyDescent="0.45">
      <c r="A30246" s="37" t="s">
        <v>39</v>
      </c>
      <c r="B30246" s="38">
        <v>43446.375</v>
      </c>
      <c r="C30246" s="39">
        <v>43446</v>
      </c>
      <c r="D30246" s="38">
        <v>43446.166666666664</v>
      </c>
      <c r="E30246" s="40" t="s">
        <v>239</v>
      </c>
      <c r="F30246" s="48">
        <v>90874</v>
      </c>
      <c r="G30246" s="48">
        <v>91784</v>
      </c>
      <c r="H30246" s="48">
        <v>90995</v>
      </c>
      <c r="I30246" s="48">
        <v>6813</v>
      </c>
      <c r="J30246" s="48">
        <v>90995</v>
      </c>
      <c r="K30246" s="48">
        <v>29146</v>
      </c>
      <c r="L30246" s="48">
        <v>19395</v>
      </c>
      <c r="M30246" s="48">
        <v>34894</v>
      </c>
      <c r="N30246" s="48">
        <v>368</v>
      </c>
      <c r="O30246" s="48">
        <v>1294</v>
      </c>
      <c r="P30246" s="48">
        <v>1</v>
      </c>
      <c r="Q30246" s="48">
        <v>5263</v>
      </c>
      <c r="R30246" s="48">
        <v>634</v>
      </c>
      <c r="T30246" s="48">
        <v>-9676</v>
      </c>
      <c r="U30246" s="55">
        <v>-1125</v>
      </c>
      <c r="V30246" s="48">
        <v>-1868</v>
      </c>
      <c r="Y30246" s="55">
        <v>-5131</v>
      </c>
      <c r="Z30246" s="48">
        <v>-6842</v>
      </c>
      <c r="AB30246" s="55">
        <v>-1310.5429999999999</v>
      </c>
      <c r="AC30246" s="48">
        <v>-1377</v>
      </c>
      <c r="AE30246" s="55">
        <v>144</v>
      </c>
      <c r="AF30246" s="48">
        <v>411</v>
      </c>
      <c r="AJ30246" s="49">
        <v>-7602</v>
      </c>
      <c r="AK30246" s="49">
        <v>16489</v>
      </c>
      <c r="AL30246" s="49">
        <v>0</v>
      </c>
    </row>
    <row r="30247" spans="1:38" x14ac:dyDescent="0.45">
      <c r="A30247" s="37" t="s">
        <v>39</v>
      </c>
      <c r="B30247" s="38">
        <v>43446.416666666664</v>
      </c>
      <c r="C30247" s="39">
        <v>43446</v>
      </c>
      <c r="D30247" s="38">
        <v>43446.208333333336</v>
      </c>
      <c r="E30247" s="40" t="s">
        <v>239</v>
      </c>
      <c r="F30247" s="48">
        <v>92956</v>
      </c>
      <c r="G30247" s="48">
        <v>93605</v>
      </c>
      <c r="H30247" s="48">
        <v>94464</v>
      </c>
      <c r="I30247" s="48">
        <v>7167</v>
      </c>
      <c r="J30247" s="48">
        <v>94464</v>
      </c>
      <c r="K30247" s="48">
        <v>30160</v>
      </c>
      <c r="L30247" s="48">
        <v>21961</v>
      </c>
      <c r="M30247" s="48">
        <v>34906</v>
      </c>
      <c r="N30247" s="48">
        <v>415</v>
      </c>
      <c r="O30247" s="48">
        <v>1232</v>
      </c>
      <c r="P30247" s="48">
        <v>1</v>
      </c>
      <c r="Q30247" s="48">
        <v>5150</v>
      </c>
      <c r="R30247" s="48">
        <v>639</v>
      </c>
      <c r="T30247" s="48">
        <v>-8601</v>
      </c>
      <c r="U30247" s="55">
        <v>-1131</v>
      </c>
      <c r="V30247" s="48">
        <v>-659</v>
      </c>
      <c r="Y30247" s="55">
        <v>-4827</v>
      </c>
      <c r="Z30247" s="48">
        <v>-7374</v>
      </c>
      <c r="AB30247" s="55">
        <v>-1390.9160000000002</v>
      </c>
      <c r="AC30247" s="48">
        <v>-763</v>
      </c>
      <c r="AE30247" s="55">
        <v>213</v>
      </c>
      <c r="AF30247" s="48">
        <v>195</v>
      </c>
      <c r="AJ30247" s="49">
        <v>-6308</v>
      </c>
      <c r="AK30247" s="49">
        <v>15768</v>
      </c>
      <c r="AL30247" s="49">
        <v>0</v>
      </c>
    </row>
    <row r="30248" spans="1:38" x14ac:dyDescent="0.45">
      <c r="A30248" s="37" t="s">
        <v>39</v>
      </c>
      <c r="B30248" s="38">
        <v>43446.458333333336</v>
      </c>
      <c r="C30248" s="39">
        <v>43446</v>
      </c>
      <c r="D30248" s="38">
        <v>43446.25</v>
      </c>
      <c r="E30248" s="40" t="s">
        <v>239</v>
      </c>
      <c r="F30248" s="48">
        <v>98366</v>
      </c>
      <c r="G30248" s="48">
        <v>97917</v>
      </c>
      <c r="H30248" s="48">
        <v>100893</v>
      </c>
      <c r="I30248" s="48">
        <v>6897</v>
      </c>
      <c r="J30248" s="48">
        <v>100893</v>
      </c>
      <c r="K30248" s="48">
        <v>31640</v>
      </c>
      <c r="L30248" s="48">
        <v>24752</v>
      </c>
      <c r="M30248" s="48">
        <v>34911</v>
      </c>
      <c r="N30248" s="48">
        <v>460</v>
      </c>
      <c r="O30248" s="48">
        <v>3416</v>
      </c>
      <c r="P30248" s="48">
        <v>1</v>
      </c>
      <c r="Q30248" s="48">
        <v>5090</v>
      </c>
      <c r="R30248" s="48">
        <v>623</v>
      </c>
      <c r="T30248" s="48">
        <v>-10365</v>
      </c>
      <c r="U30248" s="55">
        <v>-1264</v>
      </c>
      <c r="V30248" s="48">
        <v>-1447</v>
      </c>
      <c r="Y30248" s="55">
        <v>-4430</v>
      </c>
      <c r="Z30248" s="48">
        <v>-8764</v>
      </c>
      <c r="AB30248" s="55">
        <v>-1438.6489999999999</v>
      </c>
      <c r="AC30248" s="48">
        <v>-530</v>
      </c>
      <c r="AE30248" s="55">
        <v>214</v>
      </c>
      <c r="AF30248" s="48">
        <v>376</v>
      </c>
      <c r="AJ30248" s="49">
        <v>-3921</v>
      </c>
      <c r="AK30248" s="49">
        <v>17262</v>
      </c>
      <c r="AL30248" s="49">
        <v>0</v>
      </c>
    </row>
    <row r="30249" spans="1:38" x14ac:dyDescent="0.45">
      <c r="A30249" s="37" t="s">
        <v>39</v>
      </c>
      <c r="B30249" s="38">
        <v>43446.5</v>
      </c>
      <c r="C30249" s="39">
        <v>43446</v>
      </c>
      <c r="D30249" s="38">
        <v>43446.291666666664</v>
      </c>
      <c r="E30249" s="40" t="s">
        <v>239</v>
      </c>
      <c r="F30249" s="48">
        <v>106676</v>
      </c>
      <c r="G30249" s="48">
        <v>105622</v>
      </c>
      <c r="H30249" s="48">
        <v>106706</v>
      </c>
      <c r="I30249" s="48">
        <v>6661</v>
      </c>
      <c r="J30249" s="48">
        <v>106706</v>
      </c>
      <c r="K30249" s="48">
        <v>33969</v>
      </c>
      <c r="L30249" s="48">
        <v>27490</v>
      </c>
      <c r="M30249" s="48">
        <v>34905</v>
      </c>
      <c r="N30249" s="48">
        <v>529</v>
      </c>
      <c r="O30249" s="48">
        <v>4033</v>
      </c>
      <c r="P30249" s="48">
        <v>4</v>
      </c>
      <c r="Q30249" s="48">
        <v>5145</v>
      </c>
      <c r="R30249" s="48">
        <v>631</v>
      </c>
      <c r="T30249" s="48">
        <v>-11795</v>
      </c>
      <c r="U30249" s="55">
        <v>-932</v>
      </c>
      <c r="V30249" s="48">
        <v>-2444</v>
      </c>
      <c r="Y30249" s="55">
        <v>-4296</v>
      </c>
      <c r="Z30249" s="48">
        <v>-8847</v>
      </c>
      <c r="AB30249" s="55">
        <v>-1724.8820000000001</v>
      </c>
      <c r="AC30249" s="48">
        <v>-643</v>
      </c>
      <c r="AE30249" s="55">
        <v>20</v>
      </c>
      <c r="AF30249" s="48">
        <v>139</v>
      </c>
      <c r="AJ30249" s="49">
        <v>-5577</v>
      </c>
      <c r="AK30249" s="49">
        <v>18456</v>
      </c>
      <c r="AL30249" s="49">
        <v>0</v>
      </c>
    </row>
    <row r="30250" spans="1:38" x14ac:dyDescent="0.45">
      <c r="A30250" s="37" t="s">
        <v>39</v>
      </c>
      <c r="B30250" s="38">
        <v>43446.541666666664</v>
      </c>
      <c r="C30250" s="39">
        <v>43446</v>
      </c>
      <c r="D30250" s="38">
        <v>43446.333333333336</v>
      </c>
      <c r="E30250" s="40" t="s">
        <v>239</v>
      </c>
      <c r="F30250" s="48">
        <v>110672</v>
      </c>
      <c r="G30250" s="48">
        <v>110256</v>
      </c>
      <c r="H30250" s="48">
        <v>106849</v>
      </c>
      <c r="I30250" s="48">
        <v>6681</v>
      </c>
      <c r="J30250" s="48">
        <v>106849</v>
      </c>
      <c r="K30250" s="48">
        <v>35166</v>
      </c>
      <c r="L30250" s="48">
        <v>27479</v>
      </c>
      <c r="M30250" s="48">
        <v>34924</v>
      </c>
      <c r="N30250" s="48">
        <v>567</v>
      </c>
      <c r="O30250" s="48">
        <v>3292</v>
      </c>
      <c r="P30250" s="48">
        <v>185</v>
      </c>
      <c r="Q30250" s="48">
        <v>4604</v>
      </c>
      <c r="R30250" s="48">
        <v>632</v>
      </c>
      <c r="T30250" s="48">
        <v>-12035</v>
      </c>
      <c r="U30250" s="55">
        <v>-675</v>
      </c>
      <c r="V30250" s="48">
        <v>-2534</v>
      </c>
      <c r="Y30250" s="55">
        <v>-4655</v>
      </c>
      <c r="Z30250" s="48">
        <v>-8943</v>
      </c>
      <c r="AB30250" s="55">
        <v>-2290.7269999999999</v>
      </c>
      <c r="AC30250" s="48">
        <v>-568</v>
      </c>
      <c r="AE30250" s="55">
        <v>96</v>
      </c>
      <c r="AF30250" s="48">
        <v>10</v>
      </c>
      <c r="AJ30250" s="49">
        <v>-10088</v>
      </c>
      <c r="AK30250" s="49">
        <v>18716</v>
      </c>
      <c r="AL30250" s="49">
        <v>0</v>
      </c>
    </row>
    <row r="30251" spans="1:38" x14ac:dyDescent="0.45">
      <c r="A30251" s="37" t="s">
        <v>39</v>
      </c>
      <c r="B30251" s="38">
        <v>43446.583333333336</v>
      </c>
      <c r="C30251" s="39">
        <v>43446</v>
      </c>
      <c r="D30251" s="38">
        <v>43446.375</v>
      </c>
      <c r="E30251" s="40" t="s">
        <v>239</v>
      </c>
      <c r="F30251" s="48">
        <v>109239</v>
      </c>
      <c r="G30251" s="48">
        <v>109226</v>
      </c>
      <c r="H30251" s="48">
        <v>103620</v>
      </c>
      <c r="I30251" s="48">
        <v>7279</v>
      </c>
      <c r="J30251" s="48">
        <v>103620</v>
      </c>
      <c r="K30251" s="48">
        <v>34566</v>
      </c>
      <c r="L30251" s="48">
        <v>26496</v>
      </c>
      <c r="M30251" s="48">
        <v>34913</v>
      </c>
      <c r="N30251" s="48">
        <v>522</v>
      </c>
      <c r="O30251" s="48">
        <v>1900</v>
      </c>
      <c r="P30251" s="48">
        <v>427</v>
      </c>
      <c r="Q30251" s="48">
        <v>4189</v>
      </c>
      <c r="R30251" s="48">
        <v>607</v>
      </c>
      <c r="T30251" s="48">
        <v>-12840</v>
      </c>
      <c r="U30251" s="55">
        <v>-326</v>
      </c>
      <c r="V30251" s="48">
        <v>-3088</v>
      </c>
      <c r="Y30251" s="55">
        <v>-5035</v>
      </c>
      <c r="Z30251" s="48">
        <v>-8955</v>
      </c>
      <c r="AB30251" s="55">
        <v>-2265.221</v>
      </c>
      <c r="AC30251" s="48">
        <v>-531</v>
      </c>
      <c r="AE30251" s="55">
        <v>279</v>
      </c>
      <c r="AF30251" s="48">
        <v>-266</v>
      </c>
      <c r="AJ30251" s="49">
        <v>-12885</v>
      </c>
      <c r="AK30251" s="49">
        <v>20119</v>
      </c>
      <c r="AL30251" s="49">
        <v>0</v>
      </c>
    </row>
    <row r="30252" spans="1:38" x14ac:dyDescent="0.45">
      <c r="A30252" s="37" t="s">
        <v>39</v>
      </c>
      <c r="B30252" s="38">
        <v>43446.625</v>
      </c>
      <c r="C30252" s="39">
        <v>43446</v>
      </c>
      <c r="D30252" s="38">
        <v>43446.416666666664</v>
      </c>
      <c r="E30252" s="40" t="s">
        <v>239</v>
      </c>
      <c r="F30252" s="48">
        <v>106610</v>
      </c>
      <c r="G30252" s="48">
        <v>106418</v>
      </c>
      <c r="H30252" s="48">
        <v>101443</v>
      </c>
      <c r="I30252" s="48">
        <v>7092</v>
      </c>
      <c r="J30252" s="48">
        <v>101443</v>
      </c>
      <c r="K30252" s="48">
        <v>33810</v>
      </c>
      <c r="L30252" s="48">
        <v>25923</v>
      </c>
      <c r="M30252" s="48">
        <v>34917</v>
      </c>
      <c r="N30252" s="48">
        <v>332</v>
      </c>
      <c r="O30252" s="48">
        <v>1476</v>
      </c>
      <c r="P30252" s="48">
        <v>564</v>
      </c>
      <c r="Q30252" s="48">
        <v>3801</v>
      </c>
      <c r="R30252" s="48">
        <v>620</v>
      </c>
      <c r="T30252" s="48">
        <v>-12165</v>
      </c>
      <c r="U30252" s="55">
        <v>-479</v>
      </c>
      <c r="V30252" s="48">
        <v>-2999</v>
      </c>
      <c r="Y30252" s="55">
        <v>-4738</v>
      </c>
      <c r="Z30252" s="48">
        <v>-8310</v>
      </c>
      <c r="AB30252" s="55">
        <v>-2219.779</v>
      </c>
      <c r="AC30252" s="48">
        <v>-685</v>
      </c>
      <c r="AE30252" s="55">
        <v>432</v>
      </c>
      <c r="AF30252" s="48">
        <v>-171</v>
      </c>
      <c r="AJ30252" s="49">
        <v>-12067</v>
      </c>
      <c r="AK30252" s="49">
        <v>19257</v>
      </c>
      <c r="AL30252" s="49">
        <v>0</v>
      </c>
    </row>
    <row r="30253" spans="1:38" x14ac:dyDescent="0.45">
      <c r="A30253" s="37" t="s">
        <v>39</v>
      </c>
      <c r="B30253" s="38">
        <v>43446.666666666664</v>
      </c>
      <c r="C30253" s="39">
        <v>43446</v>
      </c>
      <c r="D30253" s="38">
        <v>43446.458333333336</v>
      </c>
      <c r="E30253" s="40" t="s">
        <v>239</v>
      </c>
      <c r="F30253" s="48">
        <v>104232</v>
      </c>
      <c r="G30253" s="48">
        <v>103845</v>
      </c>
      <c r="H30253" s="48">
        <v>98044</v>
      </c>
      <c r="I30253" s="48">
        <v>6758</v>
      </c>
      <c r="J30253" s="48">
        <v>98044</v>
      </c>
      <c r="K30253" s="48">
        <v>32342</v>
      </c>
      <c r="L30253" s="48">
        <v>23770</v>
      </c>
      <c r="M30253" s="48">
        <v>34934</v>
      </c>
      <c r="N30253" s="48">
        <v>332</v>
      </c>
      <c r="O30253" s="48">
        <v>1225</v>
      </c>
      <c r="P30253" s="48">
        <v>574</v>
      </c>
      <c r="Q30253" s="48">
        <v>4253</v>
      </c>
      <c r="R30253" s="48">
        <v>614</v>
      </c>
      <c r="T30253" s="48">
        <v>-11899</v>
      </c>
      <c r="U30253" s="55">
        <v>-266</v>
      </c>
      <c r="V30253" s="48">
        <v>-3398</v>
      </c>
      <c r="Y30253" s="55">
        <v>-4600</v>
      </c>
      <c r="Z30253" s="48">
        <v>-7155</v>
      </c>
      <c r="AB30253" s="55">
        <v>-2276.9470000000001</v>
      </c>
      <c r="AC30253" s="48">
        <v>-806</v>
      </c>
      <c r="AE30253" s="55">
        <v>612</v>
      </c>
      <c r="AF30253" s="48">
        <v>-540</v>
      </c>
      <c r="AJ30253" s="49">
        <v>-12559</v>
      </c>
      <c r="AK30253" s="49">
        <v>18657</v>
      </c>
      <c r="AL30253" s="49">
        <v>0</v>
      </c>
    </row>
    <row r="30254" spans="1:38" x14ac:dyDescent="0.45">
      <c r="A30254" s="37" t="s">
        <v>39</v>
      </c>
      <c r="B30254" s="38">
        <v>43446.708333333336</v>
      </c>
      <c r="C30254" s="39">
        <v>43446</v>
      </c>
      <c r="D30254" s="38">
        <v>43446.5</v>
      </c>
      <c r="E30254" s="40" t="s">
        <v>239</v>
      </c>
      <c r="F30254" s="48">
        <v>102195</v>
      </c>
      <c r="G30254" s="48">
        <v>101125</v>
      </c>
      <c r="H30254" s="48">
        <v>95549</v>
      </c>
      <c r="I30254" s="48">
        <v>6303</v>
      </c>
      <c r="J30254" s="48">
        <v>95549</v>
      </c>
      <c r="K30254" s="48">
        <v>31553</v>
      </c>
      <c r="L30254" s="48">
        <v>22118</v>
      </c>
      <c r="M30254" s="48">
        <v>34947</v>
      </c>
      <c r="N30254" s="48">
        <v>283</v>
      </c>
      <c r="O30254" s="48">
        <v>1268</v>
      </c>
      <c r="P30254" s="48">
        <v>560</v>
      </c>
      <c r="Q30254" s="48">
        <v>4205</v>
      </c>
      <c r="R30254" s="48">
        <v>615</v>
      </c>
      <c r="T30254" s="48">
        <v>-11878</v>
      </c>
      <c r="U30254" s="55">
        <v>232</v>
      </c>
      <c r="V30254" s="48">
        <v>-2996</v>
      </c>
      <c r="Y30254" s="55">
        <v>-4209</v>
      </c>
      <c r="Z30254" s="48">
        <v>-7095</v>
      </c>
      <c r="AB30254" s="55">
        <v>-2144.8829999999998</v>
      </c>
      <c r="AC30254" s="48">
        <v>-1279</v>
      </c>
      <c r="AE30254" s="55">
        <v>828</v>
      </c>
      <c r="AF30254" s="48">
        <v>-508</v>
      </c>
      <c r="AJ30254" s="49">
        <v>-11879</v>
      </c>
      <c r="AK30254" s="49">
        <v>18181</v>
      </c>
      <c r="AL30254" s="49">
        <v>0</v>
      </c>
    </row>
    <row r="30255" spans="1:38" x14ac:dyDescent="0.45">
      <c r="A30255" s="37" t="s">
        <v>39</v>
      </c>
      <c r="B30255" s="38">
        <v>43446.75</v>
      </c>
      <c r="C30255" s="39">
        <v>43446</v>
      </c>
      <c r="D30255" s="38">
        <v>43446.541666666664</v>
      </c>
      <c r="E30255" s="40" t="s">
        <v>239</v>
      </c>
      <c r="F30255" s="48">
        <v>100519</v>
      </c>
      <c r="G30255" s="48">
        <v>99882</v>
      </c>
      <c r="H30255" s="48">
        <v>95087</v>
      </c>
      <c r="I30255" s="48">
        <v>5100</v>
      </c>
      <c r="J30255" s="48">
        <v>95087</v>
      </c>
      <c r="K30255" s="48">
        <v>31242</v>
      </c>
      <c r="L30255" s="48">
        <v>22424</v>
      </c>
      <c r="M30255" s="48">
        <v>34937</v>
      </c>
      <c r="N30255" s="48">
        <v>282</v>
      </c>
      <c r="O30255" s="48">
        <v>1169</v>
      </c>
      <c r="P30255" s="48">
        <v>449</v>
      </c>
      <c r="Q30255" s="48">
        <v>3970</v>
      </c>
      <c r="R30255" s="48">
        <v>614</v>
      </c>
      <c r="T30255" s="48">
        <v>-13088</v>
      </c>
      <c r="U30255" s="55">
        <v>285</v>
      </c>
      <c r="V30255" s="48">
        <v>-2662</v>
      </c>
      <c r="Y30255" s="55">
        <v>-3769</v>
      </c>
      <c r="Z30255" s="48">
        <v>-7369</v>
      </c>
      <c r="AB30255" s="55">
        <v>-2058.7470000000003</v>
      </c>
      <c r="AC30255" s="48">
        <v>-2442</v>
      </c>
      <c r="AE30255" s="55">
        <v>984</v>
      </c>
      <c r="AF30255" s="48">
        <v>-615</v>
      </c>
      <c r="AJ30255" s="49">
        <v>-9895</v>
      </c>
      <c r="AK30255" s="49">
        <v>18188</v>
      </c>
      <c r="AL30255" s="49">
        <v>0</v>
      </c>
    </row>
    <row r="30256" spans="1:38" x14ac:dyDescent="0.45">
      <c r="A30256" s="37" t="s">
        <v>39</v>
      </c>
      <c r="B30256" s="38">
        <v>43446.791666666664</v>
      </c>
      <c r="C30256" s="39">
        <v>43446</v>
      </c>
      <c r="D30256" s="38">
        <v>43446.583333333336</v>
      </c>
      <c r="E30256" s="40" t="s">
        <v>239</v>
      </c>
      <c r="F30256" s="48">
        <v>99841</v>
      </c>
      <c r="G30256" s="48">
        <v>100130</v>
      </c>
      <c r="H30256" s="48">
        <v>94588</v>
      </c>
      <c r="I30256" s="48">
        <v>4327</v>
      </c>
      <c r="J30256" s="48">
        <v>94588</v>
      </c>
      <c r="K30256" s="48">
        <v>31095</v>
      </c>
      <c r="L30256" s="48">
        <v>22164</v>
      </c>
      <c r="M30256" s="48">
        <v>34887</v>
      </c>
      <c r="N30256" s="48">
        <v>261</v>
      </c>
      <c r="O30256" s="48">
        <v>1205</v>
      </c>
      <c r="P30256" s="48">
        <v>323</v>
      </c>
      <c r="Q30256" s="48">
        <v>4048</v>
      </c>
      <c r="R30256" s="48">
        <v>605</v>
      </c>
      <c r="T30256" s="48">
        <v>-12830</v>
      </c>
      <c r="U30256" s="55">
        <v>539</v>
      </c>
      <c r="V30256" s="48">
        <v>-2259</v>
      </c>
      <c r="Y30256" s="55">
        <v>-3850</v>
      </c>
      <c r="Z30256" s="48">
        <v>-8416</v>
      </c>
      <c r="AB30256" s="55">
        <v>-2128.067</v>
      </c>
      <c r="AC30256" s="48">
        <v>-2185</v>
      </c>
      <c r="AE30256" s="55">
        <v>1019</v>
      </c>
      <c r="AF30256" s="48">
        <v>30</v>
      </c>
      <c r="AJ30256" s="49">
        <v>-9869</v>
      </c>
      <c r="AK30256" s="49">
        <v>17157</v>
      </c>
      <c r="AL30256" s="49">
        <v>0</v>
      </c>
    </row>
    <row r="30257" spans="1:38" x14ac:dyDescent="0.45">
      <c r="A30257" s="37" t="s">
        <v>39</v>
      </c>
      <c r="B30257" s="38">
        <v>43446.833333333336</v>
      </c>
      <c r="C30257" s="39">
        <v>43446</v>
      </c>
      <c r="D30257" s="38">
        <v>43446.625</v>
      </c>
      <c r="E30257" s="40" t="s">
        <v>239</v>
      </c>
      <c r="F30257" s="48">
        <v>99294</v>
      </c>
      <c r="G30257" s="48">
        <v>99639</v>
      </c>
      <c r="H30257" s="48">
        <v>95241</v>
      </c>
      <c r="I30257" s="48">
        <v>4376</v>
      </c>
      <c r="J30257" s="48">
        <v>95241</v>
      </c>
      <c r="K30257" s="48">
        <v>31204</v>
      </c>
      <c r="L30257" s="48">
        <v>22912</v>
      </c>
      <c r="M30257" s="48">
        <v>34890</v>
      </c>
      <c r="N30257" s="48">
        <v>261</v>
      </c>
      <c r="O30257" s="48">
        <v>1269</v>
      </c>
      <c r="P30257" s="48">
        <v>246</v>
      </c>
      <c r="Q30257" s="48">
        <v>3854</v>
      </c>
      <c r="R30257" s="48">
        <v>605</v>
      </c>
      <c r="T30257" s="48">
        <v>-12063</v>
      </c>
      <c r="U30257" s="55">
        <v>293</v>
      </c>
      <c r="V30257" s="48">
        <v>-2343</v>
      </c>
      <c r="Y30257" s="55">
        <v>-3724</v>
      </c>
      <c r="Z30257" s="48">
        <v>-8019</v>
      </c>
      <c r="AB30257" s="55">
        <v>-1973.566</v>
      </c>
      <c r="AC30257" s="48">
        <v>-2117</v>
      </c>
      <c r="AE30257" s="55">
        <v>887</v>
      </c>
      <c r="AF30257" s="48">
        <v>416</v>
      </c>
      <c r="AJ30257" s="49">
        <v>-8774</v>
      </c>
      <c r="AK30257" s="49">
        <v>16439</v>
      </c>
      <c r="AL30257" s="49">
        <v>0</v>
      </c>
    </row>
    <row r="30258" spans="1:38" x14ac:dyDescent="0.45">
      <c r="A30258" s="37" t="s">
        <v>39</v>
      </c>
      <c r="B30258" s="38">
        <v>43446.875</v>
      </c>
      <c r="C30258" s="39">
        <v>43446</v>
      </c>
      <c r="D30258" s="38">
        <v>43446.666666666664</v>
      </c>
      <c r="E30258" s="40" t="s">
        <v>239</v>
      </c>
      <c r="F30258" s="48">
        <v>99955</v>
      </c>
      <c r="G30258" s="48">
        <v>100419</v>
      </c>
      <c r="H30258" s="48">
        <v>97575</v>
      </c>
      <c r="I30258" s="48">
        <v>4497</v>
      </c>
      <c r="J30258" s="48">
        <v>97575</v>
      </c>
      <c r="K30258" s="48">
        <v>31461</v>
      </c>
      <c r="L30258" s="48">
        <v>24610</v>
      </c>
      <c r="M30258" s="48">
        <v>34886</v>
      </c>
      <c r="N30258" s="48">
        <v>344</v>
      </c>
      <c r="O30258" s="48">
        <v>1598</v>
      </c>
      <c r="P30258" s="48">
        <v>21</v>
      </c>
      <c r="Q30258" s="48">
        <v>4049</v>
      </c>
      <c r="R30258" s="48">
        <v>606</v>
      </c>
      <c r="T30258" s="48">
        <v>-11181</v>
      </c>
      <c r="U30258" s="55">
        <v>352</v>
      </c>
      <c r="V30258" s="48">
        <v>-1745</v>
      </c>
      <c r="Y30258" s="55">
        <v>-3739</v>
      </c>
      <c r="Z30258" s="48">
        <v>-7764</v>
      </c>
      <c r="AB30258" s="55">
        <v>-2418.7510000000002</v>
      </c>
      <c r="AC30258" s="48">
        <v>-2341</v>
      </c>
      <c r="AE30258" s="55">
        <v>923</v>
      </c>
      <c r="AF30258" s="48">
        <v>669</v>
      </c>
      <c r="AJ30258" s="49">
        <v>-7341</v>
      </c>
      <c r="AK30258" s="49">
        <v>15678</v>
      </c>
      <c r="AL30258" s="49">
        <v>0</v>
      </c>
    </row>
    <row r="30259" spans="1:38" x14ac:dyDescent="0.45">
      <c r="A30259" s="37" t="s">
        <v>39</v>
      </c>
      <c r="B30259" s="38">
        <v>43446.916666666664</v>
      </c>
      <c r="C30259" s="39">
        <v>43446</v>
      </c>
      <c r="D30259" s="38">
        <v>43446.708333333336</v>
      </c>
      <c r="E30259" s="40" t="s">
        <v>239</v>
      </c>
      <c r="F30259" s="48">
        <v>103402</v>
      </c>
      <c r="G30259" s="48">
        <v>102844</v>
      </c>
      <c r="H30259" s="48">
        <v>103692</v>
      </c>
      <c r="I30259" s="48">
        <v>4852</v>
      </c>
      <c r="J30259" s="48">
        <v>103692</v>
      </c>
      <c r="K30259" s="48">
        <v>32987</v>
      </c>
      <c r="L30259" s="48">
        <v>28059</v>
      </c>
      <c r="M30259" s="48">
        <v>34872</v>
      </c>
      <c r="N30259" s="48">
        <v>380</v>
      </c>
      <c r="O30259" s="48">
        <v>3030</v>
      </c>
      <c r="P30259" s="48">
        <v>1</v>
      </c>
      <c r="Q30259" s="48">
        <v>3765</v>
      </c>
      <c r="R30259" s="48">
        <v>598</v>
      </c>
      <c r="T30259" s="48">
        <v>-8760</v>
      </c>
      <c r="U30259" s="55">
        <v>137</v>
      </c>
      <c r="V30259" s="48">
        <v>-429</v>
      </c>
      <c r="Y30259" s="55">
        <v>-3332</v>
      </c>
      <c r="Z30259" s="48">
        <v>-7129</v>
      </c>
      <c r="AB30259" s="55">
        <v>-2510.759</v>
      </c>
      <c r="AC30259" s="48">
        <v>-2173</v>
      </c>
      <c r="AE30259" s="55">
        <v>902</v>
      </c>
      <c r="AF30259" s="48">
        <v>971</v>
      </c>
      <c r="AJ30259" s="49">
        <v>-4004</v>
      </c>
      <c r="AK30259" s="49">
        <v>13612</v>
      </c>
      <c r="AL30259" s="49">
        <v>0</v>
      </c>
    </row>
    <row r="30260" spans="1:38" x14ac:dyDescent="0.45">
      <c r="A30260" s="37" t="s">
        <v>39</v>
      </c>
      <c r="B30260" s="38">
        <v>43446.958333333336</v>
      </c>
      <c r="C30260" s="39">
        <v>43446</v>
      </c>
      <c r="D30260" s="38">
        <v>43446.75</v>
      </c>
      <c r="E30260" s="40" t="s">
        <v>239</v>
      </c>
      <c r="F30260" s="48">
        <v>109285</v>
      </c>
      <c r="G30260" s="48">
        <v>108427</v>
      </c>
      <c r="H30260" s="48">
        <v>105715</v>
      </c>
      <c r="I30260" s="48">
        <v>4772</v>
      </c>
      <c r="J30260" s="48">
        <v>105715</v>
      </c>
      <c r="K30260" s="48">
        <v>34778</v>
      </c>
      <c r="L30260" s="48">
        <v>28556</v>
      </c>
      <c r="M30260" s="48">
        <v>34889</v>
      </c>
      <c r="N30260" s="48">
        <v>422</v>
      </c>
      <c r="O30260" s="48">
        <v>2997</v>
      </c>
      <c r="P30260" s="48">
        <v>1</v>
      </c>
      <c r="Q30260" s="48">
        <v>3477</v>
      </c>
      <c r="R30260" s="48">
        <v>595</v>
      </c>
      <c r="T30260" s="48">
        <v>-7141</v>
      </c>
      <c r="U30260" s="55">
        <v>-115</v>
      </c>
      <c r="V30260" s="48">
        <v>-315</v>
      </c>
      <c r="Y30260" s="55">
        <v>-3938</v>
      </c>
      <c r="Z30260" s="48">
        <v>-5823</v>
      </c>
      <c r="AB30260" s="55">
        <v>-2620.2539999999999</v>
      </c>
      <c r="AC30260" s="48">
        <v>-2087</v>
      </c>
      <c r="AE30260" s="55">
        <v>708</v>
      </c>
      <c r="AF30260" s="48">
        <v>1084</v>
      </c>
      <c r="AJ30260" s="49">
        <v>-7484</v>
      </c>
      <c r="AK30260" s="49">
        <v>11913</v>
      </c>
      <c r="AL30260" s="49">
        <v>0</v>
      </c>
    </row>
    <row r="30261" spans="1:38" x14ac:dyDescent="0.45">
      <c r="A30261" s="37" t="s">
        <v>39</v>
      </c>
      <c r="B30261" s="38">
        <v>43447</v>
      </c>
      <c r="C30261" s="39">
        <v>43446</v>
      </c>
      <c r="D30261" s="38">
        <v>43446.791666666664</v>
      </c>
      <c r="E30261" s="40" t="s">
        <v>239</v>
      </c>
      <c r="F30261" s="48">
        <v>110960</v>
      </c>
      <c r="G30261" s="48">
        <v>109240</v>
      </c>
      <c r="H30261" s="48">
        <v>103896</v>
      </c>
      <c r="I30261" s="48">
        <v>5934</v>
      </c>
      <c r="J30261" s="48">
        <v>103896</v>
      </c>
      <c r="K30261" s="48">
        <v>34350</v>
      </c>
      <c r="L30261" s="48">
        <v>27974</v>
      </c>
      <c r="M30261" s="48">
        <v>34900</v>
      </c>
      <c r="N30261" s="48">
        <v>421</v>
      </c>
      <c r="O30261" s="48">
        <v>2536</v>
      </c>
      <c r="P30261" s="48">
        <v>1</v>
      </c>
      <c r="Q30261" s="48">
        <v>3109</v>
      </c>
      <c r="R30261" s="48">
        <v>605</v>
      </c>
      <c r="T30261" s="48">
        <v>-6912</v>
      </c>
      <c r="U30261" s="55">
        <v>-153</v>
      </c>
      <c r="V30261" s="48">
        <v>85</v>
      </c>
      <c r="Y30261" s="55">
        <v>-3519</v>
      </c>
      <c r="Z30261" s="48">
        <v>-6003</v>
      </c>
      <c r="AB30261" s="55">
        <v>-2375.212</v>
      </c>
      <c r="AC30261" s="48">
        <v>-2199</v>
      </c>
      <c r="AE30261" s="55">
        <v>723</v>
      </c>
      <c r="AF30261" s="48">
        <v>1205</v>
      </c>
      <c r="AJ30261" s="49">
        <v>-11278</v>
      </c>
      <c r="AK30261" s="49">
        <v>12846</v>
      </c>
      <c r="AL30261" s="49">
        <v>0</v>
      </c>
    </row>
    <row r="30262" spans="1:38" x14ac:dyDescent="0.45">
      <c r="A30262" s="37" t="s">
        <v>39</v>
      </c>
      <c r="B30262" s="38">
        <v>43447.041666666664</v>
      </c>
      <c r="C30262" s="39">
        <v>43446</v>
      </c>
      <c r="D30262" s="38">
        <v>43446.833333333336</v>
      </c>
      <c r="E30262" s="40" t="s">
        <v>239</v>
      </c>
      <c r="F30262" s="48">
        <v>110138</v>
      </c>
      <c r="G30262" s="48">
        <v>108439</v>
      </c>
      <c r="H30262" s="48">
        <v>103052</v>
      </c>
      <c r="I30262" s="48">
        <v>5288</v>
      </c>
      <c r="J30262" s="48">
        <v>103052</v>
      </c>
      <c r="K30262" s="48">
        <v>34809</v>
      </c>
      <c r="L30262" s="48">
        <v>28038</v>
      </c>
      <c r="M30262" s="48">
        <v>34915</v>
      </c>
      <c r="N30262" s="48">
        <v>450</v>
      </c>
      <c r="O30262" s="48">
        <v>1742</v>
      </c>
      <c r="P30262" s="48">
        <v>1</v>
      </c>
      <c r="Q30262" s="48">
        <v>2492</v>
      </c>
      <c r="R30262" s="48">
        <v>605</v>
      </c>
      <c r="T30262" s="48">
        <v>-7176</v>
      </c>
      <c r="U30262" s="55">
        <v>-17</v>
      </c>
      <c r="V30262" s="48">
        <v>-228</v>
      </c>
      <c r="Y30262" s="55">
        <v>-3524</v>
      </c>
      <c r="Z30262" s="48">
        <v>-6025</v>
      </c>
      <c r="AB30262" s="55">
        <v>-2194.125</v>
      </c>
      <c r="AC30262" s="48">
        <v>-1996</v>
      </c>
      <c r="AE30262" s="55">
        <v>672</v>
      </c>
      <c r="AF30262" s="48">
        <v>1073</v>
      </c>
      <c r="AJ30262" s="49">
        <v>-10675</v>
      </c>
      <c r="AK30262" s="49">
        <v>12464</v>
      </c>
      <c r="AL30262" s="49">
        <v>0</v>
      </c>
    </row>
    <row r="30263" spans="1:38" x14ac:dyDescent="0.45">
      <c r="A30263" s="37" t="s">
        <v>39</v>
      </c>
      <c r="B30263" s="38">
        <v>43447.083333333336</v>
      </c>
      <c r="C30263" s="39">
        <v>43446</v>
      </c>
      <c r="D30263" s="38">
        <v>43446.875</v>
      </c>
      <c r="E30263" s="40" t="s">
        <v>239</v>
      </c>
      <c r="F30263" s="48">
        <v>108319</v>
      </c>
      <c r="G30263" s="48">
        <v>107092</v>
      </c>
      <c r="H30263" s="48">
        <v>99630</v>
      </c>
      <c r="I30263" s="48">
        <v>5053</v>
      </c>
      <c r="J30263" s="48">
        <v>99630</v>
      </c>
      <c r="K30263" s="48">
        <v>34238</v>
      </c>
      <c r="L30263" s="48">
        <v>26373</v>
      </c>
      <c r="M30263" s="48">
        <v>34909</v>
      </c>
      <c r="N30263" s="48">
        <v>400</v>
      </c>
      <c r="O30263" s="48">
        <v>1312</v>
      </c>
      <c r="P30263" s="48">
        <v>1</v>
      </c>
      <c r="Q30263" s="48">
        <v>1817</v>
      </c>
      <c r="R30263" s="48">
        <v>580</v>
      </c>
      <c r="T30263" s="48">
        <v>-8136</v>
      </c>
      <c r="U30263" s="55">
        <v>177</v>
      </c>
      <c r="V30263" s="48">
        <v>-158</v>
      </c>
      <c r="Y30263" s="55">
        <v>-3397</v>
      </c>
      <c r="Z30263" s="48">
        <v>-6135</v>
      </c>
      <c r="AB30263" s="55">
        <v>-2023.0170000000003</v>
      </c>
      <c r="AC30263" s="48">
        <v>-2952</v>
      </c>
      <c r="AE30263" s="55">
        <v>634</v>
      </c>
      <c r="AF30263" s="48">
        <v>1109</v>
      </c>
      <c r="AJ30263" s="49">
        <v>-12515</v>
      </c>
      <c r="AK30263" s="49">
        <v>13189</v>
      </c>
      <c r="AL30263" s="49">
        <v>0</v>
      </c>
    </row>
    <row r="30264" spans="1:38" x14ac:dyDescent="0.45">
      <c r="A30264" s="37" t="s">
        <v>39</v>
      </c>
      <c r="B30264" s="38">
        <v>43447.125</v>
      </c>
      <c r="C30264" s="39">
        <v>43446</v>
      </c>
      <c r="D30264" s="38">
        <v>43446.916666666664</v>
      </c>
      <c r="E30264" s="40" t="s">
        <v>239</v>
      </c>
      <c r="F30264" s="48">
        <v>104641</v>
      </c>
      <c r="G30264" s="48">
        <v>103813</v>
      </c>
      <c r="H30264" s="48">
        <v>93802</v>
      </c>
      <c r="I30264" s="48">
        <v>4584</v>
      </c>
      <c r="J30264" s="48">
        <v>93802</v>
      </c>
      <c r="K30264" s="48">
        <v>32039</v>
      </c>
      <c r="L30264" s="48">
        <v>23389</v>
      </c>
      <c r="M30264" s="48">
        <v>34909</v>
      </c>
      <c r="N30264" s="48">
        <v>402</v>
      </c>
      <c r="O30264" s="48">
        <v>920</v>
      </c>
      <c r="P30264" s="48">
        <v>1</v>
      </c>
      <c r="Q30264" s="48">
        <v>1569</v>
      </c>
      <c r="R30264" s="48">
        <v>573</v>
      </c>
      <c r="T30264" s="48">
        <v>-7748</v>
      </c>
      <c r="U30264" s="55">
        <v>416</v>
      </c>
      <c r="V30264" s="48">
        <v>-573</v>
      </c>
      <c r="Y30264" s="55">
        <v>-3256</v>
      </c>
      <c r="Z30264" s="48">
        <v>-5548</v>
      </c>
      <c r="AB30264" s="55">
        <v>-2216.73</v>
      </c>
      <c r="AC30264" s="48">
        <v>-2772</v>
      </c>
      <c r="AE30264" s="55">
        <v>598</v>
      </c>
      <c r="AF30264" s="48">
        <v>1145</v>
      </c>
      <c r="AJ30264" s="49">
        <v>-14595</v>
      </c>
      <c r="AK30264" s="49">
        <v>12332</v>
      </c>
      <c r="AL30264" s="49">
        <v>0</v>
      </c>
    </row>
    <row r="30265" spans="1:38" x14ac:dyDescent="0.45">
      <c r="A30265" s="37" t="s">
        <v>39</v>
      </c>
      <c r="B30265" s="38">
        <v>43447.166666666664</v>
      </c>
      <c r="C30265" s="39">
        <v>43446</v>
      </c>
      <c r="D30265" s="38">
        <v>43446.958333333336</v>
      </c>
      <c r="E30265" s="40" t="s">
        <v>239</v>
      </c>
      <c r="F30265" s="48">
        <v>99016</v>
      </c>
      <c r="G30265" s="48">
        <v>98038</v>
      </c>
      <c r="H30265" s="48">
        <v>89713</v>
      </c>
      <c r="I30265" s="48">
        <v>4445</v>
      </c>
      <c r="J30265" s="48">
        <v>89713</v>
      </c>
      <c r="K30265" s="48">
        <v>31020</v>
      </c>
      <c r="L30265" s="48">
        <v>20570</v>
      </c>
      <c r="M30265" s="48">
        <v>34909</v>
      </c>
      <c r="N30265" s="48">
        <v>358</v>
      </c>
      <c r="O30265" s="48">
        <v>958</v>
      </c>
      <c r="P30265" s="48">
        <v>1</v>
      </c>
      <c r="Q30265" s="48">
        <v>1339</v>
      </c>
      <c r="R30265" s="48">
        <v>558</v>
      </c>
      <c r="T30265" s="48">
        <v>-10188</v>
      </c>
      <c r="U30265" s="55">
        <v>180</v>
      </c>
      <c r="V30265" s="48">
        <v>-958</v>
      </c>
      <c r="Y30265" s="55">
        <v>-2984</v>
      </c>
      <c r="Z30265" s="48">
        <v>-7212</v>
      </c>
      <c r="AB30265" s="55">
        <v>-2085.933</v>
      </c>
      <c r="AC30265" s="48">
        <v>-2896</v>
      </c>
      <c r="AE30265" s="55">
        <v>513</v>
      </c>
      <c r="AF30265" s="48">
        <v>878</v>
      </c>
      <c r="AJ30265" s="49">
        <v>-12770</v>
      </c>
      <c r="AK30265" s="49">
        <v>14633</v>
      </c>
      <c r="AL30265" s="49">
        <v>0</v>
      </c>
    </row>
    <row r="30266" spans="1:38" x14ac:dyDescent="0.45">
      <c r="A30266" s="37" t="s">
        <v>39</v>
      </c>
      <c r="B30266" s="38">
        <v>43447.208333333336</v>
      </c>
      <c r="C30266" s="39">
        <v>43446</v>
      </c>
      <c r="D30266" s="38">
        <v>43447</v>
      </c>
      <c r="E30266" s="40" t="s">
        <v>239</v>
      </c>
      <c r="F30266" s="48">
        <v>93534</v>
      </c>
      <c r="G30266" s="48">
        <v>92849</v>
      </c>
      <c r="H30266" s="48">
        <v>89786</v>
      </c>
      <c r="I30266" s="48">
        <v>4344</v>
      </c>
      <c r="J30266" s="48">
        <v>89786</v>
      </c>
      <c r="K30266" s="48">
        <v>29968</v>
      </c>
      <c r="L30266" s="48">
        <v>18945</v>
      </c>
      <c r="M30266" s="48">
        <v>34886</v>
      </c>
      <c r="N30266" s="48">
        <v>406</v>
      </c>
      <c r="O30266" s="48">
        <v>805</v>
      </c>
      <c r="P30266" s="48">
        <v>1</v>
      </c>
      <c r="Q30266" s="48">
        <v>4147</v>
      </c>
      <c r="R30266" s="48">
        <v>628</v>
      </c>
      <c r="T30266" s="48">
        <v>-8877</v>
      </c>
      <c r="U30266" s="55">
        <v>33</v>
      </c>
      <c r="V30266" s="48">
        <v>-1076</v>
      </c>
      <c r="Y30266" s="55">
        <v>-2712</v>
      </c>
      <c r="Z30266" s="48">
        <v>-6321</v>
      </c>
      <c r="AB30266" s="55">
        <v>-1776.9680000000001</v>
      </c>
      <c r="AC30266" s="48">
        <v>-2373</v>
      </c>
      <c r="AE30266" s="55">
        <v>488</v>
      </c>
      <c r="AF30266" s="48">
        <v>893</v>
      </c>
      <c r="AJ30266" s="49">
        <v>-7407</v>
      </c>
      <c r="AK30266" s="49">
        <v>13221</v>
      </c>
      <c r="AL30266" s="49">
        <v>0</v>
      </c>
    </row>
    <row r="30267" spans="1:38" x14ac:dyDescent="0.45">
      <c r="A30267" s="37" t="s">
        <v>39</v>
      </c>
      <c r="B30267" s="38">
        <v>43447.25</v>
      </c>
      <c r="C30267" s="39">
        <v>43447</v>
      </c>
      <c r="D30267" s="38">
        <v>43447.041666666664</v>
      </c>
      <c r="E30267" s="40" t="s">
        <v>239</v>
      </c>
      <c r="F30267" s="48">
        <v>88517</v>
      </c>
      <c r="G30267" s="48">
        <v>90003</v>
      </c>
      <c r="H30267" s="48">
        <v>83791</v>
      </c>
      <c r="I30267" s="48">
        <v>3935</v>
      </c>
      <c r="J30267" s="48">
        <v>83791</v>
      </c>
      <c r="K30267" s="48">
        <v>28572</v>
      </c>
      <c r="L30267" s="48">
        <v>17478</v>
      </c>
      <c r="M30267" s="48">
        <v>34919</v>
      </c>
      <c r="N30267" s="48">
        <v>317</v>
      </c>
      <c r="O30267" s="48">
        <v>860</v>
      </c>
      <c r="P30267" s="48">
        <v>1</v>
      </c>
      <c r="Q30267" s="48">
        <v>1086</v>
      </c>
      <c r="R30267" s="48">
        <v>558</v>
      </c>
      <c r="T30267" s="48">
        <v>-8311</v>
      </c>
      <c r="U30267" s="55">
        <v>53</v>
      </c>
      <c r="V30267" s="48">
        <v>-865</v>
      </c>
      <c r="Y30267" s="55">
        <v>-3032</v>
      </c>
      <c r="Z30267" s="48">
        <v>-6383</v>
      </c>
      <c r="AB30267" s="55">
        <v>-1484.3889999999999</v>
      </c>
      <c r="AC30267" s="48">
        <v>-1978</v>
      </c>
      <c r="AE30267" s="55">
        <v>619</v>
      </c>
      <c r="AF30267" s="48">
        <v>915</v>
      </c>
      <c r="AJ30267" s="49">
        <v>-10147</v>
      </c>
      <c r="AK30267" s="49">
        <v>12246</v>
      </c>
      <c r="AL30267" s="49">
        <v>0</v>
      </c>
    </row>
    <row r="30268" spans="1:38" x14ac:dyDescent="0.45">
      <c r="A30268" s="37" t="s">
        <v>39</v>
      </c>
      <c r="B30268" s="38">
        <v>43447.291666666664</v>
      </c>
      <c r="C30268" s="39">
        <v>43447</v>
      </c>
      <c r="D30268" s="38">
        <v>43447.083333333336</v>
      </c>
      <c r="E30268" s="40" t="s">
        <v>239</v>
      </c>
      <c r="F30268" s="48">
        <v>86446</v>
      </c>
      <c r="G30268" s="48">
        <v>88163</v>
      </c>
      <c r="H30268" s="48">
        <v>83137</v>
      </c>
      <c r="I30268" s="48">
        <v>3813</v>
      </c>
      <c r="J30268" s="48">
        <v>83137</v>
      </c>
      <c r="K30268" s="48">
        <v>28036</v>
      </c>
      <c r="L30268" s="48">
        <v>17329</v>
      </c>
      <c r="M30268" s="48">
        <v>34911</v>
      </c>
      <c r="N30268" s="48">
        <v>320</v>
      </c>
      <c r="O30268" s="48">
        <v>916</v>
      </c>
      <c r="P30268" s="48">
        <v>1</v>
      </c>
      <c r="Q30268" s="48">
        <v>1045</v>
      </c>
      <c r="R30268" s="48">
        <v>579</v>
      </c>
      <c r="T30268" s="48">
        <v>-7467</v>
      </c>
      <c r="U30268" s="55">
        <v>84</v>
      </c>
      <c r="V30268" s="48">
        <v>-684</v>
      </c>
      <c r="Y30268" s="55">
        <v>-2979</v>
      </c>
      <c r="Z30268" s="48">
        <v>-6031</v>
      </c>
      <c r="AB30268" s="55">
        <v>-1417.1970000000001</v>
      </c>
      <c r="AC30268" s="48">
        <v>-1629</v>
      </c>
      <c r="AE30268" s="55">
        <v>639</v>
      </c>
      <c r="AF30268" s="48">
        <v>877</v>
      </c>
      <c r="AJ30268" s="49">
        <v>-8839</v>
      </c>
      <c r="AK30268" s="49">
        <v>11280</v>
      </c>
      <c r="AL30268" s="49">
        <v>0</v>
      </c>
    </row>
    <row r="30269" spans="1:38" x14ac:dyDescent="0.45">
      <c r="A30269" s="37" t="s">
        <v>39</v>
      </c>
      <c r="B30269" s="38">
        <v>43447.333333333336</v>
      </c>
      <c r="C30269" s="39">
        <v>43447</v>
      </c>
      <c r="D30269" s="38">
        <v>43447.125</v>
      </c>
      <c r="E30269" s="40" t="s">
        <v>239</v>
      </c>
      <c r="F30269" s="48">
        <v>85418</v>
      </c>
      <c r="G30269" s="48">
        <v>87653</v>
      </c>
      <c r="H30269" s="48">
        <v>82755</v>
      </c>
      <c r="I30269" s="48">
        <v>3642</v>
      </c>
      <c r="J30269" s="48">
        <v>82755</v>
      </c>
      <c r="K30269" s="48">
        <v>27875</v>
      </c>
      <c r="L30269" s="48">
        <v>17103</v>
      </c>
      <c r="M30269" s="48">
        <v>34921</v>
      </c>
      <c r="N30269" s="48">
        <v>322</v>
      </c>
      <c r="O30269" s="48">
        <v>869</v>
      </c>
      <c r="P30269" s="48">
        <v>1</v>
      </c>
      <c r="Q30269" s="48">
        <v>1109</v>
      </c>
      <c r="R30269" s="48">
        <v>555</v>
      </c>
      <c r="T30269" s="48">
        <v>-7131</v>
      </c>
      <c r="U30269" s="55">
        <v>82</v>
      </c>
      <c r="V30269" s="48">
        <v>-77</v>
      </c>
      <c r="Y30269" s="55">
        <v>-3309</v>
      </c>
      <c r="Z30269" s="48">
        <v>-5865</v>
      </c>
      <c r="AB30269" s="55">
        <v>-1315.538</v>
      </c>
      <c r="AC30269" s="48">
        <v>-2248</v>
      </c>
      <c r="AE30269" s="55">
        <v>699</v>
      </c>
      <c r="AF30269" s="48">
        <v>1059</v>
      </c>
      <c r="AJ30269" s="49">
        <v>-8540</v>
      </c>
      <c r="AK30269" s="49">
        <v>10773</v>
      </c>
      <c r="AL30269" s="49">
        <v>0</v>
      </c>
    </row>
    <row r="30270" spans="1:38" x14ac:dyDescent="0.45">
      <c r="A30270" s="37" t="s">
        <v>39</v>
      </c>
      <c r="B30270" s="38">
        <v>43447.375</v>
      </c>
      <c r="C30270" s="39">
        <v>43447</v>
      </c>
      <c r="D30270" s="38">
        <v>43447.166666666664</v>
      </c>
      <c r="E30270" s="40" t="s">
        <v>239</v>
      </c>
      <c r="F30270" s="48">
        <v>85492</v>
      </c>
      <c r="G30270" s="48">
        <v>87465</v>
      </c>
      <c r="H30270" s="48">
        <v>83633</v>
      </c>
      <c r="I30270" s="48">
        <v>3818</v>
      </c>
      <c r="J30270" s="48">
        <v>83633</v>
      </c>
      <c r="K30270" s="48">
        <v>28027</v>
      </c>
      <c r="L30270" s="48">
        <v>17593</v>
      </c>
      <c r="M30270" s="48">
        <v>34921</v>
      </c>
      <c r="N30270" s="48">
        <v>321</v>
      </c>
      <c r="O30270" s="48">
        <v>872</v>
      </c>
      <c r="P30270" s="48">
        <v>1</v>
      </c>
      <c r="Q30270" s="48">
        <v>1339</v>
      </c>
      <c r="R30270" s="48">
        <v>559</v>
      </c>
      <c r="T30270" s="48">
        <v>-6604</v>
      </c>
      <c r="U30270" s="55">
        <v>-95</v>
      </c>
      <c r="V30270" s="48">
        <v>-347</v>
      </c>
      <c r="Y30270" s="55">
        <v>-3254</v>
      </c>
      <c r="Z30270" s="48">
        <v>-5345</v>
      </c>
      <c r="AB30270" s="55">
        <v>-1308.604</v>
      </c>
      <c r="AC30270" s="48">
        <v>-1863</v>
      </c>
      <c r="AE30270" s="55">
        <v>747</v>
      </c>
      <c r="AF30270" s="48">
        <v>951</v>
      </c>
      <c r="AJ30270" s="49">
        <v>-7650</v>
      </c>
      <c r="AK30270" s="49">
        <v>10422</v>
      </c>
      <c r="AL30270" s="49">
        <v>0</v>
      </c>
    </row>
    <row r="30271" spans="1:38" x14ac:dyDescent="0.45">
      <c r="A30271" s="37" t="s">
        <v>39</v>
      </c>
      <c r="B30271" s="38">
        <v>43447.416666666664</v>
      </c>
      <c r="C30271" s="39">
        <v>43447</v>
      </c>
      <c r="D30271" s="38">
        <v>43447.208333333336</v>
      </c>
      <c r="E30271" s="40" t="s">
        <v>239</v>
      </c>
      <c r="F30271" s="48">
        <v>87477</v>
      </c>
      <c r="G30271" s="48">
        <v>88208</v>
      </c>
      <c r="H30271" s="48">
        <v>87101</v>
      </c>
      <c r="I30271" s="48">
        <v>3879</v>
      </c>
      <c r="J30271" s="48">
        <v>87101</v>
      </c>
      <c r="K30271" s="48">
        <v>28276</v>
      </c>
      <c r="L30271" s="48">
        <v>20125</v>
      </c>
      <c r="M30271" s="48">
        <v>34934</v>
      </c>
      <c r="N30271" s="48">
        <v>345</v>
      </c>
      <c r="O30271" s="48">
        <v>1326</v>
      </c>
      <c r="P30271" s="48">
        <v>1</v>
      </c>
      <c r="Q30271" s="48">
        <v>1502</v>
      </c>
      <c r="R30271" s="48">
        <v>592</v>
      </c>
      <c r="T30271" s="48">
        <v>-5238</v>
      </c>
      <c r="U30271" s="55">
        <v>-154</v>
      </c>
      <c r="V30271" s="48">
        <v>-529</v>
      </c>
      <c r="Y30271" s="55">
        <v>-3101</v>
      </c>
      <c r="Z30271" s="48">
        <v>-4939</v>
      </c>
      <c r="AB30271" s="55">
        <v>-1343.039</v>
      </c>
      <c r="AC30271" s="48">
        <v>-666</v>
      </c>
      <c r="AE30271" s="55">
        <v>795</v>
      </c>
      <c r="AF30271" s="48">
        <v>896</v>
      </c>
      <c r="AJ30271" s="49">
        <v>-4986</v>
      </c>
      <c r="AK30271" s="49">
        <v>9117</v>
      </c>
      <c r="AL30271" s="49">
        <v>0</v>
      </c>
    </row>
    <row r="30272" spans="1:38" x14ac:dyDescent="0.45">
      <c r="A30272" s="37" t="s">
        <v>39</v>
      </c>
      <c r="B30272" s="38">
        <v>43447.458333333336</v>
      </c>
      <c r="C30272" s="39">
        <v>43447</v>
      </c>
      <c r="D30272" s="38">
        <v>43447.25</v>
      </c>
      <c r="E30272" s="40" t="s">
        <v>239</v>
      </c>
      <c r="F30272" s="48">
        <v>92345</v>
      </c>
      <c r="G30272" s="48">
        <v>92320</v>
      </c>
      <c r="H30272" s="48">
        <v>95522</v>
      </c>
      <c r="I30272" s="48">
        <v>3782</v>
      </c>
      <c r="J30272" s="48">
        <v>95522</v>
      </c>
      <c r="K30272" s="48">
        <v>29611</v>
      </c>
      <c r="L30272" s="48">
        <v>24519</v>
      </c>
      <c r="M30272" s="48">
        <v>34910</v>
      </c>
      <c r="N30272" s="48">
        <v>373</v>
      </c>
      <c r="O30272" s="48">
        <v>3702</v>
      </c>
      <c r="P30272" s="48">
        <v>1</v>
      </c>
      <c r="Q30272" s="48">
        <v>1812</v>
      </c>
      <c r="R30272" s="48">
        <v>594</v>
      </c>
      <c r="T30272" s="48">
        <v>-5408</v>
      </c>
      <c r="U30272" s="55">
        <v>-413</v>
      </c>
      <c r="V30272" s="48">
        <v>-475</v>
      </c>
      <c r="Y30272" s="55">
        <v>-2797</v>
      </c>
      <c r="Z30272" s="48">
        <v>-5512</v>
      </c>
      <c r="AB30272" s="55">
        <v>-2022.9549999999999</v>
      </c>
      <c r="AC30272" s="48">
        <v>-420</v>
      </c>
      <c r="AE30272" s="55">
        <v>963</v>
      </c>
      <c r="AF30272" s="48">
        <v>999</v>
      </c>
      <c r="AJ30272" s="49">
        <v>-580</v>
      </c>
      <c r="AK30272" s="49">
        <v>9190</v>
      </c>
      <c r="AL30272" s="49">
        <v>0</v>
      </c>
    </row>
    <row r="30273" spans="1:38" x14ac:dyDescent="0.45">
      <c r="A30273" s="37" t="s">
        <v>39</v>
      </c>
      <c r="B30273" s="38">
        <v>43447.5</v>
      </c>
      <c r="C30273" s="39">
        <v>43447</v>
      </c>
      <c r="D30273" s="38">
        <v>43447.291666666664</v>
      </c>
      <c r="E30273" s="40" t="s">
        <v>239</v>
      </c>
      <c r="F30273" s="48">
        <v>100317</v>
      </c>
      <c r="G30273" s="48">
        <v>100269</v>
      </c>
      <c r="H30273" s="48">
        <v>101995</v>
      </c>
      <c r="I30273" s="48">
        <v>4242</v>
      </c>
      <c r="J30273" s="48">
        <v>101995</v>
      </c>
      <c r="K30273" s="48">
        <v>31804</v>
      </c>
      <c r="L30273" s="48">
        <v>27332</v>
      </c>
      <c r="M30273" s="48">
        <v>34902</v>
      </c>
      <c r="N30273" s="48">
        <v>461</v>
      </c>
      <c r="O30273" s="48">
        <v>4717</v>
      </c>
      <c r="P30273" s="48">
        <v>6</v>
      </c>
      <c r="Q30273" s="48">
        <v>2151</v>
      </c>
      <c r="R30273" s="48">
        <v>622</v>
      </c>
      <c r="T30273" s="48">
        <v>-5321</v>
      </c>
      <c r="U30273" s="55">
        <v>-22</v>
      </c>
      <c r="V30273" s="48">
        <v>-436</v>
      </c>
      <c r="Y30273" s="55">
        <v>-3280</v>
      </c>
      <c r="Z30273" s="48">
        <v>-5465</v>
      </c>
      <c r="AB30273" s="55">
        <v>-2646.2089999999998</v>
      </c>
      <c r="AC30273" s="48">
        <v>-357</v>
      </c>
      <c r="AE30273" s="55">
        <v>895</v>
      </c>
      <c r="AF30273" s="48">
        <v>937</v>
      </c>
      <c r="AJ30273" s="49">
        <v>-2516</v>
      </c>
      <c r="AK30273" s="49">
        <v>9563</v>
      </c>
      <c r="AL30273" s="49">
        <v>0</v>
      </c>
    </row>
    <row r="30274" spans="1:38" x14ac:dyDescent="0.45">
      <c r="A30274" s="37" t="s">
        <v>39</v>
      </c>
      <c r="B30274" s="38">
        <v>43447.541666666664</v>
      </c>
      <c r="C30274" s="39">
        <v>43447</v>
      </c>
      <c r="D30274" s="38">
        <v>43447.333333333336</v>
      </c>
      <c r="E30274" s="40" t="s">
        <v>239</v>
      </c>
      <c r="F30274" s="48">
        <v>104661</v>
      </c>
      <c r="G30274" s="48">
        <v>105402</v>
      </c>
      <c r="H30274" s="48">
        <v>101176</v>
      </c>
      <c r="I30274" s="48">
        <v>5023</v>
      </c>
      <c r="J30274" s="48">
        <v>101176</v>
      </c>
      <c r="K30274" s="48">
        <v>32822</v>
      </c>
      <c r="L30274" s="48">
        <v>26629</v>
      </c>
      <c r="M30274" s="48">
        <v>34910</v>
      </c>
      <c r="N30274" s="48">
        <v>521</v>
      </c>
      <c r="O30274" s="48">
        <v>3492</v>
      </c>
      <c r="P30274" s="48">
        <v>133</v>
      </c>
      <c r="Q30274" s="48">
        <v>2051</v>
      </c>
      <c r="R30274" s="48">
        <v>618</v>
      </c>
      <c r="T30274" s="48">
        <v>-5654</v>
      </c>
      <c r="U30274" s="55">
        <v>304</v>
      </c>
      <c r="V30274" s="48">
        <v>-458</v>
      </c>
      <c r="Y30274" s="55">
        <v>-3148</v>
      </c>
      <c r="Z30274" s="48">
        <v>-5949</v>
      </c>
      <c r="AB30274" s="55">
        <v>-2788.6460000000002</v>
      </c>
      <c r="AC30274" s="48">
        <v>-245</v>
      </c>
      <c r="AE30274" s="55">
        <v>1198</v>
      </c>
      <c r="AF30274" s="48">
        <v>998</v>
      </c>
      <c r="AJ30274" s="49">
        <v>-9249</v>
      </c>
      <c r="AK30274" s="49">
        <v>10677</v>
      </c>
      <c r="AL30274" s="49">
        <v>0</v>
      </c>
    </row>
    <row r="30275" spans="1:38" x14ac:dyDescent="0.45">
      <c r="A30275" s="37" t="s">
        <v>39</v>
      </c>
      <c r="B30275" s="38">
        <v>43447.583333333336</v>
      </c>
      <c r="C30275" s="39">
        <v>43447</v>
      </c>
      <c r="D30275" s="38">
        <v>43447.375</v>
      </c>
      <c r="E30275" s="40" t="s">
        <v>239</v>
      </c>
      <c r="F30275" s="48">
        <v>104056</v>
      </c>
      <c r="G30275" s="48">
        <v>105067</v>
      </c>
      <c r="H30275" s="48">
        <v>98186</v>
      </c>
      <c r="I30275" s="48">
        <v>4403</v>
      </c>
      <c r="J30275" s="48">
        <v>98186</v>
      </c>
      <c r="K30275" s="48">
        <v>32472</v>
      </c>
      <c r="L30275" s="48">
        <v>25636</v>
      </c>
      <c r="M30275" s="48">
        <v>34909</v>
      </c>
      <c r="N30275" s="48">
        <v>493</v>
      </c>
      <c r="O30275" s="48">
        <v>1713</v>
      </c>
      <c r="P30275" s="48">
        <v>277</v>
      </c>
      <c r="Q30275" s="48">
        <v>2065</v>
      </c>
      <c r="R30275" s="48">
        <v>621</v>
      </c>
      <c r="T30275" s="48">
        <v>-5633</v>
      </c>
      <c r="U30275" s="55">
        <v>381</v>
      </c>
      <c r="V30275" s="48">
        <v>-932</v>
      </c>
      <c r="Y30275" s="55">
        <v>-3021</v>
      </c>
      <c r="Z30275" s="48">
        <v>-5695</v>
      </c>
      <c r="AB30275" s="55">
        <v>-2494.8040000000001</v>
      </c>
      <c r="AC30275" s="48">
        <v>-136</v>
      </c>
      <c r="AE30275" s="55">
        <v>1204</v>
      </c>
      <c r="AF30275" s="48">
        <v>1130</v>
      </c>
      <c r="AJ30275" s="49">
        <v>-11284</v>
      </c>
      <c r="AK30275" s="49">
        <v>10036</v>
      </c>
      <c r="AL30275" s="49">
        <v>0</v>
      </c>
    </row>
    <row r="30276" spans="1:38" x14ac:dyDescent="0.45">
      <c r="A30276" s="37" t="s">
        <v>39</v>
      </c>
      <c r="B30276" s="38">
        <v>43447.625</v>
      </c>
      <c r="C30276" s="39">
        <v>43447</v>
      </c>
      <c r="D30276" s="38">
        <v>43447.416666666664</v>
      </c>
      <c r="E30276" s="40" t="s">
        <v>239</v>
      </c>
      <c r="F30276" s="48">
        <v>102257</v>
      </c>
      <c r="G30276" s="48">
        <v>103108</v>
      </c>
      <c r="H30276" s="48">
        <v>95503</v>
      </c>
      <c r="I30276" s="48">
        <v>3875</v>
      </c>
      <c r="J30276" s="48">
        <v>95503</v>
      </c>
      <c r="K30276" s="48">
        <v>31989</v>
      </c>
      <c r="L30276" s="48">
        <v>24095</v>
      </c>
      <c r="M30276" s="48">
        <v>34892</v>
      </c>
      <c r="N30276" s="48">
        <v>316</v>
      </c>
      <c r="O30276" s="48">
        <v>1399</v>
      </c>
      <c r="P30276" s="48">
        <v>276</v>
      </c>
      <c r="Q30276" s="48">
        <v>1928</v>
      </c>
      <c r="R30276" s="48">
        <v>608</v>
      </c>
      <c r="T30276" s="48">
        <v>-5675</v>
      </c>
      <c r="U30276" s="55">
        <v>554</v>
      </c>
      <c r="V30276" s="48">
        <v>-955</v>
      </c>
      <c r="Y30276" s="55">
        <v>-2536</v>
      </c>
      <c r="Z30276" s="48">
        <v>-5197</v>
      </c>
      <c r="AB30276" s="55">
        <v>-2309.8209999999999</v>
      </c>
      <c r="AC30276" s="48">
        <v>-614</v>
      </c>
      <c r="AE30276" s="55">
        <v>1196</v>
      </c>
      <c r="AF30276" s="48">
        <v>1091</v>
      </c>
      <c r="AJ30276" s="49">
        <v>-11480</v>
      </c>
      <c r="AK30276" s="49">
        <v>9550</v>
      </c>
      <c r="AL30276" s="49">
        <v>0</v>
      </c>
    </row>
    <row r="30277" spans="1:38" x14ac:dyDescent="0.45">
      <c r="A30277" s="37" t="s">
        <v>39</v>
      </c>
      <c r="B30277" s="38">
        <v>43447.666666666664</v>
      </c>
      <c r="C30277" s="39">
        <v>43447</v>
      </c>
      <c r="D30277" s="38">
        <v>43447.458333333336</v>
      </c>
      <c r="E30277" s="40" t="s">
        <v>239</v>
      </c>
      <c r="F30277" s="48">
        <v>100476</v>
      </c>
      <c r="G30277" s="48">
        <v>101168</v>
      </c>
      <c r="H30277" s="48">
        <v>94606</v>
      </c>
      <c r="I30277" s="48">
        <v>3068</v>
      </c>
      <c r="J30277" s="48">
        <v>94606</v>
      </c>
      <c r="K30277" s="48">
        <v>31453</v>
      </c>
      <c r="L30277" s="48">
        <v>24399</v>
      </c>
      <c r="M30277" s="48">
        <v>34880</v>
      </c>
      <c r="N30277" s="48">
        <v>380</v>
      </c>
      <c r="O30277" s="48">
        <v>1075</v>
      </c>
      <c r="P30277" s="48">
        <v>378</v>
      </c>
      <c r="Q30277" s="48">
        <v>1445</v>
      </c>
      <c r="R30277" s="48">
        <v>596</v>
      </c>
      <c r="T30277" s="48">
        <v>-5982</v>
      </c>
      <c r="U30277" s="55">
        <v>253</v>
      </c>
      <c r="V30277" s="48">
        <v>-1502</v>
      </c>
      <c r="Y30277" s="55">
        <v>-2992</v>
      </c>
      <c r="Z30277" s="48">
        <v>-4530</v>
      </c>
      <c r="AB30277" s="55">
        <v>-2745.681</v>
      </c>
      <c r="AC30277" s="48">
        <v>-1288</v>
      </c>
      <c r="AE30277" s="55">
        <v>1149</v>
      </c>
      <c r="AF30277" s="48">
        <v>1338</v>
      </c>
      <c r="AJ30277" s="49">
        <v>-9630</v>
      </c>
      <c r="AK30277" s="49">
        <v>9050</v>
      </c>
      <c r="AL30277" s="49">
        <v>0</v>
      </c>
    </row>
    <row r="30278" spans="1:38" x14ac:dyDescent="0.45">
      <c r="A30278" s="37" t="s">
        <v>39</v>
      </c>
      <c r="B30278" s="38">
        <v>43447.708333333336</v>
      </c>
      <c r="C30278" s="39">
        <v>43447</v>
      </c>
      <c r="D30278" s="38">
        <v>43447.5</v>
      </c>
      <c r="E30278" s="40" t="s">
        <v>239</v>
      </c>
      <c r="F30278" s="48">
        <v>98816</v>
      </c>
      <c r="G30278" s="48">
        <v>98868</v>
      </c>
      <c r="H30278" s="48">
        <v>92059</v>
      </c>
      <c r="I30278" s="48">
        <v>4243</v>
      </c>
      <c r="J30278" s="48">
        <v>92059</v>
      </c>
      <c r="K30278" s="48">
        <v>30799</v>
      </c>
      <c r="L30278" s="48">
        <v>22604</v>
      </c>
      <c r="M30278" s="48">
        <v>34880</v>
      </c>
      <c r="N30278" s="48">
        <v>282</v>
      </c>
      <c r="O30278" s="48">
        <v>1096</v>
      </c>
      <c r="P30278" s="48">
        <v>437</v>
      </c>
      <c r="Q30278" s="48">
        <v>1347</v>
      </c>
      <c r="R30278" s="48">
        <v>614</v>
      </c>
      <c r="T30278" s="48">
        <v>-7941</v>
      </c>
      <c r="U30278" s="55">
        <v>119</v>
      </c>
      <c r="V30278" s="48">
        <v>-787</v>
      </c>
      <c r="Y30278" s="55">
        <v>-2722</v>
      </c>
      <c r="Z30278" s="48">
        <v>-5869</v>
      </c>
      <c r="AB30278" s="55">
        <v>-2773.328</v>
      </c>
      <c r="AC30278" s="48">
        <v>-2588</v>
      </c>
      <c r="AE30278" s="55">
        <v>1194</v>
      </c>
      <c r="AF30278" s="48">
        <v>1303</v>
      </c>
      <c r="AJ30278" s="49">
        <v>-11052</v>
      </c>
      <c r="AK30278" s="49">
        <v>12184</v>
      </c>
      <c r="AL30278" s="49">
        <v>0</v>
      </c>
    </row>
    <row r="30279" spans="1:38" x14ac:dyDescent="0.45">
      <c r="A30279" s="37" t="s">
        <v>39</v>
      </c>
      <c r="B30279" s="38">
        <v>43447.75</v>
      </c>
      <c r="C30279" s="39">
        <v>43447</v>
      </c>
      <c r="D30279" s="38">
        <v>43447.541666666664</v>
      </c>
      <c r="E30279" s="40" t="s">
        <v>239</v>
      </c>
      <c r="F30279" s="48">
        <v>97281</v>
      </c>
      <c r="G30279" s="48">
        <v>96922</v>
      </c>
      <c r="H30279" s="48">
        <v>90823</v>
      </c>
      <c r="I30279" s="48">
        <v>4167</v>
      </c>
      <c r="J30279" s="48">
        <v>90823</v>
      </c>
      <c r="K30279" s="48">
        <v>30534</v>
      </c>
      <c r="L30279" s="48">
        <v>22257</v>
      </c>
      <c r="M30279" s="48">
        <v>34868</v>
      </c>
      <c r="N30279" s="48">
        <v>220</v>
      </c>
      <c r="O30279" s="48">
        <v>1101</v>
      </c>
      <c r="P30279" s="48">
        <v>313</v>
      </c>
      <c r="Q30279" s="48">
        <v>910</v>
      </c>
      <c r="R30279" s="48">
        <v>620</v>
      </c>
      <c r="T30279" s="48">
        <v>-6563</v>
      </c>
      <c r="U30279" s="55">
        <v>4</v>
      </c>
      <c r="V30279" s="48">
        <v>-232</v>
      </c>
      <c r="Y30279" s="55">
        <v>-2768</v>
      </c>
      <c r="Z30279" s="48">
        <v>-5334</v>
      </c>
      <c r="AB30279" s="55">
        <v>-2478.9480000000003</v>
      </c>
      <c r="AC30279" s="48">
        <v>-2689</v>
      </c>
      <c r="AE30279" s="55">
        <v>1112</v>
      </c>
      <c r="AF30279" s="48">
        <v>1692</v>
      </c>
      <c r="AJ30279" s="49">
        <v>-10266</v>
      </c>
      <c r="AK30279" s="49">
        <v>10730</v>
      </c>
      <c r="AL30279" s="49">
        <v>0</v>
      </c>
    </row>
    <row r="30280" spans="1:38" x14ac:dyDescent="0.45">
      <c r="A30280" s="37" t="s">
        <v>39</v>
      </c>
      <c r="B30280" s="38">
        <v>43447.791666666664</v>
      </c>
      <c r="C30280" s="39">
        <v>43447</v>
      </c>
      <c r="D30280" s="38">
        <v>43447.583333333336</v>
      </c>
      <c r="E30280" s="40" t="s">
        <v>239</v>
      </c>
      <c r="F30280" s="48">
        <v>96516</v>
      </c>
      <c r="G30280" s="48">
        <v>95915</v>
      </c>
      <c r="H30280" s="48">
        <v>90176</v>
      </c>
      <c r="I30280" s="48">
        <v>4111</v>
      </c>
      <c r="J30280" s="48">
        <v>90176</v>
      </c>
      <c r="K30280" s="48">
        <v>30100</v>
      </c>
      <c r="L30280" s="48">
        <v>21970</v>
      </c>
      <c r="M30280" s="48">
        <v>34860</v>
      </c>
      <c r="N30280" s="48">
        <v>262</v>
      </c>
      <c r="O30280" s="48">
        <v>1094</v>
      </c>
      <c r="P30280" s="48">
        <v>241</v>
      </c>
      <c r="Q30280" s="48">
        <v>1033</v>
      </c>
      <c r="R30280" s="48">
        <v>616</v>
      </c>
      <c r="T30280" s="48">
        <v>-5485</v>
      </c>
      <c r="U30280" s="55">
        <v>-9</v>
      </c>
      <c r="V30280" s="48">
        <v>-184</v>
      </c>
      <c r="Y30280" s="55">
        <v>-2727</v>
      </c>
      <c r="Z30280" s="48">
        <v>-4978</v>
      </c>
      <c r="AB30280" s="55">
        <v>-2522.1899999999996</v>
      </c>
      <c r="AC30280" s="48">
        <v>-2023</v>
      </c>
      <c r="AE30280" s="55">
        <v>1188</v>
      </c>
      <c r="AF30280" s="48">
        <v>1700</v>
      </c>
      <c r="AJ30280" s="49">
        <v>-9850</v>
      </c>
      <c r="AK30280" s="49">
        <v>9596</v>
      </c>
      <c r="AL30280" s="49">
        <v>0</v>
      </c>
    </row>
    <row r="30281" spans="1:38" x14ac:dyDescent="0.45">
      <c r="A30281" s="37" t="s">
        <v>39</v>
      </c>
      <c r="B30281" s="38">
        <v>43447.833333333336</v>
      </c>
      <c r="C30281" s="39">
        <v>43447</v>
      </c>
      <c r="D30281" s="38">
        <v>43447.625</v>
      </c>
      <c r="E30281" s="40" t="s">
        <v>239</v>
      </c>
      <c r="F30281" s="48">
        <v>96003</v>
      </c>
      <c r="G30281" s="48">
        <v>95270</v>
      </c>
      <c r="H30281" s="48">
        <v>90309</v>
      </c>
      <c r="I30281" s="48">
        <v>4027</v>
      </c>
      <c r="J30281" s="48">
        <v>90309</v>
      </c>
      <c r="K30281" s="48">
        <v>29775</v>
      </c>
      <c r="L30281" s="48">
        <v>22237</v>
      </c>
      <c r="M30281" s="48">
        <v>34875</v>
      </c>
      <c r="N30281" s="48">
        <v>266</v>
      </c>
      <c r="O30281" s="48">
        <v>1195</v>
      </c>
      <c r="P30281" s="48">
        <v>111</v>
      </c>
      <c r="Q30281" s="48">
        <v>1223</v>
      </c>
      <c r="R30281" s="48">
        <v>627</v>
      </c>
      <c r="T30281" s="48">
        <v>-3698</v>
      </c>
      <c r="U30281" s="55">
        <v>-65</v>
      </c>
      <c r="V30281" s="48">
        <v>269</v>
      </c>
      <c r="Y30281" s="55">
        <v>-2972</v>
      </c>
      <c r="Z30281" s="48">
        <v>-4026</v>
      </c>
      <c r="AB30281" s="55">
        <v>-2638.4259999999999</v>
      </c>
      <c r="AC30281" s="48">
        <v>-1634</v>
      </c>
      <c r="AE30281" s="55">
        <v>1180</v>
      </c>
      <c r="AF30281" s="48">
        <v>1693</v>
      </c>
      <c r="AJ30281" s="49">
        <v>-8988</v>
      </c>
      <c r="AK30281" s="49">
        <v>7725</v>
      </c>
      <c r="AL30281" s="49">
        <v>0</v>
      </c>
    </row>
    <row r="30282" spans="1:38" x14ac:dyDescent="0.45">
      <c r="A30282" s="37" t="s">
        <v>39</v>
      </c>
      <c r="B30282" s="38">
        <v>43447.875</v>
      </c>
      <c r="C30282" s="39">
        <v>43447</v>
      </c>
      <c r="D30282" s="38">
        <v>43447.666666666664</v>
      </c>
      <c r="E30282" s="40" t="s">
        <v>239</v>
      </c>
      <c r="F30282" s="48">
        <v>96475</v>
      </c>
      <c r="G30282" s="48">
        <v>95618</v>
      </c>
      <c r="H30282" s="48">
        <v>92722</v>
      </c>
      <c r="I30282" s="48">
        <v>4466</v>
      </c>
      <c r="J30282" s="48">
        <v>92722</v>
      </c>
      <c r="K30282" s="48">
        <v>30098</v>
      </c>
      <c r="L30282" s="48">
        <v>23400</v>
      </c>
      <c r="M30282" s="48">
        <v>34873</v>
      </c>
      <c r="N30282" s="48">
        <v>307</v>
      </c>
      <c r="O30282" s="48">
        <v>1740</v>
      </c>
      <c r="P30282" s="48">
        <v>11</v>
      </c>
      <c r="Q30282" s="48">
        <v>1658</v>
      </c>
      <c r="R30282" s="48">
        <v>635</v>
      </c>
      <c r="T30282" s="48">
        <v>-6003</v>
      </c>
      <c r="U30282" s="55">
        <v>-69</v>
      </c>
      <c r="V30282" s="48">
        <v>-304</v>
      </c>
      <c r="Y30282" s="55">
        <v>-2851</v>
      </c>
      <c r="Z30282" s="48">
        <v>-4946</v>
      </c>
      <c r="AB30282" s="55">
        <v>-2535.5100000000002</v>
      </c>
      <c r="AC30282" s="48">
        <v>-2397</v>
      </c>
      <c r="AE30282" s="55">
        <v>1197</v>
      </c>
      <c r="AF30282" s="48">
        <v>1644</v>
      </c>
      <c r="AJ30282" s="49">
        <v>-7362</v>
      </c>
      <c r="AK30282" s="49">
        <v>10469</v>
      </c>
      <c r="AL30282" s="49">
        <v>0</v>
      </c>
    </row>
    <row r="30283" spans="1:38" x14ac:dyDescent="0.45">
      <c r="A30283" s="37" t="s">
        <v>39</v>
      </c>
      <c r="B30283" s="38">
        <v>43447.916666666664</v>
      </c>
      <c r="C30283" s="39">
        <v>43447</v>
      </c>
      <c r="D30283" s="38">
        <v>43447.708333333336</v>
      </c>
      <c r="E30283" s="40" t="s">
        <v>239</v>
      </c>
      <c r="F30283" s="48">
        <v>99416</v>
      </c>
      <c r="G30283" s="48">
        <v>98616</v>
      </c>
      <c r="H30283" s="48">
        <v>97958</v>
      </c>
      <c r="I30283" s="48">
        <v>4216</v>
      </c>
      <c r="J30283" s="48">
        <v>97958</v>
      </c>
      <c r="K30283" s="48">
        <v>30604</v>
      </c>
      <c r="L30283" s="48">
        <v>26102</v>
      </c>
      <c r="M30283" s="48">
        <v>34884</v>
      </c>
      <c r="N30283" s="48">
        <v>222</v>
      </c>
      <c r="O30283" s="48">
        <v>3386</v>
      </c>
      <c r="P30283" s="48">
        <v>1</v>
      </c>
      <c r="Q30283" s="48">
        <v>2128</v>
      </c>
      <c r="R30283" s="48">
        <v>631</v>
      </c>
      <c r="T30283" s="48">
        <v>-5569</v>
      </c>
      <c r="U30283" s="55">
        <v>-43</v>
      </c>
      <c r="V30283" s="48">
        <v>-563</v>
      </c>
      <c r="Y30283" s="55">
        <v>-2609</v>
      </c>
      <c r="Z30283" s="48">
        <v>-4191</v>
      </c>
      <c r="AB30283" s="55">
        <v>-2388.4690000000001</v>
      </c>
      <c r="AC30283" s="48">
        <v>-2447</v>
      </c>
      <c r="AE30283" s="55">
        <v>1330</v>
      </c>
      <c r="AF30283" s="48">
        <v>1632</v>
      </c>
      <c r="AJ30283" s="49">
        <v>-4874</v>
      </c>
      <c r="AK30283" s="49">
        <v>9785</v>
      </c>
      <c r="AL30283" s="49">
        <v>0</v>
      </c>
    </row>
    <row r="30284" spans="1:38" x14ac:dyDescent="0.45">
      <c r="A30284" s="37" t="s">
        <v>39</v>
      </c>
      <c r="B30284" s="38">
        <v>43447.958333333336</v>
      </c>
      <c r="C30284" s="39">
        <v>43447</v>
      </c>
      <c r="D30284" s="38">
        <v>43447.75</v>
      </c>
      <c r="E30284" s="40" t="s">
        <v>239</v>
      </c>
      <c r="F30284" s="48">
        <v>104750</v>
      </c>
      <c r="G30284" s="48">
        <v>104206</v>
      </c>
      <c r="H30284" s="48">
        <v>100243</v>
      </c>
      <c r="I30284" s="48">
        <v>3691</v>
      </c>
      <c r="J30284" s="48">
        <v>100243</v>
      </c>
      <c r="K30284" s="48">
        <v>31218</v>
      </c>
      <c r="L30284" s="48">
        <v>27646</v>
      </c>
      <c r="M30284" s="48">
        <v>34878</v>
      </c>
      <c r="N30284" s="48">
        <v>215</v>
      </c>
      <c r="O30284" s="48">
        <v>3547</v>
      </c>
      <c r="P30284" s="48">
        <v>1</v>
      </c>
      <c r="Q30284" s="48">
        <v>2104</v>
      </c>
      <c r="R30284" s="48">
        <v>634</v>
      </c>
      <c r="T30284" s="48">
        <v>-6321</v>
      </c>
      <c r="U30284" s="55">
        <v>-137</v>
      </c>
      <c r="V30284" s="48">
        <v>-779</v>
      </c>
      <c r="Y30284" s="55">
        <v>-3017</v>
      </c>
      <c r="Z30284" s="48">
        <v>-5096</v>
      </c>
      <c r="AB30284" s="55">
        <v>-2560.9459999999999</v>
      </c>
      <c r="AC30284" s="48">
        <v>-1996</v>
      </c>
      <c r="AE30284" s="55">
        <v>1275</v>
      </c>
      <c r="AF30284" s="48">
        <v>1550</v>
      </c>
      <c r="AJ30284" s="49">
        <v>-7654</v>
      </c>
      <c r="AK30284" s="49">
        <v>10012</v>
      </c>
      <c r="AL30284" s="49">
        <v>0</v>
      </c>
    </row>
    <row r="30285" spans="1:38" x14ac:dyDescent="0.45">
      <c r="A30285" s="37" t="s">
        <v>39</v>
      </c>
      <c r="B30285" s="38">
        <v>43448</v>
      </c>
      <c r="C30285" s="39">
        <v>43447</v>
      </c>
      <c r="D30285" s="38">
        <v>43447.791666666664</v>
      </c>
      <c r="E30285" s="40" t="s">
        <v>239</v>
      </c>
      <c r="F30285" s="48">
        <v>105932</v>
      </c>
      <c r="G30285" s="48">
        <v>105286</v>
      </c>
      <c r="H30285" s="48">
        <v>99548</v>
      </c>
      <c r="I30285" s="48">
        <v>4406</v>
      </c>
      <c r="J30285" s="48">
        <v>99548</v>
      </c>
      <c r="K30285" s="48">
        <v>31100</v>
      </c>
      <c r="L30285" s="48">
        <v>27661</v>
      </c>
      <c r="M30285" s="48">
        <v>34895</v>
      </c>
      <c r="N30285" s="48">
        <v>211</v>
      </c>
      <c r="O30285" s="48">
        <v>2804</v>
      </c>
      <c r="P30285" s="48">
        <v>1</v>
      </c>
      <c r="Q30285" s="48">
        <v>2236</v>
      </c>
      <c r="R30285" s="48">
        <v>640</v>
      </c>
      <c r="T30285" s="48">
        <v>-6236</v>
      </c>
      <c r="U30285" s="55">
        <v>-237</v>
      </c>
      <c r="V30285" s="48">
        <v>-759</v>
      </c>
      <c r="Y30285" s="55">
        <v>-2888</v>
      </c>
      <c r="Z30285" s="48">
        <v>-4889</v>
      </c>
      <c r="AB30285" s="55">
        <v>-2082.4359999999997</v>
      </c>
      <c r="AC30285" s="48">
        <v>-2216</v>
      </c>
      <c r="AE30285" s="55">
        <v>1214</v>
      </c>
      <c r="AF30285" s="48">
        <v>1628</v>
      </c>
      <c r="AJ30285" s="49">
        <v>-10144</v>
      </c>
      <c r="AK30285" s="49">
        <v>10642</v>
      </c>
      <c r="AL30285" s="49">
        <v>0</v>
      </c>
    </row>
    <row r="30286" spans="1:38" x14ac:dyDescent="0.45">
      <c r="A30286" s="37" t="s">
        <v>39</v>
      </c>
      <c r="B30286" s="38">
        <v>43448.041666666664</v>
      </c>
      <c r="C30286" s="39">
        <v>43447</v>
      </c>
      <c r="D30286" s="38">
        <v>43447.833333333336</v>
      </c>
      <c r="E30286" s="40" t="s">
        <v>239</v>
      </c>
      <c r="F30286" s="48">
        <v>105117</v>
      </c>
      <c r="G30286" s="48">
        <v>104546</v>
      </c>
      <c r="H30286" s="48">
        <v>99311</v>
      </c>
      <c r="I30286" s="48">
        <v>3953</v>
      </c>
      <c r="J30286" s="48">
        <v>99311</v>
      </c>
      <c r="K30286" s="48">
        <v>30820</v>
      </c>
      <c r="L30286" s="48">
        <v>27685</v>
      </c>
      <c r="M30286" s="48">
        <v>34912</v>
      </c>
      <c r="N30286" s="48">
        <v>212</v>
      </c>
      <c r="O30286" s="48">
        <v>2858</v>
      </c>
      <c r="P30286" s="48">
        <v>1</v>
      </c>
      <c r="Q30286" s="48">
        <v>2184</v>
      </c>
      <c r="R30286" s="48">
        <v>639</v>
      </c>
      <c r="T30286" s="48">
        <v>-7199</v>
      </c>
      <c r="U30286" s="55">
        <v>-256</v>
      </c>
      <c r="V30286" s="48">
        <v>-842</v>
      </c>
      <c r="Y30286" s="55">
        <v>-3062</v>
      </c>
      <c r="Z30286" s="48">
        <v>-5695</v>
      </c>
      <c r="AB30286" s="55">
        <v>-2340.337</v>
      </c>
      <c r="AC30286" s="48">
        <v>-2281</v>
      </c>
      <c r="AE30286" s="55">
        <v>1142</v>
      </c>
      <c r="AF30286" s="48">
        <v>1619</v>
      </c>
      <c r="AJ30286" s="49">
        <v>-9188</v>
      </c>
      <c r="AK30286" s="49">
        <v>11152</v>
      </c>
      <c r="AL30286" s="49">
        <v>0</v>
      </c>
    </row>
    <row r="30287" spans="1:38" x14ac:dyDescent="0.45">
      <c r="A30287" s="37" t="s">
        <v>39</v>
      </c>
      <c r="B30287" s="38">
        <v>43448.083333333336</v>
      </c>
      <c r="C30287" s="39">
        <v>43447</v>
      </c>
      <c r="D30287" s="38">
        <v>43447.875</v>
      </c>
      <c r="E30287" s="40" t="s">
        <v>239</v>
      </c>
      <c r="F30287" s="48">
        <v>103497</v>
      </c>
      <c r="G30287" s="48">
        <v>103501</v>
      </c>
      <c r="H30287" s="48">
        <v>96396</v>
      </c>
      <c r="I30287" s="48">
        <v>4475</v>
      </c>
      <c r="J30287" s="48">
        <v>96396</v>
      </c>
      <c r="K30287" s="48">
        <v>30708</v>
      </c>
      <c r="L30287" s="48">
        <v>26180</v>
      </c>
      <c r="M30287" s="48">
        <v>34904</v>
      </c>
      <c r="N30287" s="48">
        <v>213</v>
      </c>
      <c r="O30287" s="48">
        <v>1514</v>
      </c>
      <c r="P30287" s="48">
        <v>1</v>
      </c>
      <c r="Q30287" s="48">
        <v>2244</v>
      </c>
      <c r="R30287" s="48">
        <v>632</v>
      </c>
      <c r="T30287" s="48">
        <v>-6727</v>
      </c>
      <c r="U30287" s="55">
        <v>-242</v>
      </c>
      <c r="V30287" s="48">
        <v>-913</v>
      </c>
      <c r="Y30287" s="55">
        <v>-3054</v>
      </c>
      <c r="Z30287" s="48">
        <v>-5225</v>
      </c>
      <c r="AB30287" s="55">
        <v>-2029.201</v>
      </c>
      <c r="AC30287" s="48">
        <v>-2224</v>
      </c>
      <c r="AE30287" s="55">
        <v>1057</v>
      </c>
      <c r="AF30287" s="48">
        <v>1635</v>
      </c>
      <c r="AJ30287" s="49">
        <v>-11580</v>
      </c>
      <c r="AK30287" s="49">
        <v>11202</v>
      </c>
      <c r="AL30287" s="49">
        <v>0</v>
      </c>
    </row>
    <row r="30288" spans="1:38" x14ac:dyDescent="0.45">
      <c r="A30288" s="37" t="s">
        <v>39</v>
      </c>
      <c r="B30288" s="38">
        <v>43448.125</v>
      </c>
      <c r="C30288" s="39">
        <v>43447</v>
      </c>
      <c r="D30288" s="38">
        <v>43447.916666666664</v>
      </c>
      <c r="E30288" s="40" t="s">
        <v>239</v>
      </c>
      <c r="F30288" s="48">
        <v>99960</v>
      </c>
      <c r="G30288" s="48">
        <v>100179</v>
      </c>
      <c r="H30288" s="48">
        <v>91279</v>
      </c>
      <c r="I30288" s="48">
        <v>4233</v>
      </c>
      <c r="J30288" s="48">
        <v>91279</v>
      </c>
      <c r="K30288" s="48">
        <v>29277</v>
      </c>
      <c r="L30288" s="48">
        <v>23202</v>
      </c>
      <c r="M30288" s="48">
        <v>34892</v>
      </c>
      <c r="N30288" s="48">
        <v>217</v>
      </c>
      <c r="O30288" s="48">
        <v>850</v>
      </c>
      <c r="P30288" s="48">
        <v>1</v>
      </c>
      <c r="Q30288" s="48">
        <v>2215</v>
      </c>
      <c r="R30288" s="48">
        <v>625</v>
      </c>
      <c r="T30288" s="48">
        <v>-5717</v>
      </c>
      <c r="U30288" s="55">
        <v>-27</v>
      </c>
      <c r="V30288" s="48">
        <v>-1040</v>
      </c>
      <c r="Y30288" s="55">
        <v>-3061</v>
      </c>
      <c r="Z30288" s="48">
        <v>-4671</v>
      </c>
      <c r="AB30288" s="55">
        <v>-1846.2730000000001</v>
      </c>
      <c r="AC30288" s="48">
        <v>-1831</v>
      </c>
      <c r="AE30288" s="55">
        <v>954</v>
      </c>
      <c r="AF30288" s="48">
        <v>1825</v>
      </c>
      <c r="AJ30288" s="49">
        <v>-13133</v>
      </c>
      <c r="AK30288" s="49">
        <v>9950</v>
      </c>
      <c r="AL30288" s="49">
        <v>0</v>
      </c>
    </row>
    <row r="30289" spans="1:38" x14ac:dyDescent="0.45">
      <c r="A30289" s="37" t="s">
        <v>39</v>
      </c>
      <c r="B30289" s="38">
        <v>43448.166666666664</v>
      </c>
      <c r="C30289" s="39">
        <v>43447</v>
      </c>
      <c r="D30289" s="38">
        <v>43447.958333333336</v>
      </c>
      <c r="E30289" s="40" t="s">
        <v>239</v>
      </c>
      <c r="F30289" s="48">
        <v>94432</v>
      </c>
      <c r="G30289" s="48">
        <v>95016</v>
      </c>
      <c r="H30289" s="48">
        <v>86558</v>
      </c>
      <c r="I30289" s="48">
        <v>3956</v>
      </c>
      <c r="J30289" s="48">
        <v>86558</v>
      </c>
      <c r="K30289" s="48">
        <v>28055</v>
      </c>
      <c r="L30289" s="48">
        <v>20084</v>
      </c>
      <c r="M30289" s="48">
        <v>34797</v>
      </c>
      <c r="N30289" s="48">
        <v>216</v>
      </c>
      <c r="O30289" s="48">
        <v>898</v>
      </c>
      <c r="P30289" s="48">
        <v>1</v>
      </c>
      <c r="Q30289" s="48">
        <v>1910</v>
      </c>
      <c r="R30289" s="48">
        <v>597</v>
      </c>
      <c r="T30289" s="48">
        <v>-7043</v>
      </c>
      <c r="U30289" s="55">
        <v>-39</v>
      </c>
      <c r="V30289" s="48">
        <v>-1113</v>
      </c>
      <c r="Y30289" s="55">
        <v>-2995</v>
      </c>
      <c r="Z30289" s="48">
        <v>-5687</v>
      </c>
      <c r="AB30289" s="55">
        <v>-1666.7069999999999</v>
      </c>
      <c r="AC30289" s="48">
        <v>-2013</v>
      </c>
      <c r="AE30289" s="55">
        <v>980</v>
      </c>
      <c r="AF30289" s="48">
        <v>1770</v>
      </c>
      <c r="AJ30289" s="49">
        <v>-12414</v>
      </c>
      <c r="AK30289" s="49">
        <v>10999</v>
      </c>
      <c r="AL30289" s="49">
        <v>0</v>
      </c>
    </row>
    <row r="30290" spans="1:38" x14ac:dyDescent="0.45">
      <c r="A30290" s="37" t="s">
        <v>39</v>
      </c>
      <c r="B30290" s="38">
        <v>43448.208333333336</v>
      </c>
      <c r="C30290" s="39">
        <v>43447</v>
      </c>
      <c r="D30290" s="38">
        <v>43448</v>
      </c>
      <c r="E30290" s="40" t="s">
        <v>239</v>
      </c>
      <c r="F30290" s="48">
        <v>89084</v>
      </c>
      <c r="G30290" s="48">
        <v>90583</v>
      </c>
      <c r="H30290" s="48">
        <v>85893</v>
      </c>
      <c r="I30290" s="48">
        <v>3694</v>
      </c>
      <c r="J30290" s="48">
        <v>85893</v>
      </c>
      <c r="K30290" s="48">
        <v>29596</v>
      </c>
      <c r="L30290" s="48">
        <v>18462</v>
      </c>
      <c r="M30290" s="48">
        <v>34915</v>
      </c>
      <c r="N30290" s="48">
        <v>357</v>
      </c>
      <c r="O30290" s="48">
        <v>864</v>
      </c>
      <c r="P30290" s="48">
        <v>1</v>
      </c>
      <c r="Q30290" s="48">
        <v>1136</v>
      </c>
      <c r="R30290" s="48">
        <v>562</v>
      </c>
      <c r="T30290" s="48">
        <v>-6157</v>
      </c>
      <c r="U30290" s="55">
        <v>348</v>
      </c>
      <c r="V30290" s="48">
        <v>-1137</v>
      </c>
      <c r="Y30290" s="55">
        <v>-3472</v>
      </c>
      <c r="Z30290" s="48">
        <v>-5374</v>
      </c>
      <c r="AB30290" s="55">
        <v>-1255.5609999999999</v>
      </c>
      <c r="AC30290" s="48">
        <v>-1382</v>
      </c>
      <c r="AE30290" s="55">
        <v>1031</v>
      </c>
      <c r="AF30290" s="48">
        <v>1736</v>
      </c>
      <c r="AJ30290" s="49">
        <v>-8384</v>
      </c>
      <c r="AK30290" s="49">
        <v>9851</v>
      </c>
      <c r="AL30290" s="49">
        <v>0</v>
      </c>
    </row>
    <row r="30291" spans="1:38" x14ac:dyDescent="0.45">
      <c r="A30291" s="37" t="s">
        <v>39</v>
      </c>
      <c r="B30291" s="38">
        <v>43448.25</v>
      </c>
      <c r="C30291" s="39">
        <v>43448</v>
      </c>
      <c r="D30291" s="38">
        <v>43448.041666666664</v>
      </c>
      <c r="E30291" s="40" t="s">
        <v>239</v>
      </c>
      <c r="F30291" s="48">
        <v>84710</v>
      </c>
      <c r="G30291" s="48">
        <v>88252</v>
      </c>
      <c r="H30291" s="48">
        <v>82331</v>
      </c>
      <c r="I30291" s="48">
        <v>3323</v>
      </c>
      <c r="J30291" s="48">
        <v>82331</v>
      </c>
      <c r="K30291" s="48">
        <v>25470</v>
      </c>
      <c r="L30291" s="48">
        <v>18538</v>
      </c>
      <c r="M30291" s="48">
        <v>34688</v>
      </c>
      <c r="N30291" s="48">
        <v>219</v>
      </c>
      <c r="O30291" s="48">
        <v>920</v>
      </c>
      <c r="P30291" s="48">
        <v>1</v>
      </c>
      <c r="Q30291" s="48">
        <v>1899</v>
      </c>
      <c r="R30291" s="48">
        <v>596</v>
      </c>
      <c r="T30291" s="48">
        <v>-7147</v>
      </c>
      <c r="U30291" s="55">
        <v>382</v>
      </c>
      <c r="V30291" s="48">
        <v>-1017</v>
      </c>
      <c r="Y30291" s="55">
        <v>-4158</v>
      </c>
      <c r="Z30291" s="48">
        <v>-5890</v>
      </c>
      <c r="AB30291" s="55">
        <v>-1054.52</v>
      </c>
      <c r="AC30291" s="48">
        <v>-1903</v>
      </c>
      <c r="AE30291" s="55">
        <v>1060</v>
      </c>
      <c r="AF30291" s="48">
        <v>1663</v>
      </c>
      <c r="AJ30291" s="49">
        <v>-9244</v>
      </c>
      <c r="AK30291" s="49">
        <v>10470</v>
      </c>
      <c r="AL30291" s="49">
        <v>0</v>
      </c>
    </row>
    <row r="30292" spans="1:38" x14ac:dyDescent="0.45">
      <c r="A30292" s="37" t="s">
        <v>39</v>
      </c>
      <c r="B30292" s="38">
        <v>43448.291666666664</v>
      </c>
      <c r="C30292" s="39">
        <v>43448</v>
      </c>
      <c r="D30292" s="38">
        <v>43448.083333333336</v>
      </c>
      <c r="E30292" s="40" t="s">
        <v>239</v>
      </c>
      <c r="F30292" s="48">
        <v>82437</v>
      </c>
      <c r="G30292" s="48">
        <v>86195</v>
      </c>
      <c r="H30292" s="48">
        <v>81067</v>
      </c>
      <c r="I30292" s="48">
        <v>3729</v>
      </c>
      <c r="J30292" s="48">
        <v>81067</v>
      </c>
      <c r="K30292" s="48">
        <v>24480</v>
      </c>
      <c r="L30292" s="48">
        <v>18311</v>
      </c>
      <c r="M30292" s="48">
        <v>34661</v>
      </c>
      <c r="N30292" s="48">
        <v>223</v>
      </c>
      <c r="O30292" s="48">
        <v>828</v>
      </c>
      <c r="P30292" s="48">
        <v>1</v>
      </c>
      <c r="Q30292" s="48">
        <v>1969</v>
      </c>
      <c r="R30292" s="48">
        <v>594</v>
      </c>
      <c r="T30292" s="48">
        <v>-6656</v>
      </c>
      <c r="U30292" s="55">
        <v>468</v>
      </c>
      <c r="V30292" s="48">
        <v>-1023</v>
      </c>
      <c r="Y30292" s="55">
        <v>-4300</v>
      </c>
      <c r="Z30292" s="48">
        <v>-5657</v>
      </c>
      <c r="AB30292" s="55">
        <v>-1058.566</v>
      </c>
      <c r="AC30292" s="48">
        <v>-1552</v>
      </c>
      <c r="AE30292" s="55">
        <v>1137</v>
      </c>
      <c r="AF30292" s="48">
        <v>1576</v>
      </c>
      <c r="AJ30292" s="49">
        <v>-8857</v>
      </c>
      <c r="AK30292" s="49">
        <v>10385</v>
      </c>
      <c r="AL30292" s="49">
        <v>0</v>
      </c>
    </row>
    <row r="30293" spans="1:38" x14ac:dyDescent="0.45">
      <c r="A30293" s="37" t="s">
        <v>39</v>
      </c>
      <c r="B30293" s="38">
        <v>43448.333333333336</v>
      </c>
      <c r="C30293" s="39">
        <v>43448</v>
      </c>
      <c r="D30293" s="38">
        <v>43448.125</v>
      </c>
      <c r="E30293" s="40" t="s">
        <v>239</v>
      </c>
      <c r="F30293" s="48">
        <v>81456</v>
      </c>
      <c r="G30293" s="48">
        <v>85104</v>
      </c>
      <c r="H30293" s="48">
        <v>80947</v>
      </c>
      <c r="I30293" s="48">
        <v>3737</v>
      </c>
      <c r="J30293" s="48">
        <v>80947</v>
      </c>
      <c r="K30293" s="48">
        <v>24025</v>
      </c>
      <c r="L30293" s="48">
        <v>18713</v>
      </c>
      <c r="M30293" s="48">
        <v>34666</v>
      </c>
      <c r="N30293" s="48">
        <v>226</v>
      </c>
      <c r="O30293" s="48">
        <v>844</v>
      </c>
      <c r="P30293" s="48">
        <v>1</v>
      </c>
      <c r="Q30293" s="48">
        <v>1877</v>
      </c>
      <c r="R30293" s="48">
        <v>595</v>
      </c>
      <c r="T30293" s="48">
        <v>-5563</v>
      </c>
      <c r="U30293" s="55">
        <v>544</v>
      </c>
      <c r="V30293" s="48">
        <v>-792</v>
      </c>
      <c r="Y30293" s="55">
        <v>-4200</v>
      </c>
      <c r="Z30293" s="48">
        <v>-5370</v>
      </c>
      <c r="AB30293" s="55">
        <v>-954.85400000000004</v>
      </c>
      <c r="AC30293" s="48">
        <v>-842</v>
      </c>
      <c r="AE30293" s="55">
        <v>1211</v>
      </c>
      <c r="AF30293" s="48">
        <v>1441</v>
      </c>
      <c r="AJ30293" s="49">
        <v>-7894</v>
      </c>
      <c r="AK30293" s="49">
        <v>9300</v>
      </c>
      <c r="AL30293" s="49">
        <v>0</v>
      </c>
    </row>
    <row r="30294" spans="1:38" x14ac:dyDescent="0.45">
      <c r="A30294" s="37" t="s">
        <v>39</v>
      </c>
      <c r="B30294" s="38">
        <v>43448.375</v>
      </c>
      <c r="C30294" s="39">
        <v>43448</v>
      </c>
      <c r="D30294" s="38">
        <v>43448.166666666664</v>
      </c>
      <c r="E30294" s="40" t="s">
        <v>239</v>
      </c>
      <c r="F30294" s="48">
        <v>81451</v>
      </c>
      <c r="G30294" s="48">
        <v>85396</v>
      </c>
      <c r="H30294" s="48">
        <v>81928</v>
      </c>
      <c r="I30294" s="48">
        <v>3369</v>
      </c>
      <c r="J30294" s="48">
        <v>81928</v>
      </c>
      <c r="K30294" s="48">
        <v>24344</v>
      </c>
      <c r="L30294" s="48">
        <v>19460</v>
      </c>
      <c r="M30294" s="48">
        <v>34652</v>
      </c>
      <c r="N30294" s="48">
        <v>226</v>
      </c>
      <c r="O30294" s="48">
        <v>792</v>
      </c>
      <c r="P30294" s="48">
        <v>1</v>
      </c>
      <c r="Q30294" s="48">
        <v>1851</v>
      </c>
      <c r="R30294" s="48">
        <v>602</v>
      </c>
      <c r="T30294" s="48">
        <v>-5085</v>
      </c>
      <c r="U30294" s="55">
        <v>499</v>
      </c>
      <c r="V30294" s="48">
        <v>-800</v>
      </c>
      <c r="Y30294" s="55">
        <v>-4085</v>
      </c>
      <c r="Z30294" s="48">
        <v>-5128</v>
      </c>
      <c r="AB30294" s="55">
        <v>-1086.2180000000001</v>
      </c>
      <c r="AC30294" s="48">
        <v>-589</v>
      </c>
      <c r="AE30294" s="55">
        <v>1291</v>
      </c>
      <c r="AF30294" s="48">
        <v>1432</v>
      </c>
      <c r="AJ30294" s="49">
        <v>-6837</v>
      </c>
      <c r="AK30294" s="49">
        <v>8454</v>
      </c>
      <c r="AL30294" s="49">
        <v>0</v>
      </c>
    </row>
    <row r="30295" spans="1:38" x14ac:dyDescent="0.45">
      <c r="A30295" s="37" t="s">
        <v>39</v>
      </c>
      <c r="B30295" s="38">
        <v>43448.416666666664</v>
      </c>
      <c r="C30295" s="39">
        <v>43448</v>
      </c>
      <c r="D30295" s="38">
        <v>43448.208333333336</v>
      </c>
      <c r="E30295" s="40" t="s">
        <v>239</v>
      </c>
      <c r="F30295" s="48">
        <v>83257</v>
      </c>
      <c r="G30295" s="48">
        <v>86696</v>
      </c>
      <c r="H30295" s="48">
        <v>83966</v>
      </c>
      <c r="I30295" s="48">
        <v>3373</v>
      </c>
      <c r="J30295" s="48">
        <v>83966</v>
      </c>
      <c r="K30295" s="48">
        <v>24645</v>
      </c>
      <c r="L30295" s="48">
        <v>20906</v>
      </c>
      <c r="M30295" s="48">
        <v>34665</v>
      </c>
      <c r="N30295" s="48">
        <v>223</v>
      </c>
      <c r="O30295" s="48">
        <v>1166</v>
      </c>
      <c r="P30295" s="48">
        <v>1</v>
      </c>
      <c r="Q30295" s="48">
        <v>1758</v>
      </c>
      <c r="R30295" s="48">
        <v>602</v>
      </c>
      <c r="T30295" s="48">
        <v>-3587</v>
      </c>
      <c r="U30295" s="55">
        <v>324</v>
      </c>
      <c r="V30295" s="48">
        <v>-372</v>
      </c>
      <c r="Y30295" s="55">
        <v>-3631</v>
      </c>
      <c r="Z30295" s="48">
        <v>-3248</v>
      </c>
      <c r="AB30295" s="55">
        <v>-1180.5790000000002</v>
      </c>
      <c r="AC30295" s="48">
        <v>-392</v>
      </c>
      <c r="AE30295" s="55">
        <v>1329</v>
      </c>
      <c r="AF30295" s="48">
        <v>425</v>
      </c>
      <c r="AJ30295" s="49">
        <v>-6103</v>
      </c>
      <c r="AK30295" s="49">
        <v>6960</v>
      </c>
      <c r="AL30295" s="49">
        <v>0</v>
      </c>
    </row>
    <row r="30296" spans="1:38" x14ac:dyDescent="0.45">
      <c r="A30296" s="37" t="s">
        <v>39</v>
      </c>
      <c r="B30296" s="38">
        <v>43448.458333333336</v>
      </c>
      <c r="C30296" s="39">
        <v>43448</v>
      </c>
      <c r="D30296" s="38">
        <v>43448.25</v>
      </c>
      <c r="E30296" s="40" t="s">
        <v>239</v>
      </c>
      <c r="F30296" s="48">
        <v>88203</v>
      </c>
      <c r="G30296" s="48">
        <v>89548</v>
      </c>
      <c r="H30296" s="48">
        <v>89836</v>
      </c>
      <c r="I30296" s="48">
        <v>3131</v>
      </c>
      <c r="J30296" s="48">
        <v>89836</v>
      </c>
      <c r="K30296" s="48">
        <v>26046</v>
      </c>
      <c r="L30296" s="48">
        <v>24018</v>
      </c>
      <c r="M30296" s="48">
        <v>34659</v>
      </c>
      <c r="N30296" s="48">
        <v>227</v>
      </c>
      <c r="O30296" s="48">
        <v>2253</v>
      </c>
      <c r="P30296" s="48">
        <v>1</v>
      </c>
      <c r="Q30296" s="48">
        <v>2002</v>
      </c>
      <c r="R30296" s="48">
        <v>630</v>
      </c>
      <c r="T30296" s="48">
        <v>-3914</v>
      </c>
      <c r="U30296" s="55">
        <v>332</v>
      </c>
      <c r="V30296" s="48">
        <v>-316</v>
      </c>
      <c r="Y30296" s="55">
        <v>-3135</v>
      </c>
      <c r="Z30296" s="48">
        <v>-3785</v>
      </c>
      <c r="AB30296" s="55">
        <v>-1341.4859999999999</v>
      </c>
      <c r="AC30296" s="48">
        <v>-260</v>
      </c>
      <c r="AE30296" s="55">
        <v>1475</v>
      </c>
      <c r="AF30296" s="48">
        <v>447</v>
      </c>
      <c r="AJ30296" s="49">
        <v>-2843</v>
      </c>
      <c r="AK30296" s="49">
        <v>7045</v>
      </c>
      <c r="AL30296" s="49">
        <v>0</v>
      </c>
    </row>
    <row r="30297" spans="1:38" x14ac:dyDescent="0.45">
      <c r="A30297" s="37" t="s">
        <v>39</v>
      </c>
      <c r="B30297" s="38">
        <v>43448.5</v>
      </c>
      <c r="C30297" s="39">
        <v>43448</v>
      </c>
      <c r="D30297" s="38">
        <v>43448.291666666664</v>
      </c>
      <c r="E30297" s="40" t="s">
        <v>239</v>
      </c>
      <c r="F30297" s="48">
        <v>96204</v>
      </c>
      <c r="G30297" s="48">
        <v>97036</v>
      </c>
      <c r="H30297" s="48">
        <v>97113</v>
      </c>
      <c r="I30297" s="48">
        <v>2640</v>
      </c>
      <c r="J30297" s="48">
        <v>97113</v>
      </c>
      <c r="K30297" s="48">
        <v>28146</v>
      </c>
      <c r="L30297" s="48">
        <v>27066</v>
      </c>
      <c r="M30297" s="48">
        <v>34650</v>
      </c>
      <c r="N30297" s="48">
        <v>228</v>
      </c>
      <c r="O30297" s="48">
        <v>4339</v>
      </c>
      <c r="P30297" s="48">
        <v>1</v>
      </c>
      <c r="Q30297" s="48">
        <v>2064</v>
      </c>
      <c r="R30297" s="48">
        <v>619</v>
      </c>
      <c r="T30297" s="48">
        <v>-3758</v>
      </c>
      <c r="U30297" s="55">
        <v>178</v>
      </c>
      <c r="V30297" s="48">
        <v>-196</v>
      </c>
      <c r="Y30297" s="55">
        <v>-3695</v>
      </c>
      <c r="Z30297" s="48">
        <v>-3893</v>
      </c>
      <c r="AB30297" s="55">
        <v>-1538.1129999999998</v>
      </c>
      <c r="AC30297" s="48">
        <v>-116</v>
      </c>
      <c r="AE30297" s="55">
        <v>1242</v>
      </c>
      <c r="AF30297" s="48">
        <v>447</v>
      </c>
      <c r="AJ30297" s="49">
        <v>-2563</v>
      </c>
      <c r="AK30297" s="49">
        <v>6398</v>
      </c>
      <c r="AL30297" s="49">
        <v>0</v>
      </c>
    </row>
    <row r="30298" spans="1:38" x14ac:dyDescent="0.45">
      <c r="A30298" s="37" t="s">
        <v>39</v>
      </c>
      <c r="B30298" s="38">
        <v>43448.541666666664</v>
      </c>
      <c r="C30298" s="39">
        <v>43448</v>
      </c>
      <c r="D30298" s="38">
        <v>43448.333333333336</v>
      </c>
      <c r="E30298" s="40" t="s">
        <v>239</v>
      </c>
      <c r="F30298" s="48">
        <v>101137</v>
      </c>
      <c r="G30298" s="48">
        <v>101772</v>
      </c>
      <c r="H30298" s="48">
        <v>96588</v>
      </c>
      <c r="I30298" s="48">
        <v>3805</v>
      </c>
      <c r="J30298" s="48">
        <v>96588</v>
      </c>
      <c r="K30298" s="48">
        <v>28643</v>
      </c>
      <c r="L30298" s="48">
        <v>26369</v>
      </c>
      <c r="M30298" s="48">
        <v>34641</v>
      </c>
      <c r="N30298" s="48">
        <v>228</v>
      </c>
      <c r="O30298" s="48">
        <v>3691</v>
      </c>
      <c r="P30298" s="48">
        <v>43</v>
      </c>
      <c r="Q30298" s="48">
        <v>2369</v>
      </c>
      <c r="R30298" s="48">
        <v>604</v>
      </c>
      <c r="T30298" s="48">
        <v>-3456</v>
      </c>
      <c r="U30298" s="55">
        <v>431</v>
      </c>
      <c r="V30298" s="48">
        <v>-90</v>
      </c>
      <c r="Y30298" s="55">
        <v>-3845</v>
      </c>
      <c r="Z30298" s="48">
        <v>-3711</v>
      </c>
      <c r="AB30298" s="55">
        <v>-1978.633</v>
      </c>
      <c r="AC30298" s="48">
        <v>-102</v>
      </c>
      <c r="AE30298" s="55">
        <v>1309</v>
      </c>
      <c r="AF30298" s="48">
        <v>447</v>
      </c>
      <c r="AJ30298" s="49">
        <v>-8989</v>
      </c>
      <c r="AK30298" s="49">
        <v>7261</v>
      </c>
      <c r="AL30298" s="49">
        <v>0</v>
      </c>
    </row>
    <row r="30299" spans="1:38" x14ac:dyDescent="0.45">
      <c r="A30299" s="37" t="s">
        <v>39</v>
      </c>
      <c r="B30299" s="38">
        <v>43448.583333333336</v>
      </c>
      <c r="C30299" s="39">
        <v>43448</v>
      </c>
      <c r="D30299" s="38">
        <v>43448.375</v>
      </c>
      <c r="E30299" s="40" t="s">
        <v>239</v>
      </c>
      <c r="F30299" s="48">
        <v>101164</v>
      </c>
      <c r="G30299" s="48">
        <v>101572</v>
      </c>
      <c r="H30299" s="48">
        <v>96401</v>
      </c>
      <c r="I30299" s="48">
        <v>4046</v>
      </c>
      <c r="J30299" s="48">
        <v>96401</v>
      </c>
      <c r="K30299" s="48">
        <v>29217</v>
      </c>
      <c r="L30299" s="48">
        <v>26370</v>
      </c>
      <c r="M30299" s="48">
        <v>34644</v>
      </c>
      <c r="N30299" s="48">
        <v>222</v>
      </c>
      <c r="O30299" s="48">
        <v>3181</v>
      </c>
      <c r="P30299" s="48">
        <v>82</v>
      </c>
      <c r="Q30299" s="48">
        <v>2088</v>
      </c>
      <c r="R30299" s="48">
        <v>597</v>
      </c>
      <c r="T30299" s="48">
        <v>-3370</v>
      </c>
      <c r="U30299" s="55">
        <v>247</v>
      </c>
      <c r="V30299" s="48">
        <v>-64</v>
      </c>
      <c r="Y30299" s="55">
        <v>-3833</v>
      </c>
      <c r="Z30299" s="48">
        <v>-3554</v>
      </c>
      <c r="AB30299" s="55">
        <v>-1841.558</v>
      </c>
      <c r="AC30299" s="48">
        <v>-199</v>
      </c>
      <c r="AE30299" s="55">
        <v>1181</v>
      </c>
      <c r="AF30299" s="48">
        <v>447</v>
      </c>
      <c r="AJ30299" s="49">
        <v>-9217</v>
      </c>
      <c r="AK30299" s="49">
        <v>7416</v>
      </c>
      <c r="AL30299" s="49">
        <v>0</v>
      </c>
    </row>
    <row r="30300" spans="1:38" x14ac:dyDescent="0.45">
      <c r="A30300" s="37" t="s">
        <v>39</v>
      </c>
      <c r="B30300" s="38">
        <v>43448.625</v>
      </c>
      <c r="C30300" s="39">
        <v>43448</v>
      </c>
      <c r="D30300" s="38">
        <v>43448.416666666664</v>
      </c>
      <c r="E30300" s="40" t="s">
        <v>239</v>
      </c>
      <c r="F30300" s="48">
        <v>99913</v>
      </c>
      <c r="G30300" s="48">
        <v>100916</v>
      </c>
      <c r="H30300" s="48">
        <v>94816</v>
      </c>
      <c r="I30300" s="48">
        <v>4198</v>
      </c>
      <c r="J30300" s="48">
        <v>94816</v>
      </c>
      <c r="K30300" s="48">
        <v>29299</v>
      </c>
      <c r="L30300" s="48">
        <v>25904</v>
      </c>
      <c r="M30300" s="48">
        <v>34649</v>
      </c>
      <c r="N30300" s="48">
        <v>243</v>
      </c>
      <c r="O30300" s="48">
        <v>2096</v>
      </c>
      <c r="P30300" s="48">
        <v>122</v>
      </c>
      <c r="Q30300" s="48">
        <v>1849</v>
      </c>
      <c r="R30300" s="48">
        <v>654</v>
      </c>
      <c r="T30300" s="48">
        <v>-3244</v>
      </c>
      <c r="U30300" s="55">
        <v>149</v>
      </c>
      <c r="V30300" s="48">
        <v>-265</v>
      </c>
      <c r="Y30300" s="55">
        <v>-3289</v>
      </c>
      <c r="Z30300" s="48">
        <v>-3177</v>
      </c>
      <c r="AB30300" s="55">
        <v>-2101.5169999999998</v>
      </c>
      <c r="AC30300" s="48">
        <v>-249</v>
      </c>
      <c r="AE30300" s="55">
        <v>1168</v>
      </c>
      <c r="AF30300" s="48">
        <v>447</v>
      </c>
      <c r="AJ30300" s="49">
        <v>-10298</v>
      </c>
      <c r="AK30300" s="49">
        <v>7442</v>
      </c>
      <c r="AL30300" s="49">
        <v>0</v>
      </c>
    </row>
    <row r="30301" spans="1:38" x14ac:dyDescent="0.45">
      <c r="A30301" s="37" t="s">
        <v>39</v>
      </c>
      <c r="B30301" s="38">
        <v>43448.666666666664</v>
      </c>
      <c r="C30301" s="39">
        <v>43448</v>
      </c>
      <c r="D30301" s="38">
        <v>43448.458333333336</v>
      </c>
      <c r="E30301" s="40" t="s">
        <v>239</v>
      </c>
      <c r="F30301" s="48">
        <v>98622</v>
      </c>
      <c r="G30301" s="48">
        <v>99858</v>
      </c>
      <c r="H30301" s="48">
        <v>93208</v>
      </c>
      <c r="I30301" s="48">
        <v>4046</v>
      </c>
      <c r="J30301" s="48">
        <v>93208</v>
      </c>
      <c r="K30301" s="48">
        <v>29074</v>
      </c>
      <c r="L30301" s="48">
        <v>25211</v>
      </c>
      <c r="M30301" s="48">
        <v>34636</v>
      </c>
      <c r="N30301" s="48">
        <v>222</v>
      </c>
      <c r="O30301" s="48">
        <v>1429</v>
      </c>
      <c r="P30301" s="48">
        <v>130</v>
      </c>
      <c r="Q30301" s="48">
        <v>1862</v>
      </c>
      <c r="R30301" s="48">
        <v>644</v>
      </c>
      <c r="T30301" s="48">
        <v>-2993</v>
      </c>
      <c r="U30301" s="55">
        <v>66</v>
      </c>
      <c r="V30301" s="48">
        <v>-320</v>
      </c>
      <c r="Y30301" s="55">
        <v>-3045</v>
      </c>
      <c r="Z30301" s="48">
        <v>-2692</v>
      </c>
      <c r="AB30301" s="55">
        <v>-1829.4969999999998</v>
      </c>
      <c r="AC30301" s="48">
        <v>-485</v>
      </c>
      <c r="AE30301" s="55">
        <v>1254</v>
      </c>
      <c r="AF30301" s="48">
        <v>504</v>
      </c>
      <c r="AJ30301" s="49">
        <v>-10696</v>
      </c>
      <c r="AK30301" s="49">
        <v>7039</v>
      </c>
      <c r="AL30301" s="49">
        <v>0</v>
      </c>
    </row>
    <row r="30302" spans="1:38" x14ac:dyDescent="0.45">
      <c r="A30302" s="37" t="s">
        <v>39</v>
      </c>
      <c r="B30302" s="38">
        <v>43448.708333333336</v>
      </c>
      <c r="C30302" s="39">
        <v>43448</v>
      </c>
      <c r="D30302" s="38">
        <v>43448.5</v>
      </c>
      <c r="E30302" s="40" t="s">
        <v>239</v>
      </c>
      <c r="F30302" s="48">
        <v>97255</v>
      </c>
      <c r="G30302" s="48">
        <v>98350</v>
      </c>
      <c r="H30302" s="48">
        <v>91647</v>
      </c>
      <c r="I30302" s="48">
        <v>3520</v>
      </c>
      <c r="J30302" s="48">
        <v>91647</v>
      </c>
      <c r="K30302" s="48">
        <v>28220</v>
      </c>
      <c r="L30302" s="48">
        <v>24614</v>
      </c>
      <c r="M30302" s="48">
        <v>34634</v>
      </c>
      <c r="N30302" s="48">
        <v>223</v>
      </c>
      <c r="O30302" s="48">
        <v>1309</v>
      </c>
      <c r="P30302" s="48">
        <v>110</v>
      </c>
      <c r="Q30302" s="48">
        <v>1901</v>
      </c>
      <c r="R30302" s="48">
        <v>636</v>
      </c>
      <c r="T30302" s="48">
        <v>-4269</v>
      </c>
      <c r="U30302" s="55">
        <v>39</v>
      </c>
      <c r="V30302" s="48">
        <v>-239</v>
      </c>
      <c r="Y30302" s="55">
        <v>-2840</v>
      </c>
      <c r="Z30302" s="48">
        <v>-4045</v>
      </c>
      <c r="AB30302" s="55">
        <v>-1629.0280000000002</v>
      </c>
      <c r="AC30302" s="48">
        <v>-489</v>
      </c>
      <c r="AE30302" s="55">
        <v>1304</v>
      </c>
      <c r="AF30302" s="48">
        <v>504</v>
      </c>
      <c r="AJ30302" s="49">
        <v>-10223</v>
      </c>
      <c r="AK30302" s="49">
        <v>7789</v>
      </c>
      <c r="AL30302" s="49">
        <v>0</v>
      </c>
    </row>
    <row r="30303" spans="1:38" x14ac:dyDescent="0.45">
      <c r="A30303" s="37" t="s">
        <v>39</v>
      </c>
      <c r="B30303" s="38">
        <v>43448.75</v>
      </c>
      <c r="C30303" s="39">
        <v>43448</v>
      </c>
      <c r="D30303" s="38">
        <v>43448.541666666664</v>
      </c>
      <c r="E30303" s="40" t="s">
        <v>239</v>
      </c>
      <c r="F30303" s="48">
        <v>95892</v>
      </c>
      <c r="G30303" s="48">
        <v>97040</v>
      </c>
      <c r="H30303" s="48">
        <v>90916</v>
      </c>
      <c r="I30303" s="48">
        <v>3102</v>
      </c>
      <c r="J30303" s="48">
        <v>90916</v>
      </c>
      <c r="K30303" s="48">
        <v>28024</v>
      </c>
      <c r="L30303" s="48">
        <v>24157</v>
      </c>
      <c r="M30303" s="48">
        <v>34632</v>
      </c>
      <c r="N30303" s="48">
        <v>220</v>
      </c>
      <c r="O30303" s="48">
        <v>1385</v>
      </c>
      <c r="P30303" s="48">
        <v>73</v>
      </c>
      <c r="Q30303" s="48">
        <v>1767</v>
      </c>
      <c r="R30303" s="48">
        <v>658</v>
      </c>
      <c r="T30303" s="48">
        <v>-5176</v>
      </c>
      <c r="U30303" s="55">
        <v>122</v>
      </c>
      <c r="V30303" s="48">
        <v>-61</v>
      </c>
      <c r="Y30303" s="55">
        <v>-2735</v>
      </c>
      <c r="Z30303" s="48">
        <v>-3946</v>
      </c>
      <c r="AB30303" s="55">
        <v>-1585.087</v>
      </c>
      <c r="AC30303" s="48">
        <v>-1459</v>
      </c>
      <c r="AE30303" s="55">
        <v>1260</v>
      </c>
      <c r="AF30303" s="48">
        <v>290</v>
      </c>
      <c r="AJ30303" s="49">
        <v>-9226</v>
      </c>
      <c r="AK30303" s="49">
        <v>8278</v>
      </c>
      <c r="AL30303" s="49">
        <v>0</v>
      </c>
    </row>
    <row r="30304" spans="1:38" x14ac:dyDescent="0.45">
      <c r="A30304" s="37" t="s">
        <v>39</v>
      </c>
      <c r="B30304" s="38">
        <v>43448.791666666664</v>
      </c>
      <c r="C30304" s="39">
        <v>43448</v>
      </c>
      <c r="D30304" s="38">
        <v>43448.583333333336</v>
      </c>
      <c r="E30304" s="40" t="s">
        <v>239</v>
      </c>
      <c r="F30304" s="48">
        <v>95254</v>
      </c>
      <c r="G30304" s="48">
        <v>96405</v>
      </c>
      <c r="H30304" s="48">
        <v>90634</v>
      </c>
      <c r="I30304" s="48">
        <v>2902</v>
      </c>
      <c r="J30304" s="48">
        <v>90634</v>
      </c>
      <c r="K30304" s="48">
        <v>27807</v>
      </c>
      <c r="L30304" s="48">
        <v>23920</v>
      </c>
      <c r="M30304" s="48">
        <v>34603</v>
      </c>
      <c r="N30304" s="48">
        <v>218</v>
      </c>
      <c r="O30304" s="48">
        <v>1433</v>
      </c>
      <c r="P30304" s="48">
        <v>42</v>
      </c>
      <c r="Q30304" s="48">
        <v>1960</v>
      </c>
      <c r="R30304" s="48">
        <v>651</v>
      </c>
      <c r="T30304" s="48">
        <v>-5344</v>
      </c>
      <c r="U30304" s="55">
        <v>115</v>
      </c>
      <c r="V30304" s="48">
        <v>-424</v>
      </c>
      <c r="Y30304" s="55">
        <v>-2978</v>
      </c>
      <c r="Z30304" s="48">
        <v>-4092</v>
      </c>
      <c r="AB30304" s="55">
        <v>-1593.0410000000002</v>
      </c>
      <c r="AC30304" s="48">
        <v>-1117</v>
      </c>
      <c r="AE30304" s="55">
        <v>1137</v>
      </c>
      <c r="AF30304" s="48">
        <v>289</v>
      </c>
      <c r="AJ30304" s="49">
        <v>-8673</v>
      </c>
      <c r="AK30304" s="49">
        <v>8246</v>
      </c>
      <c r="AL30304" s="49">
        <v>0</v>
      </c>
    </row>
    <row r="30305" spans="1:38" x14ac:dyDescent="0.45">
      <c r="A30305" s="37" t="s">
        <v>39</v>
      </c>
      <c r="B30305" s="38">
        <v>43448.833333333336</v>
      </c>
      <c r="C30305" s="39">
        <v>43448</v>
      </c>
      <c r="D30305" s="38">
        <v>43448.625</v>
      </c>
      <c r="E30305" s="40" t="s">
        <v>239</v>
      </c>
      <c r="F30305" s="48">
        <v>94744</v>
      </c>
      <c r="G30305" s="48">
        <v>95638</v>
      </c>
      <c r="H30305" s="48">
        <v>90095</v>
      </c>
      <c r="I30305" s="48">
        <v>3302</v>
      </c>
      <c r="J30305" s="48">
        <v>90095</v>
      </c>
      <c r="K30305" s="48">
        <v>27182</v>
      </c>
      <c r="L30305" s="48">
        <v>24237</v>
      </c>
      <c r="M30305" s="48">
        <v>34619</v>
      </c>
      <c r="N30305" s="48">
        <v>219</v>
      </c>
      <c r="O30305" s="48">
        <v>1336</v>
      </c>
      <c r="P30305" s="48">
        <v>24</v>
      </c>
      <c r="Q30305" s="48">
        <v>1818</v>
      </c>
      <c r="R30305" s="48">
        <v>660</v>
      </c>
      <c r="T30305" s="48">
        <v>-5278</v>
      </c>
      <c r="U30305" s="55">
        <v>-102</v>
      </c>
      <c r="V30305" s="48">
        <v>-687</v>
      </c>
      <c r="Y30305" s="55">
        <v>-2790</v>
      </c>
      <c r="Z30305" s="48">
        <v>-3321</v>
      </c>
      <c r="AB30305" s="55">
        <v>-1534.8820000000001</v>
      </c>
      <c r="AC30305" s="48">
        <v>-1520</v>
      </c>
      <c r="AE30305" s="55">
        <v>994</v>
      </c>
      <c r="AF30305" s="48">
        <v>250</v>
      </c>
      <c r="AJ30305" s="49">
        <v>-8845</v>
      </c>
      <c r="AK30305" s="49">
        <v>8580</v>
      </c>
      <c r="AL30305" s="49">
        <v>0</v>
      </c>
    </row>
    <row r="30306" spans="1:38" x14ac:dyDescent="0.45">
      <c r="A30306" s="37" t="s">
        <v>39</v>
      </c>
      <c r="B30306" s="38">
        <v>43448.875</v>
      </c>
      <c r="C30306" s="39">
        <v>43448</v>
      </c>
      <c r="D30306" s="38">
        <v>43448.666666666664</v>
      </c>
      <c r="E30306" s="40" t="s">
        <v>239</v>
      </c>
      <c r="F30306" s="48">
        <v>95011</v>
      </c>
      <c r="G30306" s="48">
        <v>95387</v>
      </c>
      <c r="H30306" s="48">
        <v>91404</v>
      </c>
      <c r="I30306" s="48">
        <v>3399</v>
      </c>
      <c r="J30306" s="48">
        <v>91404</v>
      </c>
      <c r="K30306" s="48">
        <v>26805</v>
      </c>
      <c r="L30306" s="48">
        <v>24905</v>
      </c>
      <c r="M30306" s="48">
        <v>34605</v>
      </c>
      <c r="N30306" s="48">
        <v>268</v>
      </c>
      <c r="O30306" s="48">
        <v>2061</v>
      </c>
      <c r="P30306" s="48">
        <v>2</v>
      </c>
      <c r="Q30306" s="48">
        <v>2093</v>
      </c>
      <c r="R30306" s="48">
        <v>665</v>
      </c>
      <c r="T30306" s="48">
        <v>-4481</v>
      </c>
      <c r="U30306" s="55">
        <v>-161</v>
      </c>
      <c r="V30306" s="48">
        <v>-823</v>
      </c>
      <c r="Y30306" s="55">
        <v>-2928</v>
      </c>
      <c r="Z30306" s="48">
        <v>-2925</v>
      </c>
      <c r="AB30306" s="55">
        <v>-1769.4079999999999</v>
      </c>
      <c r="AC30306" s="48">
        <v>-993</v>
      </c>
      <c r="AE30306" s="55">
        <v>1050</v>
      </c>
      <c r="AF30306" s="48">
        <v>260</v>
      </c>
      <c r="AJ30306" s="49">
        <v>-7382</v>
      </c>
      <c r="AK30306" s="49">
        <v>7880</v>
      </c>
      <c r="AL30306" s="49">
        <v>0</v>
      </c>
    </row>
    <row r="30307" spans="1:38" x14ac:dyDescent="0.45">
      <c r="A30307" s="37" t="s">
        <v>39</v>
      </c>
      <c r="B30307" s="38">
        <v>43448.916666666664</v>
      </c>
      <c r="C30307" s="39">
        <v>43448</v>
      </c>
      <c r="D30307" s="38">
        <v>43448.708333333336</v>
      </c>
      <c r="E30307" s="40" t="s">
        <v>239</v>
      </c>
      <c r="F30307" s="48">
        <v>97470</v>
      </c>
      <c r="G30307" s="48">
        <v>97740</v>
      </c>
      <c r="H30307" s="48">
        <v>96322</v>
      </c>
      <c r="I30307" s="48">
        <v>3782</v>
      </c>
      <c r="J30307" s="48">
        <v>96322</v>
      </c>
      <c r="K30307" s="48">
        <v>28232</v>
      </c>
      <c r="L30307" s="48">
        <v>26371</v>
      </c>
      <c r="M30307" s="48">
        <v>34610</v>
      </c>
      <c r="N30307" s="48">
        <v>216</v>
      </c>
      <c r="O30307" s="48">
        <v>3485</v>
      </c>
      <c r="P30307" s="48">
        <v>1</v>
      </c>
      <c r="Q30307" s="48">
        <v>2744</v>
      </c>
      <c r="R30307" s="48">
        <v>663</v>
      </c>
      <c r="T30307" s="48">
        <v>-3949</v>
      </c>
      <c r="U30307" s="55">
        <v>-377</v>
      </c>
      <c r="V30307" s="48">
        <v>-710</v>
      </c>
      <c r="Y30307" s="55">
        <v>-3209</v>
      </c>
      <c r="Z30307" s="48">
        <v>-2792</v>
      </c>
      <c r="AB30307" s="55">
        <v>-1998.248</v>
      </c>
      <c r="AC30307" s="48">
        <v>-681</v>
      </c>
      <c r="AE30307" s="55">
        <v>992</v>
      </c>
      <c r="AF30307" s="48">
        <v>234</v>
      </c>
      <c r="AJ30307" s="49">
        <v>-5200</v>
      </c>
      <c r="AK30307" s="49">
        <v>7731</v>
      </c>
      <c r="AL30307" s="49">
        <v>0</v>
      </c>
    </row>
    <row r="30308" spans="1:38" x14ac:dyDescent="0.45">
      <c r="A30308" s="37" t="s">
        <v>39</v>
      </c>
      <c r="B30308" s="38">
        <v>43448.958333333336</v>
      </c>
      <c r="C30308" s="39">
        <v>43448</v>
      </c>
      <c r="D30308" s="38">
        <v>43448.75</v>
      </c>
      <c r="E30308" s="40" t="s">
        <v>239</v>
      </c>
      <c r="F30308" s="48">
        <v>101577</v>
      </c>
      <c r="G30308" s="48">
        <v>101296</v>
      </c>
      <c r="H30308" s="48">
        <v>95898</v>
      </c>
      <c r="I30308" s="48">
        <v>4568</v>
      </c>
      <c r="J30308" s="48">
        <v>95898</v>
      </c>
      <c r="K30308" s="48">
        <v>28420</v>
      </c>
      <c r="L30308" s="48">
        <v>25836</v>
      </c>
      <c r="M30308" s="48">
        <v>34636</v>
      </c>
      <c r="N30308" s="48">
        <v>212</v>
      </c>
      <c r="O30308" s="48">
        <v>2698</v>
      </c>
      <c r="P30308" s="48">
        <v>1</v>
      </c>
      <c r="Q30308" s="48">
        <v>3447</v>
      </c>
      <c r="R30308" s="48">
        <v>648</v>
      </c>
      <c r="T30308" s="48">
        <v>-3633</v>
      </c>
      <c r="U30308" s="55">
        <v>-74</v>
      </c>
      <c r="V30308" s="48">
        <v>-628</v>
      </c>
      <c r="Y30308" s="55">
        <v>-3533</v>
      </c>
      <c r="Z30308" s="48">
        <v>-2463</v>
      </c>
      <c r="AB30308" s="55">
        <v>-1611.0650000000001</v>
      </c>
      <c r="AC30308" s="48">
        <v>-775</v>
      </c>
      <c r="AE30308" s="55">
        <v>800</v>
      </c>
      <c r="AF30308" s="48">
        <v>233</v>
      </c>
      <c r="AJ30308" s="49">
        <v>-9966</v>
      </c>
      <c r="AK30308" s="49">
        <v>8201</v>
      </c>
      <c r="AL30308" s="49">
        <v>0</v>
      </c>
    </row>
    <row r="30309" spans="1:38" x14ac:dyDescent="0.45">
      <c r="A30309" s="37" t="s">
        <v>39</v>
      </c>
      <c r="B30309" s="38">
        <v>43449</v>
      </c>
      <c r="C30309" s="39">
        <v>43448</v>
      </c>
      <c r="D30309" s="38">
        <v>43448.791666666664</v>
      </c>
      <c r="E30309" s="40" t="s">
        <v>239</v>
      </c>
      <c r="F30309" s="48">
        <v>101284</v>
      </c>
      <c r="G30309" s="48">
        <v>100659</v>
      </c>
      <c r="H30309" s="48">
        <v>94523</v>
      </c>
      <c r="I30309" s="48">
        <v>4400</v>
      </c>
      <c r="J30309" s="48">
        <v>94523</v>
      </c>
      <c r="K30309" s="48">
        <v>28100</v>
      </c>
      <c r="L30309" s="48">
        <v>25356</v>
      </c>
      <c r="M30309" s="48">
        <v>34649</v>
      </c>
      <c r="N30309" s="48">
        <v>210</v>
      </c>
      <c r="O30309" s="48">
        <v>2265</v>
      </c>
      <c r="P30309" s="48">
        <v>1</v>
      </c>
      <c r="Q30309" s="48">
        <v>3298</v>
      </c>
      <c r="R30309" s="48">
        <v>644</v>
      </c>
      <c r="T30309" s="48">
        <v>-3823</v>
      </c>
      <c r="U30309" s="55">
        <v>-83</v>
      </c>
      <c r="V30309" s="48">
        <v>-741</v>
      </c>
      <c r="Y30309" s="55">
        <v>-3618</v>
      </c>
      <c r="Z30309" s="48">
        <v>-2679</v>
      </c>
      <c r="AB30309" s="55">
        <v>-1832.2150000000001</v>
      </c>
      <c r="AC30309" s="48">
        <v>-636</v>
      </c>
      <c r="AE30309" s="55">
        <v>666</v>
      </c>
      <c r="AF30309" s="48">
        <v>233</v>
      </c>
      <c r="AJ30309" s="49">
        <v>-10536</v>
      </c>
      <c r="AK30309" s="49">
        <v>8223</v>
      </c>
      <c r="AL30309" s="49">
        <v>0</v>
      </c>
    </row>
    <row r="30310" spans="1:38" x14ac:dyDescent="0.45">
      <c r="A30310" s="37" t="s">
        <v>39</v>
      </c>
      <c r="B30310" s="38">
        <v>43449.041666666664</v>
      </c>
      <c r="C30310" s="39">
        <v>43448</v>
      </c>
      <c r="D30310" s="38">
        <v>43448.833333333336</v>
      </c>
      <c r="E30310" s="40" t="s">
        <v>239</v>
      </c>
      <c r="F30310" s="48">
        <v>99184</v>
      </c>
      <c r="G30310" s="48">
        <v>98659</v>
      </c>
      <c r="H30310" s="48">
        <v>92248</v>
      </c>
      <c r="I30310" s="48">
        <v>4838</v>
      </c>
      <c r="J30310" s="48">
        <v>92248</v>
      </c>
      <c r="K30310" s="48">
        <v>27434</v>
      </c>
      <c r="L30310" s="48">
        <v>24635</v>
      </c>
      <c r="M30310" s="48">
        <v>34620</v>
      </c>
      <c r="N30310" s="48">
        <v>208</v>
      </c>
      <c r="O30310" s="48">
        <v>1560</v>
      </c>
      <c r="P30310" s="48">
        <v>1</v>
      </c>
      <c r="Q30310" s="48">
        <v>3147</v>
      </c>
      <c r="R30310" s="48">
        <v>643</v>
      </c>
      <c r="T30310" s="48">
        <v>-3776</v>
      </c>
      <c r="U30310" s="55">
        <v>-151</v>
      </c>
      <c r="V30310" s="48">
        <v>-870</v>
      </c>
      <c r="Y30310" s="55">
        <v>-3527</v>
      </c>
      <c r="Z30310" s="48">
        <v>-2518</v>
      </c>
      <c r="AB30310" s="55">
        <v>-1827.8</v>
      </c>
      <c r="AC30310" s="48">
        <v>-595</v>
      </c>
      <c r="AE30310" s="55">
        <v>615</v>
      </c>
      <c r="AF30310" s="48">
        <v>207</v>
      </c>
      <c r="AJ30310" s="49">
        <v>-11249</v>
      </c>
      <c r="AK30310" s="49">
        <v>8614</v>
      </c>
      <c r="AL30310" s="49">
        <v>0</v>
      </c>
    </row>
    <row r="30311" spans="1:38" x14ac:dyDescent="0.45">
      <c r="A30311" s="37" t="s">
        <v>39</v>
      </c>
      <c r="B30311" s="38">
        <v>43449.083333333336</v>
      </c>
      <c r="C30311" s="39">
        <v>43448</v>
      </c>
      <c r="D30311" s="38">
        <v>43448.875</v>
      </c>
      <c r="E30311" s="40" t="s">
        <v>239</v>
      </c>
      <c r="F30311" s="48">
        <v>96992</v>
      </c>
      <c r="G30311" s="48">
        <v>96405</v>
      </c>
      <c r="H30311" s="48">
        <v>90100</v>
      </c>
      <c r="I30311" s="48">
        <v>4856</v>
      </c>
      <c r="J30311" s="48">
        <v>90100</v>
      </c>
      <c r="K30311" s="48">
        <v>26865</v>
      </c>
      <c r="L30311" s="48">
        <v>23316</v>
      </c>
      <c r="M30311" s="48">
        <v>34622</v>
      </c>
      <c r="N30311" s="48">
        <v>213</v>
      </c>
      <c r="O30311" s="48">
        <v>1131</v>
      </c>
      <c r="P30311" s="48">
        <v>1</v>
      </c>
      <c r="Q30311" s="48">
        <v>3306</v>
      </c>
      <c r="R30311" s="48">
        <v>646</v>
      </c>
      <c r="T30311" s="48">
        <v>-4619</v>
      </c>
      <c r="U30311" s="55">
        <v>-73</v>
      </c>
      <c r="V30311" s="48">
        <v>-882</v>
      </c>
      <c r="Y30311" s="55">
        <v>-3833</v>
      </c>
      <c r="Z30311" s="48">
        <v>-2602</v>
      </c>
      <c r="AB30311" s="55">
        <v>-1689.7539999999999</v>
      </c>
      <c r="AC30311" s="48">
        <v>-1341</v>
      </c>
      <c r="AE30311" s="55">
        <v>619</v>
      </c>
      <c r="AF30311" s="48">
        <v>206</v>
      </c>
      <c r="AJ30311" s="49">
        <v>-11161</v>
      </c>
      <c r="AK30311" s="49">
        <v>9475</v>
      </c>
      <c r="AL30311" s="49">
        <v>0</v>
      </c>
    </row>
    <row r="30312" spans="1:38" x14ac:dyDescent="0.45">
      <c r="A30312" s="37" t="s">
        <v>39</v>
      </c>
      <c r="B30312" s="38">
        <v>43449.125</v>
      </c>
      <c r="C30312" s="39">
        <v>43448</v>
      </c>
      <c r="D30312" s="38">
        <v>43448.916666666664</v>
      </c>
      <c r="E30312" s="40" t="s">
        <v>239</v>
      </c>
      <c r="F30312" s="48">
        <v>93916</v>
      </c>
      <c r="G30312" s="48">
        <v>93592</v>
      </c>
      <c r="H30312" s="48">
        <v>85491</v>
      </c>
      <c r="I30312" s="48">
        <v>4945</v>
      </c>
      <c r="J30312" s="48">
        <v>85491</v>
      </c>
      <c r="K30312" s="48">
        <v>25671</v>
      </c>
      <c r="L30312" s="48">
        <v>19419</v>
      </c>
      <c r="M30312" s="48">
        <v>34521</v>
      </c>
      <c r="N30312" s="48">
        <v>216</v>
      </c>
      <c r="O30312" s="48">
        <v>1047</v>
      </c>
      <c r="P30312" s="48">
        <v>1</v>
      </c>
      <c r="Q30312" s="48">
        <v>3966</v>
      </c>
      <c r="R30312" s="48">
        <v>650</v>
      </c>
      <c r="T30312" s="48">
        <v>-5334</v>
      </c>
      <c r="U30312" s="55">
        <v>-150</v>
      </c>
      <c r="V30312" s="48">
        <v>-1071</v>
      </c>
      <c r="Y30312" s="55">
        <v>-3619</v>
      </c>
      <c r="Z30312" s="48">
        <v>-2921</v>
      </c>
      <c r="AB30312" s="55">
        <v>-1225.8040000000001</v>
      </c>
      <c r="AC30312" s="48">
        <v>-1606</v>
      </c>
      <c r="AE30312" s="55">
        <v>598</v>
      </c>
      <c r="AF30312" s="48">
        <v>264</v>
      </c>
      <c r="AJ30312" s="49">
        <v>-13046</v>
      </c>
      <c r="AK30312" s="49">
        <v>10279</v>
      </c>
      <c r="AL30312" s="49">
        <v>0</v>
      </c>
    </row>
    <row r="30313" spans="1:38" x14ac:dyDescent="0.45">
      <c r="A30313" s="37" t="s">
        <v>39</v>
      </c>
      <c r="B30313" s="38">
        <v>43449.166666666664</v>
      </c>
      <c r="C30313" s="39">
        <v>43448</v>
      </c>
      <c r="D30313" s="38">
        <v>43448.958333333336</v>
      </c>
      <c r="E30313" s="40" t="s">
        <v>239</v>
      </c>
      <c r="F30313" s="48">
        <v>89297</v>
      </c>
      <c r="G30313" s="48">
        <v>89135</v>
      </c>
      <c r="H30313" s="48">
        <v>80587</v>
      </c>
      <c r="I30313" s="48">
        <v>4390</v>
      </c>
      <c r="J30313" s="48">
        <v>80587</v>
      </c>
      <c r="K30313" s="48">
        <v>24890</v>
      </c>
      <c r="L30313" s="48">
        <v>15565</v>
      </c>
      <c r="M30313" s="48">
        <v>34266</v>
      </c>
      <c r="N30313" s="48">
        <v>217</v>
      </c>
      <c r="O30313" s="48">
        <v>1049</v>
      </c>
      <c r="P30313" s="48">
        <v>1</v>
      </c>
      <c r="Q30313" s="48">
        <v>3965</v>
      </c>
      <c r="R30313" s="48">
        <v>634</v>
      </c>
      <c r="T30313" s="48">
        <v>-4730</v>
      </c>
      <c r="U30313" s="55">
        <v>-24</v>
      </c>
      <c r="V30313" s="48">
        <v>-685</v>
      </c>
      <c r="Y30313" s="55">
        <v>-3495</v>
      </c>
      <c r="Z30313" s="48">
        <v>-3509</v>
      </c>
      <c r="AB30313" s="55">
        <v>-1201.001</v>
      </c>
      <c r="AC30313" s="48">
        <v>-764</v>
      </c>
      <c r="AE30313" s="55">
        <v>681</v>
      </c>
      <c r="AF30313" s="48">
        <v>228</v>
      </c>
      <c r="AJ30313" s="49">
        <v>-12938</v>
      </c>
      <c r="AK30313" s="49">
        <v>9120</v>
      </c>
      <c r="AL30313" s="49">
        <v>0</v>
      </c>
    </row>
    <row r="30314" spans="1:38" x14ac:dyDescent="0.45">
      <c r="A30314" s="37" t="s">
        <v>39</v>
      </c>
      <c r="B30314" s="38">
        <v>43449.208333333336</v>
      </c>
      <c r="C30314" s="39">
        <v>43448</v>
      </c>
      <c r="D30314" s="38">
        <v>43449</v>
      </c>
      <c r="E30314" s="40" t="s">
        <v>239</v>
      </c>
      <c r="F30314" s="48">
        <v>84013</v>
      </c>
      <c r="G30314" s="48">
        <v>84699</v>
      </c>
      <c r="H30314" s="48">
        <v>83764</v>
      </c>
      <c r="I30314" s="48">
        <v>4031</v>
      </c>
      <c r="J30314" s="48">
        <v>83764</v>
      </c>
      <c r="K30314" s="48">
        <v>27090</v>
      </c>
      <c r="L30314" s="48">
        <v>18378</v>
      </c>
      <c r="M30314" s="48">
        <v>34671</v>
      </c>
      <c r="N30314" s="48">
        <v>218</v>
      </c>
      <c r="O30314" s="48">
        <v>942</v>
      </c>
      <c r="P30314" s="48">
        <v>1</v>
      </c>
      <c r="Q30314" s="48">
        <v>1865</v>
      </c>
      <c r="R30314" s="48">
        <v>599</v>
      </c>
      <c r="T30314" s="48">
        <v>-5473</v>
      </c>
      <c r="U30314" s="55">
        <v>-73</v>
      </c>
      <c r="V30314" s="48">
        <v>-478</v>
      </c>
      <c r="Y30314" s="55">
        <v>-4593</v>
      </c>
      <c r="Z30314" s="48">
        <v>-3856</v>
      </c>
      <c r="AB30314" s="55">
        <v>-1314.357</v>
      </c>
      <c r="AC30314" s="48">
        <v>-1265</v>
      </c>
      <c r="AE30314" s="55">
        <v>723</v>
      </c>
      <c r="AF30314" s="48">
        <v>126</v>
      </c>
      <c r="AJ30314" s="49">
        <v>-4966</v>
      </c>
      <c r="AK30314" s="49">
        <v>9504</v>
      </c>
      <c r="AL30314" s="49">
        <v>0</v>
      </c>
    </row>
    <row r="30315" spans="1:38" x14ac:dyDescent="0.45">
      <c r="A30315" s="37" t="s">
        <v>39</v>
      </c>
      <c r="B30315" s="38">
        <v>43449.25</v>
      </c>
      <c r="C30315" s="39">
        <v>43449</v>
      </c>
      <c r="D30315" s="38">
        <v>43449.041666666664</v>
      </c>
      <c r="E30315" s="40" t="s">
        <v>239</v>
      </c>
      <c r="F30315" s="48">
        <v>79355</v>
      </c>
      <c r="G30315" s="48">
        <v>80748</v>
      </c>
      <c r="H30315" s="48">
        <v>77285</v>
      </c>
      <c r="I30315" s="48">
        <v>5231</v>
      </c>
      <c r="J30315" s="48">
        <v>77285</v>
      </c>
      <c r="K30315" s="48">
        <v>22384</v>
      </c>
      <c r="L30315" s="48">
        <v>14802</v>
      </c>
      <c r="M30315" s="48">
        <v>34524</v>
      </c>
      <c r="N30315" s="48">
        <v>218</v>
      </c>
      <c r="O30315" s="48">
        <v>970</v>
      </c>
      <c r="P30315" s="48">
        <v>1</v>
      </c>
      <c r="Q30315" s="48">
        <v>3763</v>
      </c>
      <c r="R30315" s="48">
        <v>623</v>
      </c>
      <c r="T30315" s="48">
        <v>-5869</v>
      </c>
      <c r="U30315" s="55">
        <v>-81</v>
      </c>
      <c r="V30315" s="48">
        <v>-521</v>
      </c>
      <c r="Y30315" s="55">
        <v>-4644</v>
      </c>
      <c r="Z30315" s="48">
        <v>-4037</v>
      </c>
      <c r="AB30315" s="55">
        <v>-1199.6420000000001</v>
      </c>
      <c r="AC30315" s="48">
        <v>-1389</v>
      </c>
      <c r="AE30315" s="55">
        <v>720</v>
      </c>
      <c r="AF30315" s="48">
        <v>78</v>
      </c>
      <c r="AJ30315" s="49">
        <v>-8694</v>
      </c>
      <c r="AK30315" s="49">
        <v>11100</v>
      </c>
      <c r="AL30315" s="49">
        <v>0</v>
      </c>
    </row>
    <row r="30316" spans="1:38" x14ac:dyDescent="0.45">
      <c r="A30316" s="37" t="s">
        <v>39</v>
      </c>
      <c r="B30316" s="38">
        <v>43449.291666666664</v>
      </c>
      <c r="C30316" s="39">
        <v>43449</v>
      </c>
      <c r="D30316" s="38">
        <v>43449.083333333336</v>
      </c>
      <c r="E30316" s="40" t="s">
        <v>239</v>
      </c>
      <c r="F30316" s="48">
        <v>76576</v>
      </c>
      <c r="G30316" s="48">
        <v>78787</v>
      </c>
      <c r="H30316" s="48">
        <v>75626</v>
      </c>
      <c r="I30316" s="48">
        <v>5198</v>
      </c>
      <c r="J30316" s="48">
        <v>75626</v>
      </c>
      <c r="K30316" s="48">
        <v>21123</v>
      </c>
      <c r="L30316" s="48">
        <v>14753</v>
      </c>
      <c r="M30316" s="48">
        <v>34564</v>
      </c>
      <c r="N30316" s="48">
        <v>221</v>
      </c>
      <c r="O30316" s="48">
        <v>878</v>
      </c>
      <c r="P30316" s="48">
        <v>1</v>
      </c>
      <c r="Q30316" s="48">
        <v>3451</v>
      </c>
      <c r="R30316" s="48">
        <v>635</v>
      </c>
      <c r="T30316" s="48">
        <v>-5801</v>
      </c>
      <c r="U30316" s="55">
        <v>126</v>
      </c>
      <c r="V30316" s="48">
        <v>-455</v>
      </c>
      <c r="Y30316" s="55">
        <v>-4388</v>
      </c>
      <c r="Z30316" s="48">
        <v>-4233</v>
      </c>
      <c r="AB30316" s="55">
        <v>-1198.4370000000001</v>
      </c>
      <c r="AC30316" s="48">
        <v>-1377</v>
      </c>
      <c r="AE30316" s="55">
        <v>721</v>
      </c>
      <c r="AF30316" s="48">
        <v>264</v>
      </c>
      <c r="AJ30316" s="49">
        <v>-8359</v>
      </c>
      <c r="AK30316" s="49">
        <v>10999</v>
      </c>
      <c r="AL30316" s="49">
        <v>0</v>
      </c>
    </row>
    <row r="30317" spans="1:38" x14ac:dyDescent="0.45">
      <c r="A30317" s="37" t="s">
        <v>39</v>
      </c>
      <c r="B30317" s="38">
        <v>43449.333333333336</v>
      </c>
      <c r="C30317" s="39">
        <v>43449</v>
      </c>
      <c r="D30317" s="38">
        <v>43449.125</v>
      </c>
      <c r="E30317" s="40" t="s">
        <v>239</v>
      </c>
      <c r="F30317" s="48">
        <v>75037</v>
      </c>
      <c r="G30317" s="48">
        <v>77984</v>
      </c>
      <c r="H30317" s="48">
        <v>74442</v>
      </c>
      <c r="I30317" s="48">
        <v>4737</v>
      </c>
      <c r="J30317" s="48">
        <v>74442</v>
      </c>
      <c r="K30317" s="48">
        <v>20814</v>
      </c>
      <c r="L30317" s="48">
        <v>13323</v>
      </c>
      <c r="M30317" s="48">
        <v>34595</v>
      </c>
      <c r="N30317" s="48">
        <v>222</v>
      </c>
      <c r="O30317" s="48">
        <v>990</v>
      </c>
      <c r="P30317" s="48">
        <v>1</v>
      </c>
      <c r="Q30317" s="48">
        <v>3868</v>
      </c>
      <c r="R30317" s="48">
        <v>629</v>
      </c>
      <c r="T30317" s="48">
        <v>-4783</v>
      </c>
      <c r="U30317" s="55">
        <v>462</v>
      </c>
      <c r="V30317" s="48">
        <v>-331</v>
      </c>
      <c r="Y30317" s="55">
        <v>-4307</v>
      </c>
      <c r="Z30317" s="48">
        <v>-4241</v>
      </c>
      <c r="AB30317" s="55">
        <v>-1081.3409999999999</v>
      </c>
      <c r="AC30317" s="48">
        <v>-609</v>
      </c>
      <c r="AE30317" s="55">
        <v>729</v>
      </c>
      <c r="AF30317" s="48">
        <v>398</v>
      </c>
      <c r="AJ30317" s="49">
        <v>-8279</v>
      </c>
      <c r="AK30317" s="49">
        <v>9520</v>
      </c>
      <c r="AL30317" s="49">
        <v>0</v>
      </c>
    </row>
    <row r="30318" spans="1:38" x14ac:dyDescent="0.45">
      <c r="A30318" s="37" t="s">
        <v>39</v>
      </c>
      <c r="B30318" s="38">
        <v>43449.375</v>
      </c>
      <c r="C30318" s="39">
        <v>43449</v>
      </c>
      <c r="D30318" s="38">
        <v>43449.166666666664</v>
      </c>
      <c r="E30318" s="40" t="s">
        <v>239</v>
      </c>
      <c r="F30318" s="48">
        <v>74260</v>
      </c>
      <c r="G30318" s="48">
        <v>77488</v>
      </c>
      <c r="H30318" s="48">
        <v>74146</v>
      </c>
      <c r="I30318" s="48">
        <v>4197</v>
      </c>
      <c r="J30318" s="48">
        <v>74146</v>
      </c>
      <c r="K30318" s="48">
        <v>20848</v>
      </c>
      <c r="L30318" s="48">
        <v>12716</v>
      </c>
      <c r="M30318" s="48">
        <v>34614</v>
      </c>
      <c r="N30318" s="48">
        <v>225</v>
      </c>
      <c r="O30318" s="48">
        <v>914</v>
      </c>
      <c r="P30318" s="48">
        <v>1</v>
      </c>
      <c r="Q30318" s="48">
        <v>4205</v>
      </c>
      <c r="R30318" s="48">
        <v>623</v>
      </c>
      <c r="T30318" s="48">
        <v>-4097</v>
      </c>
      <c r="U30318" s="55">
        <v>503</v>
      </c>
      <c r="V30318" s="48">
        <v>-357</v>
      </c>
      <c r="Y30318" s="55">
        <v>-4303</v>
      </c>
      <c r="Z30318" s="48">
        <v>-3519</v>
      </c>
      <c r="AB30318" s="55">
        <v>-1102.165</v>
      </c>
      <c r="AC30318" s="48">
        <v>-455</v>
      </c>
      <c r="AE30318" s="55">
        <v>751</v>
      </c>
      <c r="AF30318" s="48">
        <v>234</v>
      </c>
      <c r="AJ30318" s="49">
        <v>-7539</v>
      </c>
      <c r="AK30318" s="49">
        <v>8294</v>
      </c>
      <c r="AL30318" s="49">
        <v>0</v>
      </c>
    </row>
    <row r="30319" spans="1:38" x14ac:dyDescent="0.45">
      <c r="A30319" s="37" t="s">
        <v>39</v>
      </c>
      <c r="B30319" s="38">
        <v>43449.416666666664</v>
      </c>
      <c r="C30319" s="39">
        <v>43449</v>
      </c>
      <c r="D30319" s="38">
        <v>43449.208333333336</v>
      </c>
      <c r="E30319" s="40" t="s">
        <v>239</v>
      </c>
      <c r="F30319" s="48">
        <v>74614</v>
      </c>
      <c r="G30319" s="48">
        <v>77962</v>
      </c>
      <c r="H30319" s="48">
        <v>75785</v>
      </c>
      <c r="I30319" s="48">
        <v>4186</v>
      </c>
      <c r="J30319" s="48">
        <v>75785</v>
      </c>
      <c r="K30319" s="48">
        <v>21148</v>
      </c>
      <c r="L30319" s="48">
        <v>13701</v>
      </c>
      <c r="M30319" s="48">
        <v>34736</v>
      </c>
      <c r="N30319" s="48">
        <v>226</v>
      </c>
      <c r="O30319" s="48">
        <v>1152</v>
      </c>
      <c r="P30319" s="48">
        <v>1</v>
      </c>
      <c r="Q30319" s="48">
        <v>4195</v>
      </c>
      <c r="R30319" s="48">
        <v>626</v>
      </c>
      <c r="T30319" s="48">
        <v>-5464</v>
      </c>
      <c r="U30319" s="55">
        <v>493</v>
      </c>
      <c r="V30319" s="48">
        <v>-504</v>
      </c>
      <c r="Y30319" s="55">
        <v>-4062</v>
      </c>
      <c r="Z30319" s="48">
        <v>-4797</v>
      </c>
      <c r="AB30319" s="55">
        <v>-1149.809</v>
      </c>
      <c r="AC30319" s="48">
        <v>-424</v>
      </c>
      <c r="AE30319" s="55">
        <v>680</v>
      </c>
      <c r="AF30319" s="48">
        <v>261</v>
      </c>
      <c r="AJ30319" s="49">
        <v>-6363</v>
      </c>
      <c r="AK30319" s="49">
        <v>9650</v>
      </c>
      <c r="AL30319" s="49">
        <v>0</v>
      </c>
    </row>
    <row r="30320" spans="1:38" x14ac:dyDescent="0.45">
      <c r="A30320" s="37" t="s">
        <v>39</v>
      </c>
      <c r="B30320" s="38">
        <v>43449.458333333336</v>
      </c>
      <c r="C30320" s="39">
        <v>43449</v>
      </c>
      <c r="D30320" s="38">
        <v>43449.25</v>
      </c>
      <c r="E30320" s="40" t="s">
        <v>239</v>
      </c>
      <c r="F30320" s="48">
        <v>76410</v>
      </c>
      <c r="G30320" s="48">
        <v>79726</v>
      </c>
      <c r="H30320" s="48">
        <v>77306</v>
      </c>
      <c r="I30320" s="48">
        <v>4038</v>
      </c>
      <c r="J30320" s="48">
        <v>77306</v>
      </c>
      <c r="K30320" s="48">
        <v>21463</v>
      </c>
      <c r="L30320" s="48">
        <v>14702</v>
      </c>
      <c r="M30320" s="48">
        <v>34763</v>
      </c>
      <c r="N30320" s="48">
        <v>224</v>
      </c>
      <c r="O30320" s="48">
        <v>1230</v>
      </c>
      <c r="P30320" s="48">
        <v>1</v>
      </c>
      <c r="Q30320" s="48">
        <v>4292</v>
      </c>
      <c r="R30320" s="48">
        <v>631</v>
      </c>
      <c r="T30320" s="48">
        <v>-5289</v>
      </c>
      <c r="U30320" s="55">
        <v>527</v>
      </c>
      <c r="V30320" s="48">
        <v>-444</v>
      </c>
      <c r="Y30320" s="55">
        <v>-3850</v>
      </c>
      <c r="Z30320" s="48">
        <v>-4897</v>
      </c>
      <c r="AB30320" s="55">
        <v>-1235.356</v>
      </c>
      <c r="AC30320" s="48">
        <v>-184</v>
      </c>
      <c r="AE30320" s="55">
        <v>684</v>
      </c>
      <c r="AF30320" s="48">
        <v>236</v>
      </c>
      <c r="AJ30320" s="49">
        <v>-6458</v>
      </c>
      <c r="AK30320" s="49">
        <v>9327</v>
      </c>
      <c r="AL30320" s="49">
        <v>0</v>
      </c>
    </row>
    <row r="30321" spans="1:38" x14ac:dyDescent="0.45">
      <c r="A30321" s="37" t="s">
        <v>39</v>
      </c>
      <c r="B30321" s="38">
        <v>43449.5</v>
      </c>
      <c r="C30321" s="39">
        <v>43449</v>
      </c>
      <c r="D30321" s="38">
        <v>43449.291666666664</v>
      </c>
      <c r="E30321" s="40" t="s">
        <v>239</v>
      </c>
      <c r="F30321" s="48">
        <v>79527</v>
      </c>
      <c r="G30321" s="48">
        <v>82212</v>
      </c>
      <c r="H30321" s="48">
        <v>80507</v>
      </c>
      <c r="I30321" s="48">
        <v>3853</v>
      </c>
      <c r="J30321" s="48">
        <v>80507</v>
      </c>
      <c r="K30321" s="48">
        <v>21959</v>
      </c>
      <c r="L30321" s="48">
        <v>17230</v>
      </c>
      <c r="M30321" s="48">
        <v>34764</v>
      </c>
      <c r="N30321" s="48">
        <v>225</v>
      </c>
      <c r="O30321" s="48">
        <v>1237</v>
      </c>
      <c r="P30321" s="48">
        <v>1</v>
      </c>
      <c r="Q30321" s="48">
        <v>4473</v>
      </c>
      <c r="R30321" s="48">
        <v>618</v>
      </c>
      <c r="T30321" s="48">
        <v>-4741</v>
      </c>
      <c r="U30321" s="55">
        <v>421</v>
      </c>
      <c r="V30321" s="48">
        <v>-91</v>
      </c>
      <c r="Y30321" s="55">
        <v>-3740</v>
      </c>
      <c r="Z30321" s="48">
        <v>-4681</v>
      </c>
      <c r="AB30321" s="55">
        <v>-1444.29</v>
      </c>
      <c r="AC30321" s="48">
        <v>-205</v>
      </c>
      <c r="AE30321" s="55">
        <v>622</v>
      </c>
      <c r="AF30321" s="48">
        <v>236</v>
      </c>
      <c r="AJ30321" s="49">
        <v>-5558</v>
      </c>
      <c r="AK30321" s="49">
        <v>8594</v>
      </c>
      <c r="AL30321" s="49">
        <v>0</v>
      </c>
    </row>
    <row r="30322" spans="1:38" x14ac:dyDescent="0.45">
      <c r="A30322" s="37" t="s">
        <v>39</v>
      </c>
      <c r="B30322" s="38">
        <v>43449.541666666664</v>
      </c>
      <c r="C30322" s="39">
        <v>43449</v>
      </c>
      <c r="D30322" s="38">
        <v>43449.333333333336</v>
      </c>
      <c r="E30322" s="40" t="s">
        <v>239</v>
      </c>
      <c r="F30322" s="48">
        <v>82976</v>
      </c>
      <c r="G30322" s="48">
        <v>85302</v>
      </c>
      <c r="H30322" s="48">
        <v>82502</v>
      </c>
      <c r="I30322" s="48">
        <v>4128</v>
      </c>
      <c r="J30322" s="48">
        <v>82502</v>
      </c>
      <c r="K30322" s="48">
        <v>22242</v>
      </c>
      <c r="L30322" s="48">
        <v>18503</v>
      </c>
      <c r="M30322" s="48">
        <v>34811</v>
      </c>
      <c r="N30322" s="48">
        <v>220</v>
      </c>
      <c r="O30322" s="48">
        <v>1256</v>
      </c>
      <c r="P30322" s="48">
        <v>6</v>
      </c>
      <c r="Q30322" s="48">
        <v>4844</v>
      </c>
      <c r="R30322" s="48">
        <v>620</v>
      </c>
      <c r="T30322" s="48">
        <v>-4180</v>
      </c>
      <c r="U30322" s="55">
        <v>447</v>
      </c>
      <c r="V30322" s="48">
        <v>599</v>
      </c>
      <c r="Y30322" s="55">
        <v>-3330</v>
      </c>
      <c r="Z30322" s="48">
        <v>-4669</v>
      </c>
      <c r="AB30322" s="55">
        <v>-1584.3090000000002</v>
      </c>
      <c r="AC30322" s="48">
        <v>-346</v>
      </c>
      <c r="AE30322" s="55">
        <v>699</v>
      </c>
      <c r="AF30322" s="48">
        <v>236</v>
      </c>
      <c r="AJ30322" s="49">
        <v>-6928</v>
      </c>
      <c r="AK30322" s="49">
        <v>8308</v>
      </c>
      <c r="AL30322" s="49">
        <v>0</v>
      </c>
    </row>
    <row r="30323" spans="1:38" x14ac:dyDescent="0.45">
      <c r="A30323" s="37" t="s">
        <v>39</v>
      </c>
      <c r="B30323" s="38">
        <v>43449.583333333336</v>
      </c>
      <c r="C30323" s="39">
        <v>43449</v>
      </c>
      <c r="D30323" s="38">
        <v>43449.375</v>
      </c>
      <c r="E30323" s="40" t="s">
        <v>239</v>
      </c>
      <c r="F30323" s="48">
        <v>85787</v>
      </c>
      <c r="G30323" s="48">
        <v>87769</v>
      </c>
      <c r="H30323" s="48">
        <v>84675</v>
      </c>
      <c r="I30323" s="48">
        <v>3748</v>
      </c>
      <c r="J30323" s="48">
        <v>84675</v>
      </c>
      <c r="K30323" s="48">
        <v>22387</v>
      </c>
      <c r="L30323" s="48">
        <v>20165</v>
      </c>
      <c r="M30323" s="48">
        <v>34846</v>
      </c>
      <c r="N30323" s="48">
        <v>221</v>
      </c>
      <c r="O30323" s="48">
        <v>1621</v>
      </c>
      <c r="P30323" s="48">
        <v>26</v>
      </c>
      <c r="Q30323" s="48">
        <v>4776</v>
      </c>
      <c r="R30323" s="48">
        <v>633</v>
      </c>
      <c r="T30323" s="48">
        <v>-3995</v>
      </c>
      <c r="U30323" s="55">
        <v>342</v>
      </c>
      <c r="V30323" s="48">
        <v>710</v>
      </c>
      <c r="Y30323" s="55">
        <v>-3440</v>
      </c>
      <c r="Z30323" s="48">
        <v>-4653</v>
      </c>
      <c r="AB30323" s="55">
        <v>-1438.125</v>
      </c>
      <c r="AC30323" s="48">
        <v>-289</v>
      </c>
      <c r="AE30323" s="55">
        <v>695</v>
      </c>
      <c r="AF30323" s="48">
        <v>237</v>
      </c>
      <c r="AJ30323" s="49">
        <v>-6842</v>
      </c>
      <c r="AK30323" s="49">
        <v>7743</v>
      </c>
      <c r="AL30323" s="49">
        <v>0</v>
      </c>
    </row>
    <row r="30324" spans="1:38" x14ac:dyDescent="0.45">
      <c r="A30324" s="37" t="s">
        <v>39</v>
      </c>
      <c r="B30324" s="38">
        <v>43449.625</v>
      </c>
      <c r="C30324" s="39">
        <v>43449</v>
      </c>
      <c r="D30324" s="38">
        <v>43449.416666666664</v>
      </c>
      <c r="E30324" s="40" t="s">
        <v>239</v>
      </c>
      <c r="F30324" s="48">
        <v>87892</v>
      </c>
      <c r="G30324" s="48">
        <v>89719</v>
      </c>
      <c r="H30324" s="48">
        <v>84957</v>
      </c>
      <c r="I30324" s="48">
        <v>3824</v>
      </c>
      <c r="J30324" s="48">
        <v>84957</v>
      </c>
      <c r="K30324" s="48">
        <v>22517</v>
      </c>
      <c r="L30324" s="48">
        <v>20749</v>
      </c>
      <c r="M30324" s="48">
        <v>34844</v>
      </c>
      <c r="N30324" s="48">
        <v>320</v>
      </c>
      <c r="O30324" s="48">
        <v>1657</v>
      </c>
      <c r="P30324" s="48">
        <v>55</v>
      </c>
      <c r="Q30324" s="48">
        <v>4185</v>
      </c>
      <c r="R30324" s="48">
        <v>630</v>
      </c>
      <c r="T30324" s="48">
        <v>-4012</v>
      </c>
      <c r="U30324" s="55">
        <v>400</v>
      </c>
      <c r="V30324" s="48">
        <v>713</v>
      </c>
      <c r="Y30324" s="55">
        <v>-3356</v>
      </c>
      <c r="Z30324" s="48">
        <v>-4617</v>
      </c>
      <c r="AB30324" s="55">
        <v>-1577.345</v>
      </c>
      <c r="AC30324" s="48">
        <v>-344</v>
      </c>
      <c r="AE30324" s="55">
        <v>690</v>
      </c>
      <c r="AF30324" s="48">
        <v>236</v>
      </c>
      <c r="AJ30324" s="49">
        <v>-8586</v>
      </c>
      <c r="AK30324" s="49">
        <v>7836</v>
      </c>
      <c r="AL30324" s="49">
        <v>0</v>
      </c>
    </row>
    <row r="30325" spans="1:38" x14ac:dyDescent="0.45">
      <c r="A30325" s="37" t="s">
        <v>39</v>
      </c>
      <c r="B30325" s="38">
        <v>43449.666666666664</v>
      </c>
      <c r="C30325" s="39">
        <v>43449</v>
      </c>
      <c r="D30325" s="38">
        <v>43449.458333333336</v>
      </c>
      <c r="E30325" s="40" t="s">
        <v>239</v>
      </c>
      <c r="F30325" s="48">
        <v>88724</v>
      </c>
      <c r="G30325" s="48">
        <v>90230</v>
      </c>
      <c r="H30325" s="48">
        <v>84357</v>
      </c>
      <c r="I30325" s="48">
        <v>3833</v>
      </c>
      <c r="J30325" s="48">
        <v>84357</v>
      </c>
      <c r="K30325" s="48">
        <v>22506</v>
      </c>
      <c r="L30325" s="48">
        <v>20968</v>
      </c>
      <c r="M30325" s="48">
        <v>34846</v>
      </c>
      <c r="N30325" s="48">
        <v>223</v>
      </c>
      <c r="O30325" s="48">
        <v>1788</v>
      </c>
      <c r="P30325" s="48">
        <v>103</v>
      </c>
      <c r="Q30325" s="48">
        <v>3295</v>
      </c>
      <c r="R30325" s="48">
        <v>628</v>
      </c>
      <c r="T30325" s="48">
        <v>-4257</v>
      </c>
      <c r="U30325" s="55">
        <v>625</v>
      </c>
      <c r="V30325" s="48">
        <v>693</v>
      </c>
      <c r="Y30325" s="55">
        <v>-2911</v>
      </c>
      <c r="Z30325" s="48">
        <v>-4562</v>
      </c>
      <c r="AB30325" s="55">
        <v>-1958.7810000000002</v>
      </c>
      <c r="AC30325" s="48">
        <v>-625</v>
      </c>
      <c r="AE30325" s="55">
        <v>841</v>
      </c>
      <c r="AF30325" s="48">
        <v>237</v>
      </c>
      <c r="AJ30325" s="49">
        <v>-9706</v>
      </c>
      <c r="AK30325" s="49">
        <v>8090</v>
      </c>
      <c r="AL30325" s="49">
        <v>0</v>
      </c>
    </row>
    <row r="30326" spans="1:38" x14ac:dyDescent="0.45">
      <c r="A30326" s="37" t="s">
        <v>39</v>
      </c>
      <c r="B30326" s="38">
        <v>43449.708333333336</v>
      </c>
      <c r="C30326" s="39">
        <v>43449</v>
      </c>
      <c r="D30326" s="38">
        <v>43449.5</v>
      </c>
      <c r="E30326" s="40" t="s">
        <v>239</v>
      </c>
      <c r="F30326" s="48">
        <v>88407</v>
      </c>
      <c r="G30326" s="48">
        <v>89912</v>
      </c>
      <c r="H30326" s="48">
        <v>84130</v>
      </c>
      <c r="I30326" s="48">
        <v>3375</v>
      </c>
      <c r="J30326" s="48">
        <v>84130</v>
      </c>
      <c r="K30326" s="48">
        <v>22219</v>
      </c>
      <c r="L30326" s="48">
        <v>21348</v>
      </c>
      <c r="M30326" s="48">
        <v>34858</v>
      </c>
      <c r="N30326" s="48">
        <v>344</v>
      </c>
      <c r="O30326" s="48">
        <v>1513</v>
      </c>
      <c r="P30326" s="48">
        <v>122</v>
      </c>
      <c r="Q30326" s="48">
        <v>3092</v>
      </c>
      <c r="R30326" s="48">
        <v>634</v>
      </c>
      <c r="T30326" s="48">
        <v>-4880</v>
      </c>
      <c r="U30326" s="55">
        <v>567</v>
      </c>
      <c r="V30326" s="48">
        <v>502</v>
      </c>
      <c r="Y30326" s="55">
        <v>-2861</v>
      </c>
      <c r="Z30326" s="48">
        <v>-4937</v>
      </c>
      <c r="AB30326" s="55">
        <v>-1600.9050000000002</v>
      </c>
      <c r="AC30326" s="48">
        <v>-706</v>
      </c>
      <c r="AE30326" s="55">
        <v>732</v>
      </c>
      <c r="AF30326" s="48">
        <v>261</v>
      </c>
      <c r="AJ30326" s="49">
        <v>-9157</v>
      </c>
      <c r="AK30326" s="49">
        <v>8255</v>
      </c>
      <c r="AL30326" s="49">
        <v>0</v>
      </c>
    </row>
    <row r="30327" spans="1:38" x14ac:dyDescent="0.45">
      <c r="A30327" s="37" t="s">
        <v>39</v>
      </c>
      <c r="B30327" s="38">
        <v>43449.75</v>
      </c>
      <c r="C30327" s="39">
        <v>43449</v>
      </c>
      <c r="D30327" s="38">
        <v>43449.541666666664</v>
      </c>
      <c r="E30327" s="40" t="s">
        <v>239</v>
      </c>
      <c r="F30327" s="48">
        <v>87688</v>
      </c>
      <c r="G30327" s="48">
        <v>88964</v>
      </c>
      <c r="H30327" s="48">
        <v>82741</v>
      </c>
      <c r="I30327" s="48">
        <v>3149</v>
      </c>
      <c r="J30327" s="48">
        <v>82741</v>
      </c>
      <c r="K30327" s="48">
        <v>21876</v>
      </c>
      <c r="L30327" s="48">
        <v>20668</v>
      </c>
      <c r="M30327" s="48">
        <v>34857</v>
      </c>
      <c r="N30327" s="48">
        <v>219</v>
      </c>
      <c r="O30327" s="48">
        <v>1302</v>
      </c>
      <c r="P30327" s="48">
        <v>66</v>
      </c>
      <c r="Q30327" s="48">
        <v>3124</v>
      </c>
      <c r="R30327" s="48">
        <v>629</v>
      </c>
      <c r="T30327" s="48">
        <v>-4391</v>
      </c>
      <c r="U30327" s="55">
        <v>677</v>
      </c>
      <c r="V30327" s="48">
        <v>560</v>
      </c>
      <c r="Y30327" s="55">
        <v>-2695</v>
      </c>
      <c r="Z30327" s="48">
        <v>-4442</v>
      </c>
      <c r="AB30327" s="55">
        <v>-1718.4280000000001</v>
      </c>
      <c r="AC30327" s="48">
        <v>-807</v>
      </c>
      <c r="AE30327" s="55">
        <v>726</v>
      </c>
      <c r="AF30327" s="48">
        <v>298</v>
      </c>
      <c r="AJ30327" s="49">
        <v>-9372</v>
      </c>
      <c r="AK30327" s="49">
        <v>7540</v>
      </c>
      <c r="AL30327" s="49">
        <v>0</v>
      </c>
    </row>
    <row r="30328" spans="1:38" x14ac:dyDescent="0.45">
      <c r="A30328" s="37" t="s">
        <v>39</v>
      </c>
      <c r="B30328" s="38">
        <v>43449.791666666664</v>
      </c>
      <c r="C30328" s="39">
        <v>43449</v>
      </c>
      <c r="D30328" s="38">
        <v>43449.583333333336</v>
      </c>
      <c r="E30328" s="40" t="s">
        <v>239</v>
      </c>
      <c r="F30328" s="48">
        <v>86877</v>
      </c>
      <c r="G30328" s="48">
        <v>87774</v>
      </c>
      <c r="H30328" s="48">
        <v>82602</v>
      </c>
      <c r="I30328" s="48">
        <v>2981</v>
      </c>
      <c r="J30328" s="48">
        <v>82602</v>
      </c>
      <c r="K30328" s="48">
        <v>21621</v>
      </c>
      <c r="L30328" s="48">
        <v>20949</v>
      </c>
      <c r="M30328" s="48">
        <v>34860</v>
      </c>
      <c r="N30328" s="48">
        <v>215</v>
      </c>
      <c r="O30328" s="48">
        <v>1378</v>
      </c>
      <c r="P30328" s="48">
        <v>29</v>
      </c>
      <c r="Q30328" s="48">
        <v>2930</v>
      </c>
      <c r="R30328" s="48">
        <v>620</v>
      </c>
      <c r="T30328" s="48">
        <v>-4471</v>
      </c>
      <c r="U30328" s="55">
        <v>398</v>
      </c>
      <c r="V30328" s="48">
        <v>339</v>
      </c>
      <c r="Y30328" s="55">
        <v>-2484</v>
      </c>
      <c r="Z30328" s="48">
        <v>-4148</v>
      </c>
      <c r="AB30328" s="55">
        <v>-1667.7739999999999</v>
      </c>
      <c r="AC30328" s="48">
        <v>-773</v>
      </c>
      <c r="AE30328" s="55">
        <v>703</v>
      </c>
      <c r="AF30328" s="48">
        <v>111</v>
      </c>
      <c r="AJ30328" s="49">
        <v>-8153</v>
      </c>
      <c r="AK30328" s="49">
        <v>7452</v>
      </c>
      <c r="AL30328" s="49">
        <v>0</v>
      </c>
    </row>
    <row r="30329" spans="1:38" x14ac:dyDescent="0.45">
      <c r="A30329" s="37" t="s">
        <v>39</v>
      </c>
      <c r="B30329" s="38">
        <v>43449.833333333336</v>
      </c>
      <c r="C30329" s="39">
        <v>43449</v>
      </c>
      <c r="D30329" s="38">
        <v>43449.625</v>
      </c>
      <c r="E30329" s="40" t="s">
        <v>239</v>
      </c>
      <c r="F30329" s="48">
        <v>86424</v>
      </c>
      <c r="G30329" s="48">
        <v>86980</v>
      </c>
      <c r="H30329" s="48">
        <v>81664</v>
      </c>
      <c r="I30329" s="48">
        <v>3037</v>
      </c>
      <c r="J30329" s="48">
        <v>81664</v>
      </c>
      <c r="K30329" s="48">
        <v>21506</v>
      </c>
      <c r="L30329" s="48">
        <v>20003</v>
      </c>
      <c r="M30329" s="48">
        <v>34857</v>
      </c>
      <c r="N30329" s="48">
        <v>211</v>
      </c>
      <c r="O30329" s="48">
        <v>1495</v>
      </c>
      <c r="P30329" s="48">
        <v>21</v>
      </c>
      <c r="Q30329" s="48">
        <v>2958</v>
      </c>
      <c r="R30329" s="48">
        <v>613</v>
      </c>
      <c r="T30329" s="48">
        <v>-4694</v>
      </c>
      <c r="U30329" s="55">
        <v>449</v>
      </c>
      <c r="V30329" s="48">
        <v>277</v>
      </c>
      <c r="Y30329" s="55">
        <v>-2355</v>
      </c>
      <c r="Z30329" s="48">
        <v>-4197</v>
      </c>
      <c r="AB30329" s="55">
        <v>-1701.498</v>
      </c>
      <c r="AC30329" s="48">
        <v>-880</v>
      </c>
      <c r="AE30329" s="55">
        <v>712</v>
      </c>
      <c r="AF30329" s="48">
        <v>106</v>
      </c>
      <c r="AJ30329" s="49">
        <v>-8353</v>
      </c>
      <c r="AK30329" s="49">
        <v>7731</v>
      </c>
      <c r="AL30329" s="49">
        <v>0</v>
      </c>
    </row>
    <row r="30330" spans="1:38" x14ac:dyDescent="0.45">
      <c r="A30330" s="37" t="s">
        <v>39</v>
      </c>
      <c r="B30330" s="38">
        <v>43449.875</v>
      </c>
      <c r="C30330" s="39">
        <v>43449</v>
      </c>
      <c r="D30330" s="38">
        <v>43449.666666666664</v>
      </c>
      <c r="E30330" s="40" t="s">
        <v>239</v>
      </c>
      <c r="F30330" s="48">
        <v>86893</v>
      </c>
      <c r="G30330" s="48">
        <v>86881</v>
      </c>
      <c r="H30330" s="48">
        <v>83212</v>
      </c>
      <c r="I30330" s="48">
        <v>2867</v>
      </c>
      <c r="J30330" s="48">
        <v>83212</v>
      </c>
      <c r="K30330" s="48">
        <v>21481</v>
      </c>
      <c r="L30330" s="48">
        <v>20407</v>
      </c>
      <c r="M30330" s="48">
        <v>34838</v>
      </c>
      <c r="N30330" s="48">
        <v>212</v>
      </c>
      <c r="O30330" s="48">
        <v>2245</v>
      </c>
      <c r="P30330" s="48">
        <v>1</v>
      </c>
      <c r="Q30330" s="48">
        <v>3428</v>
      </c>
      <c r="R30330" s="48">
        <v>600</v>
      </c>
      <c r="T30330" s="48">
        <v>-4640</v>
      </c>
      <c r="U30330" s="55">
        <v>411</v>
      </c>
      <c r="V30330" s="48">
        <v>381</v>
      </c>
      <c r="Y30330" s="55">
        <v>-2337</v>
      </c>
      <c r="Z30330" s="48">
        <v>-3667</v>
      </c>
      <c r="AB30330" s="55">
        <v>-1775.3149999999998</v>
      </c>
      <c r="AC30330" s="48">
        <v>-1474</v>
      </c>
      <c r="AE30330" s="55">
        <v>720</v>
      </c>
      <c r="AF30330" s="48">
        <v>120</v>
      </c>
      <c r="AJ30330" s="49">
        <v>-6536</v>
      </c>
      <c r="AK30330" s="49">
        <v>7507</v>
      </c>
      <c r="AL30330" s="49">
        <v>0</v>
      </c>
    </row>
    <row r="30331" spans="1:38" x14ac:dyDescent="0.45">
      <c r="A30331" s="37" t="s">
        <v>39</v>
      </c>
      <c r="B30331" s="38">
        <v>43449.916666666664</v>
      </c>
      <c r="C30331" s="39">
        <v>43449</v>
      </c>
      <c r="D30331" s="38">
        <v>43449.708333333336</v>
      </c>
      <c r="E30331" s="40" t="s">
        <v>239</v>
      </c>
      <c r="F30331" s="48">
        <v>89400</v>
      </c>
      <c r="G30331" s="48">
        <v>88978</v>
      </c>
      <c r="H30331" s="48">
        <v>86284</v>
      </c>
      <c r="I30331" s="48">
        <v>2966</v>
      </c>
      <c r="J30331" s="48">
        <v>86284</v>
      </c>
      <c r="K30331" s="48">
        <v>21847</v>
      </c>
      <c r="L30331" s="48">
        <v>21252</v>
      </c>
      <c r="M30331" s="48">
        <v>34860</v>
      </c>
      <c r="N30331" s="48">
        <v>211</v>
      </c>
      <c r="O30331" s="48">
        <v>3781</v>
      </c>
      <c r="P30331" s="48">
        <v>1</v>
      </c>
      <c r="Q30331" s="48">
        <v>3732</v>
      </c>
      <c r="R30331" s="48">
        <v>600</v>
      </c>
      <c r="T30331" s="48">
        <v>-3964</v>
      </c>
      <c r="U30331" s="55">
        <v>402</v>
      </c>
      <c r="V30331" s="48">
        <v>377</v>
      </c>
      <c r="Y30331" s="55">
        <v>-2258</v>
      </c>
      <c r="Z30331" s="48">
        <v>-3861</v>
      </c>
      <c r="AB30331" s="55">
        <v>-2002.5769999999998</v>
      </c>
      <c r="AC30331" s="48">
        <v>-763</v>
      </c>
      <c r="AE30331" s="55">
        <v>769</v>
      </c>
      <c r="AF30331" s="48">
        <v>283</v>
      </c>
      <c r="AJ30331" s="49">
        <v>-5660</v>
      </c>
      <c r="AK30331" s="49">
        <v>6930</v>
      </c>
      <c r="AL30331" s="49">
        <v>0</v>
      </c>
    </row>
    <row r="30332" spans="1:38" x14ac:dyDescent="0.45">
      <c r="A30332" s="37" t="s">
        <v>39</v>
      </c>
      <c r="B30332" s="38">
        <v>43449.958333333336</v>
      </c>
      <c r="C30332" s="39">
        <v>43449</v>
      </c>
      <c r="D30332" s="38">
        <v>43449.75</v>
      </c>
      <c r="E30332" s="40" t="s">
        <v>239</v>
      </c>
      <c r="F30332" s="48">
        <v>93236</v>
      </c>
      <c r="G30332" s="48">
        <v>92439</v>
      </c>
      <c r="H30332" s="48">
        <v>87875</v>
      </c>
      <c r="I30332" s="48">
        <v>3062</v>
      </c>
      <c r="J30332" s="48">
        <v>87875</v>
      </c>
      <c r="K30332" s="48">
        <v>22664</v>
      </c>
      <c r="L30332" s="48">
        <v>21772</v>
      </c>
      <c r="M30332" s="48">
        <v>34847</v>
      </c>
      <c r="N30332" s="48">
        <v>208</v>
      </c>
      <c r="O30332" s="48">
        <v>3573</v>
      </c>
      <c r="P30332" s="48">
        <v>1</v>
      </c>
      <c r="Q30332" s="48">
        <v>4237</v>
      </c>
      <c r="R30332" s="48">
        <v>573</v>
      </c>
      <c r="T30332" s="48">
        <v>-3666</v>
      </c>
      <c r="U30332" s="55">
        <v>254</v>
      </c>
      <c r="V30332" s="48">
        <v>572</v>
      </c>
      <c r="Y30332" s="55">
        <v>-2995</v>
      </c>
      <c r="Z30332" s="48">
        <v>-3561</v>
      </c>
      <c r="AB30332" s="55">
        <v>-1925.6889999999999</v>
      </c>
      <c r="AC30332" s="48">
        <v>-1155</v>
      </c>
      <c r="AE30332" s="55">
        <v>602</v>
      </c>
      <c r="AF30332" s="48">
        <v>478</v>
      </c>
      <c r="AJ30332" s="49">
        <v>-7626</v>
      </c>
      <c r="AK30332" s="49">
        <v>6728</v>
      </c>
      <c r="AL30332" s="49">
        <v>0</v>
      </c>
    </row>
    <row r="30333" spans="1:38" x14ac:dyDescent="0.45">
      <c r="A30333" s="37" t="s">
        <v>39</v>
      </c>
      <c r="B30333" s="38">
        <v>43450</v>
      </c>
      <c r="C30333" s="39">
        <v>43449</v>
      </c>
      <c r="D30333" s="38">
        <v>43449.791666666664</v>
      </c>
      <c r="E30333" s="40" t="s">
        <v>239</v>
      </c>
      <c r="F30333" s="48">
        <v>93485</v>
      </c>
      <c r="G30333" s="48">
        <v>92628</v>
      </c>
      <c r="H30333" s="48">
        <v>87041</v>
      </c>
      <c r="I30333" s="48">
        <v>4037</v>
      </c>
      <c r="J30333" s="48">
        <v>87041</v>
      </c>
      <c r="K30333" s="48">
        <v>22583</v>
      </c>
      <c r="L30333" s="48">
        <v>21730</v>
      </c>
      <c r="M30333" s="48">
        <v>34859</v>
      </c>
      <c r="N30333" s="48">
        <v>206</v>
      </c>
      <c r="O30333" s="48">
        <v>2745</v>
      </c>
      <c r="P30333" s="48">
        <v>1</v>
      </c>
      <c r="Q30333" s="48">
        <v>4347</v>
      </c>
      <c r="R30333" s="48">
        <v>570</v>
      </c>
      <c r="T30333" s="48">
        <v>-3723</v>
      </c>
      <c r="U30333" s="55">
        <v>291</v>
      </c>
      <c r="V30333" s="48">
        <v>110</v>
      </c>
      <c r="Y30333" s="55">
        <v>-3216</v>
      </c>
      <c r="Z30333" s="48">
        <v>-3360</v>
      </c>
      <c r="AB30333" s="55">
        <v>-1914.271</v>
      </c>
      <c r="AC30333" s="48">
        <v>-1008</v>
      </c>
      <c r="AE30333" s="55">
        <v>567</v>
      </c>
      <c r="AF30333" s="48">
        <v>535</v>
      </c>
      <c r="AJ30333" s="49">
        <v>-9624</v>
      </c>
      <c r="AK30333" s="49">
        <v>7760</v>
      </c>
      <c r="AL30333" s="49">
        <v>0</v>
      </c>
    </row>
    <row r="30334" spans="1:38" x14ac:dyDescent="0.45">
      <c r="A30334" s="37" t="s">
        <v>39</v>
      </c>
      <c r="B30334" s="38">
        <v>43450.041666666664</v>
      </c>
      <c r="C30334" s="39">
        <v>43449</v>
      </c>
      <c r="D30334" s="38">
        <v>43449.833333333336</v>
      </c>
      <c r="E30334" s="40" t="s">
        <v>239</v>
      </c>
      <c r="F30334" s="48">
        <v>92187</v>
      </c>
      <c r="G30334" s="48">
        <v>91400</v>
      </c>
      <c r="H30334" s="48">
        <v>85879</v>
      </c>
      <c r="I30334" s="48">
        <v>4242</v>
      </c>
      <c r="J30334" s="48">
        <v>85879</v>
      </c>
      <c r="K30334" s="48">
        <v>22599</v>
      </c>
      <c r="L30334" s="48">
        <v>21452</v>
      </c>
      <c r="M30334" s="48">
        <v>34844</v>
      </c>
      <c r="N30334" s="48">
        <v>206</v>
      </c>
      <c r="O30334" s="48">
        <v>2010</v>
      </c>
      <c r="P30334" s="48">
        <v>1</v>
      </c>
      <c r="Q30334" s="48">
        <v>4220</v>
      </c>
      <c r="R30334" s="48">
        <v>547</v>
      </c>
      <c r="T30334" s="48">
        <v>-3339</v>
      </c>
      <c r="U30334" s="55">
        <v>143</v>
      </c>
      <c r="V30334" s="48">
        <v>216</v>
      </c>
      <c r="Y30334" s="55">
        <v>-3389</v>
      </c>
      <c r="Z30334" s="48">
        <v>-3266</v>
      </c>
      <c r="AB30334" s="55">
        <v>-1873.7779999999998</v>
      </c>
      <c r="AC30334" s="48">
        <v>-833</v>
      </c>
      <c r="AE30334" s="55">
        <v>489</v>
      </c>
      <c r="AF30334" s="48">
        <v>544</v>
      </c>
      <c r="AJ30334" s="49">
        <v>-9763</v>
      </c>
      <c r="AK30334" s="49">
        <v>7581</v>
      </c>
      <c r="AL30334" s="49">
        <v>0</v>
      </c>
    </row>
    <row r="30335" spans="1:38" x14ac:dyDescent="0.45">
      <c r="A30335" s="37" t="s">
        <v>39</v>
      </c>
      <c r="B30335" s="38">
        <v>43450.083333333336</v>
      </c>
      <c r="C30335" s="39">
        <v>43449</v>
      </c>
      <c r="D30335" s="38">
        <v>43449.875</v>
      </c>
      <c r="E30335" s="40" t="s">
        <v>239</v>
      </c>
      <c r="F30335" s="48">
        <v>90544</v>
      </c>
      <c r="G30335" s="48">
        <v>90041</v>
      </c>
      <c r="H30335" s="48">
        <v>83553</v>
      </c>
      <c r="I30335" s="48">
        <v>4593</v>
      </c>
      <c r="J30335" s="48">
        <v>83553</v>
      </c>
      <c r="K30335" s="48">
        <v>21668</v>
      </c>
      <c r="L30335" s="48">
        <v>20444</v>
      </c>
      <c r="M30335" s="48">
        <v>34618</v>
      </c>
      <c r="N30335" s="48">
        <v>209</v>
      </c>
      <c r="O30335" s="48">
        <v>1782</v>
      </c>
      <c r="P30335" s="48">
        <v>1</v>
      </c>
      <c r="Q30335" s="48">
        <v>4280</v>
      </c>
      <c r="R30335" s="48">
        <v>551</v>
      </c>
      <c r="T30335" s="48">
        <v>-3426</v>
      </c>
      <c r="U30335" s="55">
        <v>138</v>
      </c>
      <c r="V30335" s="48">
        <v>176</v>
      </c>
      <c r="Y30335" s="55">
        <v>-3158</v>
      </c>
      <c r="Z30335" s="48">
        <v>-2957</v>
      </c>
      <c r="AB30335" s="55">
        <v>-1571.0650000000001</v>
      </c>
      <c r="AC30335" s="48">
        <v>-1143</v>
      </c>
      <c r="AE30335" s="55">
        <v>445</v>
      </c>
      <c r="AF30335" s="48">
        <v>498</v>
      </c>
      <c r="AJ30335" s="49">
        <v>-11081</v>
      </c>
      <c r="AK30335" s="49">
        <v>8019</v>
      </c>
      <c r="AL30335" s="49">
        <v>0</v>
      </c>
    </row>
    <row r="30336" spans="1:38" x14ac:dyDescent="0.45">
      <c r="A30336" s="37" t="s">
        <v>39</v>
      </c>
      <c r="B30336" s="38">
        <v>43450.125</v>
      </c>
      <c r="C30336" s="39">
        <v>43449</v>
      </c>
      <c r="D30336" s="38">
        <v>43449.916666666664</v>
      </c>
      <c r="E30336" s="40" t="s">
        <v>239</v>
      </c>
      <c r="F30336" s="48">
        <v>87858</v>
      </c>
      <c r="G30336" s="48">
        <v>87727</v>
      </c>
      <c r="H30336" s="48">
        <v>81653</v>
      </c>
      <c r="I30336" s="48">
        <v>4128</v>
      </c>
      <c r="J30336" s="48">
        <v>81653</v>
      </c>
      <c r="K30336" s="48">
        <v>21081</v>
      </c>
      <c r="L30336" s="48">
        <v>19956</v>
      </c>
      <c r="M30336" s="48">
        <v>34484</v>
      </c>
      <c r="N30336" s="48">
        <v>209</v>
      </c>
      <c r="O30336" s="48">
        <v>1564</v>
      </c>
      <c r="P30336" s="48">
        <v>1</v>
      </c>
      <c r="Q30336" s="48">
        <v>3796</v>
      </c>
      <c r="R30336" s="48">
        <v>562</v>
      </c>
      <c r="T30336" s="48">
        <v>-3621</v>
      </c>
      <c r="U30336" s="55">
        <v>245</v>
      </c>
      <c r="V30336" s="48">
        <v>394</v>
      </c>
      <c r="Y30336" s="55">
        <v>-2956</v>
      </c>
      <c r="Z30336" s="48">
        <v>-2951</v>
      </c>
      <c r="AB30336" s="55">
        <v>-1681.3680000000002</v>
      </c>
      <c r="AC30336" s="48">
        <v>-1418</v>
      </c>
      <c r="AE30336" s="55">
        <v>453</v>
      </c>
      <c r="AF30336" s="48">
        <v>354</v>
      </c>
      <c r="AJ30336" s="49">
        <v>-10202</v>
      </c>
      <c r="AK30336" s="49">
        <v>7749</v>
      </c>
      <c r="AL30336" s="49">
        <v>0</v>
      </c>
    </row>
    <row r="30337" spans="1:38" x14ac:dyDescent="0.45">
      <c r="A30337" s="37" t="s">
        <v>39</v>
      </c>
      <c r="B30337" s="38">
        <v>43450.166666666664</v>
      </c>
      <c r="C30337" s="39">
        <v>43449</v>
      </c>
      <c r="D30337" s="38">
        <v>43449.958333333336</v>
      </c>
      <c r="E30337" s="40" t="s">
        <v>239</v>
      </c>
      <c r="F30337" s="48">
        <v>84104</v>
      </c>
      <c r="G30337" s="48">
        <v>85371</v>
      </c>
      <c r="H30337" s="48">
        <v>78628</v>
      </c>
      <c r="I30337" s="48">
        <v>3931</v>
      </c>
      <c r="J30337" s="48">
        <v>78628</v>
      </c>
      <c r="K30337" s="48">
        <v>21015</v>
      </c>
      <c r="L30337" s="48">
        <v>18445</v>
      </c>
      <c r="M30337" s="48">
        <v>34088</v>
      </c>
      <c r="N30337" s="48">
        <v>212</v>
      </c>
      <c r="O30337" s="48">
        <v>1115</v>
      </c>
      <c r="P30337" s="48">
        <v>1</v>
      </c>
      <c r="Q30337" s="48">
        <v>3193</v>
      </c>
      <c r="R30337" s="48">
        <v>559</v>
      </c>
      <c r="T30337" s="48">
        <v>-5143</v>
      </c>
      <c r="U30337" s="55">
        <v>449</v>
      </c>
      <c r="V30337" s="48">
        <v>294</v>
      </c>
      <c r="Y30337" s="55">
        <v>-2574</v>
      </c>
      <c r="Z30337" s="48">
        <v>-4326</v>
      </c>
      <c r="AB30337" s="55">
        <v>-1271.1060000000002</v>
      </c>
      <c r="AC30337" s="48">
        <v>-1372</v>
      </c>
      <c r="AE30337" s="55">
        <v>606</v>
      </c>
      <c r="AF30337" s="48">
        <v>261</v>
      </c>
      <c r="AJ30337" s="49">
        <v>-10674</v>
      </c>
      <c r="AK30337" s="49">
        <v>9074</v>
      </c>
      <c r="AL30337" s="49">
        <v>0</v>
      </c>
    </row>
    <row r="30338" spans="1:38" x14ac:dyDescent="0.45">
      <c r="A30338" s="37" t="s">
        <v>39</v>
      </c>
      <c r="B30338" s="38">
        <v>43450.208333333336</v>
      </c>
      <c r="C30338" s="39">
        <v>43449</v>
      </c>
      <c r="D30338" s="38">
        <v>43450</v>
      </c>
      <c r="E30338" s="40" t="s">
        <v>239</v>
      </c>
      <c r="F30338" s="48">
        <v>79712</v>
      </c>
      <c r="G30338" s="48">
        <v>83190</v>
      </c>
      <c r="H30338" s="48">
        <v>78458</v>
      </c>
      <c r="I30338" s="48">
        <v>2769</v>
      </c>
      <c r="J30338" s="48">
        <v>78458</v>
      </c>
      <c r="K30338" s="48">
        <v>23889</v>
      </c>
      <c r="L30338" s="48">
        <v>14462</v>
      </c>
      <c r="M30338" s="48">
        <v>34310</v>
      </c>
      <c r="N30338" s="48">
        <v>218</v>
      </c>
      <c r="O30338" s="48">
        <v>1044</v>
      </c>
      <c r="P30338" s="48">
        <v>1</v>
      </c>
      <c r="Q30338" s="48">
        <v>3908</v>
      </c>
      <c r="R30338" s="48">
        <v>626</v>
      </c>
      <c r="T30338" s="48">
        <v>-5309</v>
      </c>
      <c r="U30338" s="55">
        <v>719</v>
      </c>
      <c r="V30338" s="48">
        <v>338</v>
      </c>
      <c r="Y30338" s="55">
        <v>-1984</v>
      </c>
      <c r="Z30338" s="48">
        <v>-4301</v>
      </c>
      <c r="AB30338" s="55">
        <v>-796.21900000000005</v>
      </c>
      <c r="AC30338" s="48">
        <v>-1452</v>
      </c>
      <c r="AE30338" s="55">
        <v>622</v>
      </c>
      <c r="AF30338" s="48">
        <v>106</v>
      </c>
      <c r="AJ30338" s="49">
        <v>-7501</v>
      </c>
      <c r="AK30338" s="49">
        <v>8078</v>
      </c>
      <c r="AL30338" s="49">
        <v>0</v>
      </c>
    </row>
    <row r="30339" spans="1:38" x14ac:dyDescent="0.45">
      <c r="A30339" s="37" t="s">
        <v>39</v>
      </c>
      <c r="B30339" s="38">
        <v>43450.25</v>
      </c>
      <c r="C30339" s="39">
        <v>43450</v>
      </c>
      <c r="D30339" s="38">
        <v>43450.041666666664</v>
      </c>
      <c r="E30339" s="40" t="s">
        <v>239</v>
      </c>
      <c r="F30339" s="48">
        <v>75553</v>
      </c>
      <c r="G30339" s="48">
        <v>80101</v>
      </c>
      <c r="H30339" s="48">
        <v>71586</v>
      </c>
      <c r="I30339" s="48">
        <v>1427</v>
      </c>
      <c r="J30339" s="48">
        <v>71586</v>
      </c>
      <c r="K30339" s="48">
        <v>20016</v>
      </c>
      <c r="L30339" s="48">
        <v>13350</v>
      </c>
      <c r="M30339" s="48">
        <v>34090</v>
      </c>
      <c r="N30339" s="48">
        <v>216</v>
      </c>
      <c r="O30339" s="48">
        <v>939</v>
      </c>
      <c r="P30339" s="48">
        <v>1</v>
      </c>
      <c r="Q30339" s="48">
        <v>2430</v>
      </c>
      <c r="R30339" s="48">
        <v>544</v>
      </c>
      <c r="T30339" s="48">
        <v>-7224</v>
      </c>
      <c r="U30339" s="55">
        <v>844</v>
      </c>
      <c r="V30339" s="48">
        <v>492</v>
      </c>
      <c r="Y30339" s="55">
        <v>-2115</v>
      </c>
      <c r="Z30339" s="48">
        <v>-6911</v>
      </c>
      <c r="AB30339" s="55">
        <v>-528.12699999999995</v>
      </c>
      <c r="AC30339" s="48">
        <v>-1400</v>
      </c>
      <c r="AE30339" s="55">
        <v>585</v>
      </c>
      <c r="AF30339" s="48">
        <v>595</v>
      </c>
      <c r="AJ30339" s="49">
        <v>-9942</v>
      </c>
      <c r="AK30339" s="49">
        <v>8651</v>
      </c>
      <c r="AL30339" s="49">
        <v>0</v>
      </c>
    </row>
    <row r="30340" spans="1:38" x14ac:dyDescent="0.45">
      <c r="A30340" s="37" t="s">
        <v>39</v>
      </c>
      <c r="B30340" s="38">
        <v>43450.291666666664</v>
      </c>
      <c r="C30340" s="39">
        <v>43450</v>
      </c>
      <c r="D30340" s="38">
        <v>43450.083333333336</v>
      </c>
      <c r="E30340" s="40" t="s">
        <v>239</v>
      </c>
      <c r="F30340" s="48">
        <v>72965</v>
      </c>
      <c r="G30340" s="48">
        <v>77670</v>
      </c>
      <c r="H30340" s="48">
        <v>70521</v>
      </c>
      <c r="I30340" s="48">
        <v>1202</v>
      </c>
      <c r="J30340" s="48">
        <v>70521</v>
      </c>
      <c r="K30340" s="48">
        <v>19520</v>
      </c>
      <c r="L30340" s="48">
        <v>12998</v>
      </c>
      <c r="M30340" s="48">
        <v>34165</v>
      </c>
      <c r="N30340" s="48">
        <v>213</v>
      </c>
      <c r="O30340" s="48">
        <v>936</v>
      </c>
      <c r="P30340" s="48">
        <v>1</v>
      </c>
      <c r="Q30340" s="48">
        <v>2162</v>
      </c>
      <c r="R30340" s="48">
        <v>526</v>
      </c>
      <c r="T30340" s="48">
        <v>-6229</v>
      </c>
      <c r="U30340" s="55">
        <v>957</v>
      </c>
      <c r="V30340" s="48">
        <v>414</v>
      </c>
      <c r="Y30340" s="55">
        <v>-2442</v>
      </c>
      <c r="Z30340" s="48">
        <v>-6493</v>
      </c>
      <c r="AB30340" s="55">
        <v>-735.37300000000005</v>
      </c>
      <c r="AC30340" s="48">
        <v>-856</v>
      </c>
      <c r="AE30340" s="55">
        <v>733</v>
      </c>
      <c r="AF30340" s="48">
        <v>706</v>
      </c>
      <c r="AJ30340" s="49">
        <v>-8351</v>
      </c>
      <c r="AK30340" s="49">
        <v>7431</v>
      </c>
      <c r="AL30340" s="49">
        <v>0</v>
      </c>
    </row>
    <row r="30341" spans="1:38" x14ac:dyDescent="0.45">
      <c r="A30341" s="37" t="s">
        <v>39</v>
      </c>
      <c r="B30341" s="38">
        <v>43450.333333333336</v>
      </c>
      <c r="C30341" s="39">
        <v>43450</v>
      </c>
      <c r="D30341" s="38">
        <v>43450.125</v>
      </c>
      <c r="E30341" s="40" t="s">
        <v>239</v>
      </c>
      <c r="F30341" s="48">
        <v>71808</v>
      </c>
      <c r="G30341" s="48">
        <v>76284</v>
      </c>
      <c r="H30341" s="48">
        <v>70180</v>
      </c>
      <c r="I30341" s="48">
        <v>1473</v>
      </c>
      <c r="J30341" s="48">
        <v>70180</v>
      </c>
      <c r="K30341" s="48">
        <v>19155</v>
      </c>
      <c r="L30341" s="48">
        <v>13233</v>
      </c>
      <c r="M30341" s="48">
        <v>34327</v>
      </c>
      <c r="N30341" s="48">
        <v>217</v>
      </c>
      <c r="O30341" s="48">
        <v>939</v>
      </c>
      <c r="P30341" s="48">
        <v>1</v>
      </c>
      <c r="Q30341" s="48">
        <v>1770</v>
      </c>
      <c r="R30341" s="48">
        <v>538</v>
      </c>
      <c r="T30341" s="48">
        <v>-5759</v>
      </c>
      <c r="U30341" s="55">
        <v>893</v>
      </c>
      <c r="V30341" s="48">
        <v>543</v>
      </c>
      <c r="Y30341" s="55">
        <v>-2471</v>
      </c>
      <c r="Z30341" s="48">
        <v>-5885</v>
      </c>
      <c r="AB30341" s="55">
        <v>-628.28000000000009</v>
      </c>
      <c r="AC30341" s="48">
        <v>-1131</v>
      </c>
      <c r="AE30341" s="55">
        <v>729</v>
      </c>
      <c r="AF30341" s="48">
        <v>714</v>
      </c>
      <c r="AJ30341" s="49">
        <v>-7577</v>
      </c>
      <c r="AK30341" s="49">
        <v>7232</v>
      </c>
      <c r="AL30341" s="49">
        <v>0</v>
      </c>
    </row>
    <row r="30342" spans="1:38" x14ac:dyDescent="0.45">
      <c r="A30342" s="37" t="s">
        <v>39</v>
      </c>
      <c r="B30342" s="38">
        <v>43450.375</v>
      </c>
      <c r="C30342" s="39">
        <v>43450</v>
      </c>
      <c r="D30342" s="38">
        <v>43450.166666666664</v>
      </c>
      <c r="E30342" s="40" t="s">
        <v>239</v>
      </c>
      <c r="F30342" s="48">
        <v>71321</v>
      </c>
      <c r="G30342" s="48">
        <v>75834</v>
      </c>
      <c r="H30342" s="48">
        <v>70255</v>
      </c>
      <c r="I30342" s="48">
        <v>1458</v>
      </c>
      <c r="J30342" s="48">
        <v>70255</v>
      </c>
      <c r="K30342" s="48">
        <v>19207</v>
      </c>
      <c r="L30342" s="48">
        <v>12929</v>
      </c>
      <c r="M30342" s="48">
        <v>34699</v>
      </c>
      <c r="N30342" s="48">
        <v>223</v>
      </c>
      <c r="O30342" s="48">
        <v>923</v>
      </c>
      <c r="P30342" s="48">
        <v>1</v>
      </c>
      <c r="Q30342" s="48">
        <v>1713</v>
      </c>
      <c r="R30342" s="48">
        <v>560</v>
      </c>
      <c r="T30342" s="48">
        <v>-3620</v>
      </c>
      <c r="U30342" s="55">
        <v>842</v>
      </c>
      <c r="V30342" s="48">
        <v>848</v>
      </c>
      <c r="Y30342" s="55">
        <v>-2495</v>
      </c>
      <c r="Z30342" s="48">
        <v>-4804</v>
      </c>
      <c r="AB30342" s="55">
        <v>-472.50799999999998</v>
      </c>
      <c r="AC30342" s="48">
        <v>-531</v>
      </c>
      <c r="AE30342" s="55">
        <v>672</v>
      </c>
      <c r="AF30342" s="48">
        <v>867</v>
      </c>
      <c r="AJ30342" s="49">
        <v>-7037</v>
      </c>
      <c r="AK30342" s="49">
        <v>5078</v>
      </c>
      <c r="AL30342" s="49">
        <v>0</v>
      </c>
    </row>
    <row r="30343" spans="1:38" x14ac:dyDescent="0.45">
      <c r="A30343" s="37" t="s">
        <v>39</v>
      </c>
      <c r="B30343" s="38">
        <v>43450.416666666664</v>
      </c>
      <c r="C30343" s="39">
        <v>43450</v>
      </c>
      <c r="D30343" s="38">
        <v>43450.208333333336</v>
      </c>
      <c r="E30343" s="40" t="s">
        <v>239</v>
      </c>
      <c r="F30343" s="48">
        <v>71735</v>
      </c>
      <c r="G30343" s="48">
        <v>75858</v>
      </c>
      <c r="H30343" s="48">
        <v>70682</v>
      </c>
      <c r="I30343" s="48">
        <v>1437</v>
      </c>
      <c r="J30343" s="48">
        <v>70682</v>
      </c>
      <c r="K30343" s="48">
        <v>19140</v>
      </c>
      <c r="L30343" s="48">
        <v>13265</v>
      </c>
      <c r="M30343" s="48">
        <v>34771</v>
      </c>
      <c r="N30343" s="48">
        <v>224</v>
      </c>
      <c r="O30343" s="48">
        <v>1308</v>
      </c>
      <c r="P30343" s="48">
        <v>1</v>
      </c>
      <c r="Q30343" s="48">
        <v>1413</v>
      </c>
      <c r="R30343" s="48">
        <v>560</v>
      </c>
      <c r="T30343" s="48">
        <v>-1039</v>
      </c>
      <c r="U30343" s="55">
        <v>607</v>
      </c>
      <c r="V30343" s="48">
        <v>1424</v>
      </c>
      <c r="Y30343" s="55">
        <v>-2262</v>
      </c>
      <c r="Z30343" s="48">
        <v>-3617</v>
      </c>
      <c r="AB30343" s="55">
        <v>-536.05199999999991</v>
      </c>
      <c r="AC30343" s="48">
        <v>271</v>
      </c>
      <c r="AE30343" s="55">
        <v>580</v>
      </c>
      <c r="AF30343" s="48">
        <v>883</v>
      </c>
      <c r="AJ30343" s="49">
        <v>-6613</v>
      </c>
      <c r="AK30343" s="49">
        <v>2476</v>
      </c>
      <c r="AL30343" s="49">
        <v>0</v>
      </c>
    </row>
    <row r="30344" spans="1:38" x14ac:dyDescent="0.45">
      <c r="A30344" s="37" t="s">
        <v>39</v>
      </c>
      <c r="B30344" s="38">
        <v>43450.458333333336</v>
      </c>
      <c r="C30344" s="39">
        <v>43450</v>
      </c>
      <c r="D30344" s="38">
        <v>43450.25</v>
      </c>
      <c r="E30344" s="40" t="s">
        <v>239</v>
      </c>
      <c r="F30344" s="48">
        <v>73344</v>
      </c>
      <c r="G30344" s="48">
        <v>75851</v>
      </c>
      <c r="H30344" s="48">
        <v>71412</v>
      </c>
      <c r="I30344" s="48">
        <v>1576</v>
      </c>
      <c r="J30344" s="48">
        <v>71412</v>
      </c>
      <c r="K30344" s="48">
        <v>19345</v>
      </c>
      <c r="L30344" s="48">
        <v>13916</v>
      </c>
      <c r="M30344" s="48">
        <v>34784</v>
      </c>
      <c r="N30344" s="48">
        <v>223</v>
      </c>
      <c r="O30344" s="48">
        <v>1339</v>
      </c>
      <c r="P30344" s="48">
        <v>1</v>
      </c>
      <c r="Q30344" s="48">
        <v>1252</v>
      </c>
      <c r="R30344" s="48">
        <v>552</v>
      </c>
      <c r="T30344" s="48">
        <v>-816</v>
      </c>
      <c r="U30344" s="55">
        <v>468</v>
      </c>
      <c r="V30344" s="48">
        <v>1628</v>
      </c>
      <c r="Y30344" s="55">
        <v>-2158</v>
      </c>
      <c r="Z30344" s="48">
        <v>-3829</v>
      </c>
      <c r="AB30344" s="55">
        <v>-539.08899999999994</v>
      </c>
      <c r="AC30344" s="48">
        <v>539</v>
      </c>
      <c r="AE30344" s="55">
        <v>537</v>
      </c>
      <c r="AF30344" s="48">
        <v>846</v>
      </c>
      <c r="AJ30344" s="49">
        <v>-6015</v>
      </c>
      <c r="AK30344" s="49">
        <v>2392</v>
      </c>
      <c r="AL30344" s="49">
        <v>0</v>
      </c>
    </row>
    <row r="30345" spans="1:38" x14ac:dyDescent="0.45">
      <c r="A30345" s="37" t="s">
        <v>39</v>
      </c>
      <c r="B30345" s="38">
        <v>43450.5</v>
      </c>
      <c r="C30345" s="39">
        <v>43450</v>
      </c>
      <c r="D30345" s="38">
        <v>43450.291666666664</v>
      </c>
      <c r="E30345" s="40" t="s">
        <v>239</v>
      </c>
      <c r="F30345" s="48">
        <v>76028</v>
      </c>
      <c r="G30345" s="48">
        <v>77539</v>
      </c>
      <c r="H30345" s="48">
        <v>74940</v>
      </c>
      <c r="I30345" s="48">
        <v>1659</v>
      </c>
      <c r="J30345" s="48">
        <v>74940</v>
      </c>
      <c r="K30345" s="48">
        <v>20668</v>
      </c>
      <c r="L30345" s="48">
        <v>16081</v>
      </c>
      <c r="M30345" s="48">
        <v>34821</v>
      </c>
      <c r="N30345" s="48">
        <v>224</v>
      </c>
      <c r="O30345" s="48">
        <v>1558</v>
      </c>
      <c r="P30345" s="48">
        <v>1</v>
      </c>
      <c r="Q30345" s="48">
        <v>1039</v>
      </c>
      <c r="R30345" s="48">
        <v>548</v>
      </c>
      <c r="T30345" s="48">
        <v>-1331</v>
      </c>
      <c r="U30345" s="55">
        <v>361</v>
      </c>
      <c r="V30345" s="48">
        <v>1762</v>
      </c>
      <c r="Y30345" s="55">
        <v>-2344</v>
      </c>
      <c r="Z30345" s="48">
        <v>-4405</v>
      </c>
      <c r="AB30345" s="55">
        <v>-660.67200000000003</v>
      </c>
      <c r="AC30345" s="48">
        <v>132</v>
      </c>
      <c r="AE30345" s="55">
        <v>578</v>
      </c>
      <c r="AF30345" s="48">
        <v>1180</v>
      </c>
      <c r="AJ30345" s="49">
        <v>-4258</v>
      </c>
      <c r="AK30345" s="49">
        <v>2990</v>
      </c>
      <c r="AL30345" s="49">
        <v>0</v>
      </c>
    </row>
    <row r="30346" spans="1:38" x14ac:dyDescent="0.45">
      <c r="A30346" s="37" t="s">
        <v>39</v>
      </c>
      <c r="B30346" s="38">
        <v>43450.541666666664</v>
      </c>
      <c r="C30346" s="39">
        <v>43450</v>
      </c>
      <c r="D30346" s="38">
        <v>43450.333333333336</v>
      </c>
      <c r="E30346" s="40" t="s">
        <v>239</v>
      </c>
      <c r="F30346" s="48">
        <v>79228</v>
      </c>
      <c r="G30346" s="48">
        <v>80799</v>
      </c>
      <c r="H30346" s="48">
        <v>76738</v>
      </c>
      <c r="I30346" s="48">
        <v>2047</v>
      </c>
      <c r="J30346" s="48">
        <v>76738</v>
      </c>
      <c r="K30346" s="48">
        <v>21519</v>
      </c>
      <c r="L30346" s="48">
        <v>16953</v>
      </c>
      <c r="M30346" s="48">
        <v>34817</v>
      </c>
      <c r="N30346" s="48">
        <v>223</v>
      </c>
      <c r="O30346" s="48">
        <v>1394</v>
      </c>
      <c r="P30346" s="48">
        <v>44</v>
      </c>
      <c r="Q30346" s="48">
        <v>1242</v>
      </c>
      <c r="R30346" s="48">
        <v>546</v>
      </c>
      <c r="T30346" s="48">
        <v>-1300</v>
      </c>
      <c r="U30346" s="55">
        <v>452</v>
      </c>
      <c r="V30346" s="48">
        <v>1677</v>
      </c>
      <c r="Y30346" s="55">
        <v>-2140</v>
      </c>
      <c r="Z30346" s="48">
        <v>-4477</v>
      </c>
      <c r="AB30346" s="55">
        <v>-678.28600000000006</v>
      </c>
      <c r="AC30346" s="48">
        <v>324</v>
      </c>
      <c r="AE30346" s="55">
        <v>570</v>
      </c>
      <c r="AF30346" s="48">
        <v>1176</v>
      </c>
      <c r="AJ30346" s="49">
        <v>-6108</v>
      </c>
      <c r="AK30346" s="49">
        <v>3347</v>
      </c>
      <c r="AL30346" s="49">
        <v>0</v>
      </c>
    </row>
    <row r="30347" spans="1:38" x14ac:dyDescent="0.45">
      <c r="A30347" s="37" t="s">
        <v>39</v>
      </c>
      <c r="B30347" s="38">
        <v>43450.583333333336</v>
      </c>
      <c r="C30347" s="39">
        <v>43450</v>
      </c>
      <c r="D30347" s="38">
        <v>43450.375</v>
      </c>
      <c r="E30347" s="40" t="s">
        <v>239</v>
      </c>
      <c r="F30347" s="48">
        <v>82232</v>
      </c>
      <c r="G30347" s="48">
        <v>83661</v>
      </c>
      <c r="H30347" s="48">
        <v>78782</v>
      </c>
      <c r="I30347" s="48">
        <v>1784</v>
      </c>
      <c r="J30347" s="48">
        <v>78782</v>
      </c>
      <c r="K30347" s="48">
        <v>21826</v>
      </c>
      <c r="L30347" s="48">
        <v>18193</v>
      </c>
      <c r="M30347" s="48">
        <v>34810</v>
      </c>
      <c r="N30347" s="48">
        <v>225</v>
      </c>
      <c r="O30347" s="48">
        <v>1528</v>
      </c>
      <c r="P30347" s="48">
        <v>154</v>
      </c>
      <c r="Q30347" s="48">
        <v>1486</v>
      </c>
      <c r="R30347" s="48">
        <v>560</v>
      </c>
      <c r="T30347" s="48">
        <v>-1288</v>
      </c>
      <c r="U30347" s="55">
        <v>759</v>
      </c>
      <c r="V30347" s="48">
        <v>1662</v>
      </c>
      <c r="Y30347" s="55">
        <v>-1820</v>
      </c>
      <c r="Z30347" s="48">
        <v>-4625</v>
      </c>
      <c r="AB30347" s="55">
        <v>-1314.07</v>
      </c>
      <c r="AC30347" s="48">
        <v>556</v>
      </c>
      <c r="AE30347" s="55">
        <v>728</v>
      </c>
      <c r="AF30347" s="48">
        <v>1119</v>
      </c>
      <c r="AJ30347" s="49">
        <v>-6663</v>
      </c>
      <c r="AK30347" s="49">
        <v>3072</v>
      </c>
      <c r="AL30347" s="49">
        <v>0</v>
      </c>
    </row>
    <row r="30348" spans="1:38" x14ac:dyDescent="0.45">
      <c r="A30348" s="37" t="s">
        <v>39</v>
      </c>
      <c r="B30348" s="38">
        <v>43450.625</v>
      </c>
      <c r="C30348" s="39">
        <v>43450</v>
      </c>
      <c r="D30348" s="38">
        <v>43450.416666666664</v>
      </c>
      <c r="E30348" s="40" t="s">
        <v>239</v>
      </c>
      <c r="F30348" s="48">
        <v>84398</v>
      </c>
      <c r="G30348" s="48">
        <v>86342</v>
      </c>
      <c r="H30348" s="48">
        <v>79900</v>
      </c>
      <c r="I30348" s="48">
        <v>1637</v>
      </c>
      <c r="J30348" s="48">
        <v>79900</v>
      </c>
      <c r="K30348" s="48">
        <v>22203</v>
      </c>
      <c r="L30348" s="48">
        <v>18677</v>
      </c>
      <c r="M30348" s="48">
        <v>34706</v>
      </c>
      <c r="N30348" s="48">
        <v>225</v>
      </c>
      <c r="O30348" s="48">
        <v>1882</v>
      </c>
      <c r="P30348" s="48">
        <v>96</v>
      </c>
      <c r="Q30348" s="48">
        <v>1574</v>
      </c>
      <c r="R30348" s="48">
        <v>537</v>
      </c>
      <c r="T30348" s="48">
        <v>-1544</v>
      </c>
      <c r="U30348" s="55">
        <v>1056</v>
      </c>
      <c r="V30348" s="48">
        <v>1372</v>
      </c>
      <c r="Y30348" s="55">
        <v>-1560</v>
      </c>
      <c r="Z30348" s="48">
        <v>-4321</v>
      </c>
      <c r="AB30348" s="55">
        <v>-1597.6329999999998</v>
      </c>
      <c r="AC30348" s="48">
        <v>378</v>
      </c>
      <c r="AE30348" s="55">
        <v>775</v>
      </c>
      <c r="AF30348" s="48">
        <v>1027</v>
      </c>
      <c r="AJ30348" s="49">
        <v>-8079</v>
      </c>
      <c r="AK30348" s="49">
        <v>3181</v>
      </c>
      <c r="AL30348" s="49">
        <v>0</v>
      </c>
    </row>
    <row r="30349" spans="1:38" x14ac:dyDescent="0.45">
      <c r="A30349" s="37" t="s">
        <v>39</v>
      </c>
      <c r="B30349" s="38">
        <v>43450.666666666664</v>
      </c>
      <c r="C30349" s="39">
        <v>43450</v>
      </c>
      <c r="D30349" s="38">
        <v>43450.458333333336</v>
      </c>
      <c r="E30349" s="40" t="s">
        <v>239</v>
      </c>
      <c r="F30349" s="48">
        <v>85229</v>
      </c>
      <c r="G30349" s="48">
        <v>87530</v>
      </c>
      <c r="H30349" s="48">
        <v>79975</v>
      </c>
      <c r="I30349" s="48">
        <v>1314</v>
      </c>
      <c r="J30349" s="48">
        <v>79975</v>
      </c>
      <c r="K30349" s="48">
        <v>22844</v>
      </c>
      <c r="L30349" s="48">
        <v>18848</v>
      </c>
      <c r="M30349" s="48">
        <v>34379</v>
      </c>
      <c r="N30349" s="48">
        <v>223</v>
      </c>
      <c r="O30349" s="48">
        <v>1884</v>
      </c>
      <c r="P30349" s="48">
        <v>144</v>
      </c>
      <c r="Q30349" s="48">
        <v>1100</v>
      </c>
      <c r="R30349" s="48">
        <v>553</v>
      </c>
      <c r="T30349" s="48">
        <v>-1569</v>
      </c>
      <c r="U30349" s="55">
        <v>1145</v>
      </c>
      <c r="V30349" s="48">
        <v>1162</v>
      </c>
      <c r="Y30349" s="55">
        <v>-1578</v>
      </c>
      <c r="Z30349" s="48">
        <v>-4140</v>
      </c>
      <c r="AB30349" s="55">
        <v>-1704.4090000000001</v>
      </c>
      <c r="AC30349" s="48">
        <v>425</v>
      </c>
      <c r="AE30349" s="55">
        <v>736</v>
      </c>
      <c r="AF30349" s="48">
        <v>984</v>
      </c>
      <c r="AJ30349" s="49">
        <v>-8869</v>
      </c>
      <c r="AK30349" s="49">
        <v>2883</v>
      </c>
      <c r="AL30349" s="49">
        <v>0</v>
      </c>
    </row>
    <row r="30350" spans="1:38" x14ac:dyDescent="0.45">
      <c r="A30350" s="37" t="s">
        <v>39</v>
      </c>
      <c r="B30350" s="38">
        <v>43450.708333333336</v>
      </c>
      <c r="C30350" s="39">
        <v>43450</v>
      </c>
      <c r="D30350" s="38">
        <v>43450.5</v>
      </c>
      <c r="E30350" s="40" t="s">
        <v>239</v>
      </c>
      <c r="F30350" s="48">
        <v>85408</v>
      </c>
      <c r="G30350" s="48">
        <v>87864</v>
      </c>
      <c r="H30350" s="48">
        <v>80072</v>
      </c>
      <c r="I30350" s="48">
        <v>1386</v>
      </c>
      <c r="J30350" s="48">
        <v>80072</v>
      </c>
      <c r="K30350" s="48">
        <v>23365</v>
      </c>
      <c r="L30350" s="48">
        <v>18821</v>
      </c>
      <c r="M30350" s="48">
        <v>34361</v>
      </c>
      <c r="N30350" s="48">
        <v>221</v>
      </c>
      <c r="O30350" s="48">
        <v>1757</v>
      </c>
      <c r="P30350" s="48">
        <v>149</v>
      </c>
      <c r="Q30350" s="48">
        <v>870</v>
      </c>
      <c r="R30350" s="48">
        <v>528</v>
      </c>
      <c r="T30350" s="48">
        <v>-2643</v>
      </c>
      <c r="U30350" s="55">
        <v>1199</v>
      </c>
      <c r="V30350" s="48">
        <v>968</v>
      </c>
      <c r="Y30350" s="55">
        <v>-1360</v>
      </c>
      <c r="Z30350" s="48">
        <v>-4485</v>
      </c>
      <c r="AB30350" s="55">
        <v>-1568.8989999999999</v>
      </c>
      <c r="AC30350" s="48">
        <v>185</v>
      </c>
      <c r="AE30350" s="55">
        <v>713</v>
      </c>
      <c r="AF30350" s="48">
        <v>689</v>
      </c>
      <c r="AJ30350" s="49">
        <v>-9178</v>
      </c>
      <c r="AK30350" s="49">
        <v>4029</v>
      </c>
      <c r="AL30350" s="49">
        <v>0</v>
      </c>
    </row>
    <row r="30351" spans="1:38" x14ac:dyDescent="0.45">
      <c r="A30351" s="37" t="s">
        <v>39</v>
      </c>
      <c r="B30351" s="38">
        <v>43450.75</v>
      </c>
      <c r="C30351" s="39">
        <v>43450</v>
      </c>
      <c r="D30351" s="38">
        <v>43450.541666666664</v>
      </c>
      <c r="E30351" s="40" t="s">
        <v>239</v>
      </c>
      <c r="F30351" s="48">
        <v>85635</v>
      </c>
      <c r="G30351" s="48">
        <v>88108</v>
      </c>
      <c r="H30351" s="48">
        <v>79991</v>
      </c>
      <c r="I30351" s="48">
        <v>1002</v>
      </c>
      <c r="J30351" s="48">
        <v>79991</v>
      </c>
      <c r="K30351" s="48">
        <v>22990</v>
      </c>
      <c r="L30351" s="48">
        <v>19101</v>
      </c>
      <c r="M30351" s="48">
        <v>34369</v>
      </c>
      <c r="N30351" s="48">
        <v>218</v>
      </c>
      <c r="O30351" s="48">
        <v>1583</v>
      </c>
      <c r="P30351" s="48">
        <v>165</v>
      </c>
      <c r="Q30351" s="48">
        <v>1039</v>
      </c>
      <c r="R30351" s="48">
        <v>526</v>
      </c>
      <c r="T30351" s="48">
        <v>-1671</v>
      </c>
      <c r="U30351" s="55">
        <v>1217</v>
      </c>
      <c r="V30351" s="48">
        <v>1117</v>
      </c>
      <c r="Y30351" s="55">
        <v>-1527</v>
      </c>
      <c r="Z30351" s="48">
        <v>-3797</v>
      </c>
      <c r="AB30351" s="55">
        <v>-1579.8330000000001</v>
      </c>
      <c r="AC30351" s="48">
        <v>328</v>
      </c>
      <c r="AE30351" s="55">
        <v>735</v>
      </c>
      <c r="AF30351" s="48">
        <v>681</v>
      </c>
      <c r="AJ30351" s="49">
        <v>-9119</v>
      </c>
      <c r="AK30351" s="49">
        <v>2673</v>
      </c>
      <c r="AL30351" s="49">
        <v>0</v>
      </c>
    </row>
    <row r="30352" spans="1:38" x14ac:dyDescent="0.45">
      <c r="A30352" s="37" t="s">
        <v>39</v>
      </c>
      <c r="B30352" s="38">
        <v>43450.791666666664</v>
      </c>
      <c r="C30352" s="39">
        <v>43450</v>
      </c>
      <c r="D30352" s="38">
        <v>43450.583333333336</v>
      </c>
      <c r="E30352" s="40" t="s">
        <v>239</v>
      </c>
      <c r="F30352" s="48">
        <v>85666</v>
      </c>
      <c r="G30352" s="48">
        <v>87839</v>
      </c>
      <c r="H30352" s="48">
        <v>79324</v>
      </c>
      <c r="I30352" s="48">
        <v>1132</v>
      </c>
      <c r="J30352" s="48">
        <v>79324</v>
      </c>
      <c r="K30352" s="48">
        <v>22197</v>
      </c>
      <c r="L30352" s="48">
        <v>18964</v>
      </c>
      <c r="M30352" s="48">
        <v>34365</v>
      </c>
      <c r="N30352" s="48">
        <v>215</v>
      </c>
      <c r="O30352" s="48">
        <v>1577</v>
      </c>
      <c r="P30352" s="48">
        <v>88</v>
      </c>
      <c r="Q30352" s="48">
        <v>1382</v>
      </c>
      <c r="R30352" s="48">
        <v>536</v>
      </c>
      <c r="T30352" s="48">
        <v>-1335</v>
      </c>
      <c r="U30352" s="55">
        <v>1233</v>
      </c>
      <c r="V30352" s="48">
        <v>1415</v>
      </c>
      <c r="Y30352" s="55">
        <v>-1233</v>
      </c>
      <c r="Z30352" s="48">
        <v>-3035</v>
      </c>
      <c r="AB30352" s="55">
        <v>-1479.085</v>
      </c>
      <c r="AC30352" s="48">
        <v>-704</v>
      </c>
      <c r="AE30352" s="55">
        <v>838</v>
      </c>
      <c r="AF30352" s="48">
        <v>989</v>
      </c>
      <c r="AJ30352" s="49">
        <v>-9647</v>
      </c>
      <c r="AK30352" s="49">
        <v>2467</v>
      </c>
      <c r="AL30352" s="49">
        <v>0</v>
      </c>
    </row>
    <row r="30353" spans="1:38" x14ac:dyDescent="0.45">
      <c r="A30353" s="37" t="s">
        <v>39</v>
      </c>
      <c r="B30353" s="38">
        <v>43450.833333333336</v>
      </c>
      <c r="C30353" s="39">
        <v>43450</v>
      </c>
      <c r="D30353" s="38">
        <v>43450.625</v>
      </c>
      <c r="E30353" s="40" t="s">
        <v>239</v>
      </c>
      <c r="F30353" s="48">
        <v>85856</v>
      </c>
      <c r="G30353" s="48">
        <v>87545</v>
      </c>
      <c r="H30353" s="48">
        <v>80139</v>
      </c>
      <c r="I30353" s="48">
        <v>631</v>
      </c>
      <c r="J30353" s="48">
        <v>80139</v>
      </c>
      <c r="K30353" s="48">
        <v>21969</v>
      </c>
      <c r="L30353" s="48">
        <v>19723</v>
      </c>
      <c r="M30353" s="48">
        <v>34201</v>
      </c>
      <c r="N30353" s="48">
        <v>215</v>
      </c>
      <c r="O30353" s="48">
        <v>1710</v>
      </c>
      <c r="P30353" s="48">
        <v>73</v>
      </c>
      <c r="Q30353" s="48">
        <v>1703</v>
      </c>
      <c r="R30353" s="48">
        <v>545</v>
      </c>
      <c r="T30353" s="48">
        <v>-690</v>
      </c>
      <c r="U30353" s="55">
        <v>1192</v>
      </c>
      <c r="V30353" s="48">
        <v>1711</v>
      </c>
      <c r="Y30353" s="55">
        <v>-1541</v>
      </c>
      <c r="Z30353" s="48">
        <v>-2273</v>
      </c>
      <c r="AB30353" s="55">
        <v>-1624.749</v>
      </c>
      <c r="AC30353" s="48">
        <v>-1164</v>
      </c>
      <c r="AE30353" s="55">
        <v>877</v>
      </c>
      <c r="AF30353" s="48">
        <v>1036</v>
      </c>
      <c r="AJ30353" s="49">
        <v>-8037</v>
      </c>
      <c r="AK30353" s="49">
        <v>1321</v>
      </c>
      <c r="AL30353" s="49">
        <v>0</v>
      </c>
    </row>
    <row r="30354" spans="1:38" x14ac:dyDescent="0.45">
      <c r="A30354" s="37" t="s">
        <v>39</v>
      </c>
      <c r="B30354" s="38">
        <v>43450.875</v>
      </c>
      <c r="C30354" s="39">
        <v>43450</v>
      </c>
      <c r="D30354" s="38">
        <v>43450.666666666664</v>
      </c>
      <c r="E30354" s="40" t="s">
        <v>239</v>
      </c>
      <c r="F30354" s="48">
        <v>86959</v>
      </c>
      <c r="G30354" s="48">
        <v>87942</v>
      </c>
      <c r="H30354" s="48">
        <v>81652</v>
      </c>
      <c r="I30354" s="48">
        <v>1080</v>
      </c>
      <c r="J30354" s="48">
        <v>81652</v>
      </c>
      <c r="K30354" s="48">
        <v>21922</v>
      </c>
      <c r="L30354" s="48">
        <v>20842</v>
      </c>
      <c r="M30354" s="48">
        <v>34021</v>
      </c>
      <c r="N30354" s="48">
        <v>212</v>
      </c>
      <c r="O30354" s="48">
        <v>2044</v>
      </c>
      <c r="P30354" s="48">
        <v>4</v>
      </c>
      <c r="Q30354" s="48">
        <v>2049</v>
      </c>
      <c r="R30354" s="48">
        <v>558</v>
      </c>
      <c r="T30354" s="48">
        <v>-869</v>
      </c>
      <c r="U30354" s="55">
        <v>1258</v>
      </c>
      <c r="V30354" s="48">
        <v>1811</v>
      </c>
      <c r="Y30354" s="55">
        <v>-1476</v>
      </c>
      <c r="Z30354" s="48">
        <v>-2359</v>
      </c>
      <c r="AB30354" s="55">
        <v>-1752.1959999999999</v>
      </c>
      <c r="AC30354" s="48">
        <v>-1318</v>
      </c>
      <c r="AE30354" s="55">
        <v>1004</v>
      </c>
      <c r="AF30354" s="48">
        <v>997</v>
      </c>
      <c r="AJ30354" s="49">
        <v>-7370</v>
      </c>
      <c r="AK30354" s="49">
        <v>1949</v>
      </c>
      <c r="AL30354" s="49">
        <v>0</v>
      </c>
    </row>
    <row r="30355" spans="1:38" x14ac:dyDescent="0.45">
      <c r="A30355" s="37" t="s">
        <v>39</v>
      </c>
      <c r="B30355" s="38">
        <v>43450.916666666664</v>
      </c>
      <c r="C30355" s="39">
        <v>43450</v>
      </c>
      <c r="D30355" s="38">
        <v>43450.708333333336</v>
      </c>
      <c r="E30355" s="40" t="s">
        <v>239</v>
      </c>
      <c r="F30355" s="48">
        <v>90640</v>
      </c>
      <c r="G30355" s="48">
        <v>90756</v>
      </c>
      <c r="H30355" s="48">
        <v>87974</v>
      </c>
      <c r="I30355" s="48">
        <v>954</v>
      </c>
      <c r="J30355" s="48">
        <v>87974</v>
      </c>
      <c r="K30355" s="48">
        <v>22434</v>
      </c>
      <c r="L30355" s="48">
        <v>22818</v>
      </c>
      <c r="M30355" s="48">
        <v>34186</v>
      </c>
      <c r="N30355" s="48">
        <v>212</v>
      </c>
      <c r="O30355" s="48">
        <v>5113</v>
      </c>
      <c r="P30355" s="48">
        <v>1</v>
      </c>
      <c r="Q30355" s="48">
        <v>2660</v>
      </c>
      <c r="R30355" s="48">
        <v>550</v>
      </c>
      <c r="T30355" s="48">
        <v>24</v>
      </c>
      <c r="U30355" s="55">
        <v>1032</v>
      </c>
      <c r="V30355" s="48">
        <v>1875</v>
      </c>
      <c r="Y30355" s="55">
        <v>-1780</v>
      </c>
      <c r="Z30355" s="48">
        <v>-1606</v>
      </c>
      <c r="AB30355" s="55">
        <v>-1918.9959999999999</v>
      </c>
      <c r="AC30355" s="48">
        <v>-1219</v>
      </c>
      <c r="AE30355" s="55">
        <v>1072</v>
      </c>
      <c r="AF30355" s="48">
        <v>974</v>
      </c>
      <c r="AJ30355" s="49">
        <v>-3736</v>
      </c>
      <c r="AK30355" s="49">
        <v>930</v>
      </c>
      <c r="AL30355" s="49">
        <v>0</v>
      </c>
    </row>
    <row r="30356" spans="1:38" x14ac:dyDescent="0.45">
      <c r="A30356" s="37" t="s">
        <v>39</v>
      </c>
      <c r="B30356" s="38">
        <v>43450.958333333336</v>
      </c>
      <c r="C30356" s="39">
        <v>43450</v>
      </c>
      <c r="D30356" s="38">
        <v>43450.75</v>
      </c>
      <c r="E30356" s="40" t="s">
        <v>239</v>
      </c>
      <c r="F30356" s="48">
        <v>96166</v>
      </c>
      <c r="G30356" s="48">
        <v>96114</v>
      </c>
      <c r="H30356" s="48">
        <v>89415</v>
      </c>
      <c r="I30356" s="48">
        <v>1585</v>
      </c>
      <c r="J30356" s="48">
        <v>89415</v>
      </c>
      <c r="K30356" s="48">
        <v>23097</v>
      </c>
      <c r="L30356" s="48">
        <v>23167</v>
      </c>
      <c r="M30356" s="48">
        <v>34309</v>
      </c>
      <c r="N30356" s="48">
        <v>210</v>
      </c>
      <c r="O30356" s="48">
        <v>4595</v>
      </c>
      <c r="P30356" s="48">
        <v>1</v>
      </c>
      <c r="Q30356" s="48">
        <v>3482</v>
      </c>
      <c r="R30356" s="48">
        <v>554</v>
      </c>
      <c r="T30356" s="48">
        <v>-320</v>
      </c>
      <c r="U30356" s="55">
        <v>822</v>
      </c>
      <c r="V30356" s="48">
        <v>1878</v>
      </c>
      <c r="Y30356" s="55">
        <v>-1874</v>
      </c>
      <c r="Z30356" s="48">
        <v>-2073</v>
      </c>
      <c r="AB30356" s="55">
        <v>-1751.7020000000002</v>
      </c>
      <c r="AC30356" s="48">
        <v>-1121</v>
      </c>
      <c r="AE30356" s="55">
        <v>963</v>
      </c>
      <c r="AF30356" s="48">
        <v>996</v>
      </c>
      <c r="AJ30356" s="49">
        <v>-8284</v>
      </c>
      <c r="AK30356" s="49">
        <v>1905</v>
      </c>
      <c r="AL30356" s="49">
        <v>0</v>
      </c>
    </row>
    <row r="30357" spans="1:38" x14ac:dyDescent="0.45">
      <c r="A30357" s="37" t="s">
        <v>39</v>
      </c>
      <c r="B30357" s="38">
        <v>43451</v>
      </c>
      <c r="C30357" s="39">
        <v>43450</v>
      </c>
      <c r="D30357" s="38">
        <v>43450.791666666664</v>
      </c>
      <c r="E30357" s="40" t="s">
        <v>239</v>
      </c>
      <c r="F30357" s="48">
        <v>97263</v>
      </c>
      <c r="G30357" s="48">
        <v>97607</v>
      </c>
      <c r="H30357" s="48">
        <v>89649</v>
      </c>
      <c r="I30357" s="48">
        <v>1819</v>
      </c>
      <c r="J30357" s="48">
        <v>89649</v>
      </c>
      <c r="K30357" s="48">
        <v>22872</v>
      </c>
      <c r="L30357" s="48">
        <v>22815</v>
      </c>
      <c r="M30357" s="48">
        <v>34360</v>
      </c>
      <c r="N30357" s="48">
        <v>209</v>
      </c>
      <c r="O30357" s="48">
        <v>4518</v>
      </c>
      <c r="P30357" s="48">
        <v>1</v>
      </c>
      <c r="Q30357" s="48">
        <v>4346</v>
      </c>
      <c r="R30357" s="48">
        <v>528</v>
      </c>
      <c r="T30357" s="48">
        <v>801</v>
      </c>
      <c r="U30357" s="55">
        <v>560</v>
      </c>
      <c r="V30357" s="48">
        <v>1905</v>
      </c>
      <c r="Y30357" s="55">
        <v>-2187</v>
      </c>
      <c r="Z30357" s="48">
        <v>-1349</v>
      </c>
      <c r="AB30357" s="55">
        <v>-1549.9469999999999</v>
      </c>
      <c r="AC30357" s="48">
        <v>-854</v>
      </c>
      <c r="AE30357" s="55">
        <v>918</v>
      </c>
      <c r="AF30357" s="48">
        <v>1099</v>
      </c>
      <c r="AJ30357" s="49">
        <v>-9777</v>
      </c>
      <c r="AK30357" s="49">
        <v>1018</v>
      </c>
      <c r="AL30357" s="49">
        <v>0</v>
      </c>
    </row>
    <row r="30358" spans="1:38" x14ac:dyDescent="0.45">
      <c r="A30358" s="37" t="s">
        <v>39</v>
      </c>
      <c r="B30358" s="38">
        <v>43451.041666666664</v>
      </c>
      <c r="C30358" s="39">
        <v>43450</v>
      </c>
      <c r="D30358" s="38">
        <v>43450.833333333336</v>
      </c>
      <c r="E30358" s="40" t="s">
        <v>239</v>
      </c>
      <c r="F30358" s="48">
        <v>96676</v>
      </c>
      <c r="G30358" s="48">
        <v>97476</v>
      </c>
      <c r="H30358" s="48">
        <v>89769</v>
      </c>
      <c r="I30358" s="48">
        <v>2239</v>
      </c>
      <c r="J30358" s="48">
        <v>89769</v>
      </c>
      <c r="K30358" s="48">
        <v>23525</v>
      </c>
      <c r="L30358" s="48">
        <v>22878</v>
      </c>
      <c r="M30358" s="48">
        <v>34386</v>
      </c>
      <c r="N30358" s="48">
        <v>208</v>
      </c>
      <c r="O30358" s="48">
        <v>3427</v>
      </c>
      <c r="P30358" s="48">
        <v>1</v>
      </c>
      <c r="Q30358" s="48">
        <v>4804</v>
      </c>
      <c r="R30358" s="48">
        <v>540</v>
      </c>
      <c r="T30358" s="48">
        <v>-59</v>
      </c>
      <c r="U30358" s="55">
        <v>639</v>
      </c>
      <c r="V30358" s="48">
        <v>1863</v>
      </c>
      <c r="Y30358" s="55">
        <v>-2641</v>
      </c>
      <c r="Z30358" s="48">
        <v>-1917</v>
      </c>
      <c r="AB30358" s="55">
        <v>-1434.502</v>
      </c>
      <c r="AC30358" s="48">
        <v>-1143</v>
      </c>
      <c r="AE30358" s="55">
        <v>924</v>
      </c>
      <c r="AF30358" s="48">
        <v>1138</v>
      </c>
      <c r="AJ30358" s="49">
        <v>-9946</v>
      </c>
      <c r="AK30358" s="49">
        <v>2298</v>
      </c>
      <c r="AL30358" s="49">
        <v>0</v>
      </c>
    </row>
    <row r="30359" spans="1:38" x14ac:dyDescent="0.45">
      <c r="A30359" s="37" t="s">
        <v>39</v>
      </c>
      <c r="B30359" s="38">
        <v>43451.083333333336</v>
      </c>
      <c r="C30359" s="39">
        <v>43450</v>
      </c>
      <c r="D30359" s="38">
        <v>43450.875</v>
      </c>
      <c r="E30359" s="40" t="s">
        <v>239</v>
      </c>
      <c r="F30359" s="48">
        <v>95267</v>
      </c>
      <c r="G30359" s="48">
        <v>96417</v>
      </c>
      <c r="H30359" s="48">
        <v>87013</v>
      </c>
      <c r="I30359" s="48">
        <v>2492</v>
      </c>
      <c r="J30359" s="48">
        <v>87013</v>
      </c>
      <c r="K30359" s="48">
        <v>22873</v>
      </c>
      <c r="L30359" s="48">
        <v>22828</v>
      </c>
      <c r="M30359" s="48">
        <v>34356</v>
      </c>
      <c r="N30359" s="48">
        <v>210</v>
      </c>
      <c r="O30359" s="48">
        <v>1376</v>
      </c>
      <c r="P30359" s="48">
        <v>1</v>
      </c>
      <c r="Q30359" s="48">
        <v>4834</v>
      </c>
      <c r="R30359" s="48">
        <v>535</v>
      </c>
      <c r="T30359" s="48">
        <v>90</v>
      </c>
      <c r="U30359" s="55">
        <v>812</v>
      </c>
      <c r="V30359" s="48">
        <v>1934</v>
      </c>
      <c r="Y30359" s="55">
        <v>-2402</v>
      </c>
      <c r="Z30359" s="48">
        <v>-1553</v>
      </c>
      <c r="AB30359" s="55">
        <v>-1356.876</v>
      </c>
      <c r="AC30359" s="48">
        <v>-1556</v>
      </c>
      <c r="AE30359" s="55">
        <v>850</v>
      </c>
      <c r="AF30359" s="48">
        <v>1265</v>
      </c>
      <c r="AJ30359" s="49">
        <v>-11896</v>
      </c>
      <c r="AK30359" s="49">
        <v>2402</v>
      </c>
      <c r="AL30359" s="49">
        <v>0</v>
      </c>
    </row>
    <row r="30360" spans="1:38" x14ac:dyDescent="0.45">
      <c r="A30360" s="37" t="s">
        <v>39</v>
      </c>
      <c r="B30360" s="38">
        <v>43451.125</v>
      </c>
      <c r="C30360" s="39">
        <v>43450</v>
      </c>
      <c r="D30360" s="38">
        <v>43450.916666666664</v>
      </c>
      <c r="E30360" s="40" t="s">
        <v>239</v>
      </c>
      <c r="F30360" s="48">
        <v>92017</v>
      </c>
      <c r="G30360" s="48">
        <v>93510</v>
      </c>
      <c r="H30360" s="48">
        <v>82242</v>
      </c>
      <c r="I30360" s="48">
        <v>2095</v>
      </c>
      <c r="J30360" s="48">
        <v>82242</v>
      </c>
      <c r="K30360" s="48">
        <v>21112</v>
      </c>
      <c r="L30360" s="48">
        <v>19930</v>
      </c>
      <c r="M30360" s="48">
        <v>34422</v>
      </c>
      <c r="N30360" s="48">
        <v>211</v>
      </c>
      <c r="O30360" s="48">
        <v>1380</v>
      </c>
      <c r="P30360" s="48">
        <v>1</v>
      </c>
      <c r="Q30360" s="48">
        <v>4639</v>
      </c>
      <c r="R30360" s="48">
        <v>547</v>
      </c>
      <c r="T30360" s="48">
        <v>-1119</v>
      </c>
      <c r="U30360" s="55">
        <v>852</v>
      </c>
      <c r="V30360" s="48">
        <v>1678</v>
      </c>
      <c r="Y30360" s="55">
        <v>-2652</v>
      </c>
      <c r="Z30360" s="48">
        <v>-2251</v>
      </c>
      <c r="AB30360" s="55">
        <v>-1066.0140000000001</v>
      </c>
      <c r="AC30360" s="48">
        <v>-1879</v>
      </c>
      <c r="AE30360" s="55">
        <v>781</v>
      </c>
      <c r="AF30360" s="48">
        <v>1333</v>
      </c>
      <c r="AJ30360" s="49">
        <v>-13363</v>
      </c>
      <c r="AK30360" s="49">
        <v>3214</v>
      </c>
      <c r="AL30360" s="49">
        <v>0</v>
      </c>
    </row>
    <row r="30361" spans="1:38" x14ac:dyDescent="0.45">
      <c r="A30361" s="37" t="s">
        <v>39</v>
      </c>
      <c r="B30361" s="38">
        <v>43451.166666666664</v>
      </c>
      <c r="C30361" s="39">
        <v>43450</v>
      </c>
      <c r="D30361" s="38">
        <v>43450.958333333336</v>
      </c>
      <c r="E30361" s="40" t="s">
        <v>239</v>
      </c>
      <c r="F30361" s="48">
        <v>87726</v>
      </c>
      <c r="G30361" s="48">
        <v>88896</v>
      </c>
      <c r="H30361" s="48">
        <v>78682</v>
      </c>
      <c r="I30361" s="48">
        <v>2058</v>
      </c>
      <c r="J30361" s="48">
        <v>78682</v>
      </c>
      <c r="K30361" s="48">
        <v>19818</v>
      </c>
      <c r="L30361" s="48">
        <v>18043</v>
      </c>
      <c r="M30361" s="48">
        <v>34381</v>
      </c>
      <c r="N30361" s="48">
        <v>212</v>
      </c>
      <c r="O30361" s="48">
        <v>1362</v>
      </c>
      <c r="P30361" s="48">
        <v>1</v>
      </c>
      <c r="Q30361" s="48">
        <v>4333</v>
      </c>
      <c r="R30361" s="48">
        <v>532</v>
      </c>
      <c r="T30361" s="48">
        <v>-1558</v>
      </c>
      <c r="U30361" s="55">
        <v>736</v>
      </c>
      <c r="V30361" s="48">
        <v>1447</v>
      </c>
      <c r="Y30361" s="55">
        <v>-2544</v>
      </c>
      <c r="Z30361" s="48">
        <v>-2931</v>
      </c>
      <c r="AB30361" s="55">
        <v>-1179.0240000000001</v>
      </c>
      <c r="AC30361" s="48">
        <v>-1298</v>
      </c>
      <c r="AE30361" s="55">
        <v>731</v>
      </c>
      <c r="AF30361" s="48">
        <v>1224</v>
      </c>
      <c r="AJ30361" s="49">
        <v>-12272</v>
      </c>
      <c r="AK30361" s="49">
        <v>3616</v>
      </c>
      <c r="AL30361" s="49">
        <v>0</v>
      </c>
    </row>
    <row r="30362" spans="1:38" x14ac:dyDescent="0.45">
      <c r="A30362" s="37" t="s">
        <v>39</v>
      </c>
      <c r="B30362" s="38">
        <v>43451.208333333336</v>
      </c>
      <c r="C30362" s="39">
        <v>43450</v>
      </c>
      <c r="D30362" s="38">
        <v>43451</v>
      </c>
      <c r="E30362" s="40" t="s">
        <v>239</v>
      </c>
      <c r="F30362" s="48">
        <v>83225</v>
      </c>
      <c r="G30362" s="48">
        <v>84406</v>
      </c>
      <c r="H30362" s="48">
        <v>74371</v>
      </c>
      <c r="I30362" s="48">
        <v>2231</v>
      </c>
      <c r="J30362" s="48">
        <v>74371</v>
      </c>
      <c r="K30362" s="48">
        <v>20429</v>
      </c>
      <c r="L30362" s="48">
        <v>15386</v>
      </c>
      <c r="M30362" s="48">
        <v>34017</v>
      </c>
      <c r="N30362" s="48">
        <v>214</v>
      </c>
      <c r="O30362" s="48">
        <v>1046</v>
      </c>
      <c r="P30362" s="48">
        <v>1</v>
      </c>
      <c r="Q30362" s="48">
        <v>2752</v>
      </c>
      <c r="R30362" s="48">
        <v>526</v>
      </c>
      <c r="T30362" s="48">
        <v>-2559</v>
      </c>
      <c r="U30362" s="55">
        <v>670</v>
      </c>
      <c r="V30362" s="48">
        <v>847</v>
      </c>
      <c r="Y30362" s="55">
        <v>-2801</v>
      </c>
      <c r="Z30362" s="48">
        <v>-3525</v>
      </c>
      <c r="AB30362" s="55">
        <v>-1430.2739999999999</v>
      </c>
      <c r="AC30362" s="48">
        <v>-961</v>
      </c>
      <c r="AE30362" s="55">
        <v>747</v>
      </c>
      <c r="AF30362" s="48">
        <v>1080</v>
      </c>
      <c r="AJ30362" s="49">
        <v>-12266</v>
      </c>
      <c r="AK30362" s="49">
        <v>4790</v>
      </c>
      <c r="AL30362" s="49">
        <v>0</v>
      </c>
    </row>
    <row r="30363" spans="1:38" x14ac:dyDescent="0.45">
      <c r="A30363" s="37" t="s">
        <v>39</v>
      </c>
      <c r="B30363" s="38">
        <v>43451.25</v>
      </c>
      <c r="C30363" s="39">
        <v>43451</v>
      </c>
      <c r="D30363" s="38">
        <v>43451.041666666664</v>
      </c>
      <c r="E30363" s="40" t="s">
        <v>239</v>
      </c>
      <c r="F30363" s="48">
        <v>80317</v>
      </c>
      <c r="G30363" s="48">
        <v>81921</v>
      </c>
      <c r="H30363" s="48">
        <v>76153</v>
      </c>
      <c r="I30363" s="48">
        <v>2802</v>
      </c>
      <c r="J30363" s="48">
        <v>76153</v>
      </c>
      <c r="K30363" s="48">
        <v>18396</v>
      </c>
      <c r="L30363" s="48">
        <v>16191</v>
      </c>
      <c r="M30363" s="48">
        <v>34410</v>
      </c>
      <c r="N30363" s="48">
        <v>216</v>
      </c>
      <c r="O30363" s="48">
        <v>1312</v>
      </c>
      <c r="P30363" s="48">
        <v>1</v>
      </c>
      <c r="Q30363" s="48">
        <v>5081</v>
      </c>
      <c r="R30363" s="48">
        <v>546</v>
      </c>
      <c r="T30363" s="48">
        <v>-2861</v>
      </c>
      <c r="U30363" s="55">
        <v>566</v>
      </c>
      <c r="V30363" s="48">
        <v>1095</v>
      </c>
      <c r="Y30363" s="55">
        <v>-2930</v>
      </c>
      <c r="Z30363" s="48">
        <v>-4258</v>
      </c>
      <c r="AB30363" s="55">
        <v>-1271.193</v>
      </c>
      <c r="AC30363" s="48">
        <v>-784</v>
      </c>
      <c r="AE30363" s="55">
        <v>708</v>
      </c>
      <c r="AF30363" s="48">
        <v>1086</v>
      </c>
      <c r="AJ30363" s="49">
        <v>-8570</v>
      </c>
      <c r="AK30363" s="49">
        <v>5663</v>
      </c>
      <c r="AL30363" s="49">
        <v>0</v>
      </c>
    </row>
    <row r="30364" spans="1:38" x14ac:dyDescent="0.45">
      <c r="A30364" s="37" t="s">
        <v>39</v>
      </c>
      <c r="B30364" s="38">
        <v>43451.291666666664</v>
      </c>
      <c r="C30364" s="39">
        <v>43451</v>
      </c>
      <c r="D30364" s="38">
        <v>43451.083333333336</v>
      </c>
      <c r="E30364" s="40" t="s">
        <v>239</v>
      </c>
      <c r="F30364" s="48">
        <v>78491</v>
      </c>
      <c r="G30364" s="48">
        <v>81488</v>
      </c>
      <c r="H30364" s="48">
        <v>75897</v>
      </c>
      <c r="I30364" s="48">
        <v>2875</v>
      </c>
      <c r="J30364" s="48">
        <v>75897</v>
      </c>
      <c r="K30364" s="48">
        <v>18870</v>
      </c>
      <c r="L30364" s="48">
        <v>15380</v>
      </c>
      <c r="M30364" s="48">
        <v>34393</v>
      </c>
      <c r="N30364" s="48">
        <v>218</v>
      </c>
      <c r="O30364" s="48">
        <v>1320</v>
      </c>
      <c r="P30364" s="48">
        <v>1</v>
      </c>
      <c r="Q30364" s="48">
        <v>5185</v>
      </c>
      <c r="R30364" s="48">
        <v>530</v>
      </c>
      <c r="T30364" s="48">
        <v>-2236</v>
      </c>
      <c r="U30364" s="55">
        <v>558</v>
      </c>
      <c r="V30364" s="48">
        <v>1306</v>
      </c>
      <c r="Y30364" s="55">
        <v>-2960</v>
      </c>
      <c r="Z30364" s="48">
        <v>-3855</v>
      </c>
      <c r="AB30364" s="55">
        <v>-1242.106</v>
      </c>
      <c r="AC30364" s="48">
        <v>-798</v>
      </c>
      <c r="AE30364" s="55">
        <v>719</v>
      </c>
      <c r="AF30364" s="48">
        <v>1111</v>
      </c>
      <c r="AJ30364" s="49">
        <v>-8466</v>
      </c>
      <c r="AK30364" s="49">
        <v>5111</v>
      </c>
      <c r="AL30364" s="49">
        <v>0</v>
      </c>
    </row>
    <row r="30365" spans="1:38" x14ac:dyDescent="0.45">
      <c r="A30365" s="37" t="s">
        <v>39</v>
      </c>
      <c r="B30365" s="38">
        <v>43451.333333333336</v>
      </c>
      <c r="C30365" s="39">
        <v>43451</v>
      </c>
      <c r="D30365" s="38">
        <v>43451.125</v>
      </c>
      <c r="E30365" s="40" t="s">
        <v>239</v>
      </c>
      <c r="F30365" s="48">
        <v>78023</v>
      </c>
      <c r="G30365" s="48">
        <v>81453</v>
      </c>
      <c r="H30365" s="48">
        <v>76747</v>
      </c>
      <c r="I30365" s="48">
        <v>2913</v>
      </c>
      <c r="J30365" s="48">
        <v>76747</v>
      </c>
      <c r="K30365" s="48">
        <v>19108</v>
      </c>
      <c r="L30365" s="48">
        <v>15903</v>
      </c>
      <c r="M30365" s="48">
        <v>34423</v>
      </c>
      <c r="N30365" s="48">
        <v>222</v>
      </c>
      <c r="O30365" s="48">
        <v>1320</v>
      </c>
      <c r="P30365" s="48">
        <v>1</v>
      </c>
      <c r="Q30365" s="48">
        <v>5241</v>
      </c>
      <c r="R30365" s="48">
        <v>529</v>
      </c>
      <c r="T30365" s="48">
        <v>-2177</v>
      </c>
      <c r="U30365" s="55">
        <v>673</v>
      </c>
      <c r="V30365" s="48">
        <v>1441</v>
      </c>
      <c r="Y30365" s="55">
        <v>-2972</v>
      </c>
      <c r="Z30365" s="48">
        <v>-4565</v>
      </c>
      <c r="AB30365" s="55">
        <v>-1151.7840000000001</v>
      </c>
      <c r="AC30365" s="48">
        <v>-95</v>
      </c>
      <c r="AE30365" s="55">
        <v>779</v>
      </c>
      <c r="AF30365" s="48">
        <v>1042</v>
      </c>
      <c r="AJ30365" s="49">
        <v>-7619</v>
      </c>
      <c r="AK30365" s="49">
        <v>5090</v>
      </c>
      <c r="AL30365" s="49">
        <v>0</v>
      </c>
    </row>
    <row r="30366" spans="1:38" x14ac:dyDescent="0.45">
      <c r="A30366" s="37" t="s">
        <v>39</v>
      </c>
      <c r="B30366" s="38">
        <v>43451.375</v>
      </c>
      <c r="C30366" s="39">
        <v>43451</v>
      </c>
      <c r="D30366" s="38">
        <v>43451.166666666664</v>
      </c>
      <c r="E30366" s="40" t="s">
        <v>239</v>
      </c>
      <c r="F30366" s="48">
        <v>78599</v>
      </c>
      <c r="G30366" s="48">
        <v>82248</v>
      </c>
      <c r="H30366" s="48">
        <v>77864</v>
      </c>
      <c r="I30366" s="48">
        <v>2663</v>
      </c>
      <c r="J30366" s="48">
        <v>77864</v>
      </c>
      <c r="K30366" s="48">
        <v>19200</v>
      </c>
      <c r="L30366" s="48">
        <v>17290</v>
      </c>
      <c r="M30366" s="48">
        <v>34427</v>
      </c>
      <c r="N30366" s="48">
        <v>224</v>
      </c>
      <c r="O30366" s="48">
        <v>1327</v>
      </c>
      <c r="P30366" s="48">
        <v>1</v>
      </c>
      <c r="Q30366" s="48">
        <v>4857</v>
      </c>
      <c r="R30366" s="48">
        <v>538</v>
      </c>
      <c r="T30366" s="48">
        <v>-2608</v>
      </c>
      <c r="U30366" s="55">
        <v>607</v>
      </c>
      <c r="V30366" s="48">
        <v>1431</v>
      </c>
      <c r="Y30366" s="55">
        <v>-2756</v>
      </c>
      <c r="Z30366" s="48">
        <v>-4673</v>
      </c>
      <c r="AB30366" s="55">
        <v>-1279.0259999999998</v>
      </c>
      <c r="AC30366" s="48">
        <v>-358</v>
      </c>
      <c r="AE30366" s="55">
        <v>780</v>
      </c>
      <c r="AF30366" s="48">
        <v>992</v>
      </c>
      <c r="AJ30366" s="49">
        <v>-7047</v>
      </c>
      <c r="AK30366" s="49">
        <v>5271</v>
      </c>
      <c r="AL30366" s="49">
        <v>0</v>
      </c>
    </row>
    <row r="30367" spans="1:38" x14ac:dyDescent="0.45">
      <c r="A30367" s="37" t="s">
        <v>39</v>
      </c>
      <c r="B30367" s="38">
        <v>43451.416666666664</v>
      </c>
      <c r="C30367" s="39">
        <v>43451</v>
      </c>
      <c r="D30367" s="38">
        <v>43451.208333333336</v>
      </c>
      <c r="E30367" s="40" t="s">
        <v>239</v>
      </c>
      <c r="F30367" s="48">
        <v>81064</v>
      </c>
      <c r="G30367" s="48">
        <v>84087</v>
      </c>
      <c r="H30367" s="48">
        <v>80773</v>
      </c>
      <c r="I30367" s="48">
        <v>2638</v>
      </c>
      <c r="J30367" s="48">
        <v>80773</v>
      </c>
      <c r="K30367" s="48">
        <v>19592</v>
      </c>
      <c r="L30367" s="48">
        <v>19555</v>
      </c>
      <c r="M30367" s="48">
        <v>34445</v>
      </c>
      <c r="N30367" s="48">
        <v>226</v>
      </c>
      <c r="O30367" s="48">
        <v>1325</v>
      </c>
      <c r="P30367" s="48">
        <v>1</v>
      </c>
      <c r="Q30367" s="48">
        <v>5067</v>
      </c>
      <c r="R30367" s="48">
        <v>562</v>
      </c>
      <c r="T30367" s="48">
        <v>-3580</v>
      </c>
      <c r="U30367" s="55">
        <v>416</v>
      </c>
      <c r="V30367" s="48">
        <v>1350</v>
      </c>
      <c r="Y30367" s="55">
        <v>-2581</v>
      </c>
      <c r="Z30367" s="48">
        <v>-4989</v>
      </c>
      <c r="AB30367" s="55">
        <v>-1554.5889999999999</v>
      </c>
      <c r="AC30367" s="48">
        <v>-788</v>
      </c>
      <c r="AE30367" s="55">
        <v>803</v>
      </c>
      <c r="AF30367" s="48">
        <v>847</v>
      </c>
      <c r="AJ30367" s="49">
        <v>-5952</v>
      </c>
      <c r="AK30367" s="49">
        <v>6218</v>
      </c>
      <c r="AL30367" s="49">
        <v>0</v>
      </c>
    </row>
    <row r="30368" spans="1:38" x14ac:dyDescent="0.45">
      <c r="A30368" s="37" t="s">
        <v>39</v>
      </c>
      <c r="B30368" s="38">
        <v>43451.458333333336</v>
      </c>
      <c r="C30368" s="39">
        <v>43451</v>
      </c>
      <c r="D30368" s="38">
        <v>43451.25</v>
      </c>
      <c r="E30368" s="40" t="s">
        <v>239</v>
      </c>
      <c r="F30368" s="48">
        <v>86916</v>
      </c>
      <c r="G30368" s="48">
        <v>87538</v>
      </c>
      <c r="H30368" s="48">
        <v>88000</v>
      </c>
      <c r="I30368" s="48">
        <v>2891</v>
      </c>
      <c r="J30368" s="48">
        <v>88000</v>
      </c>
      <c r="K30368" s="48">
        <v>20659</v>
      </c>
      <c r="L30368" s="48">
        <v>24999</v>
      </c>
      <c r="M30368" s="48">
        <v>34385</v>
      </c>
      <c r="N30368" s="48">
        <v>223</v>
      </c>
      <c r="O30368" s="48">
        <v>2275</v>
      </c>
      <c r="P30368" s="48">
        <v>1</v>
      </c>
      <c r="Q30368" s="48">
        <v>4886</v>
      </c>
      <c r="R30368" s="48">
        <v>572</v>
      </c>
      <c r="T30368" s="48">
        <v>-4077</v>
      </c>
      <c r="U30368" s="55">
        <v>329</v>
      </c>
      <c r="V30368" s="48">
        <v>1155</v>
      </c>
      <c r="Y30368" s="55">
        <v>-2242</v>
      </c>
      <c r="Z30368" s="48">
        <v>-5337</v>
      </c>
      <c r="AB30368" s="55">
        <v>-1503.701</v>
      </c>
      <c r="AC30368" s="48">
        <v>-762</v>
      </c>
      <c r="AE30368" s="55">
        <v>1031</v>
      </c>
      <c r="AF30368" s="48">
        <v>867</v>
      </c>
      <c r="AJ30368" s="49">
        <v>-2429</v>
      </c>
      <c r="AK30368" s="49">
        <v>6968</v>
      </c>
      <c r="AL30368" s="49">
        <v>0</v>
      </c>
    </row>
    <row r="30369" spans="1:38" x14ac:dyDescent="0.45">
      <c r="A30369" s="37" t="s">
        <v>39</v>
      </c>
      <c r="B30369" s="38">
        <v>43451.5</v>
      </c>
      <c r="C30369" s="39">
        <v>43451</v>
      </c>
      <c r="D30369" s="38">
        <v>43451.291666666664</v>
      </c>
      <c r="E30369" s="40" t="s">
        <v>239</v>
      </c>
      <c r="F30369" s="48">
        <v>95949</v>
      </c>
      <c r="G30369" s="48">
        <v>96152</v>
      </c>
      <c r="H30369" s="48">
        <v>94478</v>
      </c>
      <c r="I30369" s="48">
        <v>2376</v>
      </c>
      <c r="J30369" s="48">
        <v>94478</v>
      </c>
      <c r="K30369" s="48">
        <v>22319</v>
      </c>
      <c r="L30369" s="48">
        <v>28514</v>
      </c>
      <c r="M30369" s="48">
        <v>34407</v>
      </c>
      <c r="N30369" s="48">
        <v>225</v>
      </c>
      <c r="O30369" s="48">
        <v>3774</v>
      </c>
      <c r="P30369" s="48">
        <v>1</v>
      </c>
      <c r="Q30369" s="48">
        <v>4670</v>
      </c>
      <c r="R30369" s="48">
        <v>568</v>
      </c>
      <c r="T30369" s="48">
        <v>-4162</v>
      </c>
      <c r="U30369" s="55">
        <v>160</v>
      </c>
      <c r="V30369" s="48">
        <v>1148</v>
      </c>
      <c r="Y30369" s="55">
        <v>-3070</v>
      </c>
      <c r="Z30369" s="48">
        <v>-5365</v>
      </c>
      <c r="AB30369" s="55">
        <v>-1782.683</v>
      </c>
      <c r="AC30369" s="48">
        <v>-813</v>
      </c>
      <c r="AE30369" s="55">
        <v>672</v>
      </c>
      <c r="AF30369" s="48">
        <v>868</v>
      </c>
      <c r="AJ30369" s="49">
        <v>-4050</v>
      </c>
      <c r="AK30369" s="49">
        <v>6538</v>
      </c>
      <c r="AL30369" s="49">
        <v>0</v>
      </c>
    </row>
    <row r="30370" spans="1:38" x14ac:dyDescent="0.45">
      <c r="A30370" s="37" t="s">
        <v>39</v>
      </c>
      <c r="B30370" s="38">
        <v>43451.541666666664</v>
      </c>
      <c r="C30370" s="39">
        <v>43451</v>
      </c>
      <c r="D30370" s="38">
        <v>43451.333333333336</v>
      </c>
      <c r="E30370" s="40" t="s">
        <v>239</v>
      </c>
      <c r="F30370" s="48">
        <v>101789</v>
      </c>
      <c r="G30370" s="48">
        <v>101297</v>
      </c>
      <c r="H30370" s="48">
        <v>95490</v>
      </c>
      <c r="I30370" s="48">
        <v>3986</v>
      </c>
      <c r="J30370" s="48">
        <v>95490</v>
      </c>
      <c r="K30370" s="48">
        <v>23264</v>
      </c>
      <c r="L30370" s="48">
        <v>29020</v>
      </c>
      <c r="M30370" s="48">
        <v>34409</v>
      </c>
      <c r="N30370" s="48">
        <v>225</v>
      </c>
      <c r="O30370" s="48">
        <v>3023</v>
      </c>
      <c r="P30370" s="48">
        <v>242</v>
      </c>
      <c r="Q30370" s="48">
        <v>4743</v>
      </c>
      <c r="R30370" s="48">
        <v>564</v>
      </c>
      <c r="T30370" s="48">
        <v>-3803</v>
      </c>
      <c r="U30370" s="55">
        <v>315</v>
      </c>
      <c r="V30370" s="48">
        <v>1266</v>
      </c>
      <c r="Y30370" s="55">
        <v>-3302</v>
      </c>
      <c r="Z30370" s="48">
        <v>-5315</v>
      </c>
      <c r="AB30370" s="55">
        <v>-1851.9180000000001</v>
      </c>
      <c r="AC30370" s="48">
        <v>-699</v>
      </c>
      <c r="AE30370" s="55">
        <v>513</v>
      </c>
      <c r="AF30370" s="48">
        <v>945</v>
      </c>
      <c r="AJ30370" s="49">
        <v>-9793</v>
      </c>
      <c r="AK30370" s="49">
        <v>7789</v>
      </c>
      <c r="AL30370" s="49">
        <v>0</v>
      </c>
    </row>
    <row r="30371" spans="1:38" x14ac:dyDescent="0.45">
      <c r="A30371" s="37" t="s">
        <v>39</v>
      </c>
      <c r="B30371" s="38">
        <v>43451.583333333336</v>
      </c>
      <c r="C30371" s="39">
        <v>43451</v>
      </c>
      <c r="D30371" s="38">
        <v>43451.375</v>
      </c>
      <c r="E30371" s="40" t="s">
        <v>239</v>
      </c>
      <c r="F30371" s="48">
        <v>102111</v>
      </c>
      <c r="G30371" s="48">
        <v>100548</v>
      </c>
      <c r="H30371" s="48">
        <v>92679</v>
      </c>
      <c r="I30371" s="48">
        <v>4300</v>
      </c>
      <c r="J30371" s="48">
        <v>92679</v>
      </c>
      <c r="K30371" s="48">
        <v>22467</v>
      </c>
      <c r="L30371" s="48">
        <v>27562</v>
      </c>
      <c r="M30371" s="48">
        <v>34424</v>
      </c>
      <c r="N30371" s="48">
        <v>256</v>
      </c>
      <c r="O30371" s="48">
        <v>2651</v>
      </c>
      <c r="P30371" s="48">
        <v>562</v>
      </c>
      <c r="Q30371" s="48">
        <v>4180</v>
      </c>
      <c r="R30371" s="48">
        <v>577</v>
      </c>
      <c r="T30371" s="48">
        <v>-3695</v>
      </c>
      <c r="U30371" s="55">
        <v>396</v>
      </c>
      <c r="V30371" s="48">
        <v>1090</v>
      </c>
      <c r="Y30371" s="55">
        <v>-3163</v>
      </c>
      <c r="Z30371" s="48">
        <v>-5017</v>
      </c>
      <c r="AB30371" s="55">
        <v>-1902.883</v>
      </c>
      <c r="AC30371" s="48">
        <v>-809</v>
      </c>
      <c r="AE30371" s="55">
        <v>621</v>
      </c>
      <c r="AF30371" s="48">
        <v>1041</v>
      </c>
      <c r="AJ30371" s="49">
        <v>-12169</v>
      </c>
      <c r="AK30371" s="49">
        <v>7995</v>
      </c>
      <c r="AL30371" s="49">
        <v>0</v>
      </c>
    </row>
    <row r="30372" spans="1:38" x14ac:dyDescent="0.45">
      <c r="A30372" s="37" t="s">
        <v>39</v>
      </c>
      <c r="B30372" s="38">
        <v>43451.625</v>
      </c>
      <c r="C30372" s="39">
        <v>43451</v>
      </c>
      <c r="D30372" s="38">
        <v>43451.416666666664</v>
      </c>
      <c r="E30372" s="40" t="s">
        <v>239</v>
      </c>
      <c r="F30372" s="48">
        <v>100780</v>
      </c>
      <c r="G30372" s="48">
        <v>97856</v>
      </c>
      <c r="H30372" s="48">
        <v>90357</v>
      </c>
      <c r="I30372" s="48">
        <v>4026</v>
      </c>
      <c r="J30372" s="48">
        <v>90357</v>
      </c>
      <c r="K30372" s="48">
        <v>22153</v>
      </c>
      <c r="L30372" s="48">
        <v>27249</v>
      </c>
      <c r="M30372" s="48">
        <v>34376</v>
      </c>
      <c r="N30372" s="48">
        <v>223</v>
      </c>
      <c r="O30372" s="48">
        <v>1992</v>
      </c>
      <c r="P30372" s="48">
        <v>642</v>
      </c>
      <c r="Q30372" s="48">
        <v>3144</v>
      </c>
      <c r="R30372" s="48">
        <v>578</v>
      </c>
      <c r="T30372" s="48">
        <v>-3851</v>
      </c>
      <c r="U30372" s="55">
        <v>426</v>
      </c>
      <c r="V30372" s="48">
        <v>819</v>
      </c>
      <c r="Y30372" s="55">
        <v>-2825</v>
      </c>
      <c r="Z30372" s="48">
        <v>-4646</v>
      </c>
      <c r="AB30372" s="55">
        <v>-2139.962</v>
      </c>
      <c r="AC30372" s="48">
        <v>-1081</v>
      </c>
      <c r="AE30372" s="55">
        <v>698</v>
      </c>
      <c r="AF30372" s="48">
        <v>1057</v>
      </c>
      <c r="AJ30372" s="49">
        <v>-11525</v>
      </c>
      <c r="AK30372" s="49">
        <v>7877</v>
      </c>
      <c r="AL30372" s="49">
        <v>0</v>
      </c>
    </row>
    <row r="30373" spans="1:38" x14ac:dyDescent="0.45">
      <c r="A30373" s="37" t="s">
        <v>39</v>
      </c>
      <c r="B30373" s="38">
        <v>43451.666666666664</v>
      </c>
      <c r="C30373" s="39">
        <v>43451</v>
      </c>
      <c r="D30373" s="38">
        <v>43451.458333333336</v>
      </c>
      <c r="E30373" s="40" t="s">
        <v>239</v>
      </c>
      <c r="F30373" s="48">
        <v>99322</v>
      </c>
      <c r="G30373" s="48">
        <v>96357</v>
      </c>
      <c r="H30373" s="48">
        <v>88663</v>
      </c>
      <c r="I30373" s="48">
        <v>3826</v>
      </c>
      <c r="J30373" s="48">
        <v>88663</v>
      </c>
      <c r="K30373" s="48">
        <v>22143</v>
      </c>
      <c r="L30373" s="48">
        <v>25948</v>
      </c>
      <c r="M30373" s="48">
        <v>34376</v>
      </c>
      <c r="N30373" s="48">
        <v>222</v>
      </c>
      <c r="O30373" s="48">
        <v>1926</v>
      </c>
      <c r="P30373" s="48">
        <v>548</v>
      </c>
      <c r="Q30373" s="48">
        <v>2935</v>
      </c>
      <c r="R30373" s="48">
        <v>565</v>
      </c>
      <c r="T30373" s="48">
        <v>-3039</v>
      </c>
      <c r="U30373" s="55">
        <v>815</v>
      </c>
      <c r="V30373" s="48">
        <v>706</v>
      </c>
      <c r="Y30373" s="55">
        <v>-2709</v>
      </c>
      <c r="Z30373" s="48">
        <v>-4027</v>
      </c>
      <c r="AB30373" s="55">
        <v>-2268.92</v>
      </c>
      <c r="AC30373" s="48">
        <v>-1016</v>
      </c>
      <c r="AE30373" s="55">
        <v>910</v>
      </c>
      <c r="AF30373" s="48">
        <v>1298</v>
      </c>
      <c r="AJ30373" s="49">
        <v>-11520</v>
      </c>
      <c r="AK30373" s="49">
        <v>6865</v>
      </c>
      <c r="AL30373" s="49">
        <v>0</v>
      </c>
    </row>
    <row r="30374" spans="1:38" x14ac:dyDescent="0.45">
      <c r="A30374" s="37" t="s">
        <v>39</v>
      </c>
      <c r="B30374" s="38">
        <v>43451.708333333336</v>
      </c>
      <c r="C30374" s="39">
        <v>43451</v>
      </c>
      <c r="D30374" s="38">
        <v>43451.5</v>
      </c>
      <c r="E30374" s="40" t="s">
        <v>239</v>
      </c>
      <c r="F30374" s="48">
        <v>97797</v>
      </c>
      <c r="G30374" s="48">
        <v>95027</v>
      </c>
      <c r="H30374" s="48">
        <v>86300</v>
      </c>
      <c r="I30374" s="48">
        <v>3248</v>
      </c>
      <c r="J30374" s="48">
        <v>86300</v>
      </c>
      <c r="K30374" s="48">
        <v>21753</v>
      </c>
      <c r="L30374" s="48">
        <v>24586</v>
      </c>
      <c r="M30374" s="48">
        <v>34381</v>
      </c>
      <c r="N30374" s="48">
        <v>219</v>
      </c>
      <c r="O30374" s="48">
        <v>1739</v>
      </c>
      <c r="P30374" s="48">
        <v>618</v>
      </c>
      <c r="Q30374" s="48">
        <v>2420</v>
      </c>
      <c r="R30374" s="48">
        <v>584</v>
      </c>
      <c r="T30374" s="48">
        <v>-5951</v>
      </c>
      <c r="U30374" s="55">
        <v>922</v>
      </c>
      <c r="V30374" s="48">
        <v>763</v>
      </c>
      <c r="Y30374" s="55">
        <v>-1447</v>
      </c>
      <c r="Z30374" s="48">
        <v>-6261</v>
      </c>
      <c r="AB30374" s="55">
        <v>-2302.6759999999999</v>
      </c>
      <c r="AC30374" s="48">
        <v>-1128</v>
      </c>
      <c r="AE30374" s="55">
        <v>1039</v>
      </c>
      <c r="AF30374" s="48">
        <v>675</v>
      </c>
      <c r="AJ30374" s="49">
        <v>-11975</v>
      </c>
      <c r="AK30374" s="49">
        <v>9199</v>
      </c>
      <c r="AL30374" s="49">
        <v>0</v>
      </c>
    </row>
    <row r="30375" spans="1:38" x14ac:dyDescent="0.45">
      <c r="A30375" s="37" t="s">
        <v>39</v>
      </c>
      <c r="B30375" s="38">
        <v>43451.75</v>
      </c>
      <c r="C30375" s="39">
        <v>43451</v>
      </c>
      <c r="D30375" s="38">
        <v>43451.541666666664</v>
      </c>
      <c r="E30375" s="40" t="s">
        <v>239</v>
      </c>
      <c r="F30375" s="48">
        <v>96525</v>
      </c>
      <c r="G30375" s="48">
        <v>93659</v>
      </c>
      <c r="H30375" s="48">
        <v>87190</v>
      </c>
      <c r="I30375" s="48">
        <v>1778</v>
      </c>
      <c r="J30375" s="48">
        <v>87190</v>
      </c>
      <c r="K30375" s="48">
        <v>21793</v>
      </c>
      <c r="L30375" s="48">
        <v>26157</v>
      </c>
      <c r="M30375" s="48">
        <v>34369</v>
      </c>
      <c r="N30375" s="48">
        <v>217</v>
      </c>
      <c r="O30375" s="48">
        <v>1336</v>
      </c>
      <c r="P30375" s="48">
        <v>524</v>
      </c>
      <c r="Q30375" s="48">
        <v>2188</v>
      </c>
      <c r="R30375" s="48">
        <v>606</v>
      </c>
      <c r="T30375" s="48">
        <v>-6487</v>
      </c>
      <c r="U30375" s="55">
        <v>738</v>
      </c>
      <c r="V30375" s="48">
        <v>961</v>
      </c>
      <c r="Y30375" s="55">
        <v>-2069</v>
      </c>
      <c r="Z30375" s="48">
        <v>-6396</v>
      </c>
      <c r="AB30375" s="55">
        <v>-2319.5860000000002</v>
      </c>
      <c r="AC30375" s="48">
        <v>-1257</v>
      </c>
      <c r="AE30375" s="55">
        <v>774</v>
      </c>
      <c r="AF30375" s="48">
        <v>205</v>
      </c>
      <c r="AJ30375" s="49">
        <v>-8247</v>
      </c>
      <c r="AK30375" s="49">
        <v>8265</v>
      </c>
      <c r="AL30375" s="49">
        <v>0</v>
      </c>
    </row>
    <row r="30376" spans="1:38" x14ac:dyDescent="0.45">
      <c r="A30376" s="37" t="s">
        <v>39</v>
      </c>
      <c r="B30376" s="38">
        <v>43451.791666666664</v>
      </c>
      <c r="C30376" s="39">
        <v>43451</v>
      </c>
      <c r="D30376" s="38">
        <v>43451.583333333336</v>
      </c>
      <c r="E30376" s="40" t="s">
        <v>239</v>
      </c>
      <c r="F30376" s="48">
        <v>95776</v>
      </c>
      <c r="G30376" s="48">
        <v>92970</v>
      </c>
      <c r="H30376" s="48">
        <v>86493</v>
      </c>
      <c r="I30376" s="48">
        <v>2828</v>
      </c>
      <c r="J30376" s="48">
        <v>86493</v>
      </c>
      <c r="K30376" s="48">
        <v>22008</v>
      </c>
      <c r="L30376" s="48">
        <v>25322</v>
      </c>
      <c r="M30376" s="48">
        <v>34392</v>
      </c>
      <c r="N30376" s="48">
        <v>215</v>
      </c>
      <c r="O30376" s="48">
        <v>1364</v>
      </c>
      <c r="P30376" s="48">
        <v>472</v>
      </c>
      <c r="Q30376" s="48">
        <v>2120</v>
      </c>
      <c r="R30376" s="48">
        <v>600</v>
      </c>
      <c r="T30376" s="48">
        <v>-6053</v>
      </c>
      <c r="U30376" s="55">
        <v>837</v>
      </c>
      <c r="V30376" s="48">
        <v>1059</v>
      </c>
      <c r="Y30376" s="55">
        <v>-2364</v>
      </c>
      <c r="Z30376" s="48">
        <v>-6317</v>
      </c>
      <c r="AB30376" s="55">
        <v>-2189.538</v>
      </c>
      <c r="AC30376" s="48">
        <v>-1376</v>
      </c>
      <c r="AE30376" s="55">
        <v>829</v>
      </c>
      <c r="AF30376" s="48">
        <v>581</v>
      </c>
      <c r="AJ30376" s="49">
        <v>-9305</v>
      </c>
      <c r="AK30376" s="49">
        <v>8881</v>
      </c>
      <c r="AL30376" s="49">
        <v>0</v>
      </c>
    </row>
    <row r="30377" spans="1:38" x14ac:dyDescent="0.45">
      <c r="A30377" s="37" t="s">
        <v>39</v>
      </c>
      <c r="B30377" s="38">
        <v>43451.833333333336</v>
      </c>
      <c r="C30377" s="39">
        <v>43451</v>
      </c>
      <c r="D30377" s="38">
        <v>43451.625</v>
      </c>
      <c r="E30377" s="40" t="s">
        <v>239</v>
      </c>
      <c r="F30377" s="48">
        <v>95317</v>
      </c>
      <c r="G30377" s="48">
        <v>92757</v>
      </c>
      <c r="H30377" s="48">
        <v>85306</v>
      </c>
      <c r="I30377" s="48">
        <v>2869</v>
      </c>
      <c r="J30377" s="48">
        <v>85306</v>
      </c>
      <c r="K30377" s="48">
        <v>21944</v>
      </c>
      <c r="L30377" s="48">
        <v>24212</v>
      </c>
      <c r="M30377" s="48">
        <v>34396</v>
      </c>
      <c r="N30377" s="48">
        <v>214</v>
      </c>
      <c r="O30377" s="48">
        <v>1366</v>
      </c>
      <c r="P30377" s="48">
        <v>346</v>
      </c>
      <c r="Q30377" s="48">
        <v>2216</v>
      </c>
      <c r="R30377" s="48">
        <v>612</v>
      </c>
      <c r="T30377" s="48">
        <v>-5758</v>
      </c>
      <c r="U30377" s="55">
        <v>1113</v>
      </c>
      <c r="V30377" s="48">
        <v>958</v>
      </c>
      <c r="Y30377" s="55">
        <v>-1539</v>
      </c>
      <c r="Z30377" s="48">
        <v>-5547</v>
      </c>
      <c r="AB30377" s="55">
        <v>-1902.2849999999999</v>
      </c>
      <c r="AC30377" s="48">
        <v>-1886</v>
      </c>
      <c r="AE30377" s="55">
        <v>1070</v>
      </c>
      <c r="AF30377" s="48">
        <v>717</v>
      </c>
      <c r="AJ30377" s="49">
        <v>-10320</v>
      </c>
      <c r="AK30377" s="49">
        <v>8627</v>
      </c>
      <c r="AL30377" s="49">
        <v>0</v>
      </c>
    </row>
    <row r="30378" spans="1:38" x14ac:dyDescent="0.45">
      <c r="A30378" s="37" t="s">
        <v>39</v>
      </c>
      <c r="B30378" s="38">
        <v>43451.875</v>
      </c>
      <c r="C30378" s="39">
        <v>43451</v>
      </c>
      <c r="D30378" s="38">
        <v>43451.666666666664</v>
      </c>
      <c r="E30378" s="40" t="s">
        <v>239</v>
      </c>
      <c r="F30378" s="48">
        <v>95720</v>
      </c>
      <c r="G30378" s="48">
        <v>93549</v>
      </c>
      <c r="H30378" s="48">
        <v>88915</v>
      </c>
      <c r="I30378" s="48">
        <v>1236</v>
      </c>
      <c r="J30378" s="48">
        <v>88915</v>
      </c>
      <c r="K30378" s="48">
        <v>22155</v>
      </c>
      <c r="L30378" s="48">
        <v>26479</v>
      </c>
      <c r="M30378" s="48">
        <v>34389</v>
      </c>
      <c r="N30378" s="48">
        <v>214</v>
      </c>
      <c r="O30378" s="48">
        <v>2664</v>
      </c>
      <c r="P30378" s="48">
        <v>29</v>
      </c>
      <c r="Q30378" s="48">
        <v>2377</v>
      </c>
      <c r="R30378" s="48">
        <v>608</v>
      </c>
      <c r="T30378" s="48">
        <v>-4453</v>
      </c>
      <c r="U30378" s="55">
        <v>941</v>
      </c>
      <c r="V30378" s="48">
        <v>1584</v>
      </c>
      <c r="Y30378" s="55">
        <v>-2155</v>
      </c>
      <c r="Z30378" s="48">
        <v>-5212</v>
      </c>
      <c r="AB30378" s="55">
        <v>-2131.4659999999999</v>
      </c>
      <c r="AC30378" s="48">
        <v>-2047</v>
      </c>
      <c r="AE30378" s="55">
        <v>924</v>
      </c>
      <c r="AF30378" s="48">
        <v>1222</v>
      </c>
      <c r="AJ30378" s="49">
        <v>-5870</v>
      </c>
      <c r="AK30378" s="49">
        <v>5689</v>
      </c>
      <c r="AL30378" s="49">
        <v>0</v>
      </c>
    </row>
    <row r="30379" spans="1:38" x14ac:dyDescent="0.45">
      <c r="A30379" s="37" t="s">
        <v>39</v>
      </c>
      <c r="B30379" s="38">
        <v>43451.916666666664</v>
      </c>
      <c r="C30379" s="39">
        <v>43451</v>
      </c>
      <c r="D30379" s="38">
        <v>43451.708333333336</v>
      </c>
      <c r="E30379" s="40" t="s">
        <v>239</v>
      </c>
      <c r="F30379" s="48">
        <v>98922</v>
      </c>
      <c r="G30379" s="48">
        <v>96564</v>
      </c>
      <c r="H30379" s="48">
        <v>95162</v>
      </c>
      <c r="I30379" s="48">
        <v>2378</v>
      </c>
      <c r="J30379" s="48">
        <v>95162</v>
      </c>
      <c r="K30379" s="48">
        <v>22806</v>
      </c>
      <c r="L30379" s="48">
        <v>28843</v>
      </c>
      <c r="M30379" s="48">
        <v>34366</v>
      </c>
      <c r="N30379" s="48">
        <v>216</v>
      </c>
      <c r="O30379" s="48">
        <v>5893</v>
      </c>
      <c r="P30379" s="48">
        <v>1</v>
      </c>
      <c r="Q30379" s="48">
        <v>2432</v>
      </c>
      <c r="R30379" s="48">
        <v>605</v>
      </c>
      <c r="T30379" s="48">
        <v>-1464</v>
      </c>
      <c r="U30379" s="55">
        <v>667</v>
      </c>
      <c r="V30379" s="48">
        <v>1583</v>
      </c>
      <c r="Y30379" s="55">
        <v>-2119</v>
      </c>
      <c r="Z30379" s="48">
        <v>-2336</v>
      </c>
      <c r="AB30379" s="55">
        <v>-2047.2750000000001</v>
      </c>
      <c r="AC30379" s="48">
        <v>-2083</v>
      </c>
      <c r="AE30379" s="55">
        <v>965</v>
      </c>
      <c r="AF30379" s="48">
        <v>1372</v>
      </c>
      <c r="AJ30379" s="49">
        <v>-3780</v>
      </c>
      <c r="AK30379" s="49">
        <v>3842</v>
      </c>
      <c r="AL30379" s="49">
        <v>0</v>
      </c>
    </row>
    <row r="30380" spans="1:38" x14ac:dyDescent="0.45">
      <c r="A30380" s="37" t="s">
        <v>39</v>
      </c>
      <c r="B30380" s="38">
        <v>43451.958333333336</v>
      </c>
      <c r="C30380" s="39">
        <v>43451</v>
      </c>
      <c r="D30380" s="38">
        <v>43451.75</v>
      </c>
      <c r="E30380" s="40" t="s">
        <v>239</v>
      </c>
      <c r="F30380" s="48">
        <v>104670</v>
      </c>
      <c r="G30380" s="48">
        <v>103027</v>
      </c>
      <c r="H30380" s="48">
        <v>98221</v>
      </c>
      <c r="I30380" s="48">
        <v>2487</v>
      </c>
      <c r="J30380" s="48">
        <v>98221</v>
      </c>
      <c r="K30380" s="48">
        <v>23927</v>
      </c>
      <c r="L30380" s="48">
        <v>31374</v>
      </c>
      <c r="M30380" s="48">
        <v>34328</v>
      </c>
      <c r="N30380" s="48">
        <v>208</v>
      </c>
      <c r="O30380" s="48">
        <v>5209</v>
      </c>
      <c r="P30380" s="48">
        <v>1</v>
      </c>
      <c r="Q30380" s="48">
        <v>2567</v>
      </c>
      <c r="R30380" s="48">
        <v>607</v>
      </c>
      <c r="T30380" s="48">
        <v>-3695</v>
      </c>
      <c r="U30380" s="55">
        <v>572</v>
      </c>
      <c r="V30380" s="48">
        <v>1533</v>
      </c>
      <c r="Y30380" s="55">
        <v>-2401</v>
      </c>
      <c r="Z30380" s="48">
        <v>-4179</v>
      </c>
      <c r="AB30380" s="55">
        <v>-2248.86</v>
      </c>
      <c r="AC30380" s="48">
        <v>-2100</v>
      </c>
      <c r="AE30380" s="55">
        <v>857</v>
      </c>
      <c r="AF30380" s="48">
        <v>1051</v>
      </c>
      <c r="AJ30380" s="49">
        <v>-7293</v>
      </c>
      <c r="AK30380" s="49">
        <v>6182</v>
      </c>
      <c r="AL30380" s="49">
        <v>0</v>
      </c>
    </row>
    <row r="30381" spans="1:38" x14ac:dyDescent="0.45">
      <c r="A30381" s="37" t="s">
        <v>39</v>
      </c>
      <c r="B30381" s="38">
        <v>43452</v>
      </c>
      <c r="C30381" s="39">
        <v>43451</v>
      </c>
      <c r="D30381" s="38">
        <v>43451.791666666664</v>
      </c>
      <c r="E30381" s="40" t="s">
        <v>239</v>
      </c>
      <c r="F30381" s="48">
        <v>106436</v>
      </c>
      <c r="G30381" s="48">
        <v>104966</v>
      </c>
      <c r="H30381" s="48">
        <v>97602</v>
      </c>
      <c r="I30381" s="48">
        <v>3207</v>
      </c>
      <c r="J30381" s="48">
        <v>97602</v>
      </c>
      <c r="K30381" s="48">
        <v>24247</v>
      </c>
      <c r="L30381" s="48">
        <v>30220</v>
      </c>
      <c r="M30381" s="48">
        <v>34335</v>
      </c>
      <c r="N30381" s="48">
        <v>205</v>
      </c>
      <c r="O30381" s="48">
        <v>5270</v>
      </c>
      <c r="P30381" s="48">
        <v>1</v>
      </c>
      <c r="Q30381" s="48">
        <v>2705</v>
      </c>
      <c r="R30381" s="48">
        <v>619</v>
      </c>
      <c r="T30381" s="48">
        <v>-3740</v>
      </c>
      <c r="U30381" s="55">
        <v>716</v>
      </c>
      <c r="V30381" s="48">
        <v>1641</v>
      </c>
      <c r="Y30381" s="55">
        <v>-2566</v>
      </c>
      <c r="Z30381" s="48">
        <v>-4451</v>
      </c>
      <c r="AB30381" s="55">
        <v>-2234.143</v>
      </c>
      <c r="AC30381" s="48">
        <v>-1971</v>
      </c>
      <c r="AE30381" s="55">
        <v>936</v>
      </c>
      <c r="AF30381" s="48">
        <v>1041</v>
      </c>
      <c r="AJ30381" s="49">
        <v>-10571</v>
      </c>
      <c r="AK30381" s="49">
        <v>6947</v>
      </c>
      <c r="AL30381" s="49">
        <v>0</v>
      </c>
    </row>
    <row r="30382" spans="1:38" x14ac:dyDescent="0.45">
      <c r="A30382" s="37" t="s">
        <v>39</v>
      </c>
      <c r="B30382" s="38">
        <v>43452.041666666664</v>
      </c>
      <c r="C30382" s="39">
        <v>43451</v>
      </c>
      <c r="D30382" s="38">
        <v>43451.833333333336</v>
      </c>
      <c r="E30382" s="40" t="s">
        <v>239</v>
      </c>
      <c r="F30382" s="48">
        <v>106258</v>
      </c>
      <c r="G30382" s="48">
        <v>104814</v>
      </c>
      <c r="H30382" s="48">
        <v>96726</v>
      </c>
      <c r="I30382" s="48">
        <v>3105</v>
      </c>
      <c r="J30382" s="48">
        <v>96726</v>
      </c>
      <c r="K30382" s="48">
        <v>24311</v>
      </c>
      <c r="L30382" s="48">
        <v>29582</v>
      </c>
      <c r="M30382" s="48">
        <v>34368</v>
      </c>
      <c r="N30382" s="48">
        <v>206</v>
      </c>
      <c r="O30382" s="48">
        <v>4960</v>
      </c>
      <c r="P30382" s="48">
        <v>1</v>
      </c>
      <c r="Q30382" s="48">
        <v>2660</v>
      </c>
      <c r="R30382" s="48">
        <v>638</v>
      </c>
      <c r="T30382" s="48">
        <v>-365</v>
      </c>
      <c r="U30382" s="55">
        <v>849</v>
      </c>
      <c r="V30382" s="48">
        <v>1979</v>
      </c>
      <c r="Y30382" s="55">
        <v>-2176</v>
      </c>
      <c r="Z30382" s="48">
        <v>-2204</v>
      </c>
      <c r="AB30382" s="55">
        <v>-2120.9390000000003</v>
      </c>
      <c r="AC30382" s="48">
        <v>-1584</v>
      </c>
      <c r="AE30382" s="55">
        <v>1007</v>
      </c>
      <c r="AF30382" s="48">
        <v>1444</v>
      </c>
      <c r="AJ30382" s="49">
        <v>-11193</v>
      </c>
      <c r="AK30382" s="49">
        <v>3470</v>
      </c>
      <c r="AL30382" s="49">
        <v>0</v>
      </c>
    </row>
    <row r="30383" spans="1:38" x14ac:dyDescent="0.45">
      <c r="A30383" s="37" t="s">
        <v>39</v>
      </c>
      <c r="B30383" s="38">
        <v>43452.083333333336</v>
      </c>
      <c r="C30383" s="39">
        <v>43451</v>
      </c>
      <c r="D30383" s="38">
        <v>43451.875</v>
      </c>
      <c r="E30383" s="40" t="s">
        <v>239</v>
      </c>
      <c r="F30383" s="48">
        <v>104660</v>
      </c>
      <c r="G30383" s="48">
        <v>103603</v>
      </c>
      <c r="H30383" s="48">
        <v>93971</v>
      </c>
      <c r="I30383" s="48">
        <v>2399</v>
      </c>
      <c r="J30383" s="48">
        <v>93971</v>
      </c>
      <c r="K30383" s="48">
        <v>24670</v>
      </c>
      <c r="L30383" s="48">
        <v>28924</v>
      </c>
      <c r="M30383" s="48">
        <v>34262</v>
      </c>
      <c r="N30383" s="48">
        <v>206</v>
      </c>
      <c r="O30383" s="48">
        <v>2749</v>
      </c>
      <c r="P30383" s="48">
        <v>1</v>
      </c>
      <c r="Q30383" s="48">
        <v>2525</v>
      </c>
      <c r="R30383" s="48">
        <v>634</v>
      </c>
      <c r="T30383" s="48">
        <v>-2697</v>
      </c>
      <c r="U30383" s="55">
        <v>775</v>
      </c>
      <c r="V30383" s="48">
        <v>1768</v>
      </c>
      <c r="Y30383" s="55">
        <v>-2442</v>
      </c>
      <c r="Z30383" s="48">
        <v>-3921</v>
      </c>
      <c r="AB30383" s="55">
        <v>-1926.789</v>
      </c>
      <c r="AC30383" s="48">
        <v>-1860</v>
      </c>
      <c r="AE30383" s="55">
        <v>797</v>
      </c>
      <c r="AF30383" s="48">
        <v>1316</v>
      </c>
      <c r="AJ30383" s="49">
        <v>-12031</v>
      </c>
      <c r="AK30383" s="49">
        <v>5096</v>
      </c>
      <c r="AL30383" s="49">
        <v>0</v>
      </c>
    </row>
    <row r="30384" spans="1:38" x14ac:dyDescent="0.45">
      <c r="A30384" s="37" t="s">
        <v>39</v>
      </c>
      <c r="B30384" s="38">
        <v>43452.125</v>
      </c>
      <c r="C30384" s="39">
        <v>43451</v>
      </c>
      <c r="D30384" s="38">
        <v>43451.916666666664</v>
      </c>
      <c r="E30384" s="40" t="s">
        <v>239</v>
      </c>
      <c r="F30384" s="48">
        <v>100976</v>
      </c>
      <c r="G30384" s="48">
        <v>100515</v>
      </c>
      <c r="H30384" s="48">
        <v>89377</v>
      </c>
      <c r="I30384" s="48">
        <v>2765</v>
      </c>
      <c r="J30384" s="48">
        <v>89377</v>
      </c>
      <c r="K30384" s="48">
        <v>23902</v>
      </c>
      <c r="L30384" s="48">
        <v>26628</v>
      </c>
      <c r="M30384" s="48">
        <v>34247</v>
      </c>
      <c r="N30384" s="48">
        <v>210</v>
      </c>
      <c r="O30384" s="48">
        <v>1401</v>
      </c>
      <c r="P30384" s="48">
        <v>1</v>
      </c>
      <c r="Q30384" s="48">
        <v>2348</v>
      </c>
      <c r="R30384" s="48">
        <v>640</v>
      </c>
      <c r="T30384" s="48">
        <v>-3016</v>
      </c>
      <c r="U30384" s="55">
        <v>512</v>
      </c>
      <c r="V30384" s="48">
        <v>1327</v>
      </c>
      <c r="Y30384" s="55">
        <v>-2574</v>
      </c>
      <c r="Z30384" s="48">
        <v>-3972</v>
      </c>
      <c r="AB30384" s="55">
        <v>-2047.5119999999999</v>
      </c>
      <c r="AC30384" s="48">
        <v>-1841</v>
      </c>
      <c r="AE30384" s="55">
        <v>503</v>
      </c>
      <c r="AF30384" s="48">
        <v>1470</v>
      </c>
      <c r="AJ30384" s="49">
        <v>-13903</v>
      </c>
      <c r="AK30384" s="49">
        <v>5781</v>
      </c>
      <c r="AL30384" s="49">
        <v>0</v>
      </c>
    </row>
    <row r="30385" spans="1:38" x14ac:dyDescent="0.45">
      <c r="A30385" s="37" t="s">
        <v>39</v>
      </c>
      <c r="B30385" s="38">
        <v>43452.166666666664</v>
      </c>
      <c r="C30385" s="39">
        <v>43451</v>
      </c>
      <c r="D30385" s="38">
        <v>43451.958333333336</v>
      </c>
      <c r="E30385" s="40" t="s">
        <v>239</v>
      </c>
      <c r="F30385" s="48">
        <v>95485</v>
      </c>
      <c r="G30385" s="48">
        <v>95527</v>
      </c>
      <c r="H30385" s="48">
        <v>84769</v>
      </c>
      <c r="I30385" s="48">
        <v>3576</v>
      </c>
      <c r="J30385" s="48">
        <v>84769</v>
      </c>
      <c r="K30385" s="48">
        <v>22282</v>
      </c>
      <c r="L30385" s="48">
        <v>23719</v>
      </c>
      <c r="M30385" s="48">
        <v>34288</v>
      </c>
      <c r="N30385" s="48">
        <v>210</v>
      </c>
      <c r="O30385" s="48">
        <v>1414</v>
      </c>
      <c r="P30385" s="48">
        <v>1</v>
      </c>
      <c r="Q30385" s="48">
        <v>2205</v>
      </c>
      <c r="R30385" s="48">
        <v>650</v>
      </c>
      <c r="T30385" s="48">
        <v>-4204</v>
      </c>
      <c r="U30385" s="55">
        <v>646</v>
      </c>
      <c r="V30385" s="48">
        <v>1212</v>
      </c>
      <c r="Y30385" s="55">
        <v>-2530</v>
      </c>
      <c r="Z30385" s="48">
        <v>-4792</v>
      </c>
      <c r="AB30385" s="55">
        <v>-1723.8849999999998</v>
      </c>
      <c r="AC30385" s="48">
        <v>-1972</v>
      </c>
      <c r="AE30385" s="55">
        <v>635</v>
      </c>
      <c r="AF30385" s="48">
        <v>1348</v>
      </c>
      <c r="AJ30385" s="49">
        <v>-14334</v>
      </c>
      <c r="AK30385" s="49">
        <v>7780</v>
      </c>
      <c r="AL30385" s="49">
        <v>0</v>
      </c>
    </row>
    <row r="30386" spans="1:38" x14ac:dyDescent="0.45">
      <c r="A30386" s="37" t="s">
        <v>39</v>
      </c>
      <c r="B30386" s="38">
        <v>43452.208333333336</v>
      </c>
      <c r="C30386" s="39">
        <v>43451</v>
      </c>
      <c r="D30386" s="38">
        <v>43452</v>
      </c>
      <c r="E30386" s="40" t="s">
        <v>239</v>
      </c>
      <c r="F30386" s="48">
        <v>89932</v>
      </c>
      <c r="G30386" s="48">
        <v>90983</v>
      </c>
      <c r="H30386" s="48">
        <v>76780</v>
      </c>
      <c r="I30386" s="48">
        <v>2946</v>
      </c>
      <c r="J30386" s="48">
        <v>76780</v>
      </c>
      <c r="K30386" s="48">
        <v>19256</v>
      </c>
      <c r="L30386" s="48">
        <v>16464</v>
      </c>
      <c r="M30386" s="48">
        <v>34437</v>
      </c>
      <c r="N30386" s="48">
        <v>216</v>
      </c>
      <c r="O30386" s="48">
        <v>1316</v>
      </c>
      <c r="P30386" s="48">
        <v>1</v>
      </c>
      <c r="Q30386" s="48">
        <v>4552</v>
      </c>
      <c r="R30386" s="48">
        <v>538</v>
      </c>
      <c r="T30386" s="48">
        <v>-4231</v>
      </c>
      <c r="U30386" s="55">
        <v>674</v>
      </c>
      <c r="V30386" s="48">
        <v>1363</v>
      </c>
      <c r="Y30386" s="55">
        <v>-2254</v>
      </c>
      <c r="Z30386" s="48">
        <v>-5016</v>
      </c>
      <c r="AB30386" s="55">
        <v>-1510.1779999999999</v>
      </c>
      <c r="AC30386" s="48">
        <v>-1983</v>
      </c>
      <c r="AE30386" s="55">
        <v>680</v>
      </c>
      <c r="AF30386" s="48">
        <v>1405</v>
      </c>
      <c r="AJ30386" s="49">
        <v>-17149</v>
      </c>
      <c r="AK30386" s="49">
        <v>7177</v>
      </c>
      <c r="AL30386" s="49">
        <v>0</v>
      </c>
    </row>
    <row r="30387" spans="1:38" x14ac:dyDescent="0.45">
      <c r="A30387" s="37" t="s">
        <v>39</v>
      </c>
      <c r="B30387" s="38">
        <v>43452.25</v>
      </c>
      <c r="C30387" s="39">
        <v>43452</v>
      </c>
      <c r="D30387" s="38">
        <v>43452.041666666664</v>
      </c>
      <c r="E30387" s="40" t="s">
        <v>239</v>
      </c>
      <c r="F30387" s="48">
        <v>85252</v>
      </c>
      <c r="G30387" s="48">
        <v>88059</v>
      </c>
      <c r="H30387" s="48">
        <v>80226</v>
      </c>
      <c r="I30387" s="48">
        <v>2392</v>
      </c>
      <c r="J30387" s="48">
        <v>80226</v>
      </c>
      <c r="K30387" s="48">
        <v>21091</v>
      </c>
      <c r="L30387" s="48">
        <v>20515</v>
      </c>
      <c r="M30387" s="48">
        <v>34367</v>
      </c>
      <c r="N30387" s="48">
        <v>213</v>
      </c>
      <c r="O30387" s="48">
        <v>1398</v>
      </c>
      <c r="P30387" s="48">
        <v>1</v>
      </c>
      <c r="Q30387" s="48">
        <v>1983</v>
      </c>
      <c r="R30387" s="48">
        <v>658</v>
      </c>
      <c r="T30387" s="48">
        <v>-2866</v>
      </c>
      <c r="U30387" s="55">
        <v>855</v>
      </c>
      <c r="V30387" s="48">
        <v>1511</v>
      </c>
      <c r="Y30387" s="55">
        <v>-2253</v>
      </c>
      <c r="Z30387" s="48">
        <v>-4024</v>
      </c>
      <c r="AB30387" s="55">
        <v>-1520.1469999999999</v>
      </c>
      <c r="AC30387" s="48">
        <v>-1865</v>
      </c>
      <c r="AE30387" s="55">
        <v>841</v>
      </c>
      <c r="AF30387" s="48">
        <v>1512</v>
      </c>
      <c r="AJ30387" s="49">
        <v>-10225</v>
      </c>
      <c r="AK30387" s="49">
        <v>5258</v>
      </c>
      <c r="AL30387" s="49">
        <v>0</v>
      </c>
    </row>
    <row r="30388" spans="1:38" x14ac:dyDescent="0.45">
      <c r="A30388" s="37" t="s">
        <v>39</v>
      </c>
      <c r="B30388" s="38">
        <v>43452.291666666664</v>
      </c>
      <c r="C30388" s="39">
        <v>43452</v>
      </c>
      <c r="D30388" s="38">
        <v>43452.083333333336</v>
      </c>
      <c r="E30388" s="40" t="s">
        <v>239</v>
      </c>
      <c r="F30388" s="48">
        <v>83498</v>
      </c>
      <c r="G30388" s="48">
        <v>86904</v>
      </c>
      <c r="H30388" s="48">
        <v>79878</v>
      </c>
      <c r="I30388" s="48">
        <v>2050</v>
      </c>
      <c r="J30388" s="48">
        <v>79878</v>
      </c>
      <c r="K30388" s="48">
        <v>20943</v>
      </c>
      <c r="L30388" s="48">
        <v>20336</v>
      </c>
      <c r="M30388" s="48">
        <v>34394</v>
      </c>
      <c r="N30388" s="48">
        <v>212</v>
      </c>
      <c r="O30388" s="48">
        <v>1400</v>
      </c>
      <c r="P30388" s="48">
        <v>1</v>
      </c>
      <c r="Q30388" s="48">
        <v>1940</v>
      </c>
      <c r="R30388" s="48">
        <v>652</v>
      </c>
      <c r="T30388" s="48">
        <v>-3451</v>
      </c>
      <c r="U30388" s="55">
        <v>822</v>
      </c>
      <c r="V30388" s="48">
        <v>1446</v>
      </c>
      <c r="Y30388" s="55">
        <v>-2211</v>
      </c>
      <c r="Z30388" s="48">
        <v>-4726</v>
      </c>
      <c r="AB30388" s="55">
        <v>-1552.4870000000001</v>
      </c>
      <c r="AC30388" s="48">
        <v>-1473</v>
      </c>
      <c r="AE30388" s="55">
        <v>859</v>
      </c>
      <c r="AF30388" s="48">
        <v>1302</v>
      </c>
      <c r="AJ30388" s="49">
        <v>-9076</v>
      </c>
      <c r="AK30388" s="49">
        <v>5501</v>
      </c>
      <c r="AL30388" s="49">
        <v>0</v>
      </c>
    </row>
    <row r="30389" spans="1:38" x14ac:dyDescent="0.45">
      <c r="A30389" s="37" t="s">
        <v>39</v>
      </c>
      <c r="B30389" s="38">
        <v>43452.333333333336</v>
      </c>
      <c r="C30389" s="39">
        <v>43452</v>
      </c>
      <c r="D30389" s="38">
        <v>43452.125</v>
      </c>
      <c r="E30389" s="40" t="s">
        <v>239</v>
      </c>
      <c r="F30389" s="48">
        <v>83011</v>
      </c>
      <c r="G30389" s="48">
        <v>86469</v>
      </c>
      <c r="H30389" s="48">
        <v>80402</v>
      </c>
      <c r="I30389" s="48">
        <v>2057</v>
      </c>
      <c r="J30389" s="48">
        <v>80402</v>
      </c>
      <c r="K30389" s="48">
        <v>21086</v>
      </c>
      <c r="L30389" s="48">
        <v>20774</v>
      </c>
      <c r="M30389" s="48">
        <v>34381</v>
      </c>
      <c r="N30389" s="48">
        <v>216</v>
      </c>
      <c r="O30389" s="48">
        <v>1398</v>
      </c>
      <c r="P30389" s="48">
        <v>1</v>
      </c>
      <c r="Q30389" s="48">
        <v>1918</v>
      </c>
      <c r="R30389" s="48">
        <v>628</v>
      </c>
      <c r="T30389" s="48">
        <v>-5105</v>
      </c>
      <c r="U30389" s="55">
        <v>712</v>
      </c>
      <c r="V30389" s="48">
        <v>1028</v>
      </c>
      <c r="Y30389" s="55">
        <v>-2446</v>
      </c>
      <c r="Z30389" s="48">
        <v>-5393</v>
      </c>
      <c r="AB30389" s="55">
        <v>-1538.4969999999998</v>
      </c>
      <c r="AC30389" s="48">
        <v>-1690</v>
      </c>
      <c r="AE30389" s="55">
        <v>819</v>
      </c>
      <c r="AF30389" s="48">
        <v>950</v>
      </c>
      <c r="AJ30389" s="49">
        <v>-8124</v>
      </c>
      <c r="AK30389" s="49">
        <v>7162</v>
      </c>
      <c r="AL30389" s="49">
        <v>0</v>
      </c>
    </row>
    <row r="30390" spans="1:38" x14ac:dyDescent="0.45">
      <c r="A30390" s="37" t="s">
        <v>39</v>
      </c>
      <c r="B30390" s="38">
        <v>43452.375</v>
      </c>
      <c r="C30390" s="39">
        <v>43452</v>
      </c>
      <c r="D30390" s="38">
        <v>43452.166666666664</v>
      </c>
      <c r="E30390" s="40" t="s">
        <v>239</v>
      </c>
      <c r="F30390" s="48">
        <v>83621</v>
      </c>
      <c r="G30390" s="48">
        <v>86883</v>
      </c>
      <c r="H30390" s="48">
        <v>82225</v>
      </c>
      <c r="I30390" s="48">
        <v>2434</v>
      </c>
      <c r="J30390" s="48">
        <v>82225</v>
      </c>
      <c r="K30390" s="48">
        <v>21373</v>
      </c>
      <c r="L30390" s="48">
        <v>22190</v>
      </c>
      <c r="M30390" s="48">
        <v>34421</v>
      </c>
      <c r="N30390" s="48">
        <v>219</v>
      </c>
      <c r="O30390" s="48">
        <v>1395</v>
      </c>
      <c r="P30390" s="48">
        <v>1</v>
      </c>
      <c r="Q30390" s="48">
        <v>1900</v>
      </c>
      <c r="R30390" s="48">
        <v>726</v>
      </c>
      <c r="T30390" s="48">
        <v>-3828</v>
      </c>
      <c r="U30390" s="55">
        <v>602</v>
      </c>
      <c r="V30390" s="48">
        <v>1408</v>
      </c>
      <c r="Y30390" s="55">
        <v>-2349</v>
      </c>
      <c r="Z30390" s="48">
        <v>-4862</v>
      </c>
      <c r="AB30390" s="55">
        <v>-1505.8340000000001</v>
      </c>
      <c r="AC30390" s="48">
        <v>-1270</v>
      </c>
      <c r="AE30390" s="55">
        <v>717</v>
      </c>
      <c r="AF30390" s="48">
        <v>896</v>
      </c>
      <c r="AJ30390" s="49">
        <v>-7092</v>
      </c>
      <c r="AK30390" s="49">
        <v>6262</v>
      </c>
      <c r="AL30390" s="49">
        <v>0</v>
      </c>
    </row>
    <row r="30391" spans="1:38" x14ac:dyDescent="0.45">
      <c r="A30391" s="37" t="s">
        <v>39</v>
      </c>
      <c r="B30391" s="38">
        <v>43452.416666666664</v>
      </c>
      <c r="C30391" s="39">
        <v>43452</v>
      </c>
      <c r="D30391" s="38">
        <v>43452.208333333336</v>
      </c>
      <c r="E30391" s="40" t="s">
        <v>239</v>
      </c>
      <c r="F30391" s="48">
        <v>86078</v>
      </c>
      <c r="G30391" s="48">
        <v>88522</v>
      </c>
      <c r="H30391" s="48">
        <v>84396</v>
      </c>
      <c r="I30391" s="48">
        <v>2518</v>
      </c>
      <c r="J30391" s="48">
        <v>84396</v>
      </c>
      <c r="K30391" s="48">
        <v>21934</v>
      </c>
      <c r="L30391" s="48">
        <v>23500</v>
      </c>
      <c r="M30391" s="48">
        <v>34363</v>
      </c>
      <c r="N30391" s="48">
        <v>220</v>
      </c>
      <c r="O30391" s="48">
        <v>1620</v>
      </c>
      <c r="P30391" s="48">
        <v>1</v>
      </c>
      <c r="Q30391" s="48">
        <v>1940</v>
      </c>
      <c r="R30391" s="48">
        <v>818</v>
      </c>
      <c r="T30391" s="48">
        <v>-3056</v>
      </c>
      <c r="U30391" s="55">
        <v>459</v>
      </c>
      <c r="V30391" s="48">
        <v>1243</v>
      </c>
      <c r="Y30391" s="55">
        <v>-2298</v>
      </c>
      <c r="Z30391" s="48">
        <v>-4223</v>
      </c>
      <c r="AB30391" s="55">
        <v>-1558.771</v>
      </c>
      <c r="AC30391" s="48">
        <v>-980</v>
      </c>
      <c r="AE30391" s="55">
        <v>697</v>
      </c>
      <c r="AF30391" s="48">
        <v>904</v>
      </c>
      <c r="AJ30391" s="49">
        <v>-6644</v>
      </c>
      <c r="AK30391" s="49">
        <v>5574</v>
      </c>
      <c r="AL30391" s="49">
        <v>0</v>
      </c>
    </row>
    <row r="30392" spans="1:38" x14ac:dyDescent="0.45">
      <c r="A30392" s="37" t="s">
        <v>39</v>
      </c>
      <c r="B30392" s="38">
        <v>43452.458333333336</v>
      </c>
      <c r="C30392" s="39">
        <v>43452</v>
      </c>
      <c r="D30392" s="38">
        <v>43452.25</v>
      </c>
      <c r="E30392" s="40" t="s">
        <v>239</v>
      </c>
      <c r="F30392" s="48">
        <v>92244</v>
      </c>
      <c r="G30392" s="48">
        <v>92716</v>
      </c>
      <c r="H30392" s="48">
        <v>92444</v>
      </c>
      <c r="I30392" s="48">
        <v>2689</v>
      </c>
      <c r="J30392" s="48">
        <v>92444</v>
      </c>
      <c r="K30392" s="48">
        <v>23653</v>
      </c>
      <c r="L30392" s="48">
        <v>27811</v>
      </c>
      <c r="M30392" s="48">
        <v>34397</v>
      </c>
      <c r="N30392" s="48">
        <v>243</v>
      </c>
      <c r="O30392" s="48">
        <v>3423</v>
      </c>
      <c r="P30392" s="48">
        <v>1</v>
      </c>
      <c r="Q30392" s="48">
        <v>1891</v>
      </c>
      <c r="R30392" s="48">
        <v>1025</v>
      </c>
      <c r="T30392" s="48">
        <v>-2537</v>
      </c>
      <c r="U30392" s="55">
        <v>796</v>
      </c>
      <c r="V30392" s="48">
        <v>1433</v>
      </c>
      <c r="Y30392" s="55">
        <v>-2026</v>
      </c>
      <c r="Z30392" s="48">
        <v>-4069</v>
      </c>
      <c r="AB30392" s="55">
        <v>-1771.8000000000002</v>
      </c>
      <c r="AC30392" s="48">
        <v>-1039</v>
      </c>
      <c r="AE30392" s="55">
        <v>983</v>
      </c>
      <c r="AF30392" s="48">
        <v>1138</v>
      </c>
      <c r="AJ30392" s="49">
        <v>-2961</v>
      </c>
      <c r="AK30392" s="49">
        <v>5226</v>
      </c>
      <c r="AL30392" s="49">
        <v>0</v>
      </c>
    </row>
    <row r="30393" spans="1:38" x14ac:dyDescent="0.45">
      <c r="A30393" s="37" t="s">
        <v>39</v>
      </c>
      <c r="B30393" s="38">
        <v>43452.5</v>
      </c>
      <c r="C30393" s="39">
        <v>43452</v>
      </c>
      <c r="D30393" s="38">
        <v>43452.291666666664</v>
      </c>
      <c r="E30393" s="40" t="s">
        <v>239</v>
      </c>
      <c r="F30393" s="48">
        <v>102104</v>
      </c>
      <c r="G30393" s="48">
        <v>101580</v>
      </c>
      <c r="H30393" s="48">
        <v>99834</v>
      </c>
      <c r="I30393" s="48">
        <v>2009</v>
      </c>
      <c r="J30393" s="48">
        <v>99834</v>
      </c>
      <c r="K30393" s="48">
        <v>25557</v>
      </c>
      <c r="L30393" s="48">
        <v>31536</v>
      </c>
      <c r="M30393" s="48">
        <v>34385</v>
      </c>
      <c r="N30393" s="48">
        <v>246</v>
      </c>
      <c r="O30393" s="48">
        <v>5124</v>
      </c>
      <c r="P30393" s="48">
        <v>1</v>
      </c>
      <c r="Q30393" s="48">
        <v>1941</v>
      </c>
      <c r="R30393" s="48">
        <v>1044</v>
      </c>
      <c r="T30393" s="48">
        <v>-2547</v>
      </c>
      <c r="U30393" s="55">
        <v>608</v>
      </c>
      <c r="V30393" s="48">
        <v>1365</v>
      </c>
      <c r="Y30393" s="55">
        <v>-2918</v>
      </c>
      <c r="Z30393" s="48">
        <v>-4025</v>
      </c>
      <c r="AB30393" s="55">
        <v>-2073.4679999999998</v>
      </c>
      <c r="AC30393" s="48">
        <v>-1152</v>
      </c>
      <c r="AE30393" s="55">
        <v>735</v>
      </c>
      <c r="AF30393" s="48">
        <v>1265</v>
      </c>
      <c r="AJ30393" s="49">
        <v>-3755</v>
      </c>
      <c r="AK30393" s="49">
        <v>4556</v>
      </c>
      <c r="AL30393" s="49">
        <v>0</v>
      </c>
    </row>
    <row r="30394" spans="1:38" x14ac:dyDescent="0.45">
      <c r="A30394" s="37" t="s">
        <v>39</v>
      </c>
      <c r="B30394" s="38">
        <v>43452.541666666664</v>
      </c>
      <c r="C30394" s="39">
        <v>43452</v>
      </c>
      <c r="D30394" s="38">
        <v>43452.333333333336</v>
      </c>
      <c r="E30394" s="40" t="s">
        <v>239</v>
      </c>
      <c r="F30394" s="48">
        <v>107682</v>
      </c>
      <c r="G30394" s="48">
        <v>106809</v>
      </c>
      <c r="H30394" s="48">
        <v>99707</v>
      </c>
      <c r="I30394" s="48">
        <v>3630</v>
      </c>
      <c r="J30394" s="48">
        <v>99707</v>
      </c>
      <c r="K30394" s="48">
        <v>26084</v>
      </c>
      <c r="L30394" s="48">
        <v>30828</v>
      </c>
      <c r="M30394" s="48">
        <v>34378</v>
      </c>
      <c r="N30394" s="48">
        <v>248</v>
      </c>
      <c r="O30394" s="48">
        <v>4744</v>
      </c>
      <c r="P30394" s="48">
        <v>196</v>
      </c>
      <c r="Q30394" s="48">
        <v>2183</v>
      </c>
      <c r="R30394" s="48">
        <v>1046</v>
      </c>
      <c r="T30394" s="48">
        <v>-3359</v>
      </c>
      <c r="U30394" s="55">
        <v>886</v>
      </c>
      <c r="V30394" s="48">
        <v>1084</v>
      </c>
      <c r="Y30394" s="55">
        <v>-3268</v>
      </c>
      <c r="Z30394" s="48">
        <v>-4321</v>
      </c>
      <c r="AB30394" s="55">
        <v>-2521.44</v>
      </c>
      <c r="AC30394" s="48">
        <v>-1120</v>
      </c>
      <c r="AE30394" s="55">
        <v>712</v>
      </c>
      <c r="AF30394" s="48">
        <v>998</v>
      </c>
      <c r="AJ30394" s="49">
        <v>-10732</v>
      </c>
      <c r="AK30394" s="49">
        <v>6989</v>
      </c>
      <c r="AL30394" s="49">
        <v>0</v>
      </c>
    </row>
    <row r="30395" spans="1:38" x14ac:dyDescent="0.45">
      <c r="A30395" s="37" t="s">
        <v>39</v>
      </c>
      <c r="B30395" s="38">
        <v>43452.583333333336</v>
      </c>
      <c r="C30395" s="39">
        <v>43452</v>
      </c>
      <c r="D30395" s="38">
        <v>43452.375</v>
      </c>
      <c r="E30395" s="40" t="s">
        <v>239</v>
      </c>
      <c r="F30395" s="48">
        <v>106857</v>
      </c>
      <c r="G30395" s="48">
        <v>105925</v>
      </c>
      <c r="H30395" s="48">
        <v>96805</v>
      </c>
      <c r="I30395" s="48">
        <v>4174</v>
      </c>
      <c r="J30395" s="48">
        <v>96805</v>
      </c>
      <c r="K30395" s="48">
        <v>25961</v>
      </c>
      <c r="L30395" s="48">
        <v>29641</v>
      </c>
      <c r="M30395" s="48">
        <v>34408</v>
      </c>
      <c r="N30395" s="48">
        <v>284</v>
      </c>
      <c r="O30395" s="48">
        <v>2444</v>
      </c>
      <c r="P30395" s="48">
        <v>623</v>
      </c>
      <c r="Q30395" s="48">
        <v>2390</v>
      </c>
      <c r="R30395" s="48">
        <v>1054</v>
      </c>
      <c r="T30395" s="48">
        <v>-3405</v>
      </c>
      <c r="U30395" s="55">
        <v>1082</v>
      </c>
      <c r="V30395" s="48">
        <v>832</v>
      </c>
      <c r="Y30395" s="55">
        <v>-3177</v>
      </c>
      <c r="Z30395" s="48">
        <v>-4428</v>
      </c>
      <c r="AB30395" s="55">
        <v>-2424.393</v>
      </c>
      <c r="AC30395" s="48">
        <v>-931</v>
      </c>
      <c r="AE30395" s="55">
        <v>911</v>
      </c>
      <c r="AF30395" s="48">
        <v>1122</v>
      </c>
      <c r="AJ30395" s="49">
        <v>-13294</v>
      </c>
      <c r="AK30395" s="49">
        <v>7579</v>
      </c>
      <c r="AL30395" s="49">
        <v>0</v>
      </c>
    </row>
    <row r="30396" spans="1:38" x14ac:dyDescent="0.45">
      <c r="A30396" s="37" t="s">
        <v>39</v>
      </c>
      <c r="B30396" s="38">
        <v>43452.625</v>
      </c>
      <c r="C30396" s="39">
        <v>43452</v>
      </c>
      <c r="D30396" s="38">
        <v>43452.416666666664</v>
      </c>
      <c r="E30396" s="40" t="s">
        <v>239</v>
      </c>
      <c r="F30396" s="48">
        <v>104670</v>
      </c>
      <c r="G30396" s="48">
        <v>102653</v>
      </c>
      <c r="H30396" s="48">
        <v>93595</v>
      </c>
      <c r="I30396" s="48">
        <v>3595</v>
      </c>
      <c r="J30396" s="48">
        <v>93595</v>
      </c>
      <c r="K30396" s="48">
        <v>25202</v>
      </c>
      <c r="L30396" s="48">
        <v>28265</v>
      </c>
      <c r="M30396" s="48">
        <v>34383</v>
      </c>
      <c r="N30396" s="48">
        <v>217</v>
      </c>
      <c r="O30396" s="48">
        <v>1837</v>
      </c>
      <c r="P30396" s="48">
        <v>725</v>
      </c>
      <c r="Q30396" s="48">
        <v>1941</v>
      </c>
      <c r="R30396" s="48">
        <v>1025</v>
      </c>
      <c r="T30396" s="48">
        <v>-3735</v>
      </c>
      <c r="U30396" s="55">
        <v>1026</v>
      </c>
      <c r="V30396" s="48">
        <v>601</v>
      </c>
      <c r="Y30396" s="55">
        <v>-2847</v>
      </c>
      <c r="Z30396" s="48">
        <v>-4233</v>
      </c>
      <c r="AB30396" s="55">
        <v>-2596.7719999999999</v>
      </c>
      <c r="AC30396" s="48">
        <v>-1206</v>
      </c>
      <c r="AE30396" s="55">
        <v>1179</v>
      </c>
      <c r="AF30396" s="48">
        <v>1103</v>
      </c>
      <c r="AJ30396" s="49">
        <v>-12653</v>
      </c>
      <c r="AK30396" s="49">
        <v>7330</v>
      </c>
      <c r="AL30396" s="49">
        <v>0</v>
      </c>
    </row>
    <row r="30397" spans="1:38" x14ac:dyDescent="0.45">
      <c r="A30397" s="37" t="s">
        <v>39</v>
      </c>
      <c r="B30397" s="38">
        <v>43452.666666666664</v>
      </c>
      <c r="C30397" s="39">
        <v>43452</v>
      </c>
      <c r="D30397" s="38">
        <v>43452.458333333336</v>
      </c>
      <c r="E30397" s="40" t="s">
        <v>239</v>
      </c>
      <c r="F30397" s="48">
        <v>102688</v>
      </c>
      <c r="G30397" s="48">
        <v>99764</v>
      </c>
      <c r="H30397" s="48">
        <v>91507</v>
      </c>
      <c r="I30397" s="48">
        <v>3165</v>
      </c>
      <c r="J30397" s="48">
        <v>91507</v>
      </c>
      <c r="K30397" s="48">
        <v>24651</v>
      </c>
      <c r="L30397" s="48">
        <v>27176</v>
      </c>
      <c r="M30397" s="48">
        <v>34381</v>
      </c>
      <c r="N30397" s="48">
        <v>218</v>
      </c>
      <c r="O30397" s="48">
        <v>1826</v>
      </c>
      <c r="P30397" s="48">
        <v>728</v>
      </c>
      <c r="Q30397" s="48">
        <v>1517</v>
      </c>
      <c r="R30397" s="48">
        <v>1010</v>
      </c>
      <c r="T30397" s="48">
        <v>-2357</v>
      </c>
      <c r="U30397" s="55">
        <v>1087</v>
      </c>
      <c r="V30397" s="48">
        <v>1336</v>
      </c>
      <c r="Y30397" s="55">
        <v>-2863</v>
      </c>
      <c r="Z30397" s="48">
        <v>-3656</v>
      </c>
      <c r="AB30397" s="55">
        <v>-2666.92</v>
      </c>
      <c r="AC30397" s="48">
        <v>-1383</v>
      </c>
      <c r="AE30397" s="55">
        <v>1087</v>
      </c>
      <c r="AF30397" s="48">
        <v>1346</v>
      </c>
      <c r="AJ30397" s="49">
        <v>-11422</v>
      </c>
      <c r="AK30397" s="49">
        <v>5522</v>
      </c>
      <c r="AL30397" s="49">
        <v>0</v>
      </c>
    </row>
    <row r="30398" spans="1:38" x14ac:dyDescent="0.45">
      <c r="A30398" s="37" t="s">
        <v>39</v>
      </c>
      <c r="B30398" s="38">
        <v>43452.708333333336</v>
      </c>
      <c r="C30398" s="39">
        <v>43452</v>
      </c>
      <c r="D30398" s="38">
        <v>43452.5</v>
      </c>
      <c r="E30398" s="40" t="s">
        <v>239</v>
      </c>
      <c r="F30398" s="48">
        <v>100768</v>
      </c>
      <c r="G30398" s="48">
        <v>97454</v>
      </c>
      <c r="H30398" s="48">
        <v>89701</v>
      </c>
      <c r="I30398" s="48">
        <v>3328</v>
      </c>
      <c r="J30398" s="48">
        <v>89701</v>
      </c>
      <c r="K30398" s="48">
        <v>24051</v>
      </c>
      <c r="L30398" s="48">
        <v>26063</v>
      </c>
      <c r="M30398" s="48">
        <v>34390</v>
      </c>
      <c r="N30398" s="48">
        <v>217</v>
      </c>
      <c r="O30398" s="48">
        <v>1805</v>
      </c>
      <c r="P30398" s="48">
        <v>748</v>
      </c>
      <c r="Q30398" s="48">
        <v>1429</v>
      </c>
      <c r="R30398" s="48">
        <v>998</v>
      </c>
      <c r="T30398" s="48">
        <v>-5657</v>
      </c>
      <c r="U30398" s="55">
        <v>1127</v>
      </c>
      <c r="V30398" s="48">
        <v>1122</v>
      </c>
      <c r="Y30398" s="55">
        <v>-2505</v>
      </c>
      <c r="Z30398" s="48">
        <v>-5522</v>
      </c>
      <c r="AB30398" s="55">
        <v>-2713.8530000000001</v>
      </c>
      <c r="AC30398" s="48">
        <v>-1735</v>
      </c>
      <c r="AE30398" s="55">
        <v>1077</v>
      </c>
      <c r="AF30398" s="48">
        <v>478</v>
      </c>
      <c r="AJ30398" s="49">
        <v>-11081</v>
      </c>
      <c r="AK30398" s="49">
        <v>8985</v>
      </c>
      <c r="AL30398" s="49">
        <v>0</v>
      </c>
    </row>
    <row r="30399" spans="1:38" x14ac:dyDescent="0.45">
      <c r="A30399" s="37" t="s">
        <v>39</v>
      </c>
      <c r="B30399" s="38">
        <v>43452.75</v>
      </c>
      <c r="C30399" s="39">
        <v>43452</v>
      </c>
      <c r="D30399" s="38">
        <v>43452.541666666664</v>
      </c>
      <c r="E30399" s="40" t="s">
        <v>239</v>
      </c>
      <c r="F30399" s="48">
        <v>99374</v>
      </c>
      <c r="G30399" s="48">
        <v>95616</v>
      </c>
      <c r="H30399" s="48">
        <v>88373</v>
      </c>
      <c r="I30399" s="48">
        <v>2973</v>
      </c>
      <c r="J30399" s="48">
        <v>88373</v>
      </c>
      <c r="K30399" s="48">
        <v>23810</v>
      </c>
      <c r="L30399" s="48">
        <v>25438</v>
      </c>
      <c r="M30399" s="48">
        <v>34374</v>
      </c>
      <c r="N30399" s="48">
        <v>220</v>
      </c>
      <c r="O30399" s="48">
        <v>1600</v>
      </c>
      <c r="P30399" s="48">
        <v>724</v>
      </c>
      <c r="Q30399" s="48">
        <v>1193</v>
      </c>
      <c r="R30399" s="48">
        <v>1014</v>
      </c>
      <c r="T30399" s="48">
        <v>-6694</v>
      </c>
      <c r="U30399" s="55">
        <v>1160</v>
      </c>
      <c r="V30399" s="48">
        <v>1639</v>
      </c>
      <c r="Y30399" s="55">
        <v>-2466</v>
      </c>
      <c r="Z30399" s="48">
        <v>-5698</v>
      </c>
      <c r="AB30399" s="55">
        <v>-2507.181</v>
      </c>
      <c r="AC30399" s="48">
        <v>-2711</v>
      </c>
      <c r="AE30399" s="55">
        <v>1141</v>
      </c>
      <c r="AF30399" s="48">
        <v>76</v>
      </c>
      <c r="AJ30399" s="49">
        <v>-10216</v>
      </c>
      <c r="AK30399" s="49">
        <v>9667</v>
      </c>
      <c r="AL30399" s="49">
        <v>0</v>
      </c>
    </row>
    <row r="30400" spans="1:38" x14ac:dyDescent="0.45">
      <c r="A30400" s="37" t="s">
        <v>39</v>
      </c>
      <c r="B30400" s="38">
        <v>43452.791666666664</v>
      </c>
      <c r="C30400" s="39">
        <v>43452</v>
      </c>
      <c r="D30400" s="38">
        <v>43452.583333333336</v>
      </c>
      <c r="E30400" s="40" t="s">
        <v>239</v>
      </c>
      <c r="F30400" s="48">
        <v>98810</v>
      </c>
      <c r="G30400" s="48">
        <v>94511</v>
      </c>
      <c r="H30400" s="48">
        <v>87479</v>
      </c>
      <c r="I30400" s="48">
        <v>2578</v>
      </c>
      <c r="J30400" s="48">
        <v>87479</v>
      </c>
      <c r="K30400" s="48">
        <v>23286</v>
      </c>
      <c r="L30400" s="48">
        <v>25139</v>
      </c>
      <c r="M30400" s="48">
        <v>34392</v>
      </c>
      <c r="N30400" s="48">
        <v>247</v>
      </c>
      <c r="O30400" s="48">
        <v>1656</v>
      </c>
      <c r="P30400" s="48">
        <v>619</v>
      </c>
      <c r="Q30400" s="48">
        <v>1102</v>
      </c>
      <c r="R30400" s="48">
        <v>1038</v>
      </c>
      <c r="T30400" s="48">
        <v>-5517</v>
      </c>
      <c r="U30400" s="55">
        <v>1294</v>
      </c>
      <c r="V30400" s="48">
        <v>1682</v>
      </c>
      <c r="Y30400" s="55">
        <v>-2444</v>
      </c>
      <c r="Z30400" s="48">
        <v>-5504</v>
      </c>
      <c r="AB30400" s="55">
        <v>-2708.4319999999998</v>
      </c>
      <c r="AC30400" s="48">
        <v>-2644</v>
      </c>
      <c r="AE30400" s="55">
        <v>1190</v>
      </c>
      <c r="AF30400" s="48">
        <v>949</v>
      </c>
      <c r="AJ30400" s="49">
        <v>-9610</v>
      </c>
      <c r="AK30400" s="49">
        <v>8095</v>
      </c>
      <c r="AL30400" s="49">
        <v>0</v>
      </c>
    </row>
    <row r="30401" spans="1:38" x14ac:dyDescent="0.45">
      <c r="A30401" s="37" t="s">
        <v>39</v>
      </c>
      <c r="B30401" s="38">
        <v>43452.833333333336</v>
      </c>
      <c r="C30401" s="39">
        <v>43452</v>
      </c>
      <c r="D30401" s="38">
        <v>43452.625</v>
      </c>
      <c r="E30401" s="40" t="s">
        <v>239</v>
      </c>
      <c r="F30401" s="48">
        <v>98406</v>
      </c>
      <c r="G30401" s="48">
        <v>93518</v>
      </c>
      <c r="H30401" s="48">
        <v>86847</v>
      </c>
      <c r="I30401" s="48">
        <v>2636</v>
      </c>
      <c r="J30401" s="48">
        <v>86847</v>
      </c>
      <c r="K30401" s="48">
        <v>23341</v>
      </c>
      <c r="L30401" s="48">
        <v>24881</v>
      </c>
      <c r="M30401" s="48">
        <v>34326</v>
      </c>
      <c r="N30401" s="48">
        <v>263</v>
      </c>
      <c r="O30401" s="48">
        <v>1619</v>
      </c>
      <c r="P30401" s="48">
        <v>378</v>
      </c>
      <c r="Q30401" s="48">
        <v>1015</v>
      </c>
      <c r="R30401" s="48">
        <v>1024</v>
      </c>
      <c r="T30401" s="48">
        <v>-4773</v>
      </c>
      <c r="U30401" s="55">
        <v>1315</v>
      </c>
      <c r="V30401" s="48">
        <v>1696</v>
      </c>
      <c r="Y30401" s="55">
        <v>-2315</v>
      </c>
      <c r="Z30401" s="48">
        <v>-4969</v>
      </c>
      <c r="AB30401" s="55">
        <v>-2762.3940000000002</v>
      </c>
      <c r="AC30401" s="48">
        <v>-3143</v>
      </c>
      <c r="AE30401" s="55">
        <v>1256</v>
      </c>
      <c r="AF30401" s="48">
        <v>1643</v>
      </c>
      <c r="AJ30401" s="49">
        <v>-9307</v>
      </c>
      <c r="AK30401" s="49">
        <v>7409</v>
      </c>
      <c r="AL30401" s="49">
        <v>0</v>
      </c>
    </row>
    <row r="30402" spans="1:38" x14ac:dyDescent="0.45">
      <c r="A30402" s="37" t="s">
        <v>39</v>
      </c>
      <c r="B30402" s="38">
        <v>43452.875</v>
      </c>
      <c r="C30402" s="39">
        <v>43452</v>
      </c>
      <c r="D30402" s="38">
        <v>43452.666666666664</v>
      </c>
      <c r="E30402" s="40" t="s">
        <v>239</v>
      </c>
      <c r="F30402" s="48">
        <v>99136</v>
      </c>
      <c r="G30402" s="48">
        <v>94104</v>
      </c>
      <c r="H30402" s="48">
        <v>89680</v>
      </c>
      <c r="I30402" s="48">
        <v>2462</v>
      </c>
      <c r="J30402" s="48">
        <v>89680</v>
      </c>
      <c r="K30402" s="48">
        <v>23499</v>
      </c>
      <c r="L30402" s="48">
        <v>26930</v>
      </c>
      <c r="M30402" s="48">
        <v>34386</v>
      </c>
      <c r="N30402" s="48">
        <v>281</v>
      </c>
      <c r="O30402" s="48">
        <v>2480</v>
      </c>
      <c r="P30402" s="48">
        <v>26</v>
      </c>
      <c r="Q30402" s="48">
        <v>1054</v>
      </c>
      <c r="R30402" s="48">
        <v>1024</v>
      </c>
      <c r="T30402" s="48">
        <v>-4978</v>
      </c>
      <c r="U30402" s="55">
        <v>1179</v>
      </c>
      <c r="V30402" s="48">
        <v>1883</v>
      </c>
      <c r="Y30402" s="55">
        <v>-2287</v>
      </c>
      <c r="Z30402" s="48">
        <v>-5175</v>
      </c>
      <c r="AB30402" s="55">
        <v>-2669.3379999999997</v>
      </c>
      <c r="AC30402" s="48">
        <v>-3236</v>
      </c>
      <c r="AE30402" s="55">
        <v>1340</v>
      </c>
      <c r="AF30402" s="48">
        <v>1550</v>
      </c>
      <c r="AJ30402" s="49">
        <v>-6886</v>
      </c>
      <c r="AK30402" s="49">
        <v>7440</v>
      </c>
      <c r="AL30402" s="49">
        <v>0</v>
      </c>
    </row>
    <row r="30403" spans="1:38" x14ac:dyDescent="0.45">
      <c r="A30403" s="37" t="s">
        <v>39</v>
      </c>
      <c r="B30403" s="38">
        <v>43452.916666666664</v>
      </c>
      <c r="C30403" s="39">
        <v>43452</v>
      </c>
      <c r="D30403" s="38">
        <v>43452.708333333336</v>
      </c>
      <c r="E30403" s="40" t="s">
        <v>239</v>
      </c>
      <c r="F30403" s="48">
        <v>102816</v>
      </c>
      <c r="G30403" s="48">
        <v>97767</v>
      </c>
      <c r="H30403" s="48">
        <v>96793</v>
      </c>
      <c r="I30403" s="48">
        <v>2353</v>
      </c>
      <c r="J30403" s="48">
        <v>96793</v>
      </c>
      <c r="K30403" s="48">
        <v>24793</v>
      </c>
      <c r="L30403" s="48">
        <v>29996</v>
      </c>
      <c r="M30403" s="48">
        <v>34386</v>
      </c>
      <c r="N30403" s="48">
        <v>401</v>
      </c>
      <c r="O30403" s="48">
        <v>4916</v>
      </c>
      <c r="P30403" s="48">
        <v>1</v>
      </c>
      <c r="Q30403" s="48">
        <v>1256</v>
      </c>
      <c r="R30403" s="48">
        <v>1044</v>
      </c>
      <c r="T30403" s="48">
        <v>-4382</v>
      </c>
      <c r="U30403" s="55">
        <v>1097</v>
      </c>
      <c r="V30403" s="48">
        <v>2019</v>
      </c>
      <c r="Y30403" s="55">
        <v>-2131</v>
      </c>
      <c r="Z30403" s="48">
        <v>-4743</v>
      </c>
      <c r="AB30403" s="55">
        <v>-2811.0009999999997</v>
      </c>
      <c r="AC30403" s="48">
        <v>-3325</v>
      </c>
      <c r="AE30403" s="55">
        <v>1519</v>
      </c>
      <c r="AF30403" s="48">
        <v>1667</v>
      </c>
      <c r="AJ30403" s="49">
        <v>-3327</v>
      </c>
      <c r="AK30403" s="49">
        <v>6735</v>
      </c>
      <c r="AL30403" s="49">
        <v>0</v>
      </c>
    </row>
    <row r="30404" spans="1:38" x14ac:dyDescent="0.45">
      <c r="A30404" s="37" t="s">
        <v>39</v>
      </c>
      <c r="B30404" s="38">
        <v>43452.958333333336</v>
      </c>
      <c r="C30404" s="39">
        <v>43452</v>
      </c>
      <c r="D30404" s="38">
        <v>43452.75</v>
      </c>
      <c r="E30404" s="40" t="s">
        <v>239</v>
      </c>
      <c r="F30404" s="48">
        <v>109267</v>
      </c>
      <c r="G30404" s="48">
        <v>105509</v>
      </c>
      <c r="H30404" s="48">
        <v>99825</v>
      </c>
      <c r="I30404" s="48">
        <v>2286</v>
      </c>
      <c r="J30404" s="48">
        <v>99825</v>
      </c>
      <c r="K30404" s="48">
        <v>25987</v>
      </c>
      <c r="L30404" s="48">
        <v>31388</v>
      </c>
      <c r="M30404" s="48">
        <v>34364</v>
      </c>
      <c r="N30404" s="48">
        <v>318</v>
      </c>
      <c r="O30404" s="48">
        <v>4785</v>
      </c>
      <c r="P30404" s="48">
        <v>1</v>
      </c>
      <c r="Q30404" s="48">
        <v>1933</v>
      </c>
      <c r="R30404" s="48">
        <v>1049</v>
      </c>
      <c r="T30404" s="48">
        <v>-3718</v>
      </c>
      <c r="U30404" s="55">
        <v>1244</v>
      </c>
      <c r="V30404" s="48">
        <v>2054</v>
      </c>
      <c r="Y30404" s="55">
        <v>-2414</v>
      </c>
      <c r="Z30404" s="48">
        <v>-4428</v>
      </c>
      <c r="AB30404" s="55">
        <v>-2762.8130000000001</v>
      </c>
      <c r="AC30404" s="48">
        <v>-2994</v>
      </c>
      <c r="AE30404" s="55">
        <v>1390</v>
      </c>
      <c r="AF30404" s="48">
        <v>1650</v>
      </c>
      <c r="AJ30404" s="49">
        <v>-7970</v>
      </c>
      <c r="AK30404" s="49">
        <v>6004</v>
      </c>
      <c r="AL30404" s="49">
        <v>0</v>
      </c>
    </row>
    <row r="30405" spans="1:38" x14ac:dyDescent="0.45">
      <c r="A30405" s="37" t="s">
        <v>39</v>
      </c>
      <c r="B30405" s="38">
        <v>43453</v>
      </c>
      <c r="C30405" s="39">
        <v>43452</v>
      </c>
      <c r="D30405" s="38">
        <v>43452.791666666664</v>
      </c>
      <c r="E30405" s="40" t="s">
        <v>239</v>
      </c>
      <c r="F30405" s="48">
        <v>110971</v>
      </c>
      <c r="G30405" s="48">
        <v>108215</v>
      </c>
      <c r="H30405" s="48">
        <v>99772</v>
      </c>
      <c r="I30405" s="48">
        <v>2527</v>
      </c>
      <c r="J30405" s="48">
        <v>99772</v>
      </c>
      <c r="K30405" s="48">
        <v>25913</v>
      </c>
      <c r="L30405" s="48">
        <v>31238</v>
      </c>
      <c r="M30405" s="48">
        <v>34408</v>
      </c>
      <c r="N30405" s="48">
        <v>210</v>
      </c>
      <c r="O30405" s="48">
        <v>4534</v>
      </c>
      <c r="P30405" s="48">
        <v>1</v>
      </c>
      <c r="Q30405" s="48">
        <v>2416</v>
      </c>
      <c r="R30405" s="48">
        <v>1052</v>
      </c>
      <c r="T30405" s="48">
        <v>-3629</v>
      </c>
      <c r="U30405" s="55">
        <v>1247</v>
      </c>
      <c r="V30405" s="48">
        <v>2228</v>
      </c>
      <c r="Y30405" s="55">
        <v>-2299</v>
      </c>
      <c r="Z30405" s="48">
        <v>-4190</v>
      </c>
      <c r="AB30405" s="55">
        <v>-2759.1950000000002</v>
      </c>
      <c r="AC30405" s="48">
        <v>-3222</v>
      </c>
      <c r="AE30405" s="55">
        <v>1443</v>
      </c>
      <c r="AF30405" s="48">
        <v>1555</v>
      </c>
      <c r="AJ30405" s="49">
        <v>-10970</v>
      </c>
      <c r="AK30405" s="49">
        <v>6156</v>
      </c>
      <c r="AL30405" s="49">
        <v>0</v>
      </c>
    </row>
    <row r="30406" spans="1:38" x14ac:dyDescent="0.45">
      <c r="A30406" s="37" t="s">
        <v>39</v>
      </c>
      <c r="B30406" s="38">
        <v>43453.041666666664</v>
      </c>
      <c r="C30406" s="39">
        <v>43452</v>
      </c>
      <c r="D30406" s="38">
        <v>43452.833333333336</v>
      </c>
      <c r="E30406" s="40" t="s">
        <v>239</v>
      </c>
      <c r="F30406" s="48">
        <v>110503</v>
      </c>
      <c r="G30406" s="48">
        <v>108528</v>
      </c>
      <c r="H30406" s="48">
        <v>99791</v>
      </c>
      <c r="I30406" s="48">
        <v>2364</v>
      </c>
      <c r="J30406" s="48">
        <v>99791</v>
      </c>
      <c r="K30406" s="48">
        <v>26462</v>
      </c>
      <c r="L30406" s="48">
        <v>31398</v>
      </c>
      <c r="M30406" s="48">
        <v>34361</v>
      </c>
      <c r="N30406" s="48">
        <v>208</v>
      </c>
      <c r="O30406" s="48">
        <v>3702</v>
      </c>
      <c r="P30406" s="48">
        <v>1</v>
      </c>
      <c r="Q30406" s="48">
        <v>2618</v>
      </c>
      <c r="R30406" s="48">
        <v>1041</v>
      </c>
      <c r="T30406" s="48">
        <v>-3092</v>
      </c>
      <c r="U30406" s="55">
        <v>1073</v>
      </c>
      <c r="V30406" s="48">
        <v>2199</v>
      </c>
      <c r="Y30406" s="55">
        <v>-2331</v>
      </c>
      <c r="Z30406" s="48">
        <v>-3912</v>
      </c>
      <c r="AB30406" s="55">
        <v>-2514.538</v>
      </c>
      <c r="AC30406" s="48">
        <v>-3225</v>
      </c>
      <c r="AE30406" s="55">
        <v>1303</v>
      </c>
      <c r="AF30406" s="48">
        <v>1846</v>
      </c>
      <c r="AJ30406" s="49">
        <v>-11101</v>
      </c>
      <c r="AK30406" s="49">
        <v>5456</v>
      </c>
      <c r="AL30406" s="49">
        <v>0</v>
      </c>
    </row>
    <row r="30407" spans="1:38" x14ac:dyDescent="0.45">
      <c r="A30407" s="37" t="s">
        <v>39</v>
      </c>
      <c r="B30407" s="38">
        <v>43453.083333333336</v>
      </c>
      <c r="C30407" s="39">
        <v>43452</v>
      </c>
      <c r="D30407" s="38">
        <v>43452.875</v>
      </c>
      <c r="E30407" s="40" t="s">
        <v>239</v>
      </c>
      <c r="F30407" s="48">
        <v>109200</v>
      </c>
      <c r="G30407" s="48">
        <v>108120</v>
      </c>
      <c r="H30407" s="48">
        <v>97533</v>
      </c>
      <c r="I30407" s="48">
        <v>2452</v>
      </c>
      <c r="J30407" s="48">
        <v>97533</v>
      </c>
      <c r="K30407" s="48">
        <v>26190</v>
      </c>
      <c r="L30407" s="48">
        <v>30711</v>
      </c>
      <c r="M30407" s="48">
        <v>34392</v>
      </c>
      <c r="N30407" s="48">
        <v>210</v>
      </c>
      <c r="O30407" s="48">
        <v>1975</v>
      </c>
      <c r="P30407" s="48">
        <v>1</v>
      </c>
      <c r="Q30407" s="48">
        <v>2996</v>
      </c>
      <c r="R30407" s="48">
        <v>1058</v>
      </c>
      <c r="T30407" s="48">
        <v>-2990</v>
      </c>
      <c r="U30407" s="55">
        <v>1170</v>
      </c>
      <c r="V30407" s="48">
        <v>2007</v>
      </c>
      <c r="Y30407" s="55">
        <v>-2267</v>
      </c>
      <c r="Z30407" s="48">
        <v>-3809</v>
      </c>
      <c r="AB30407" s="55">
        <v>-2279.4259999999999</v>
      </c>
      <c r="AC30407" s="48">
        <v>-3120</v>
      </c>
      <c r="AE30407" s="55">
        <v>1238</v>
      </c>
      <c r="AF30407" s="48">
        <v>1932</v>
      </c>
      <c r="AJ30407" s="49">
        <v>-13039</v>
      </c>
      <c r="AK30407" s="49">
        <v>5442</v>
      </c>
      <c r="AL30407" s="49">
        <v>0</v>
      </c>
    </row>
    <row r="30408" spans="1:38" x14ac:dyDescent="0.45">
      <c r="A30408" s="37" t="s">
        <v>39</v>
      </c>
      <c r="B30408" s="38">
        <v>43453.125</v>
      </c>
      <c r="C30408" s="39">
        <v>43452</v>
      </c>
      <c r="D30408" s="38">
        <v>43452.916666666664</v>
      </c>
      <c r="E30408" s="40" t="s">
        <v>239</v>
      </c>
      <c r="F30408" s="48">
        <v>105800</v>
      </c>
      <c r="G30408" s="48">
        <v>105447</v>
      </c>
      <c r="H30408" s="48">
        <v>93476</v>
      </c>
      <c r="I30408" s="48">
        <v>2122</v>
      </c>
      <c r="J30408" s="48">
        <v>93476</v>
      </c>
      <c r="K30408" s="48">
        <v>24592</v>
      </c>
      <c r="L30408" s="48">
        <v>28094</v>
      </c>
      <c r="M30408" s="48">
        <v>34393</v>
      </c>
      <c r="N30408" s="48">
        <v>212</v>
      </c>
      <c r="O30408" s="48">
        <v>1584</v>
      </c>
      <c r="P30408" s="48">
        <v>1</v>
      </c>
      <c r="Q30408" s="48">
        <v>3707</v>
      </c>
      <c r="R30408" s="48">
        <v>893</v>
      </c>
      <c r="T30408" s="48">
        <v>-2626</v>
      </c>
      <c r="U30408" s="55">
        <v>1287</v>
      </c>
      <c r="V30408" s="48">
        <v>1879</v>
      </c>
      <c r="Y30408" s="55">
        <v>-2186</v>
      </c>
      <c r="Z30408" s="48">
        <v>-3299</v>
      </c>
      <c r="AB30408" s="55">
        <v>-2193.5790000000002</v>
      </c>
      <c r="AC30408" s="48">
        <v>-3374</v>
      </c>
      <c r="AE30408" s="55">
        <v>1275</v>
      </c>
      <c r="AF30408" s="48">
        <v>2168</v>
      </c>
      <c r="AJ30408" s="49">
        <v>-14093</v>
      </c>
      <c r="AK30408" s="49">
        <v>4748</v>
      </c>
      <c r="AL30408" s="49">
        <v>0</v>
      </c>
    </row>
    <row r="30409" spans="1:38" x14ac:dyDescent="0.45">
      <c r="A30409" s="37" t="s">
        <v>39</v>
      </c>
      <c r="B30409" s="38">
        <v>43453.166666666664</v>
      </c>
      <c r="C30409" s="39">
        <v>43452</v>
      </c>
      <c r="D30409" s="38">
        <v>43452.958333333336</v>
      </c>
      <c r="E30409" s="40" t="s">
        <v>239</v>
      </c>
      <c r="F30409" s="48">
        <v>100111</v>
      </c>
      <c r="G30409" s="48">
        <v>100724</v>
      </c>
      <c r="H30409" s="48">
        <v>89257</v>
      </c>
      <c r="I30409" s="48">
        <v>1815</v>
      </c>
      <c r="J30409" s="48">
        <v>89257</v>
      </c>
      <c r="K30409" s="48">
        <v>22726</v>
      </c>
      <c r="L30409" s="48">
        <v>25645</v>
      </c>
      <c r="M30409" s="48">
        <v>34442</v>
      </c>
      <c r="N30409" s="48">
        <v>212</v>
      </c>
      <c r="O30409" s="48">
        <v>1441</v>
      </c>
      <c r="P30409" s="48">
        <v>1</v>
      </c>
      <c r="Q30409" s="48">
        <v>4134</v>
      </c>
      <c r="R30409" s="48">
        <v>656</v>
      </c>
      <c r="T30409" s="48">
        <v>-3305</v>
      </c>
      <c r="U30409" s="55">
        <v>1394</v>
      </c>
      <c r="V30409" s="48">
        <v>1996</v>
      </c>
      <c r="Y30409" s="55">
        <v>-2471</v>
      </c>
      <c r="Z30409" s="48">
        <v>-3861</v>
      </c>
      <c r="AB30409" s="55">
        <v>-2049.29</v>
      </c>
      <c r="AC30409" s="48">
        <v>-3293</v>
      </c>
      <c r="AE30409" s="55">
        <v>1247</v>
      </c>
      <c r="AF30409" s="48">
        <v>1853</v>
      </c>
      <c r="AJ30409" s="49">
        <v>-13282</v>
      </c>
      <c r="AK30409" s="49">
        <v>5120</v>
      </c>
      <c r="AL30409" s="49">
        <v>0</v>
      </c>
    </row>
    <row r="30410" spans="1:38" x14ac:dyDescent="0.45">
      <c r="A30410" s="37" t="s">
        <v>39</v>
      </c>
      <c r="B30410" s="38">
        <v>43453.208333333336</v>
      </c>
      <c r="C30410" s="39">
        <v>43452</v>
      </c>
      <c r="D30410" s="38">
        <v>43453</v>
      </c>
      <c r="E30410" s="40" t="s">
        <v>239</v>
      </c>
      <c r="F30410" s="48">
        <v>94623</v>
      </c>
      <c r="G30410" s="48">
        <v>96267</v>
      </c>
      <c r="H30410" s="48">
        <v>81525</v>
      </c>
      <c r="I30410" s="48">
        <v>1852</v>
      </c>
      <c r="J30410" s="48">
        <v>81525</v>
      </c>
      <c r="K30410" s="48">
        <v>21390</v>
      </c>
      <c r="L30410" s="48">
        <v>21414</v>
      </c>
      <c r="M30410" s="48">
        <v>34406</v>
      </c>
      <c r="N30410" s="48">
        <v>210</v>
      </c>
      <c r="O30410" s="48">
        <v>1391</v>
      </c>
      <c r="P30410" s="48">
        <v>1</v>
      </c>
      <c r="Q30410" s="48">
        <v>2076</v>
      </c>
      <c r="R30410" s="48">
        <v>637</v>
      </c>
      <c r="T30410" s="48">
        <v>-3038</v>
      </c>
      <c r="U30410" s="55">
        <v>1050</v>
      </c>
      <c r="V30410" s="48">
        <v>2017</v>
      </c>
      <c r="Y30410" s="55">
        <v>-3050</v>
      </c>
      <c r="Z30410" s="48">
        <v>-3650</v>
      </c>
      <c r="AB30410" s="55">
        <v>-1952.9429999999998</v>
      </c>
      <c r="AC30410" s="48">
        <v>-3312</v>
      </c>
      <c r="AE30410" s="55">
        <v>1313</v>
      </c>
      <c r="AF30410" s="48">
        <v>1907</v>
      </c>
      <c r="AJ30410" s="49">
        <v>-16594</v>
      </c>
      <c r="AK30410" s="49">
        <v>4890</v>
      </c>
      <c r="AL30410" s="49">
        <v>0</v>
      </c>
    </row>
    <row r="30411" spans="1:38" x14ac:dyDescent="0.45">
      <c r="A30411" s="37" t="s">
        <v>39</v>
      </c>
      <c r="B30411" s="38">
        <v>43453.25</v>
      </c>
      <c r="C30411" s="39">
        <v>43453</v>
      </c>
      <c r="D30411" s="38">
        <v>43453.041666666664</v>
      </c>
      <c r="E30411" s="40" t="s">
        <v>239</v>
      </c>
      <c r="F30411" s="48">
        <v>91353</v>
      </c>
      <c r="G30411" s="48">
        <v>94253</v>
      </c>
      <c r="H30411" s="48">
        <v>87025</v>
      </c>
      <c r="I30411" s="48">
        <v>2608</v>
      </c>
      <c r="J30411" s="48">
        <v>87025</v>
      </c>
      <c r="K30411" s="48">
        <v>21650</v>
      </c>
      <c r="L30411" s="48">
        <v>24118</v>
      </c>
      <c r="M30411" s="48">
        <v>34482</v>
      </c>
      <c r="N30411" s="48">
        <v>216</v>
      </c>
      <c r="O30411" s="48">
        <v>1381</v>
      </c>
      <c r="P30411" s="48">
        <v>1</v>
      </c>
      <c r="Q30411" s="48">
        <v>4503</v>
      </c>
      <c r="R30411" s="48">
        <v>674</v>
      </c>
      <c r="T30411" s="48">
        <v>-3178</v>
      </c>
      <c r="U30411" s="55">
        <v>746</v>
      </c>
      <c r="V30411" s="48">
        <v>1732</v>
      </c>
      <c r="Y30411" s="55">
        <v>-3499</v>
      </c>
      <c r="Z30411" s="48">
        <v>-3847</v>
      </c>
      <c r="AB30411" s="55">
        <v>-1673.9389999999999</v>
      </c>
      <c r="AC30411" s="48">
        <v>-2828</v>
      </c>
      <c r="AE30411" s="55">
        <v>1181</v>
      </c>
      <c r="AF30411" s="48">
        <v>1765</v>
      </c>
      <c r="AJ30411" s="49">
        <v>-9836</v>
      </c>
      <c r="AK30411" s="49">
        <v>5786</v>
      </c>
      <c r="AL30411" s="49">
        <v>0</v>
      </c>
    </row>
    <row r="30412" spans="1:38" x14ac:dyDescent="0.45">
      <c r="A30412" s="37" t="s">
        <v>39</v>
      </c>
      <c r="B30412" s="38">
        <v>43453.291666666664</v>
      </c>
      <c r="C30412" s="39">
        <v>43453</v>
      </c>
      <c r="D30412" s="38">
        <v>43453.083333333336</v>
      </c>
      <c r="E30412" s="40" t="s">
        <v>239</v>
      </c>
      <c r="F30412" s="48">
        <v>89708</v>
      </c>
      <c r="G30412" s="48">
        <v>92699</v>
      </c>
      <c r="H30412" s="48">
        <v>87221</v>
      </c>
      <c r="I30412" s="48">
        <v>3227</v>
      </c>
      <c r="J30412" s="48">
        <v>87221</v>
      </c>
      <c r="K30412" s="48">
        <v>21474</v>
      </c>
      <c r="L30412" s="48">
        <v>24650</v>
      </c>
      <c r="M30412" s="48">
        <v>34474</v>
      </c>
      <c r="N30412" s="48">
        <v>218</v>
      </c>
      <c r="O30412" s="48">
        <v>1413</v>
      </c>
      <c r="P30412" s="48">
        <v>1</v>
      </c>
      <c r="Q30412" s="48">
        <v>4310</v>
      </c>
      <c r="R30412" s="48">
        <v>681</v>
      </c>
      <c r="T30412" s="48">
        <v>-2675</v>
      </c>
      <c r="U30412" s="55">
        <v>679</v>
      </c>
      <c r="V30412" s="48">
        <v>1904</v>
      </c>
      <c r="Y30412" s="55">
        <v>-3781</v>
      </c>
      <c r="Z30412" s="48">
        <v>-3789</v>
      </c>
      <c r="AB30412" s="55">
        <v>-1702.7690000000002</v>
      </c>
      <c r="AC30412" s="48">
        <v>-2492</v>
      </c>
      <c r="AE30412" s="55">
        <v>1128</v>
      </c>
      <c r="AF30412" s="48">
        <v>1702</v>
      </c>
      <c r="AJ30412" s="49">
        <v>-8705</v>
      </c>
      <c r="AK30412" s="49">
        <v>5902</v>
      </c>
      <c r="AL30412" s="49">
        <v>0</v>
      </c>
    </row>
    <row r="30413" spans="1:38" x14ac:dyDescent="0.45">
      <c r="A30413" s="37" t="s">
        <v>39</v>
      </c>
      <c r="B30413" s="38">
        <v>43453.333333333336</v>
      </c>
      <c r="C30413" s="39">
        <v>43453</v>
      </c>
      <c r="D30413" s="38">
        <v>43453.125</v>
      </c>
      <c r="E30413" s="40" t="s">
        <v>239</v>
      </c>
      <c r="F30413" s="48">
        <v>88951</v>
      </c>
      <c r="G30413" s="48">
        <v>92401</v>
      </c>
      <c r="H30413" s="48">
        <v>87283</v>
      </c>
      <c r="I30413" s="48">
        <v>3634</v>
      </c>
      <c r="J30413" s="48">
        <v>87283</v>
      </c>
      <c r="K30413" s="48">
        <v>21737</v>
      </c>
      <c r="L30413" s="48">
        <v>24842</v>
      </c>
      <c r="M30413" s="48">
        <v>34487</v>
      </c>
      <c r="N30413" s="48">
        <v>221</v>
      </c>
      <c r="O30413" s="48">
        <v>1394</v>
      </c>
      <c r="P30413" s="48">
        <v>1</v>
      </c>
      <c r="Q30413" s="48">
        <v>3949</v>
      </c>
      <c r="R30413" s="48">
        <v>652</v>
      </c>
      <c r="T30413" s="48">
        <v>-1948</v>
      </c>
      <c r="U30413" s="55">
        <v>714</v>
      </c>
      <c r="V30413" s="48">
        <v>1972</v>
      </c>
      <c r="Y30413" s="55">
        <v>-3790</v>
      </c>
      <c r="Z30413" s="48">
        <v>-3325</v>
      </c>
      <c r="AB30413" s="55">
        <v>-1716.12</v>
      </c>
      <c r="AC30413" s="48">
        <v>-2274</v>
      </c>
      <c r="AE30413" s="55">
        <v>1181</v>
      </c>
      <c r="AF30413" s="48">
        <v>1679</v>
      </c>
      <c r="AJ30413" s="49">
        <v>-8752</v>
      </c>
      <c r="AK30413" s="49">
        <v>5582</v>
      </c>
      <c r="AL30413" s="49">
        <v>0</v>
      </c>
    </row>
    <row r="30414" spans="1:38" x14ac:dyDescent="0.45">
      <c r="A30414" s="37" t="s">
        <v>39</v>
      </c>
      <c r="B30414" s="38">
        <v>43453.375</v>
      </c>
      <c r="C30414" s="39">
        <v>43453</v>
      </c>
      <c r="D30414" s="38">
        <v>43453.166666666664</v>
      </c>
      <c r="E30414" s="40" t="s">
        <v>239</v>
      </c>
      <c r="F30414" s="48">
        <v>89467</v>
      </c>
      <c r="G30414" s="48">
        <v>92655</v>
      </c>
      <c r="H30414" s="48">
        <v>88171</v>
      </c>
      <c r="I30414" s="48">
        <v>3584</v>
      </c>
      <c r="J30414" s="48">
        <v>88171</v>
      </c>
      <c r="K30414" s="48">
        <v>22573</v>
      </c>
      <c r="L30414" s="48">
        <v>25385</v>
      </c>
      <c r="M30414" s="48">
        <v>34480</v>
      </c>
      <c r="N30414" s="48">
        <v>222</v>
      </c>
      <c r="O30414" s="48">
        <v>1406</v>
      </c>
      <c r="P30414" s="48">
        <v>1</v>
      </c>
      <c r="Q30414" s="48">
        <v>3460</v>
      </c>
      <c r="R30414" s="48">
        <v>644</v>
      </c>
      <c r="T30414" s="48">
        <v>-2078</v>
      </c>
      <c r="U30414" s="55">
        <v>648</v>
      </c>
      <c r="V30414" s="48">
        <v>2184</v>
      </c>
      <c r="Y30414" s="55">
        <v>-3644</v>
      </c>
      <c r="Z30414" s="48">
        <v>-3942</v>
      </c>
      <c r="AB30414" s="55">
        <v>-1768.3389999999999</v>
      </c>
      <c r="AC30414" s="48">
        <v>-1970</v>
      </c>
      <c r="AE30414" s="55">
        <v>1175</v>
      </c>
      <c r="AF30414" s="48">
        <v>1650</v>
      </c>
      <c r="AJ30414" s="49">
        <v>-8068</v>
      </c>
      <c r="AK30414" s="49">
        <v>5662</v>
      </c>
      <c r="AL30414" s="49">
        <v>0</v>
      </c>
    </row>
    <row r="30415" spans="1:38" x14ac:dyDescent="0.45">
      <c r="A30415" s="37" t="s">
        <v>39</v>
      </c>
      <c r="B30415" s="38">
        <v>43453.416666666664</v>
      </c>
      <c r="C30415" s="39">
        <v>43453</v>
      </c>
      <c r="D30415" s="38">
        <v>43453.208333333336</v>
      </c>
      <c r="E30415" s="40" t="s">
        <v>239</v>
      </c>
      <c r="F30415" s="48">
        <v>91619</v>
      </c>
      <c r="G30415" s="48">
        <v>93992</v>
      </c>
      <c r="H30415" s="48">
        <v>91618</v>
      </c>
      <c r="I30415" s="48">
        <v>3574</v>
      </c>
      <c r="J30415" s="48">
        <v>91618</v>
      </c>
      <c r="K30415" s="48">
        <v>24051</v>
      </c>
      <c r="L30415" s="48">
        <v>26504</v>
      </c>
      <c r="M30415" s="48">
        <v>34481</v>
      </c>
      <c r="N30415" s="48">
        <v>225</v>
      </c>
      <c r="O30415" s="48">
        <v>2116</v>
      </c>
      <c r="P30415" s="48">
        <v>1</v>
      </c>
      <c r="Q30415" s="48">
        <v>3577</v>
      </c>
      <c r="R30415" s="48">
        <v>663</v>
      </c>
      <c r="T30415" s="48">
        <v>-3382</v>
      </c>
      <c r="U30415" s="55">
        <v>556</v>
      </c>
      <c r="V30415" s="48">
        <v>1284</v>
      </c>
      <c r="Y30415" s="55">
        <v>-3310</v>
      </c>
      <c r="Z30415" s="48">
        <v>-4969</v>
      </c>
      <c r="AB30415" s="55">
        <v>-1697.404</v>
      </c>
      <c r="AC30415" s="48">
        <v>-1536</v>
      </c>
      <c r="AE30415" s="55">
        <v>1193</v>
      </c>
      <c r="AF30415" s="48">
        <v>1839</v>
      </c>
      <c r="AJ30415" s="49">
        <v>-5948</v>
      </c>
      <c r="AK30415" s="49">
        <v>6956</v>
      </c>
      <c r="AL30415" s="49">
        <v>0</v>
      </c>
    </row>
    <row r="30416" spans="1:38" x14ac:dyDescent="0.45">
      <c r="A30416" s="37" t="s">
        <v>39</v>
      </c>
      <c r="B30416" s="38">
        <v>43453.458333333336</v>
      </c>
      <c r="C30416" s="39">
        <v>43453</v>
      </c>
      <c r="D30416" s="38">
        <v>43453.25</v>
      </c>
      <c r="E30416" s="40" t="s">
        <v>239</v>
      </c>
      <c r="F30416" s="48">
        <v>97057</v>
      </c>
      <c r="G30416" s="48">
        <v>98473</v>
      </c>
      <c r="H30416" s="48">
        <v>97165</v>
      </c>
      <c r="I30416" s="48">
        <v>3240</v>
      </c>
      <c r="J30416" s="48">
        <v>97165</v>
      </c>
      <c r="K30416" s="48">
        <v>25344</v>
      </c>
      <c r="L30416" s="48">
        <v>28287</v>
      </c>
      <c r="M30416" s="48">
        <v>34480</v>
      </c>
      <c r="N30416" s="48">
        <v>223</v>
      </c>
      <c r="O30416" s="48">
        <v>4588</v>
      </c>
      <c r="P30416" s="48">
        <v>1</v>
      </c>
      <c r="Q30416" s="48">
        <v>3575</v>
      </c>
      <c r="R30416" s="48">
        <v>667</v>
      </c>
      <c r="T30416" s="48">
        <v>-4590</v>
      </c>
      <c r="U30416" s="55">
        <v>1099</v>
      </c>
      <c r="V30416" s="48">
        <v>730</v>
      </c>
      <c r="Y30416" s="55">
        <v>-2502</v>
      </c>
      <c r="Z30416" s="48">
        <v>-5853</v>
      </c>
      <c r="AB30416" s="55">
        <v>-1755.7639999999999</v>
      </c>
      <c r="AC30416" s="48">
        <v>-988</v>
      </c>
      <c r="AE30416" s="55">
        <v>1452</v>
      </c>
      <c r="AF30416" s="48">
        <v>1521</v>
      </c>
      <c r="AJ30416" s="49">
        <v>-4548</v>
      </c>
      <c r="AK30416" s="49">
        <v>7830</v>
      </c>
      <c r="AL30416" s="49">
        <v>0</v>
      </c>
    </row>
    <row r="30417" spans="1:38" x14ac:dyDescent="0.45">
      <c r="A30417" s="37" t="s">
        <v>39</v>
      </c>
      <c r="B30417" s="38">
        <v>43453.5</v>
      </c>
      <c r="C30417" s="39">
        <v>43453</v>
      </c>
      <c r="D30417" s="38">
        <v>43453.291666666664</v>
      </c>
      <c r="E30417" s="40" t="s">
        <v>239</v>
      </c>
      <c r="F30417" s="48">
        <v>105428</v>
      </c>
      <c r="G30417" s="48">
        <v>107192</v>
      </c>
      <c r="H30417" s="48">
        <v>103654</v>
      </c>
      <c r="I30417" s="48">
        <v>1687</v>
      </c>
      <c r="J30417" s="48">
        <v>103654</v>
      </c>
      <c r="K30417" s="48">
        <v>27074</v>
      </c>
      <c r="L30417" s="48">
        <v>32232</v>
      </c>
      <c r="M30417" s="48">
        <v>34462</v>
      </c>
      <c r="N30417" s="48">
        <v>265</v>
      </c>
      <c r="O30417" s="48">
        <v>5625</v>
      </c>
      <c r="P30417" s="48">
        <v>1</v>
      </c>
      <c r="Q30417" s="48">
        <v>3331</v>
      </c>
      <c r="R30417" s="48">
        <v>664</v>
      </c>
      <c r="T30417" s="48">
        <v>-5483</v>
      </c>
      <c r="U30417" s="55">
        <v>986</v>
      </c>
      <c r="V30417" s="48">
        <v>596</v>
      </c>
      <c r="Y30417" s="55">
        <v>-2949</v>
      </c>
      <c r="Z30417" s="48">
        <v>-6279</v>
      </c>
      <c r="AB30417" s="55">
        <v>-2109.7759999999998</v>
      </c>
      <c r="AC30417" s="48">
        <v>-1007</v>
      </c>
      <c r="AE30417" s="55">
        <v>1183</v>
      </c>
      <c r="AF30417" s="48">
        <v>1207</v>
      </c>
      <c r="AJ30417" s="49">
        <v>-5225</v>
      </c>
      <c r="AK30417" s="49">
        <v>7170</v>
      </c>
      <c r="AL30417" s="49">
        <v>0</v>
      </c>
    </row>
    <row r="30418" spans="1:38" x14ac:dyDescent="0.45">
      <c r="A30418" s="37" t="s">
        <v>39</v>
      </c>
      <c r="B30418" s="38">
        <v>43453.541666666664</v>
      </c>
      <c r="C30418" s="39">
        <v>43453</v>
      </c>
      <c r="D30418" s="38">
        <v>43453.333333333336</v>
      </c>
      <c r="E30418" s="40" t="s">
        <v>239</v>
      </c>
      <c r="F30418" s="48">
        <v>109843</v>
      </c>
      <c r="G30418" s="48">
        <v>111825</v>
      </c>
      <c r="H30418" s="48">
        <v>102554</v>
      </c>
      <c r="I30418" s="48">
        <v>2859</v>
      </c>
      <c r="J30418" s="48">
        <v>102554</v>
      </c>
      <c r="K30418" s="48">
        <v>27077</v>
      </c>
      <c r="L30418" s="48">
        <v>31302</v>
      </c>
      <c r="M30418" s="48">
        <v>34426</v>
      </c>
      <c r="N30418" s="48">
        <v>301</v>
      </c>
      <c r="O30418" s="48">
        <v>5103</v>
      </c>
      <c r="P30418" s="48">
        <v>189</v>
      </c>
      <c r="Q30418" s="48">
        <v>3502</v>
      </c>
      <c r="R30418" s="48">
        <v>654</v>
      </c>
      <c r="T30418" s="48">
        <v>-5327</v>
      </c>
      <c r="U30418" s="55">
        <v>1158</v>
      </c>
      <c r="V30418" s="48">
        <v>608</v>
      </c>
      <c r="Y30418" s="55">
        <v>-3120</v>
      </c>
      <c r="Z30418" s="48">
        <v>-6233</v>
      </c>
      <c r="AB30418" s="55">
        <v>-2582.596</v>
      </c>
      <c r="AC30418" s="48">
        <v>-953</v>
      </c>
      <c r="AE30418" s="55">
        <v>1303</v>
      </c>
      <c r="AF30418" s="48">
        <v>1251</v>
      </c>
      <c r="AJ30418" s="49">
        <v>-12130</v>
      </c>
      <c r="AK30418" s="49">
        <v>8186</v>
      </c>
      <c r="AL30418" s="49">
        <v>0</v>
      </c>
    </row>
    <row r="30419" spans="1:38" x14ac:dyDescent="0.45">
      <c r="A30419" s="37" t="s">
        <v>39</v>
      </c>
      <c r="B30419" s="38">
        <v>43453.583333333336</v>
      </c>
      <c r="C30419" s="39">
        <v>43453</v>
      </c>
      <c r="D30419" s="38">
        <v>43453.375</v>
      </c>
      <c r="E30419" s="40" t="s">
        <v>239</v>
      </c>
      <c r="F30419" s="48">
        <v>108097</v>
      </c>
      <c r="G30419" s="48">
        <v>110122</v>
      </c>
      <c r="H30419" s="48">
        <v>98514</v>
      </c>
      <c r="I30419" s="48">
        <v>3217</v>
      </c>
      <c r="J30419" s="48">
        <v>98514</v>
      </c>
      <c r="K30419" s="48">
        <v>27155</v>
      </c>
      <c r="L30419" s="48">
        <v>29345</v>
      </c>
      <c r="M30419" s="48">
        <v>34574</v>
      </c>
      <c r="N30419" s="48">
        <v>347</v>
      </c>
      <c r="O30419" s="48">
        <v>2773</v>
      </c>
      <c r="P30419" s="48">
        <v>488</v>
      </c>
      <c r="Q30419" s="48">
        <v>3176</v>
      </c>
      <c r="R30419" s="48">
        <v>656</v>
      </c>
      <c r="T30419" s="48">
        <v>-5195</v>
      </c>
      <c r="U30419" s="55">
        <v>929</v>
      </c>
      <c r="V30419" s="48">
        <v>498</v>
      </c>
      <c r="Y30419" s="55">
        <v>-2964</v>
      </c>
      <c r="Z30419" s="48">
        <v>-6131</v>
      </c>
      <c r="AB30419" s="55">
        <v>-2527.8890000000001</v>
      </c>
      <c r="AC30419" s="48">
        <v>-1002</v>
      </c>
      <c r="AE30419" s="55">
        <v>1301</v>
      </c>
      <c r="AF30419" s="48">
        <v>1440</v>
      </c>
      <c r="AJ30419" s="49">
        <v>-14825</v>
      </c>
      <c r="AK30419" s="49">
        <v>8412</v>
      </c>
      <c r="AL30419" s="49">
        <v>0</v>
      </c>
    </row>
    <row r="30420" spans="1:38" x14ac:dyDescent="0.45">
      <c r="A30420" s="37" t="s">
        <v>39</v>
      </c>
      <c r="B30420" s="38">
        <v>43453.625</v>
      </c>
      <c r="C30420" s="39">
        <v>43453</v>
      </c>
      <c r="D30420" s="38">
        <v>43453.416666666664</v>
      </c>
      <c r="E30420" s="40" t="s">
        <v>239</v>
      </c>
      <c r="F30420" s="48">
        <v>104743</v>
      </c>
      <c r="G30420" s="48">
        <v>105837</v>
      </c>
      <c r="H30420" s="48">
        <v>94195</v>
      </c>
      <c r="I30420" s="48">
        <v>3234</v>
      </c>
      <c r="J30420" s="48">
        <v>94195</v>
      </c>
      <c r="K30420" s="48">
        <v>25841</v>
      </c>
      <c r="L30420" s="48">
        <v>27553</v>
      </c>
      <c r="M30420" s="48">
        <v>34652</v>
      </c>
      <c r="N30420" s="48">
        <v>341</v>
      </c>
      <c r="O30420" s="48">
        <v>1887</v>
      </c>
      <c r="P30420" s="48">
        <v>524</v>
      </c>
      <c r="Q30420" s="48">
        <v>2741</v>
      </c>
      <c r="R30420" s="48">
        <v>656</v>
      </c>
      <c r="T30420" s="48">
        <v>-4634</v>
      </c>
      <c r="U30420" s="55">
        <v>1013</v>
      </c>
      <c r="V30420" s="48">
        <v>201</v>
      </c>
      <c r="Y30420" s="55">
        <v>-2344</v>
      </c>
      <c r="Z30420" s="48">
        <v>-5313</v>
      </c>
      <c r="AB30420" s="55">
        <v>-2532.0830000000001</v>
      </c>
      <c r="AC30420" s="48">
        <v>-980</v>
      </c>
      <c r="AE30420" s="55">
        <v>1278</v>
      </c>
      <c r="AF30420" s="48">
        <v>1458</v>
      </c>
      <c r="AJ30420" s="49">
        <v>-14876</v>
      </c>
      <c r="AK30420" s="49">
        <v>7868</v>
      </c>
      <c r="AL30420" s="49">
        <v>0</v>
      </c>
    </row>
    <row r="30421" spans="1:38" x14ac:dyDescent="0.45">
      <c r="A30421" s="37" t="s">
        <v>39</v>
      </c>
      <c r="B30421" s="38">
        <v>43453.666666666664</v>
      </c>
      <c r="C30421" s="39">
        <v>43453</v>
      </c>
      <c r="D30421" s="38">
        <v>43453.458333333336</v>
      </c>
      <c r="E30421" s="40" t="s">
        <v>239</v>
      </c>
      <c r="F30421" s="48">
        <v>101569</v>
      </c>
      <c r="G30421" s="48">
        <v>101954</v>
      </c>
      <c r="H30421" s="48">
        <v>90792</v>
      </c>
      <c r="I30421" s="48">
        <v>2548</v>
      </c>
      <c r="J30421" s="48">
        <v>90792</v>
      </c>
      <c r="K30421" s="48">
        <v>24741</v>
      </c>
      <c r="L30421" s="48">
        <v>25929</v>
      </c>
      <c r="M30421" s="48">
        <v>34701</v>
      </c>
      <c r="N30421" s="48">
        <v>338</v>
      </c>
      <c r="O30421" s="48">
        <v>1670</v>
      </c>
      <c r="P30421" s="48">
        <v>570</v>
      </c>
      <c r="Q30421" s="48">
        <v>2209</v>
      </c>
      <c r="R30421" s="48">
        <v>634</v>
      </c>
      <c r="T30421" s="48">
        <v>-1493</v>
      </c>
      <c r="U30421" s="55">
        <v>1077</v>
      </c>
      <c r="V30421" s="48">
        <v>1640</v>
      </c>
      <c r="Y30421" s="55">
        <v>-2284</v>
      </c>
      <c r="Z30421" s="48">
        <v>-3835</v>
      </c>
      <c r="AB30421" s="55">
        <v>-2469.335</v>
      </c>
      <c r="AC30421" s="48">
        <v>-1073</v>
      </c>
      <c r="AE30421" s="55">
        <v>1092</v>
      </c>
      <c r="AF30421" s="48">
        <v>1775</v>
      </c>
      <c r="AJ30421" s="49">
        <v>-13710</v>
      </c>
      <c r="AK30421" s="49">
        <v>4041</v>
      </c>
      <c r="AL30421" s="49">
        <v>0</v>
      </c>
    </row>
    <row r="30422" spans="1:38" x14ac:dyDescent="0.45">
      <c r="A30422" s="37" t="s">
        <v>39</v>
      </c>
      <c r="B30422" s="38">
        <v>43453.708333333336</v>
      </c>
      <c r="C30422" s="39">
        <v>43453</v>
      </c>
      <c r="D30422" s="38">
        <v>43453.5</v>
      </c>
      <c r="E30422" s="40" t="s">
        <v>239</v>
      </c>
      <c r="F30422" s="48">
        <v>98824</v>
      </c>
      <c r="G30422" s="48">
        <v>98685</v>
      </c>
      <c r="H30422" s="48">
        <v>88410</v>
      </c>
      <c r="I30422" s="48">
        <v>2527</v>
      </c>
      <c r="J30422" s="48">
        <v>88410</v>
      </c>
      <c r="K30422" s="48">
        <v>23939</v>
      </c>
      <c r="L30422" s="48">
        <v>24710</v>
      </c>
      <c r="M30422" s="48">
        <v>34732</v>
      </c>
      <c r="N30422" s="48">
        <v>217</v>
      </c>
      <c r="O30422" s="48">
        <v>1578</v>
      </c>
      <c r="P30422" s="48">
        <v>554</v>
      </c>
      <c r="Q30422" s="48">
        <v>2016</v>
      </c>
      <c r="R30422" s="48">
        <v>664</v>
      </c>
      <c r="T30422" s="48">
        <v>-3836</v>
      </c>
      <c r="U30422" s="55">
        <v>1076</v>
      </c>
      <c r="V30422" s="48">
        <v>1520</v>
      </c>
      <c r="Y30422" s="55">
        <v>-2386</v>
      </c>
      <c r="Z30422" s="48">
        <v>-5346</v>
      </c>
      <c r="AB30422" s="55">
        <v>-2356.6800000000003</v>
      </c>
      <c r="AC30422" s="48">
        <v>-1546</v>
      </c>
      <c r="AE30422" s="55">
        <v>1162</v>
      </c>
      <c r="AF30422" s="48">
        <v>1536</v>
      </c>
      <c r="AJ30422" s="49">
        <v>-12802</v>
      </c>
      <c r="AK30422" s="49">
        <v>6363</v>
      </c>
      <c r="AL30422" s="49">
        <v>0</v>
      </c>
    </row>
    <row r="30423" spans="1:38" x14ac:dyDescent="0.45">
      <c r="A30423" s="37" t="s">
        <v>39</v>
      </c>
      <c r="B30423" s="38">
        <v>43453.75</v>
      </c>
      <c r="C30423" s="39">
        <v>43453</v>
      </c>
      <c r="D30423" s="38">
        <v>43453.541666666664</v>
      </c>
      <c r="E30423" s="40" t="s">
        <v>239</v>
      </c>
      <c r="F30423" s="48">
        <v>96681</v>
      </c>
      <c r="G30423" s="48">
        <v>95627</v>
      </c>
      <c r="H30423" s="48">
        <v>86738</v>
      </c>
      <c r="I30423" s="48">
        <v>2451</v>
      </c>
      <c r="J30423" s="48">
        <v>86738</v>
      </c>
      <c r="K30423" s="48">
        <v>23282</v>
      </c>
      <c r="L30423" s="48">
        <v>23546</v>
      </c>
      <c r="M30423" s="48">
        <v>34731</v>
      </c>
      <c r="N30423" s="48">
        <v>219</v>
      </c>
      <c r="O30423" s="48">
        <v>1628</v>
      </c>
      <c r="P30423" s="48">
        <v>450</v>
      </c>
      <c r="Q30423" s="48">
        <v>2216</v>
      </c>
      <c r="R30423" s="48">
        <v>666</v>
      </c>
      <c r="T30423" s="48">
        <v>-4437</v>
      </c>
      <c r="U30423" s="55">
        <v>911</v>
      </c>
      <c r="V30423" s="48">
        <v>1664</v>
      </c>
      <c r="Y30423" s="55">
        <v>-2340</v>
      </c>
      <c r="Z30423" s="48">
        <v>-5326</v>
      </c>
      <c r="AB30423" s="55">
        <v>-2212.567</v>
      </c>
      <c r="AC30423" s="48">
        <v>-2401</v>
      </c>
      <c r="AE30423" s="55">
        <v>1232</v>
      </c>
      <c r="AF30423" s="48">
        <v>1626</v>
      </c>
      <c r="AJ30423" s="49">
        <v>-11340</v>
      </c>
      <c r="AK30423" s="49">
        <v>6888</v>
      </c>
      <c r="AL30423" s="49">
        <v>0</v>
      </c>
    </row>
    <row r="30424" spans="1:38" x14ac:dyDescent="0.45">
      <c r="A30424" s="37" t="s">
        <v>39</v>
      </c>
      <c r="B30424" s="38">
        <v>43453.791666666664</v>
      </c>
      <c r="C30424" s="39">
        <v>43453</v>
      </c>
      <c r="D30424" s="38">
        <v>43453.583333333336</v>
      </c>
      <c r="E30424" s="40" t="s">
        <v>239</v>
      </c>
      <c r="F30424" s="48">
        <v>95505</v>
      </c>
      <c r="G30424" s="48">
        <v>93939</v>
      </c>
      <c r="H30424" s="48">
        <v>84701</v>
      </c>
      <c r="I30424" s="48">
        <v>2360</v>
      </c>
      <c r="J30424" s="48">
        <v>84701</v>
      </c>
      <c r="K30424" s="48">
        <v>22868</v>
      </c>
      <c r="L30424" s="48">
        <v>21791</v>
      </c>
      <c r="M30424" s="48">
        <v>34740</v>
      </c>
      <c r="N30424" s="48">
        <v>217</v>
      </c>
      <c r="O30424" s="48">
        <v>1627</v>
      </c>
      <c r="P30424" s="48">
        <v>415</v>
      </c>
      <c r="Q30424" s="48">
        <v>2386</v>
      </c>
      <c r="R30424" s="48">
        <v>657</v>
      </c>
      <c r="T30424" s="48">
        <v>-4195</v>
      </c>
      <c r="U30424" s="55">
        <v>1011</v>
      </c>
      <c r="V30424" s="48">
        <v>1246</v>
      </c>
      <c r="Y30424" s="55">
        <v>-2462</v>
      </c>
      <c r="Z30424" s="48">
        <v>-4959</v>
      </c>
      <c r="AB30424" s="55">
        <v>-2148.2869999999998</v>
      </c>
      <c r="AC30424" s="48">
        <v>-2106</v>
      </c>
      <c r="AE30424" s="55">
        <v>1301</v>
      </c>
      <c r="AF30424" s="48">
        <v>1624</v>
      </c>
      <c r="AJ30424" s="49">
        <v>-11598</v>
      </c>
      <c r="AK30424" s="49">
        <v>6555</v>
      </c>
      <c r="AL30424" s="49">
        <v>0</v>
      </c>
    </row>
    <row r="30425" spans="1:38" x14ac:dyDescent="0.45">
      <c r="A30425" s="37" t="s">
        <v>39</v>
      </c>
      <c r="B30425" s="38">
        <v>43453.833333333336</v>
      </c>
      <c r="C30425" s="39">
        <v>43453</v>
      </c>
      <c r="D30425" s="38">
        <v>43453.625</v>
      </c>
      <c r="E30425" s="40" t="s">
        <v>239</v>
      </c>
      <c r="F30425" s="48">
        <v>94699</v>
      </c>
      <c r="G30425" s="48">
        <v>92392</v>
      </c>
      <c r="H30425" s="48">
        <v>85084</v>
      </c>
      <c r="I30425" s="48">
        <v>2280</v>
      </c>
      <c r="J30425" s="48">
        <v>85084</v>
      </c>
      <c r="K30425" s="48">
        <v>22866</v>
      </c>
      <c r="L30425" s="48">
        <v>22393</v>
      </c>
      <c r="M30425" s="48">
        <v>34771</v>
      </c>
      <c r="N30425" s="48">
        <v>217</v>
      </c>
      <c r="O30425" s="48">
        <v>1654</v>
      </c>
      <c r="P30425" s="48">
        <v>296</v>
      </c>
      <c r="Q30425" s="48">
        <v>2261</v>
      </c>
      <c r="R30425" s="48">
        <v>626</v>
      </c>
      <c r="T30425" s="48">
        <v>-3020</v>
      </c>
      <c r="U30425" s="55">
        <v>1113</v>
      </c>
      <c r="V30425" s="48">
        <v>1469</v>
      </c>
      <c r="Y30425" s="55">
        <v>-2535</v>
      </c>
      <c r="Z30425" s="48">
        <v>-4110</v>
      </c>
      <c r="AB30425" s="55">
        <v>-2140.9380000000001</v>
      </c>
      <c r="AC30425" s="48">
        <v>-1980</v>
      </c>
      <c r="AE30425" s="55">
        <v>1338</v>
      </c>
      <c r="AF30425" s="48">
        <v>1601</v>
      </c>
      <c r="AJ30425" s="49">
        <v>-9588</v>
      </c>
      <c r="AK30425" s="49">
        <v>5300</v>
      </c>
      <c r="AL30425" s="49">
        <v>0</v>
      </c>
    </row>
    <row r="30426" spans="1:38" x14ac:dyDescent="0.45">
      <c r="A30426" s="37" t="s">
        <v>39</v>
      </c>
      <c r="B30426" s="38">
        <v>43453.875</v>
      </c>
      <c r="C30426" s="39">
        <v>43453</v>
      </c>
      <c r="D30426" s="38">
        <v>43453.666666666664</v>
      </c>
      <c r="E30426" s="40" t="s">
        <v>239</v>
      </c>
      <c r="F30426" s="48">
        <v>95139</v>
      </c>
      <c r="G30426" s="48">
        <v>92861</v>
      </c>
      <c r="H30426" s="48">
        <v>87013</v>
      </c>
      <c r="I30426" s="48">
        <v>2182</v>
      </c>
      <c r="J30426" s="48">
        <v>87013</v>
      </c>
      <c r="K30426" s="48">
        <v>22739</v>
      </c>
      <c r="L30426" s="48">
        <v>24017</v>
      </c>
      <c r="M30426" s="48">
        <v>34778</v>
      </c>
      <c r="N30426" s="48">
        <v>213</v>
      </c>
      <c r="O30426" s="48">
        <v>2274</v>
      </c>
      <c r="P30426" s="48">
        <v>12</v>
      </c>
      <c r="Q30426" s="48">
        <v>2367</v>
      </c>
      <c r="R30426" s="48">
        <v>613</v>
      </c>
      <c r="T30426" s="48">
        <v>-2919</v>
      </c>
      <c r="U30426" s="55">
        <v>1025</v>
      </c>
      <c r="V30426" s="48">
        <v>1346</v>
      </c>
      <c r="Y30426" s="55">
        <v>-2322</v>
      </c>
      <c r="Z30426" s="48">
        <v>-3859</v>
      </c>
      <c r="AB30426" s="55">
        <v>-2265.893</v>
      </c>
      <c r="AC30426" s="48">
        <v>-1821</v>
      </c>
      <c r="AE30426" s="55">
        <v>1230</v>
      </c>
      <c r="AF30426" s="48">
        <v>1415</v>
      </c>
      <c r="AJ30426" s="49">
        <v>-8030</v>
      </c>
      <c r="AK30426" s="49">
        <v>5101</v>
      </c>
      <c r="AL30426" s="49">
        <v>0</v>
      </c>
    </row>
    <row r="30427" spans="1:38" x14ac:dyDescent="0.45">
      <c r="A30427" s="37" t="s">
        <v>39</v>
      </c>
      <c r="B30427" s="38">
        <v>43453.916666666664</v>
      </c>
      <c r="C30427" s="39">
        <v>43453</v>
      </c>
      <c r="D30427" s="38">
        <v>43453.708333333336</v>
      </c>
      <c r="E30427" s="40" t="s">
        <v>239</v>
      </c>
      <c r="F30427" s="48">
        <v>98516</v>
      </c>
      <c r="G30427" s="48">
        <v>95827</v>
      </c>
      <c r="H30427" s="48">
        <v>94286</v>
      </c>
      <c r="I30427" s="48">
        <v>2315</v>
      </c>
      <c r="J30427" s="48">
        <v>94286</v>
      </c>
      <c r="K30427" s="48">
        <v>23629</v>
      </c>
      <c r="L30427" s="48">
        <v>28496</v>
      </c>
      <c r="M30427" s="48">
        <v>34775</v>
      </c>
      <c r="N30427" s="48">
        <v>216</v>
      </c>
      <c r="O30427" s="48">
        <v>3503</v>
      </c>
      <c r="P30427" s="48">
        <v>1</v>
      </c>
      <c r="Q30427" s="48">
        <v>3015</v>
      </c>
      <c r="R30427" s="48">
        <v>651</v>
      </c>
      <c r="T30427" s="48">
        <v>-2821</v>
      </c>
      <c r="U30427" s="55">
        <v>1159</v>
      </c>
      <c r="V30427" s="48">
        <v>1379</v>
      </c>
      <c r="Y30427" s="55">
        <v>-2570</v>
      </c>
      <c r="Z30427" s="48">
        <v>-3866</v>
      </c>
      <c r="AB30427" s="55">
        <v>-2348.4610000000002</v>
      </c>
      <c r="AC30427" s="48">
        <v>-1761</v>
      </c>
      <c r="AE30427" s="55">
        <v>1415</v>
      </c>
      <c r="AF30427" s="48">
        <v>1427</v>
      </c>
      <c r="AJ30427" s="49">
        <v>-3856</v>
      </c>
      <c r="AK30427" s="49">
        <v>5136</v>
      </c>
      <c r="AL30427" s="49">
        <v>0</v>
      </c>
    </row>
    <row r="30428" spans="1:38" x14ac:dyDescent="0.45">
      <c r="A30428" s="37" t="s">
        <v>39</v>
      </c>
      <c r="B30428" s="38">
        <v>43453.958333333336</v>
      </c>
      <c r="C30428" s="39">
        <v>43453</v>
      </c>
      <c r="D30428" s="38">
        <v>43453.75</v>
      </c>
      <c r="E30428" s="40" t="s">
        <v>239</v>
      </c>
      <c r="F30428" s="48">
        <v>104632</v>
      </c>
      <c r="G30428" s="48">
        <v>103235</v>
      </c>
      <c r="H30428" s="48">
        <v>97786</v>
      </c>
      <c r="I30428" s="48">
        <v>2305</v>
      </c>
      <c r="J30428" s="48">
        <v>97786</v>
      </c>
      <c r="K30428" s="48">
        <v>25293</v>
      </c>
      <c r="L30428" s="48">
        <v>28842</v>
      </c>
      <c r="M30428" s="48">
        <v>34794</v>
      </c>
      <c r="N30428" s="48">
        <v>214</v>
      </c>
      <c r="O30428" s="48">
        <v>4069</v>
      </c>
      <c r="P30428" s="48">
        <v>1</v>
      </c>
      <c r="Q30428" s="48">
        <v>3928</v>
      </c>
      <c r="R30428" s="48">
        <v>645</v>
      </c>
      <c r="T30428" s="48">
        <v>-2601</v>
      </c>
      <c r="U30428" s="55">
        <v>1216</v>
      </c>
      <c r="V30428" s="48">
        <v>1208</v>
      </c>
      <c r="Y30428" s="55">
        <v>-3095</v>
      </c>
      <c r="Z30428" s="48">
        <v>-3689</v>
      </c>
      <c r="AB30428" s="55">
        <v>-2578.8829999999998</v>
      </c>
      <c r="AC30428" s="48">
        <v>-1617</v>
      </c>
      <c r="AE30428" s="55">
        <v>1335</v>
      </c>
      <c r="AF30428" s="48">
        <v>1497</v>
      </c>
      <c r="AJ30428" s="49">
        <v>-7754</v>
      </c>
      <c r="AK30428" s="49">
        <v>4906</v>
      </c>
      <c r="AL30428" s="49">
        <v>0</v>
      </c>
    </row>
    <row r="30429" spans="1:38" x14ac:dyDescent="0.45">
      <c r="A30429" s="37" t="s">
        <v>39</v>
      </c>
      <c r="B30429" s="38">
        <v>43454</v>
      </c>
      <c r="C30429" s="39">
        <v>43453</v>
      </c>
      <c r="D30429" s="38">
        <v>43453.791666666664</v>
      </c>
      <c r="E30429" s="40" t="s">
        <v>239</v>
      </c>
      <c r="F30429" s="48">
        <v>106068</v>
      </c>
      <c r="G30429" s="48">
        <v>105250</v>
      </c>
      <c r="H30429" s="48">
        <v>97098</v>
      </c>
      <c r="I30429" s="48">
        <v>3095</v>
      </c>
      <c r="J30429" s="48">
        <v>97098</v>
      </c>
      <c r="K30429" s="48">
        <v>25158</v>
      </c>
      <c r="L30429" s="48">
        <v>28676</v>
      </c>
      <c r="M30429" s="48">
        <v>34789</v>
      </c>
      <c r="N30429" s="48">
        <v>212</v>
      </c>
      <c r="O30429" s="48">
        <v>3188</v>
      </c>
      <c r="P30429" s="48">
        <v>1</v>
      </c>
      <c r="Q30429" s="48">
        <v>4427</v>
      </c>
      <c r="R30429" s="48">
        <v>647</v>
      </c>
      <c r="T30429" s="48">
        <v>-2359</v>
      </c>
      <c r="U30429" s="55">
        <v>1275</v>
      </c>
      <c r="V30429" s="48">
        <v>1397</v>
      </c>
      <c r="Y30429" s="55">
        <v>-3357</v>
      </c>
      <c r="Z30429" s="48">
        <v>-3695</v>
      </c>
      <c r="AB30429" s="55">
        <v>-2378.9839999999999</v>
      </c>
      <c r="AC30429" s="48">
        <v>-1627</v>
      </c>
      <c r="AE30429" s="55">
        <v>1308</v>
      </c>
      <c r="AF30429" s="48">
        <v>1566</v>
      </c>
      <c r="AJ30429" s="49">
        <v>-11247</v>
      </c>
      <c r="AK30429" s="49">
        <v>5454</v>
      </c>
      <c r="AL30429" s="49">
        <v>0</v>
      </c>
    </row>
    <row r="30430" spans="1:38" x14ac:dyDescent="0.45">
      <c r="A30430" s="37" t="s">
        <v>39</v>
      </c>
      <c r="B30430" s="38">
        <v>43454.041666666664</v>
      </c>
      <c r="C30430" s="39">
        <v>43453</v>
      </c>
      <c r="D30430" s="38">
        <v>43453.833333333336</v>
      </c>
      <c r="E30430" s="40" t="s">
        <v>239</v>
      </c>
      <c r="F30430" s="48">
        <v>105343</v>
      </c>
      <c r="G30430" s="48">
        <v>105209</v>
      </c>
      <c r="H30430" s="48">
        <v>96188</v>
      </c>
      <c r="I30430" s="48">
        <v>3129</v>
      </c>
      <c r="J30430" s="48">
        <v>96188</v>
      </c>
      <c r="K30430" s="48">
        <v>25598</v>
      </c>
      <c r="L30430" s="48">
        <v>28257</v>
      </c>
      <c r="M30430" s="48">
        <v>34798</v>
      </c>
      <c r="N30430" s="48">
        <v>210</v>
      </c>
      <c r="O30430" s="48">
        <v>2232</v>
      </c>
      <c r="P30430" s="48">
        <v>1</v>
      </c>
      <c r="Q30430" s="48">
        <v>4451</v>
      </c>
      <c r="R30430" s="48">
        <v>641</v>
      </c>
      <c r="T30430" s="48">
        <v>-2252</v>
      </c>
      <c r="U30430" s="55">
        <v>1315</v>
      </c>
      <c r="V30430" s="48">
        <v>1499</v>
      </c>
      <c r="Y30430" s="55">
        <v>-3239</v>
      </c>
      <c r="Z30430" s="48">
        <v>-3769</v>
      </c>
      <c r="AB30430" s="55">
        <v>-2320.011</v>
      </c>
      <c r="AC30430" s="48">
        <v>-1585</v>
      </c>
      <c r="AE30430" s="55">
        <v>1340</v>
      </c>
      <c r="AF30430" s="48">
        <v>1603</v>
      </c>
      <c r="AJ30430" s="49">
        <v>-12150</v>
      </c>
      <c r="AK30430" s="49">
        <v>5381</v>
      </c>
      <c r="AL30430" s="49">
        <v>0</v>
      </c>
    </row>
    <row r="30431" spans="1:38" x14ac:dyDescent="0.45">
      <c r="A30431" s="37" t="s">
        <v>39</v>
      </c>
      <c r="B30431" s="38">
        <v>43454.083333333336</v>
      </c>
      <c r="C30431" s="39">
        <v>43453</v>
      </c>
      <c r="D30431" s="38">
        <v>43453.875</v>
      </c>
      <c r="E30431" s="40" t="s">
        <v>239</v>
      </c>
      <c r="F30431" s="48">
        <v>104149</v>
      </c>
      <c r="G30431" s="48">
        <v>104439</v>
      </c>
      <c r="H30431" s="48">
        <v>93220</v>
      </c>
      <c r="I30431" s="48">
        <v>2881</v>
      </c>
      <c r="J30431" s="48">
        <v>93220</v>
      </c>
      <c r="K30431" s="48">
        <v>24642</v>
      </c>
      <c r="L30431" s="48">
        <v>26392</v>
      </c>
      <c r="M30431" s="48">
        <v>34825</v>
      </c>
      <c r="N30431" s="48">
        <v>210</v>
      </c>
      <c r="O30431" s="48">
        <v>1910</v>
      </c>
      <c r="P30431" s="48">
        <v>1</v>
      </c>
      <c r="Q30431" s="48">
        <v>4588</v>
      </c>
      <c r="R30431" s="48">
        <v>652</v>
      </c>
      <c r="T30431" s="48">
        <v>-2475</v>
      </c>
      <c r="U30431" s="55">
        <v>1174</v>
      </c>
      <c r="V30431" s="48">
        <v>1409</v>
      </c>
      <c r="Y30431" s="55">
        <v>-2637</v>
      </c>
      <c r="Z30431" s="48">
        <v>-3534</v>
      </c>
      <c r="AB30431" s="55">
        <v>-1981.1669999999999</v>
      </c>
      <c r="AC30431" s="48">
        <v>-1845</v>
      </c>
      <c r="AE30431" s="55">
        <v>1312</v>
      </c>
      <c r="AF30431" s="48">
        <v>1495</v>
      </c>
      <c r="AJ30431" s="49">
        <v>-14100</v>
      </c>
      <c r="AK30431" s="49">
        <v>5356</v>
      </c>
      <c r="AL30431" s="49">
        <v>0</v>
      </c>
    </row>
    <row r="30432" spans="1:38" x14ac:dyDescent="0.45">
      <c r="A30432" s="37" t="s">
        <v>39</v>
      </c>
      <c r="B30432" s="38">
        <v>43454.125</v>
      </c>
      <c r="C30432" s="39">
        <v>43453</v>
      </c>
      <c r="D30432" s="38">
        <v>43453.916666666664</v>
      </c>
      <c r="E30432" s="40" t="s">
        <v>239</v>
      </c>
      <c r="F30432" s="48">
        <v>100773</v>
      </c>
      <c r="G30432" s="48">
        <v>101843</v>
      </c>
      <c r="H30432" s="48">
        <v>89771</v>
      </c>
      <c r="I30432" s="48">
        <v>2098</v>
      </c>
      <c r="J30432" s="48">
        <v>89771</v>
      </c>
      <c r="K30432" s="48">
        <v>23551</v>
      </c>
      <c r="L30432" s="48">
        <v>24639</v>
      </c>
      <c r="M30432" s="48">
        <v>34857</v>
      </c>
      <c r="N30432" s="48">
        <v>211</v>
      </c>
      <c r="O30432" s="48">
        <v>1615</v>
      </c>
      <c r="P30432" s="48">
        <v>1</v>
      </c>
      <c r="Q30432" s="48">
        <v>4266</v>
      </c>
      <c r="R30432" s="48">
        <v>631</v>
      </c>
      <c r="T30432" s="48">
        <v>-2203</v>
      </c>
      <c r="U30432" s="55">
        <v>1151</v>
      </c>
      <c r="V30432" s="48">
        <v>1637</v>
      </c>
      <c r="Y30432" s="55">
        <v>-2463</v>
      </c>
      <c r="Z30432" s="48">
        <v>-3852</v>
      </c>
      <c r="AB30432" s="55">
        <v>-1980.4740000000002</v>
      </c>
      <c r="AC30432" s="48">
        <v>-1726</v>
      </c>
      <c r="AE30432" s="55">
        <v>1234</v>
      </c>
      <c r="AF30432" s="48">
        <v>1738</v>
      </c>
      <c r="AJ30432" s="49">
        <v>-14170</v>
      </c>
      <c r="AK30432" s="49">
        <v>4301</v>
      </c>
      <c r="AL30432" s="49">
        <v>0</v>
      </c>
    </row>
    <row r="30433" spans="1:38" x14ac:dyDescent="0.45">
      <c r="A30433" s="37" t="s">
        <v>39</v>
      </c>
      <c r="B30433" s="38">
        <v>43454.166666666664</v>
      </c>
      <c r="C30433" s="39">
        <v>43453</v>
      </c>
      <c r="D30433" s="38">
        <v>43453.958333333336</v>
      </c>
      <c r="E30433" s="40" t="s">
        <v>239</v>
      </c>
      <c r="F30433" s="48">
        <v>95203</v>
      </c>
      <c r="G30433" s="48">
        <v>96863</v>
      </c>
      <c r="H30433" s="48">
        <v>84811</v>
      </c>
      <c r="I30433" s="48">
        <v>2046</v>
      </c>
      <c r="J30433" s="48">
        <v>84811</v>
      </c>
      <c r="K30433" s="48">
        <v>21808</v>
      </c>
      <c r="L30433" s="48">
        <v>21547</v>
      </c>
      <c r="M30433" s="48">
        <v>34875</v>
      </c>
      <c r="N30433" s="48">
        <v>212</v>
      </c>
      <c r="O30433" s="48">
        <v>1407</v>
      </c>
      <c r="P30433" s="48">
        <v>1</v>
      </c>
      <c r="Q30433" s="48">
        <v>4310</v>
      </c>
      <c r="R30433" s="48">
        <v>651</v>
      </c>
      <c r="T30433" s="48">
        <v>-4142</v>
      </c>
      <c r="U30433" s="55">
        <v>908</v>
      </c>
      <c r="V30433" s="48">
        <v>1693</v>
      </c>
      <c r="Y30433" s="55">
        <v>-2639</v>
      </c>
      <c r="Z30433" s="48">
        <v>-5181</v>
      </c>
      <c r="AB30433" s="55">
        <v>-1821.5440000000001</v>
      </c>
      <c r="AC30433" s="48">
        <v>-2312</v>
      </c>
      <c r="AE30433" s="55">
        <v>1103</v>
      </c>
      <c r="AF30433" s="48">
        <v>1658</v>
      </c>
      <c r="AJ30433" s="49">
        <v>-14098</v>
      </c>
      <c r="AK30433" s="49">
        <v>6188</v>
      </c>
      <c r="AL30433" s="49">
        <v>0</v>
      </c>
    </row>
    <row r="30434" spans="1:38" x14ac:dyDescent="0.45">
      <c r="A30434" s="37" t="s">
        <v>39</v>
      </c>
      <c r="B30434" s="38">
        <v>43454.208333333336</v>
      </c>
      <c r="C30434" s="39">
        <v>43453</v>
      </c>
      <c r="D30434" s="38">
        <v>43454</v>
      </c>
      <c r="E30434" s="40" t="s">
        <v>239</v>
      </c>
      <c r="F30434" s="48">
        <v>89471</v>
      </c>
      <c r="G30434" s="48">
        <v>91601</v>
      </c>
      <c r="H30434" s="48">
        <v>87738</v>
      </c>
      <c r="I30434" s="48">
        <v>2415</v>
      </c>
      <c r="J30434" s="48">
        <v>87738</v>
      </c>
      <c r="K30434" s="48">
        <v>21676</v>
      </c>
      <c r="L30434" s="48">
        <v>25081</v>
      </c>
      <c r="M30434" s="48">
        <v>34462</v>
      </c>
      <c r="N30434" s="48">
        <v>213</v>
      </c>
      <c r="O30434" s="48">
        <v>1421</v>
      </c>
      <c r="P30434" s="48">
        <v>1</v>
      </c>
      <c r="Q30434" s="48">
        <v>4212</v>
      </c>
      <c r="R30434" s="48">
        <v>672</v>
      </c>
      <c r="T30434" s="48">
        <v>-4184</v>
      </c>
      <c r="U30434" s="55">
        <v>958</v>
      </c>
      <c r="V30434" s="48">
        <v>1745</v>
      </c>
      <c r="Y30434" s="55">
        <v>-2754</v>
      </c>
      <c r="Z30434" s="48">
        <v>-5807</v>
      </c>
      <c r="AB30434" s="55">
        <v>-1511.6820000000002</v>
      </c>
      <c r="AC30434" s="48">
        <v>-1753</v>
      </c>
      <c r="AE30434" s="55">
        <v>1027</v>
      </c>
      <c r="AF30434" s="48">
        <v>1631</v>
      </c>
      <c r="AJ30434" s="49">
        <v>-6278</v>
      </c>
      <c r="AK30434" s="49">
        <v>6599</v>
      </c>
      <c r="AL30434" s="49">
        <v>0</v>
      </c>
    </row>
    <row r="30435" spans="1:38" x14ac:dyDescent="0.45">
      <c r="A30435" s="37" t="s">
        <v>39</v>
      </c>
      <c r="B30435" s="38">
        <v>43454.25</v>
      </c>
      <c r="C30435" s="39">
        <v>43454</v>
      </c>
      <c r="D30435" s="38">
        <v>43454.041666666664</v>
      </c>
      <c r="E30435" s="40" t="s">
        <v>239</v>
      </c>
      <c r="F30435" s="48">
        <v>86793</v>
      </c>
      <c r="G30435" s="48">
        <v>88668</v>
      </c>
      <c r="H30435" s="48">
        <v>81154</v>
      </c>
      <c r="I30435" s="48">
        <v>2271</v>
      </c>
      <c r="J30435" s="48">
        <v>81154</v>
      </c>
      <c r="K30435" s="48">
        <v>21173</v>
      </c>
      <c r="L30435" s="48">
        <v>19065</v>
      </c>
      <c r="M30435" s="48">
        <v>34883</v>
      </c>
      <c r="N30435" s="48">
        <v>217</v>
      </c>
      <c r="O30435" s="48">
        <v>1372</v>
      </c>
      <c r="P30435" s="48">
        <v>1</v>
      </c>
      <c r="Q30435" s="48">
        <v>3854</v>
      </c>
      <c r="R30435" s="48">
        <v>589</v>
      </c>
      <c r="T30435" s="48">
        <v>-3678</v>
      </c>
      <c r="U30435" s="55">
        <v>1075</v>
      </c>
      <c r="V30435" s="48">
        <v>1784</v>
      </c>
      <c r="Y30435" s="55">
        <v>-2900</v>
      </c>
      <c r="Z30435" s="48">
        <v>-5377</v>
      </c>
      <c r="AB30435" s="55">
        <v>-1573.6279999999999</v>
      </c>
      <c r="AC30435" s="48">
        <v>-1748</v>
      </c>
      <c r="AE30435" s="55">
        <v>1099</v>
      </c>
      <c r="AF30435" s="48">
        <v>1663</v>
      </c>
      <c r="AJ30435" s="49">
        <v>-9785</v>
      </c>
      <c r="AK30435" s="49">
        <v>5949</v>
      </c>
      <c r="AL30435" s="49">
        <v>0</v>
      </c>
    </row>
    <row r="30436" spans="1:38" x14ac:dyDescent="0.45">
      <c r="A30436" s="37" t="s">
        <v>39</v>
      </c>
      <c r="B30436" s="38">
        <v>43454.291666666664</v>
      </c>
      <c r="C30436" s="39">
        <v>43454</v>
      </c>
      <c r="D30436" s="38">
        <v>43454.083333333336</v>
      </c>
      <c r="E30436" s="40" t="s">
        <v>239</v>
      </c>
      <c r="F30436" s="48">
        <v>84766</v>
      </c>
      <c r="G30436" s="48">
        <v>87458</v>
      </c>
      <c r="H30436" s="48">
        <v>80930</v>
      </c>
      <c r="I30436" s="48">
        <v>2275</v>
      </c>
      <c r="J30436" s="48">
        <v>80930</v>
      </c>
      <c r="K30436" s="48">
        <v>21149</v>
      </c>
      <c r="L30436" s="48">
        <v>19126</v>
      </c>
      <c r="M30436" s="48">
        <v>34895</v>
      </c>
      <c r="N30436" s="48">
        <v>218</v>
      </c>
      <c r="O30436" s="48">
        <v>1374</v>
      </c>
      <c r="P30436" s="48">
        <v>1</v>
      </c>
      <c r="Q30436" s="48">
        <v>3533</v>
      </c>
      <c r="R30436" s="48">
        <v>634</v>
      </c>
      <c r="T30436" s="48">
        <v>-2108</v>
      </c>
      <c r="U30436" s="55">
        <v>1178</v>
      </c>
      <c r="V30436" s="48">
        <v>1537</v>
      </c>
      <c r="Y30436" s="55">
        <v>-2909</v>
      </c>
      <c r="Z30436" s="48">
        <v>-4295</v>
      </c>
      <c r="AB30436" s="55">
        <v>-1754.25</v>
      </c>
      <c r="AC30436" s="48">
        <v>-985</v>
      </c>
      <c r="AE30436" s="55">
        <v>1187</v>
      </c>
      <c r="AF30436" s="48">
        <v>1635</v>
      </c>
      <c r="AJ30436" s="49">
        <v>-8803</v>
      </c>
      <c r="AK30436" s="49">
        <v>4383</v>
      </c>
      <c r="AL30436" s="49">
        <v>0</v>
      </c>
    </row>
    <row r="30437" spans="1:38" x14ac:dyDescent="0.45">
      <c r="A30437" s="37" t="s">
        <v>39</v>
      </c>
      <c r="B30437" s="38">
        <v>43454.333333333336</v>
      </c>
      <c r="C30437" s="39">
        <v>43454</v>
      </c>
      <c r="D30437" s="38">
        <v>43454.125</v>
      </c>
      <c r="E30437" s="40" t="s">
        <v>239</v>
      </c>
      <c r="F30437" s="48">
        <v>83716</v>
      </c>
      <c r="G30437" s="48">
        <v>86780</v>
      </c>
      <c r="H30437" s="48">
        <v>80710</v>
      </c>
      <c r="I30437" s="48">
        <v>2265</v>
      </c>
      <c r="J30437" s="48">
        <v>80710</v>
      </c>
      <c r="K30437" s="48">
        <v>21065</v>
      </c>
      <c r="L30437" s="48">
        <v>19062</v>
      </c>
      <c r="M30437" s="48">
        <v>34897</v>
      </c>
      <c r="N30437" s="48">
        <v>220</v>
      </c>
      <c r="O30437" s="48">
        <v>1388</v>
      </c>
      <c r="P30437" s="48">
        <v>1</v>
      </c>
      <c r="Q30437" s="48">
        <v>3428</v>
      </c>
      <c r="R30437" s="48">
        <v>649</v>
      </c>
      <c r="T30437" s="48">
        <v>-1870</v>
      </c>
      <c r="U30437" s="55">
        <v>1233</v>
      </c>
      <c r="V30437" s="48">
        <v>1459</v>
      </c>
      <c r="Y30437" s="55">
        <v>-2917</v>
      </c>
      <c r="Z30437" s="48">
        <v>-4061</v>
      </c>
      <c r="AB30437" s="55">
        <v>-1716.7109999999998</v>
      </c>
      <c r="AC30437" s="48">
        <v>-1028</v>
      </c>
      <c r="AE30437" s="55">
        <v>1207</v>
      </c>
      <c r="AF30437" s="48">
        <v>1760</v>
      </c>
      <c r="AJ30437" s="49">
        <v>-8335</v>
      </c>
      <c r="AK30437" s="49">
        <v>4135</v>
      </c>
      <c r="AL30437" s="49">
        <v>0</v>
      </c>
    </row>
    <row r="30438" spans="1:38" x14ac:dyDescent="0.45">
      <c r="A30438" s="37" t="s">
        <v>39</v>
      </c>
      <c r="B30438" s="38">
        <v>43454.375</v>
      </c>
      <c r="C30438" s="39">
        <v>43454</v>
      </c>
      <c r="D30438" s="38">
        <v>43454.166666666664</v>
      </c>
      <c r="E30438" s="40" t="s">
        <v>239</v>
      </c>
      <c r="F30438" s="48">
        <v>83696</v>
      </c>
      <c r="G30438" s="48">
        <v>87021</v>
      </c>
      <c r="H30438" s="48">
        <v>80745</v>
      </c>
      <c r="I30438" s="48">
        <v>2179</v>
      </c>
      <c r="J30438" s="48">
        <v>80745</v>
      </c>
      <c r="K30438" s="48">
        <v>21052</v>
      </c>
      <c r="L30438" s="48">
        <v>19426</v>
      </c>
      <c r="M30438" s="48">
        <v>34880</v>
      </c>
      <c r="N30438" s="48">
        <v>225</v>
      </c>
      <c r="O30438" s="48">
        <v>1344</v>
      </c>
      <c r="P30438" s="48">
        <v>1</v>
      </c>
      <c r="Q30438" s="48">
        <v>3178</v>
      </c>
      <c r="R30438" s="48">
        <v>639</v>
      </c>
      <c r="T30438" s="48">
        <v>-3039</v>
      </c>
      <c r="U30438" s="55">
        <v>1168</v>
      </c>
      <c r="V30438" s="48">
        <v>1146</v>
      </c>
      <c r="Y30438" s="55">
        <v>-2936</v>
      </c>
      <c r="Z30438" s="48">
        <v>-4484</v>
      </c>
      <c r="AB30438" s="55">
        <v>-1738.9879999999998</v>
      </c>
      <c r="AC30438" s="48">
        <v>-1065</v>
      </c>
      <c r="AE30438" s="55">
        <v>1217</v>
      </c>
      <c r="AF30438" s="48">
        <v>1364</v>
      </c>
      <c r="AJ30438" s="49">
        <v>-8455</v>
      </c>
      <c r="AK30438" s="49">
        <v>5218</v>
      </c>
      <c r="AL30438" s="49">
        <v>0</v>
      </c>
    </row>
    <row r="30439" spans="1:38" x14ac:dyDescent="0.45">
      <c r="A30439" s="37" t="s">
        <v>39</v>
      </c>
      <c r="B30439" s="38">
        <v>43454.416666666664</v>
      </c>
      <c r="C30439" s="39">
        <v>43454</v>
      </c>
      <c r="D30439" s="38">
        <v>43454.208333333336</v>
      </c>
      <c r="E30439" s="40" t="s">
        <v>239</v>
      </c>
      <c r="F30439" s="48">
        <v>85728</v>
      </c>
      <c r="G30439" s="48">
        <v>87429</v>
      </c>
      <c r="H30439" s="48">
        <v>82571</v>
      </c>
      <c r="I30439" s="48">
        <v>2255</v>
      </c>
      <c r="J30439" s="48">
        <v>82571</v>
      </c>
      <c r="K30439" s="48">
        <v>21024</v>
      </c>
      <c r="L30439" s="48">
        <v>21320</v>
      </c>
      <c r="M30439" s="48">
        <v>34908</v>
      </c>
      <c r="N30439" s="48">
        <v>227</v>
      </c>
      <c r="O30439" s="48">
        <v>1391</v>
      </c>
      <c r="P30439" s="48">
        <v>1</v>
      </c>
      <c r="Q30439" s="48">
        <v>3058</v>
      </c>
      <c r="R30439" s="48">
        <v>642</v>
      </c>
      <c r="T30439" s="48">
        <v>-2308</v>
      </c>
      <c r="U30439" s="55">
        <v>1050</v>
      </c>
      <c r="V30439" s="48">
        <v>1532</v>
      </c>
      <c r="Y30439" s="55">
        <v>-2367</v>
      </c>
      <c r="Z30439" s="48">
        <v>-4293</v>
      </c>
      <c r="AB30439" s="55">
        <v>-1916.3140000000003</v>
      </c>
      <c r="AC30439" s="48">
        <v>-835</v>
      </c>
      <c r="AE30439" s="55">
        <v>1183</v>
      </c>
      <c r="AF30439" s="48">
        <v>1288</v>
      </c>
      <c r="AJ30439" s="49">
        <v>-7113</v>
      </c>
      <c r="AK30439" s="49">
        <v>4563</v>
      </c>
      <c r="AL30439" s="49">
        <v>0</v>
      </c>
    </row>
    <row r="30440" spans="1:38" x14ac:dyDescent="0.45">
      <c r="A30440" s="37" t="s">
        <v>39</v>
      </c>
      <c r="B30440" s="38">
        <v>43454.458333333336</v>
      </c>
      <c r="C30440" s="39">
        <v>43454</v>
      </c>
      <c r="D30440" s="38">
        <v>43454.25</v>
      </c>
      <c r="E30440" s="40" t="s">
        <v>239</v>
      </c>
      <c r="F30440" s="48">
        <v>90684</v>
      </c>
      <c r="G30440" s="48">
        <v>90704</v>
      </c>
      <c r="H30440" s="48">
        <v>88391</v>
      </c>
      <c r="I30440" s="48">
        <v>2019</v>
      </c>
      <c r="J30440" s="48">
        <v>88391</v>
      </c>
      <c r="K30440" s="48">
        <v>22471</v>
      </c>
      <c r="L30440" s="48">
        <v>24525</v>
      </c>
      <c r="M30440" s="48">
        <v>34899</v>
      </c>
      <c r="N30440" s="48">
        <v>224</v>
      </c>
      <c r="O30440" s="48">
        <v>2399</v>
      </c>
      <c r="P30440" s="48">
        <v>1</v>
      </c>
      <c r="Q30440" s="48">
        <v>3232</v>
      </c>
      <c r="R30440" s="48">
        <v>640</v>
      </c>
      <c r="T30440" s="48">
        <v>-2225</v>
      </c>
      <c r="U30440" s="55">
        <v>1263</v>
      </c>
      <c r="V30440" s="48">
        <v>1908</v>
      </c>
      <c r="Y30440" s="55">
        <v>-1952</v>
      </c>
      <c r="Z30440" s="48">
        <v>-4641</v>
      </c>
      <c r="AB30440" s="55">
        <v>-1785.337</v>
      </c>
      <c r="AC30440" s="48">
        <v>-852</v>
      </c>
      <c r="AE30440" s="55">
        <v>1343</v>
      </c>
      <c r="AF30440" s="48">
        <v>1360</v>
      </c>
      <c r="AJ30440" s="49">
        <v>-4332</v>
      </c>
      <c r="AK30440" s="49">
        <v>4244</v>
      </c>
      <c r="AL30440" s="49">
        <v>0</v>
      </c>
    </row>
    <row r="30441" spans="1:38" x14ac:dyDescent="0.45">
      <c r="A30441" s="37" t="s">
        <v>39</v>
      </c>
      <c r="B30441" s="38">
        <v>43454.5</v>
      </c>
      <c r="C30441" s="39">
        <v>43454</v>
      </c>
      <c r="D30441" s="38">
        <v>43454.291666666664</v>
      </c>
      <c r="E30441" s="40" t="s">
        <v>239</v>
      </c>
      <c r="F30441" s="48">
        <v>99147</v>
      </c>
      <c r="G30441" s="48">
        <v>98304</v>
      </c>
      <c r="H30441" s="48">
        <v>94364</v>
      </c>
      <c r="I30441" s="48">
        <v>1101</v>
      </c>
      <c r="J30441" s="48">
        <v>94364</v>
      </c>
      <c r="K30441" s="48">
        <v>23827</v>
      </c>
      <c r="L30441" s="48">
        <v>27708</v>
      </c>
      <c r="M30441" s="48">
        <v>34893</v>
      </c>
      <c r="N30441" s="48">
        <v>222</v>
      </c>
      <c r="O30441" s="48">
        <v>4097</v>
      </c>
      <c r="P30441" s="48">
        <v>1</v>
      </c>
      <c r="Q30441" s="48">
        <v>2979</v>
      </c>
      <c r="R30441" s="48">
        <v>637</v>
      </c>
      <c r="T30441" s="48">
        <v>-2208</v>
      </c>
      <c r="U30441" s="55">
        <v>1198</v>
      </c>
      <c r="V30441" s="48">
        <v>2032</v>
      </c>
      <c r="Y30441" s="55">
        <v>-1890</v>
      </c>
      <c r="Z30441" s="48">
        <v>-4598</v>
      </c>
      <c r="AB30441" s="55">
        <v>-2142.221</v>
      </c>
      <c r="AC30441" s="48">
        <v>-1090</v>
      </c>
      <c r="AE30441" s="55">
        <v>1329</v>
      </c>
      <c r="AF30441" s="48">
        <v>1448</v>
      </c>
      <c r="AJ30441" s="49">
        <v>-5041</v>
      </c>
      <c r="AK30441" s="49">
        <v>3309</v>
      </c>
      <c r="AL30441" s="49">
        <v>0</v>
      </c>
    </row>
    <row r="30442" spans="1:38" x14ac:dyDescent="0.45">
      <c r="A30442" s="37" t="s">
        <v>39</v>
      </c>
      <c r="B30442" s="38">
        <v>43454.541666666664</v>
      </c>
      <c r="C30442" s="39">
        <v>43454</v>
      </c>
      <c r="D30442" s="38">
        <v>43454.333333333336</v>
      </c>
      <c r="E30442" s="40" t="s">
        <v>239</v>
      </c>
      <c r="F30442" s="48">
        <v>103833</v>
      </c>
      <c r="G30442" s="48">
        <v>103265</v>
      </c>
      <c r="H30442" s="48">
        <v>94300</v>
      </c>
      <c r="I30442" s="48">
        <v>1498</v>
      </c>
      <c r="J30442" s="48">
        <v>94300</v>
      </c>
      <c r="K30442" s="48">
        <v>24548</v>
      </c>
      <c r="L30442" s="48">
        <v>28190</v>
      </c>
      <c r="M30442" s="48">
        <v>34894</v>
      </c>
      <c r="N30442" s="48">
        <v>219</v>
      </c>
      <c r="O30442" s="48">
        <v>3078</v>
      </c>
      <c r="P30442" s="48">
        <v>10</v>
      </c>
      <c r="Q30442" s="48">
        <v>2724</v>
      </c>
      <c r="R30442" s="48">
        <v>637</v>
      </c>
      <c r="T30442" s="48">
        <v>-2103</v>
      </c>
      <c r="U30442" s="55">
        <v>977</v>
      </c>
      <c r="V30442" s="48">
        <v>2076</v>
      </c>
      <c r="Y30442" s="55">
        <v>-1800</v>
      </c>
      <c r="Z30442" s="48">
        <v>-4600</v>
      </c>
      <c r="AB30442" s="55">
        <v>-2175.404</v>
      </c>
      <c r="AC30442" s="48">
        <v>-1047</v>
      </c>
      <c r="AE30442" s="55">
        <v>1270</v>
      </c>
      <c r="AF30442" s="48">
        <v>1468</v>
      </c>
      <c r="AJ30442" s="49">
        <v>-10463</v>
      </c>
      <c r="AK30442" s="49">
        <v>3601</v>
      </c>
      <c r="AL30442" s="49">
        <v>0</v>
      </c>
    </row>
    <row r="30443" spans="1:38" x14ac:dyDescent="0.45">
      <c r="A30443" s="37" t="s">
        <v>39</v>
      </c>
      <c r="B30443" s="38">
        <v>43454.583333333336</v>
      </c>
      <c r="C30443" s="39">
        <v>43454</v>
      </c>
      <c r="D30443" s="38">
        <v>43454.375</v>
      </c>
      <c r="E30443" s="40" t="s">
        <v>239</v>
      </c>
      <c r="F30443" s="48">
        <v>103270</v>
      </c>
      <c r="G30443" s="48">
        <v>103211</v>
      </c>
      <c r="H30443" s="48">
        <v>93320</v>
      </c>
      <c r="I30443" s="48">
        <v>1707</v>
      </c>
      <c r="J30443" s="48">
        <v>93320</v>
      </c>
      <c r="K30443" s="48">
        <v>24893</v>
      </c>
      <c r="L30443" s="48">
        <v>28035</v>
      </c>
      <c r="M30443" s="48">
        <v>34877</v>
      </c>
      <c r="N30443" s="48">
        <v>219</v>
      </c>
      <c r="O30443" s="48">
        <v>2028</v>
      </c>
      <c r="P30443" s="48">
        <v>73</v>
      </c>
      <c r="Q30443" s="48">
        <v>2546</v>
      </c>
      <c r="R30443" s="48">
        <v>649</v>
      </c>
      <c r="T30443" s="48">
        <v>-2161</v>
      </c>
      <c r="U30443" s="55">
        <v>604</v>
      </c>
      <c r="V30443" s="48">
        <v>2002</v>
      </c>
      <c r="Y30443" s="55">
        <v>-1947</v>
      </c>
      <c r="Z30443" s="48">
        <v>-4587</v>
      </c>
      <c r="AB30443" s="55">
        <v>-2310.9880000000003</v>
      </c>
      <c r="AC30443" s="48">
        <v>-1054</v>
      </c>
      <c r="AE30443" s="55">
        <v>1183</v>
      </c>
      <c r="AF30443" s="48">
        <v>1478</v>
      </c>
      <c r="AJ30443" s="49">
        <v>-11598</v>
      </c>
      <c r="AK30443" s="49">
        <v>3868</v>
      </c>
      <c r="AL30443" s="49">
        <v>0</v>
      </c>
    </row>
    <row r="30444" spans="1:38" x14ac:dyDescent="0.45">
      <c r="A30444" s="37" t="s">
        <v>39</v>
      </c>
      <c r="B30444" s="38">
        <v>43454.625</v>
      </c>
      <c r="C30444" s="39">
        <v>43454</v>
      </c>
      <c r="D30444" s="38">
        <v>43454.416666666664</v>
      </c>
      <c r="E30444" s="40" t="s">
        <v>239</v>
      </c>
      <c r="F30444" s="48">
        <v>102098</v>
      </c>
      <c r="G30444" s="48">
        <v>102088</v>
      </c>
      <c r="H30444" s="48">
        <v>92856</v>
      </c>
      <c r="I30444" s="48">
        <v>2451</v>
      </c>
      <c r="J30444" s="48">
        <v>92856</v>
      </c>
      <c r="K30444" s="48">
        <v>25021</v>
      </c>
      <c r="L30444" s="48">
        <v>27823</v>
      </c>
      <c r="M30444" s="48">
        <v>34902</v>
      </c>
      <c r="N30444" s="48">
        <v>220</v>
      </c>
      <c r="O30444" s="48">
        <v>1795</v>
      </c>
      <c r="P30444" s="48">
        <v>98</v>
      </c>
      <c r="Q30444" s="48">
        <v>2354</v>
      </c>
      <c r="R30444" s="48">
        <v>643</v>
      </c>
      <c r="T30444" s="48">
        <v>-1650</v>
      </c>
      <c r="U30444" s="55">
        <v>375</v>
      </c>
      <c r="V30444" s="48">
        <v>1874</v>
      </c>
      <c r="Y30444" s="55">
        <v>-1910</v>
      </c>
      <c r="Z30444" s="48">
        <v>-3762</v>
      </c>
      <c r="AB30444" s="55">
        <v>-2315.5550000000003</v>
      </c>
      <c r="AC30444" s="48">
        <v>-1206</v>
      </c>
      <c r="AE30444" s="55">
        <v>1120</v>
      </c>
      <c r="AF30444" s="48">
        <v>1444</v>
      </c>
      <c r="AJ30444" s="49">
        <v>-11683</v>
      </c>
      <c r="AK30444" s="49">
        <v>4101</v>
      </c>
      <c r="AL30444" s="49">
        <v>0</v>
      </c>
    </row>
    <row r="30445" spans="1:38" x14ac:dyDescent="0.45">
      <c r="A30445" s="37" t="s">
        <v>39</v>
      </c>
      <c r="B30445" s="38">
        <v>43454.666666666664</v>
      </c>
      <c r="C30445" s="39">
        <v>43454</v>
      </c>
      <c r="D30445" s="38">
        <v>43454.458333333336</v>
      </c>
      <c r="E30445" s="40" t="s">
        <v>239</v>
      </c>
      <c r="F30445" s="48">
        <v>100864</v>
      </c>
      <c r="G30445" s="48">
        <v>101237</v>
      </c>
      <c r="H30445" s="48">
        <v>91954</v>
      </c>
      <c r="I30445" s="48">
        <v>2706</v>
      </c>
      <c r="J30445" s="48">
        <v>91954</v>
      </c>
      <c r="K30445" s="48">
        <v>25284</v>
      </c>
      <c r="L30445" s="48">
        <v>27306</v>
      </c>
      <c r="M30445" s="48">
        <v>34887</v>
      </c>
      <c r="N30445" s="48">
        <v>221</v>
      </c>
      <c r="O30445" s="48">
        <v>1787</v>
      </c>
      <c r="P30445" s="48">
        <v>79</v>
      </c>
      <c r="Q30445" s="48">
        <v>1753</v>
      </c>
      <c r="R30445" s="48">
        <v>637</v>
      </c>
      <c r="T30445" s="48">
        <v>290</v>
      </c>
      <c r="U30445" s="55">
        <v>744</v>
      </c>
      <c r="V30445" s="48">
        <v>2495</v>
      </c>
      <c r="Y30445" s="55">
        <v>-2135</v>
      </c>
      <c r="Z30445" s="48">
        <v>-3151</v>
      </c>
      <c r="AB30445" s="55">
        <v>-2155.732</v>
      </c>
      <c r="AC30445" s="48">
        <v>-967</v>
      </c>
      <c r="AE30445" s="55">
        <v>1097</v>
      </c>
      <c r="AF30445" s="48">
        <v>1913</v>
      </c>
      <c r="AJ30445" s="49">
        <v>-11989</v>
      </c>
      <c r="AK30445" s="49">
        <v>2416</v>
      </c>
      <c r="AL30445" s="49">
        <v>0</v>
      </c>
    </row>
    <row r="30446" spans="1:38" x14ac:dyDescent="0.45">
      <c r="A30446" s="37" t="s">
        <v>39</v>
      </c>
      <c r="B30446" s="38">
        <v>43454.708333333336</v>
      </c>
      <c r="C30446" s="39">
        <v>43454</v>
      </c>
      <c r="D30446" s="38">
        <v>43454.5</v>
      </c>
      <c r="E30446" s="40" t="s">
        <v>239</v>
      </c>
      <c r="F30446" s="48">
        <v>99686</v>
      </c>
      <c r="G30446" s="48">
        <v>100388</v>
      </c>
      <c r="H30446" s="48">
        <v>90584</v>
      </c>
      <c r="I30446" s="48">
        <v>2427</v>
      </c>
      <c r="J30446" s="48">
        <v>90584</v>
      </c>
      <c r="K30446" s="48">
        <v>25315</v>
      </c>
      <c r="L30446" s="48">
        <v>26382</v>
      </c>
      <c r="M30446" s="48">
        <v>34880</v>
      </c>
      <c r="N30446" s="48">
        <v>220</v>
      </c>
      <c r="O30446" s="48">
        <v>1676</v>
      </c>
      <c r="P30446" s="48">
        <v>62</v>
      </c>
      <c r="Q30446" s="48">
        <v>1414</v>
      </c>
      <c r="R30446" s="48">
        <v>635</v>
      </c>
      <c r="T30446" s="48">
        <v>-481</v>
      </c>
      <c r="U30446" s="55">
        <v>880</v>
      </c>
      <c r="V30446" s="48">
        <v>2464</v>
      </c>
      <c r="Y30446" s="55">
        <v>-2037</v>
      </c>
      <c r="Z30446" s="48">
        <v>-3224</v>
      </c>
      <c r="AB30446" s="55">
        <v>-1974.1460000000002</v>
      </c>
      <c r="AC30446" s="48">
        <v>-1689</v>
      </c>
      <c r="AE30446" s="55">
        <v>1162</v>
      </c>
      <c r="AF30446" s="48">
        <v>1968</v>
      </c>
      <c r="AJ30446" s="49">
        <v>-12231</v>
      </c>
      <c r="AK30446" s="49">
        <v>2908</v>
      </c>
      <c r="AL30446" s="49">
        <v>0</v>
      </c>
    </row>
    <row r="30447" spans="1:38" x14ac:dyDescent="0.45">
      <c r="A30447" s="37" t="s">
        <v>39</v>
      </c>
      <c r="B30447" s="38">
        <v>43454.75</v>
      </c>
      <c r="C30447" s="39">
        <v>43454</v>
      </c>
      <c r="D30447" s="38">
        <v>43454.541666666664</v>
      </c>
      <c r="E30447" s="40" t="s">
        <v>239</v>
      </c>
      <c r="F30447" s="48">
        <v>98548</v>
      </c>
      <c r="G30447" s="48">
        <v>99460</v>
      </c>
      <c r="H30447" s="48">
        <v>90460</v>
      </c>
      <c r="I30447" s="48">
        <v>1941</v>
      </c>
      <c r="J30447" s="48">
        <v>90460</v>
      </c>
      <c r="K30447" s="48">
        <v>25395</v>
      </c>
      <c r="L30447" s="48">
        <v>26253</v>
      </c>
      <c r="M30447" s="48">
        <v>34865</v>
      </c>
      <c r="N30447" s="48">
        <v>220</v>
      </c>
      <c r="O30447" s="48">
        <v>1666</v>
      </c>
      <c r="P30447" s="48">
        <v>55</v>
      </c>
      <c r="Q30447" s="48">
        <v>1378</v>
      </c>
      <c r="R30447" s="48">
        <v>628</v>
      </c>
      <c r="T30447" s="48">
        <v>-947</v>
      </c>
      <c r="U30447" s="55">
        <v>850</v>
      </c>
      <c r="V30447" s="48">
        <v>2015</v>
      </c>
      <c r="Y30447" s="55">
        <v>-1889</v>
      </c>
      <c r="Z30447" s="48">
        <v>-3198</v>
      </c>
      <c r="AB30447" s="55">
        <v>-1925.895</v>
      </c>
      <c r="AC30447" s="48">
        <v>-1674</v>
      </c>
      <c r="AE30447" s="55">
        <v>1205</v>
      </c>
      <c r="AF30447" s="48">
        <v>1910</v>
      </c>
      <c r="AJ30447" s="49">
        <v>-10941</v>
      </c>
      <c r="AK30447" s="49">
        <v>2888</v>
      </c>
      <c r="AL30447" s="49">
        <v>0</v>
      </c>
    </row>
    <row r="30448" spans="1:38" x14ac:dyDescent="0.45">
      <c r="A30448" s="37" t="s">
        <v>39</v>
      </c>
      <c r="B30448" s="38">
        <v>43454.791666666664</v>
      </c>
      <c r="C30448" s="39">
        <v>43454</v>
      </c>
      <c r="D30448" s="38">
        <v>43454.583333333336</v>
      </c>
      <c r="E30448" s="40" t="s">
        <v>239</v>
      </c>
      <c r="F30448" s="48">
        <v>98155</v>
      </c>
      <c r="G30448" s="48">
        <v>99090</v>
      </c>
      <c r="H30448" s="48">
        <v>90450</v>
      </c>
      <c r="I30448" s="48">
        <v>1737</v>
      </c>
      <c r="J30448" s="48">
        <v>90450</v>
      </c>
      <c r="K30448" s="48">
        <v>25284</v>
      </c>
      <c r="L30448" s="48">
        <v>26215</v>
      </c>
      <c r="M30448" s="48">
        <v>34861</v>
      </c>
      <c r="N30448" s="48">
        <v>217</v>
      </c>
      <c r="O30448" s="48">
        <v>1706</v>
      </c>
      <c r="P30448" s="48">
        <v>28</v>
      </c>
      <c r="Q30448" s="48">
        <v>1509</v>
      </c>
      <c r="R30448" s="48">
        <v>630</v>
      </c>
      <c r="T30448" s="48">
        <v>-2381</v>
      </c>
      <c r="U30448" s="55">
        <v>864</v>
      </c>
      <c r="V30448" s="48">
        <v>1044</v>
      </c>
      <c r="Y30448" s="55">
        <v>-2020</v>
      </c>
      <c r="Z30448" s="48">
        <v>-3333</v>
      </c>
      <c r="AB30448" s="55">
        <v>-1964.9549999999999</v>
      </c>
      <c r="AC30448" s="48">
        <v>-1915</v>
      </c>
      <c r="AE30448" s="55">
        <v>1189</v>
      </c>
      <c r="AF30448" s="48">
        <v>1823</v>
      </c>
      <c r="AJ30448" s="49">
        <v>-10377</v>
      </c>
      <c r="AK30448" s="49">
        <v>4118</v>
      </c>
      <c r="AL30448" s="49">
        <v>0</v>
      </c>
    </row>
    <row r="30449" spans="1:38" x14ac:dyDescent="0.45">
      <c r="A30449" s="37" t="s">
        <v>39</v>
      </c>
      <c r="B30449" s="38">
        <v>43454.833333333336</v>
      </c>
      <c r="C30449" s="39">
        <v>43454</v>
      </c>
      <c r="D30449" s="38">
        <v>43454.625</v>
      </c>
      <c r="E30449" s="40" t="s">
        <v>239</v>
      </c>
      <c r="F30449" s="48">
        <v>97899</v>
      </c>
      <c r="G30449" s="48">
        <v>98935</v>
      </c>
      <c r="H30449" s="48">
        <v>90386</v>
      </c>
      <c r="I30449" s="48">
        <v>1888</v>
      </c>
      <c r="J30449" s="48">
        <v>90386</v>
      </c>
      <c r="K30449" s="48">
        <v>25132</v>
      </c>
      <c r="L30449" s="48">
        <v>25868</v>
      </c>
      <c r="M30449" s="48">
        <v>34860</v>
      </c>
      <c r="N30449" s="48">
        <v>215</v>
      </c>
      <c r="O30449" s="48">
        <v>1882</v>
      </c>
      <c r="P30449" s="48">
        <v>12</v>
      </c>
      <c r="Q30449" s="48">
        <v>1786</v>
      </c>
      <c r="R30449" s="48">
        <v>631</v>
      </c>
      <c r="T30449" s="48">
        <v>-2833</v>
      </c>
      <c r="U30449" s="55">
        <v>909</v>
      </c>
      <c r="V30449" s="48">
        <v>814</v>
      </c>
      <c r="Y30449" s="55">
        <v>-1874</v>
      </c>
      <c r="Z30449" s="48">
        <v>-3467</v>
      </c>
      <c r="AB30449" s="55">
        <v>-1881.7740000000001</v>
      </c>
      <c r="AC30449" s="48">
        <v>-1941</v>
      </c>
      <c r="AE30449" s="55">
        <v>1059</v>
      </c>
      <c r="AF30449" s="48">
        <v>1761</v>
      </c>
      <c r="AJ30449" s="49">
        <v>-10437</v>
      </c>
      <c r="AK30449" s="49">
        <v>4721</v>
      </c>
      <c r="AL30449" s="49">
        <v>0</v>
      </c>
    </row>
    <row r="30450" spans="1:38" x14ac:dyDescent="0.45">
      <c r="A30450" s="37" t="s">
        <v>39</v>
      </c>
      <c r="B30450" s="38">
        <v>43454.875</v>
      </c>
      <c r="C30450" s="39">
        <v>43454</v>
      </c>
      <c r="D30450" s="38">
        <v>43454.666666666664</v>
      </c>
      <c r="E30450" s="40" t="s">
        <v>239</v>
      </c>
      <c r="F30450" s="48">
        <v>98449</v>
      </c>
      <c r="G30450" s="48">
        <v>98924</v>
      </c>
      <c r="H30450" s="48">
        <v>92050</v>
      </c>
      <c r="I30450" s="48">
        <v>1835</v>
      </c>
      <c r="J30450" s="48">
        <v>92050</v>
      </c>
      <c r="K30450" s="48">
        <v>24882</v>
      </c>
      <c r="L30450" s="48">
        <v>26948</v>
      </c>
      <c r="M30450" s="48">
        <v>34857</v>
      </c>
      <c r="N30450" s="48">
        <v>214</v>
      </c>
      <c r="O30450" s="48">
        <v>2524</v>
      </c>
      <c r="P30450" s="48">
        <v>1</v>
      </c>
      <c r="Q30450" s="48">
        <v>1987</v>
      </c>
      <c r="R30450" s="48">
        <v>637</v>
      </c>
      <c r="T30450" s="48">
        <v>-2467</v>
      </c>
      <c r="U30450" s="55">
        <v>976</v>
      </c>
      <c r="V30450" s="48">
        <v>1468</v>
      </c>
      <c r="Y30450" s="55">
        <v>-1748</v>
      </c>
      <c r="Z30450" s="48">
        <v>-3938</v>
      </c>
      <c r="AB30450" s="55">
        <v>-2025.8990000000001</v>
      </c>
      <c r="AC30450" s="48">
        <v>-1735</v>
      </c>
      <c r="AE30450" s="55">
        <v>1023</v>
      </c>
      <c r="AF30450" s="48">
        <v>1738</v>
      </c>
      <c r="AJ30450" s="49">
        <v>-8709</v>
      </c>
      <c r="AK30450" s="49">
        <v>4302</v>
      </c>
      <c r="AL30450" s="49">
        <v>0</v>
      </c>
    </row>
    <row r="30451" spans="1:38" x14ac:dyDescent="0.45">
      <c r="A30451" s="37" t="s">
        <v>39</v>
      </c>
      <c r="B30451" s="38">
        <v>43454.916666666664</v>
      </c>
      <c r="C30451" s="39">
        <v>43454</v>
      </c>
      <c r="D30451" s="38">
        <v>43454.708333333336</v>
      </c>
      <c r="E30451" s="40" t="s">
        <v>239</v>
      </c>
      <c r="F30451" s="48">
        <v>101695</v>
      </c>
      <c r="G30451" s="48">
        <v>101450</v>
      </c>
      <c r="H30451" s="48">
        <v>96854</v>
      </c>
      <c r="I30451" s="48">
        <v>1735</v>
      </c>
      <c r="J30451" s="48">
        <v>96854</v>
      </c>
      <c r="K30451" s="48">
        <v>24976</v>
      </c>
      <c r="L30451" s="48">
        <v>28822</v>
      </c>
      <c r="M30451" s="48">
        <v>34849</v>
      </c>
      <c r="N30451" s="48">
        <v>213</v>
      </c>
      <c r="O30451" s="48">
        <v>4637</v>
      </c>
      <c r="P30451" s="48">
        <v>1</v>
      </c>
      <c r="Q30451" s="48">
        <v>2702</v>
      </c>
      <c r="R30451" s="48">
        <v>654</v>
      </c>
      <c r="T30451" s="48">
        <v>-1572</v>
      </c>
      <c r="U30451" s="55">
        <v>890</v>
      </c>
      <c r="V30451" s="48">
        <v>1683</v>
      </c>
      <c r="Y30451" s="55">
        <v>-2217</v>
      </c>
      <c r="Z30451" s="48">
        <v>-3423</v>
      </c>
      <c r="AB30451" s="55">
        <v>-2032.799</v>
      </c>
      <c r="AC30451" s="48">
        <v>-1575</v>
      </c>
      <c r="AE30451" s="55">
        <v>1037</v>
      </c>
      <c r="AF30451" s="48">
        <v>1743</v>
      </c>
      <c r="AJ30451" s="49">
        <v>-6331</v>
      </c>
      <c r="AK30451" s="49">
        <v>3307</v>
      </c>
      <c r="AL30451" s="49">
        <v>0</v>
      </c>
    </row>
    <row r="30452" spans="1:38" x14ac:dyDescent="0.45">
      <c r="A30452" s="37" t="s">
        <v>39</v>
      </c>
      <c r="B30452" s="38">
        <v>43454.958333333336</v>
      </c>
      <c r="C30452" s="39">
        <v>43454</v>
      </c>
      <c r="D30452" s="38">
        <v>43454.75</v>
      </c>
      <c r="E30452" s="40" t="s">
        <v>239</v>
      </c>
      <c r="F30452" s="48">
        <v>106612</v>
      </c>
      <c r="G30452" s="48">
        <v>105138</v>
      </c>
      <c r="H30452" s="48">
        <v>96489</v>
      </c>
      <c r="I30452" s="48">
        <v>2293</v>
      </c>
      <c r="J30452" s="48">
        <v>96489</v>
      </c>
      <c r="K30452" s="48">
        <v>24658</v>
      </c>
      <c r="L30452" s="48">
        <v>28931</v>
      </c>
      <c r="M30452" s="48">
        <v>34838</v>
      </c>
      <c r="N30452" s="48">
        <v>211</v>
      </c>
      <c r="O30452" s="48">
        <v>4145</v>
      </c>
      <c r="P30452" s="48">
        <v>1</v>
      </c>
      <c r="Q30452" s="48">
        <v>3053</v>
      </c>
      <c r="R30452" s="48">
        <v>652</v>
      </c>
      <c r="T30452" s="48">
        <v>-1168</v>
      </c>
      <c r="U30452" s="55">
        <v>860</v>
      </c>
      <c r="V30452" s="48">
        <v>1649</v>
      </c>
      <c r="Y30452" s="55">
        <v>-2366</v>
      </c>
      <c r="Z30452" s="48">
        <v>-3076</v>
      </c>
      <c r="AB30452" s="55">
        <v>-2026.1</v>
      </c>
      <c r="AC30452" s="48">
        <v>-1529</v>
      </c>
      <c r="AE30452" s="55">
        <v>883</v>
      </c>
      <c r="AF30452" s="48">
        <v>1788</v>
      </c>
      <c r="AJ30452" s="49">
        <v>-10942</v>
      </c>
      <c r="AK30452" s="49">
        <v>3461</v>
      </c>
      <c r="AL30452" s="49">
        <v>0</v>
      </c>
    </row>
    <row r="30453" spans="1:38" x14ac:dyDescent="0.45">
      <c r="A30453" s="37" t="s">
        <v>39</v>
      </c>
      <c r="B30453" s="38">
        <v>43455</v>
      </c>
      <c r="C30453" s="39">
        <v>43454</v>
      </c>
      <c r="D30453" s="38">
        <v>43454.791666666664</v>
      </c>
      <c r="E30453" s="40" t="s">
        <v>239</v>
      </c>
      <c r="F30453" s="48">
        <v>106350</v>
      </c>
      <c r="G30453" s="48">
        <v>104939</v>
      </c>
      <c r="H30453" s="48">
        <v>94618</v>
      </c>
      <c r="I30453" s="48">
        <v>2630</v>
      </c>
      <c r="J30453" s="48">
        <v>94618</v>
      </c>
      <c r="K30453" s="48">
        <v>24291</v>
      </c>
      <c r="L30453" s="48">
        <v>28525</v>
      </c>
      <c r="M30453" s="48">
        <v>34832</v>
      </c>
      <c r="N30453" s="48">
        <v>209</v>
      </c>
      <c r="O30453" s="48">
        <v>2996</v>
      </c>
      <c r="P30453" s="48">
        <v>1</v>
      </c>
      <c r="Q30453" s="48">
        <v>3114</v>
      </c>
      <c r="R30453" s="48">
        <v>650</v>
      </c>
      <c r="T30453" s="48">
        <v>-1298</v>
      </c>
      <c r="U30453" s="55">
        <v>898</v>
      </c>
      <c r="V30453" s="48">
        <v>1637</v>
      </c>
      <c r="Y30453" s="55">
        <v>-2360</v>
      </c>
      <c r="Z30453" s="48">
        <v>-3182</v>
      </c>
      <c r="AB30453" s="55">
        <v>-1904.991</v>
      </c>
      <c r="AC30453" s="48">
        <v>-1524</v>
      </c>
      <c r="AE30453" s="55">
        <v>919</v>
      </c>
      <c r="AF30453" s="48">
        <v>1771</v>
      </c>
      <c r="AJ30453" s="49">
        <v>-12951</v>
      </c>
      <c r="AK30453" s="49">
        <v>3928</v>
      </c>
      <c r="AL30453" s="49">
        <v>0</v>
      </c>
    </row>
    <row r="30454" spans="1:38" x14ac:dyDescent="0.45">
      <c r="A30454" s="37" t="s">
        <v>39</v>
      </c>
      <c r="B30454" s="38">
        <v>43455.041666666664</v>
      </c>
      <c r="C30454" s="39">
        <v>43454</v>
      </c>
      <c r="D30454" s="38">
        <v>43454.833333333336</v>
      </c>
      <c r="E30454" s="40" t="s">
        <v>239</v>
      </c>
      <c r="F30454" s="48">
        <v>104227</v>
      </c>
      <c r="G30454" s="48">
        <v>103108</v>
      </c>
      <c r="H30454" s="48">
        <v>92583</v>
      </c>
      <c r="I30454" s="48">
        <v>2411</v>
      </c>
      <c r="J30454" s="48">
        <v>92583</v>
      </c>
      <c r="K30454" s="48">
        <v>24229</v>
      </c>
      <c r="L30454" s="48">
        <v>27272</v>
      </c>
      <c r="M30454" s="48">
        <v>34595</v>
      </c>
      <c r="N30454" s="48">
        <v>209</v>
      </c>
      <c r="O30454" s="48">
        <v>2296</v>
      </c>
      <c r="P30454" s="48">
        <v>1</v>
      </c>
      <c r="Q30454" s="48">
        <v>3325</v>
      </c>
      <c r="R30454" s="48">
        <v>656</v>
      </c>
      <c r="T30454" s="48">
        <v>-988</v>
      </c>
      <c r="U30454" s="55">
        <v>1049</v>
      </c>
      <c r="V30454" s="48">
        <v>1703</v>
      </c>
      <c r="Y30454" s="55">
        <v>-2691</v>
      </c>
      <c r="Z30454" s="48">
        <v>-2857</v>
      </c>
      <c r="AB30454" s="55">
        <v>-1745.4390000000001</v>
      </c>
      <c r="AC30454" s="48">
        <v>-1223</v>
      </c>
      <c r="AE30454" s="55">
        <v>931</v>
      </c>
      <c r="AF30454" s="48">
        <v>1389</v>
      </c>
      <c r="AJ30454" s="49">
        <v>-12936</v>
      </c>
      <c r="AK30454" s="49">
        <v>3399</v>
      </c>
      <c r="AL30454" s="49">
        <v>0</v>
      </c>
    </row>
    <row r="30455" spans="1:38" x14ac:dyDescent="0.45">
      <c r="A30455" s="37" t="s">
        <v>39</v>
      </c>
      <c r="B30455" s="38">
        <v>43455.083333333336</v>
      </c>
      <c r="C30455" s="39">
        <v>43454</v>
      </c>
      <c r="D30455" s="38">
        <v>43454.875</v>
      </c>
      <c r="E30455" s="40" t="s">
        <v>239</v>
      </c>
      <c r="F30455" s="48">
        <v>101309</v>
      </c>
      <c r="G30455" s="48">
        <v>100926</v>
      </c>
      <c r="H30455" s="48">
        <v>89835</v>
      </c>
      <c r="I30455" s="48">
        <v>2420</v>
      </c>
      <c r="J30455" s="48">
        <v>89835</v>
      </c>
      <c r="K30455" s="48">
        <v>23972</v>
      </c>
      <c r="L30455" s="48">
        <v>25100</v>
      </c>
      <c r="M30455" s="48">
        <v>34281</v>
      </c>
      <c r="N30455" s="48">
        <v>208</v>
      </c>
      <c r="O30455" s="48">
        <v>1837</v>
      </c>
      <c r="P30455" s="48">
        <v>1</v>
      </c>
      <c r="Q30455" s="48">
        <v>3800</v>
      </c>
      <c r="R30455" s="48">
        <v>636</v>
      </c>
      <c r="T30455" s="48">
        <v>-978</v>
      </c>
      <c r="U30455" s="55">
        <v>1067</v>
      </c>
      <c r="V30455" s="48">
        <v>1770</v>
      </c>
      <c r="Y30455" s="55">
        <v>-2968</v>
      </c>
      <c r="Z30455" s="48">
        <v>-2689</v>
      </c>
      <c r="AB30455" s="55">
        <v>-1693.8519999999999</v>
      </c>
      <c r="AC30455" s="48">
        <v>-1398</v>
      </c>
      <c r="AE30455" s="55">
        <v>779</v>
      </c>
      <c r="AF30455" s="48">
        <v>1339</v>
      </c>
      <c r="AJ30455" s="49">
        <v>-13511</v>
      </c>
      <c r="AK30455" s="49">
        <v>3398</v>
      </c>
      <c r="AL30455" s="49">
        <v>0</v>
      </c>
    </row>
    <row r="30456" spans="1:38" x14ac:dyDescent="0.45">
      <c r="A30456" s="37" t="s">
        <v>39</v>
      </c>
      <c r="B30456" s="38">
        <v>43455.125</v>
      </c>
      <c r="C30456" s="39">
        <v>43454</v>
      </c>
      <c r="D30456" s="38">
        <v>43454.916666666664</v>
      </c>
      <c r="E30456" s="40" t="s">
        <v>239</v>
      </c>
      <c r="F30456" s="48">
        <v>97068</v>
      </c>
      <c r="G30456" s="48">
        <v>97243</v>
      </c>
      <c r="H30456" s="48">
        <v>85062</v>
      </c>
      <c r="I30456" s="48">
        <v>2774</v>
      </c>
      <c r="J30456" s="48">
        <v>85062</v>
      </c>
      <c r="K30456" s="48">
        <v>22932</v>
      </c>
      <c r="L30456" s="48">
        <v>21266</v>
      </c>
      <c r="M30456" s="48">
        <v>34139</v>
      </c>
      <c r="N30456" s="48">
        <v>209</v>
      </c>
      <c r="O30456" s="48">
        <v>1860</v>
      </c>
      <c r="P30456" s="48">
        <v>1</v>
      </c>
      <c r="Q30456" s="48">
        <v>4091</v>
      </c>
      <c r="R30456" s="48">
        <v>564</v>
      </c>
      <c r="T30456" s="48">
        <v>-1800</v>
      </c>
      <c r="U30456" s="55">
        <v>1176</v>
      </c>
      <c r="V30456" s="48">
        <v>1699</v>
      </c>
      <c r="Y30456" s="55">
        <v>-3096</v>
      </c>
      <c r="Z30456" s="48">
        <v>-3709</v>
      </c>
      <c r="AB30456" s="55">
        <v>-1842.4229999999998</v>
      </c>
      <c r="AC30456" s="48">
        <v>-1207</v>
      </c>
      <c r="AE30456" s="55">
        <v>767</v>
      </c>
      <c r="AF30456" s="48">
        <v>1417</v>
      </c>
      <c r="AJ30456" s="49">
        <v>-14955</v>
      </c>
      <c r="AK30456" s="49">
        <v>4574</v>
      </c>
      <c r="AL30456" s="49">
        <v>0</v>
      </c>
    </row>
    <row r="30457" spans="1:38" x14ac:dyDescent="0.45">
      <c r="A30457" s="37" t="s">
        <v>39</v>
      </c>
      <c r="B30457" s="38">
        <v>43455.166666666664</v>
      </c>
      <c r="C30457" s="39">
        <v>43454</v>
      </c>
      <c r="D30457" s="38">
        <v>43454.958333333336</v>
      </c>
      <c r="E30457" s="40" t="s">
        <v>239</v>
      </c>
      <c r="F30457" s="48">
        <v>90749</v>
      </c>
      <c r="G30457" s="48">
        <v>91781</v>
      </c>
      <c r="H30457" s="48">
        <v>80970</v>
      </c>
      <c r="I30457" s="48">
        <v>2948</v>
      </c>
      <c r="J30457" s="48">
        <v>80970</v>
      </c>
      <c r="K30457" s="48">
        <v>21540</v>
      </c>
      <c r="L30457" s="48">
        <v>18587</v>
      </c>
      <c r="M30457" s="48">
        <v>33838</v>
      </c>
      <c r="N30457" s="48">
        <v>206</v>
      </c>
      <c r="O30457" s="48">
        <v>1817</v>
      </c>
      <c r="P30457" s="48">
        <v>1</v>
      </c>
      <c r="Q30457" s="48">
        <v>4430</v>
      </c>
      <c r="R30457" s="48">
        <v>551</v>
      </c>
      <c r="T30457" s="48">
        <v>-2976</v>
      </c>
      <c r="U30457" s="55">
        <v>1145</v>
      </c>
      <c r="V30457" s="48">
        <v>1664</v>
      </c>
      <c r="Y30457" s="55">
        <v>-3286</v>
      </c>
      <c r="Z30457" s="48">
        <v>-4302</v>
      </c>
      <c r="AB30457" s="55">
        <v>-1640.979</v>
      </c>
      <c r="AC30457" s="48">
        <v>-1457</v>
      </c>
      <c r="AE30457" s="55">
        <v>713</v>
      </c>
      <c r="AF30457" s="48">
        <v>1119</v>
      </c>
      <c r="AJ30457" s="49">
        <v>-13759</v>
      </c>
      <c r="AK30457" s="49">
        <v>5924</v>
      </c>
      <c r="AL30457" s="49">
        <v>0</v>
      </c>
    </row>
    <row r="30458" spans="1:38" x14ac:dyDescent="0.45">
      <c r="A30458" s="37" t="s">
        <v>39</v>
      </c>
      <c r="B30458" s="38">
        <v>43455.208333333336</v>
      </c>
      <c r="C30458" s="39">
        <v>43454</v>
      </c>
      <c r="D30458" s="38">
        <v>43455</v>
      </c>
      <c r="E30458" s="40" t="s">
        <v>239</v>
      </c>
      <c r="F30458" s="48">
        <v>84547</v>
      </c>
      <c r="G30458" s="48">
        <v>86495</v>
      </c>
      <c r="H30458" s="48">
        <v>81459</v>
      </c>
      <c r="I30458" s="48">
        <v>3041</v>
      </c>
      <c r="J30458" s="48">
        <v>81459</v>
      </c>
      <c r="K30458" s="48">
        <v>20973</v>
      </c>
      <c r="L30458" s="48">
        <v>19431</v>
      </c>
      <c r="M30458" s="48">
        <v>34873</v>
      </c>
      <c r="N30458" s="48">
        <v>212</v>
      </c>
      <c r="O30458" s="48">
        <v>1332</v>
      </c>
      <c r="P30458" s="48">
        <v>1</v>
      </c>
      <c r="Q30458" s="48">
        <v>4031</v>
      </c>
      <c r="R30458" s="48">
        <v>606</v>
      </c>
      <c r="T30458" s="48">
        <v>-2540</v>
      </c>
      <c r="U30458" s="55">
        <v>990</v>
      </c>
      <c r="V30458" s="48">
        <v>1686</v>
      </c>
      <c r="Y30458" s="55">
        <v>-3505</v>
      </c>
      <c r="Z30458" s="48">
        <v>-4207</v>
      </c>
      <c r="AB30458" s="55">
        <v>-1547.8140000000001</v>
      </c>
      <c r="AC30458" s="48">
        <v>-1132</v>
      </c>
      <c r="AE30458" s="55">
        <v>656</v>
      </c>
      <c r="AF30458" s="48">
        <v>1113</v>
      </c>
      <c r="AJ30458" s="49">
        <v>-8077</v>
      </c>
      <c r="AK30458" s="49">
        <v>5581</v>
      </c>
      <c r="AL30458" s="49">
        <v>0</v>
      </c>
    </row>
    <row r="30459" spans="1:38" x14ac:dyDescent="0.45">
      <c r="A30459" s="37" t="s">
        <v>39</v>
      </c>
      <c r="B30459" s="38">
        <v>43455.25</v>
      </c>
      <c r="C30459" s="39">
        <v>43455</v>
      </c>
      <c r="D30459" s="38">
        <v>43455.041666666664</v>
      </c>
      <c r="E30459" s="40" t="s">
        <v>239</v>
      </c>
      <c r="F30459" s="48">
        <v>80458</v>
      </c>
      <c r="G30459" s="48">
        <v>81998</v>
      </c>
      <c r="H30459" s="48">
        <v>76289</v>
      </c>
      <c r="I30459" s="48">
        <v>3336</v>
      </c>
      <c r="J30459" s="48">
        <v>76289</v>
      </c>
      <c r="K30459" s="48">
        <v>20506</v>
      </c>
      <c r="L30459" s="48">
        <v>15063</v>
      </c>
      <c r="M30459" s="48">
        <v>33829</v>
      </c>
      <c r="N30459" s="48">
        <v>208</v>
      </c>
      <c r="O30459" s="48">
        <v>1481</v>
      </c>
      <c r="P30459" s="48">
        <v>1</v>
      </c>
      <c r="Q30459" s="48">
        <v>4704</v>
      </c>
      <c r="R30459" s="48">
        <v>497</v>
      </c>
      <c r="T30459" s="48">
        <v>-2469</v>
      </c>
      <c r="U30459" s="55">
        <v>652</v>
      </c>
      <c r="V30459" s="48">
        <v>1908</v>
      </c>
      <c r="Y30459" s="55">
        <v>-4507</v>
      </c>
      <c r="Z30459" s="48">
        <v>-4889</v>
      </c>
      <c r="AB30459" s="55">
        <v>-1295.713</v>
      </c>
      <c r="AC30459" s="48">
        <v>-798</v>
      </c>
      <c r="AE30459" s="55">
        <v>491</v>
      </c>
      <c r="AF30459" s="48">
        <v>1310</v>
      </c>
      <c r="AJ30459" s="49">
        <v>-9045</v>
      </c>
      <c r="AK30459" s="49">
        <v>5805</v>
      </c>
      <c r="AL30459" s="49">
        <v>0</v>
      </c>
    </row>
    <row r="30460" spans="1:38" x14ac:dyDescent="0.45">
      <c r="A30460" s="37" t="s">
        <v>39</v>
      </c>
      <c r="B30460" s="38">
        <v>43455.291666666664</v>
      </c>
      <c r="C30460" s="39">
        <v>43455</v>
      </c>
      <c r="D30460" s="38">
        <v>43455.083333333336</v>
      </c>
      <c r="E30460" s="40" t="s">
        <v>239</v>
      </c>
      <c r="F30460" s="48">
        <v>77619</v>
      </c>
      <c r="G30460" s="48">
        <v>79280</v>
      </c>
      <c r="H30460" s="48">
        <v>74607</v>
      </c>
      <c r="I30460" s="48">
        <v>4626</v>
      </c>
      <c r="J30460" s="48">
        <v>74607</v>
      </c>
      <c r="K30460" s="48">
        <v>20096</v>
      </c>
      <c r="L30460" s="48">
        <v>13802</v>
      </c>
      <c r="M30460" s="48">
        <v>33812</v>
      </c>
      <c r="N30460" s="48">
        <v>214</v>
      </c>
      <c r="O30460" s="48">
        <v>1378</v>
      </c>
      <c r="P30460" s="48">
        <v>1</v>
      </c>
      <c r="Q30460" s="48">
        <v>4785</v>
      </c>
      <c r="R30460" s="48">
        <v>519</v>
      </c>
      <c r="T30460" s="48">
        <v>-3072</v>
      </c>
      <c r="U30460" s="55">
        <v>747</v>
      </c>
      <c r="V30460" s="48">
        <v>1811</v>
      </c>
      <c r="Y30460" s="55">
        <v>-4587</v>
      </c>
      <c r="Z30460" s="48">
        <v>-5249</v>
      </c>
      <c r="AB30460" s="55">
        <v>-1341.248</v>
      </c>
      <c r="AC30460" s="48">
        <v>-793</v>
      </c>
      <c r="AE30460" s="55">
        <v>513</v>
      </c>
      <c r="AF30460" s="48">
        <v>1159</v>
      </c>
      <c r="AJ30460" s="49">
        <v>-9299</v>
      </c>
      <c r="AK30460" s="49">
        <v>7698</v>
      </c>
      <c r="AL30460" s="49">
        <v>0</v>
      </c>
    </row>
    <row r="30461" spans="1:38" x14ac:dyDescent="0.45">
      <c r="A30461" s="37" t="s">
        <v>39</v>
      </c>
      <c r="B30461" s="38">
        <v>43455.333333333336</v>
      </c>
      <c r="C30461" s="39">
        <v>43455</v>
      </c>
      <c r="D30461" s="38">
        <v>43455.125</v>
      </c>
      <c r="E30461" s="40" t="s">
        <v>239</v>
      </c>
      <c r="F30461" s="48">
        <v>76012</v>
      </c>
      <c r="G30461" s="48">
        <v>77699</v>
      </c>
      <c r="H30461" s="48">
        <v>74127</v>
      </c>
      <c r="I30461" s="48">
        <v>4644</v>
      </c>
      <c r="J30461" s="48">
        <v>74127</v>
      </c>
      <c r="K30461" s="48">
        <v>19906</v>
      </c>
      <c r="L30461" s="48">
        <v>13661</v>
      </c>
      <c r="M30461" s="48">
        <v>33833</v>
      </c>
      <c r="N30461" s="48">
        <v>216</v>
      </c>
      <c r="O30461" s="48">
        <v>1124</v>
      </c>
      <c r="P30461" s="48">
        <v>1</v>
      </c>
      <c r="Q30461" s="48">
        <v>4858</v>
      </c>
      <c r="R30461" s="48">
        <v>528</v>
      </c>
      <c r="T30461" s="48">
        <v>-3125</v>
      </c>
      <c r="U30461" s="55">
        <v>687</v>
      </c>
      <c r="V30461" s="48">
        <v>1960</v>
      </c>
      <c r="Y30461" s="55">
        <v>-4466</v>
      </c>
      <c r="Z30461" s="48">
        <v>-5203</v>
      </c>
      <c r="AB30461" s="55">
        <v>-1235.3999999999999</v>
      </c>
      <c r="AC30461" s="48">
        <v>-969</v>
      </c>
      <c r="AE30461" s="55">
        <v>509</v>
      </c>
      <c r="AF30461" s="48">
        <v>1087</v>
      </c>
      <c r="AJ30461" s="49">
        <v>-8216</v>
      </c>
      <c r="AK30461" s="49">
        <v>7769</v>
      </c>
      <c r="AL30461" s="49">
        <v>0</v>
      </c>
    </row>
    <row r="30462" spans="1:38" x14ac:dyDescent="0.45">
      <c r="A30462" s="37" t="s">
        <v>39</v>
      </c>
      <c r="B30462" s="38">
        <v>43455.375</v>
      </c>
      <c r="C30462" s="39">
        <v>43455</v>
      </c>
      <c r="D30462" s="38">
        <v>43455.166666666664</v>
      </c>
      <c r="E30462" s="40" t="s">
        <v>239</v>
      </c>
      <c r="F30462" s="48">
        <v>75562</v>
      </c>
      <c r="G30462" s="48">
        <v>77117</v>
      </c>
      <c r="H30462" s="48">
        <v>73788</v>
      </c>
      <c r="I30462" s="48">
        <v>4475</v>
      </c>
      <c r="J30462" s="48">
        <v>73788</v>
      </c>
      <c r="K30462" s="48">
        <v>19849</v>
      </c>
      <c r="L30462" s="48">
        <v>13360</v>
      </c>
      <c r="M30462" s="48">
        <v>33813</v>
      </c>
      <c r="N30462" s="48">
        <v>221</v>
      </c>
      <c r="O30462" s="48">
        <v>1195</v>
      </c>
      <c r="P30462" s="48">
        <v>1</v>
      </c>
      <c r="Q30462" s="48">
        <v>4835</v>
      </c>
      <c r="R30462" s="48">
        <v>514</v>
      </c>
      <c r="T30462" s="48">
        <v>-3705</v>
      </c>
      <c r="U30462" s="55">
        <v>674</v>
      </c>
      <c r="V30462" s="48">
        <v>2034</v>
      </c>
      <c r="Y30462" s="55">
        <v>-4370</v>
      </c>
      <c r="Z30462" s="48">
        <v>-5437</v>
      </c>
      <c r="AB30462" s="55">
        <v>-1261.1890000000001</v>
      </c>
      <c r="AC30462" s="48">
        <v>-1015</v>
      </c>
      <c r="AE30462" s="55">
        <v>492</v>
      </c>
      <c r="AF30462" s="48">
        <v>713</v>
      </c>
      <c r="AJ30462" s="49">
        <v>-7804</v>
      </c>
      <c r="AK30462" s="49">
        <v>8180</v>
      </c>
      <c r="AL30462" s="49">
        <v>0</v>
      </c>
    </row>
    <row r="30463" spans="1:38" x14ac:dyDescent="0.45">
      <c r="A30463" s="37" t="s">
        <v>39</v>
      </c>
      <c r="B30463" s="38">
        <v>43455.416666666664</v>
      </c>
      <c r="C30463" s="39">
        <v>43455</v>
      </c>
      <c r="D30463" s="38">
        <v>43455.208333333336</v>
      </c>
      <c r="E30463" s="40" t="s">
        <v>239</v>
      </c>
      <c r="F30463" s="48">
        <v>76832</v>
      </c>
      <c r="G30463" s="48">
        <v>77005</v>
      </c>
      <c r="H30463" s="48">
        <v>75606</v>
      </c>
      <c r="I30463" s="48">
        <v>4445</v>
      </c>
      <c r="J30463" s="48">
        <v>75606</v>
      </c>
      <c r="K30463" s="48">
        <v>20352</v>
      </c>
      <c r="L30463" s="48">
        <v>14118</v>
      </c>
      <c r="M30463" s="48">
        <v>33811</v>
      </c>
      <c r="N30463" s="48">
        <v>221</v>
      </c>
      <c r="O30463" s="48">
        <v>1552</v>
      </c>
      <c r="P30463" s="48">
        <v>1</v>
      </c>
      <c r="Q30463" s="48">
        <v>5020</v>
      </c>
      <c r="R30463" s="48">
        <v>531</v>
      </c>
      <c r="T30463" s="48">
        <v>-3218</v>
      </c>
      <c r="U30463" s="55">
        <v>686</v>
      </c>
      <c r="V30463" s="48">
        <v>1055</v>
      </c>
      <c r="Y30463" s="55">
        <v>-4329</v>
      </c>
      <c r="Z30463" s="48">
        <v>-3155</v>
      </c>
      <c r="AB30463" s="55">
        <v>-1388.896</v>
      </c>
      <c r="AC30463" s="48">
        <v>-928</v>
      </c>
      <c r="AE30463" s="55">
        <v>566</v>
      </c>
      <c r="AF30463" s="48">
        <v>-190</v>
      </c>
      <c r="AJ30463" s="49">
        <v>-5844</v>
      </c>
      <c r="AK30463" s="49">
        <v>7663</v>
      </c>
      <c r="AL30463" s="49">
        <v>0</v>
      </c>
    </row>
    <row r="30464" spans="1:38" x14ac:dyDescent="0.45">
      <c r="A30464" s="37" t="s">
        <v>39</v>
      </c>
      <c r="B30464" s="38">
        <v>43455.458333333336</v>
      </c>
      <c r="C30464" s="39">
        <v>43455</v>
      </c>
      <c r="D30464" s="38">
        <v>43455.25</v>
      </c>
      <c r="E30464" s="40" t="s">
        <v>239</v>
      </c>
      <c r="F30464" s="48">
        <v>81277</v>
      </c>
      <c r="G30464" s="48">
        <v>79685</v>
      </c>
      <c r="H30464" s="48">
        <v>80432</v>
      </c>
      <c r="I30464" s="48">
        <v>4471</v>
      </c>
      <c r="J30464" s="48">
        <v>80432</v>
      </c>
      <c r="K30464" s="48">
        <v>21448</v>
      </c>
      <c r="L30464" s="48">
        <v>16901</v>
      </c>
      <c r="M30464" s="48">
        <v>33941</v>
      </c>
      <c r="N30464" s="48">
        <v>222</v>
      </c>
      <c r="O30464" s="48">
        <v>2169</v>
      </c>
      <c r="P30464" s="48">
        <v>1</v>
      </c>
      <c r="Q30464" s="48">
        <v>5221</v>
      </c>
      <c r="R30464" s="48">
        <v>529</v>
      </c>
      <c r="T30464" s="48">
        <v>-4883</v>
      </c>
      <c r="U30464" s="55">
        <v>482</v>
      </c>
      <c r="V30464" s="48">
        <v>618</v>
      </c>
      <c r="Y30464" s="55">
        <v>-4190</v>
      </c>
      <c r="Z30464" s="48">
        <v>-4549</v>
      </c>
      <c r="AB30464" s="55">
        <v>-1070.809</v>
      </c>
      <c r="AC30464" s="48">
        <v>-834</v>
      </c>
      <c r="AE30464" s="55">
        <v>629</v>
      </c>
      <c r="AF30464" s="48">
        <v>-118</v>
      </c>
      <c r="AJ30464" s="49">
        <v>-3724</v>
      </c>
      <c r="AK30464" s="49">
        <v>9354</v>
      </c>
      <c r="AL30464" s="49">
        <v>0</v>
      </c>
    </row>
    <row r="30465" spans="1:38" x14ac:dyDescent="0.45">
      <c r="A30465" s="37" t="s">
        <v>39</v>
      </c>
      <c r="B30465" s="38">
        <v>43455.5</v>
      </c>
      <c r="C30465" s="39">
        <v>43455</v>
      </c>
      <c r="D30465" s="38">
        <v>43455.291666666664</v>
      </c>
      <c r="E30465" s="40" t="s">
        <v>239</v>
      </c>
      <c r="F30465" s="48">
        <v>88896</v>
      </c>
      <c r="G30465" s="48">
        <v>85723</v>
      </c>
      <c r="H30465" s="48">
        <v>86927</v>
      </c>
      <c r="I30465" s="48">
        <v>4156</v>
      </c>
      <c r="J30465" s="48">
        <v>86927</v>
      </c>
      <c r="K30465" s="48">
        <v>23452</v>
      </c>
      <c r="L30465" s="48">
        <v>21383</v>
      </c>
      <c r="M30465" s="48">
        <v>33940</v>
      </c>
      <c r="N30465" s="48">
        <v>222</v>
      </c>
      <c r="O30465" s="48">
        <v>2196</v>
      </c>
      <c r="P30465" s="48">
        <v>1</v>
      </c>
      <c r="Q30465" s="48">
        <v>5198</v>
      </c>
      <c r="R30465" s="48">
        <v>535</v>
      </c>
      <c r="T30465" s="48">
        <v>-4854</v>
      </c>
      <c r="U30465" s="55">
        <v>335</v>
      </c>
      <c r="V30465" s="48">
        <v>634</v>
      </c>
      <c r="Y30465" s="55">
        <v>-4793</v>
      </c>
      <c r="Z30465" s="48">
        <v>-4473</v>
      </c>
      <c r="AB30465" s="55">
        <v>-1204.404</v>
      </c>
      <c r="AC30465" s="48">
        <v>-896</v>
      </c>
      <c r="AE30465" s="55">
        <v>400</v>
      </c>
      <c r="AF30465" s="48">
        <v>-119</v>
      </c>
      <c r="AJ30465" s="49">
        <v>-2952</v>
      </c>
      <c r="AK30465" s="49">
        <v>9010</v>
      </c>
      <c r="AL30465" s="49">
        <v>0</v>
      </c>
    </row>
    <row r="30466" spans="1:38" x14ac:dyDescent="0.45">
      <c r="A30466" s="37" t="s">
        <v>39</v>
      </c>
      <c r="B30466" s="38">
        <v>43455.541666666664</v>
      </c>
      <c r="C30466" s="39">
        <v>43455</v>
      </c>
      <c r="D30466" s="38">
        <v>43455.333333333336</v>
      </c>
      <c r="E30466" s="40" t="s">
        <v>239</v>
      </c>
      <c r="F30466" s="48">
        <v>94125</v>
      </c>
      <c r="G30466" s="48">
        <v>91298</v>
      </c>
      <c r="H30466" s="48">
        <v>88774</v>
      </c>
      <c r="I30466" s="48">
        <v>5267</v>
      </c>
      <c r="J30466" s="48">
        <v>88774</v>
      </c>
      <c r="K30466" s="48">
        <v>24954</v>
      </c>
      <c r="L30466" s="48">
        <v>21735</v>
      </c>
      <c r="M30466" s="48">
        <v>33961</v>
      </c>
      <c r="N30466" s="48">
        <v>220</v>
      </c>
      <c r="O30466" s="48">
        <v>2352</v>
      </c>
      <c r="P30466" s="48">
        <v>17</v>
      </c>
      <c r="Q30466" s="48">
        <v>5006</v>
      </c>
      <c r="R30466" s="48">
        <v>529</v>
      </c>
      <c r="T30466" s="48">
        <v>-4564</v>
      </c>
      <c r="U30466" s="55">
        <v>408</v>
      </c>
      <c r="V30466" s="48">
        <v>642</v>
      </c>
      <c r="Y30466" s="55">
        <v>-4687</v>
      </c>
      <c r="Z30466" s="48">
        <v>-4280</v>
      </c>
      <c r="AB30466" s="55">
        <v>-1346.7650000000001</v>
      </c>
      <c r="AC30466" s="48">
        <v>-808</v>
      </c>
      <c r="AE30466" s="55">
        <v>341</v>
      </c>
      <c r="AF30466" s="48">
        <v>-118</v>
      </c>
      <c r="AJ30466" s="49">
        <v>-7791</v>
      </c>
      <c r="AK30466" s="49">
        <v>9831</v>
      </c>
      <c r="AL30466" s="49">
        <v>0</v>
      </c>
    </row>
    <row r="30467" spans="1:38" x14ac:dyDescent="0.45">
      <c r="A30467" s="37" t="s">
        <v>39</v>
      </c>
      <c r="B30467" s="38">
        <v>43455.583333333336</v>
      </c>
      <c r="C30467" s="39">
        <v>43455</v>
      </c>
      <c r="D30467" s="38">
        <v>43455.375</v>
      </c>
      <c r="E30467" s="40" t="s">
        <v>239</v>
      </c>
      <c r="F30467" s="48">
        <v>95213</v>
      </c>
      <c r="G30467" s="48">
        <v>92968</v>
      </c>
      <c r="H30467" s="48">
        <v>88681</v>
      </c>
      <c r="I30467" s="48">
        <v>5277</v>
      </c>
      <c r="J30467" s="48">
        <v>88681</v>
      </c>
      <c r="K30467" s="48">
        <v>24892</v>
      </c>
      <c r="L30467" s="48">
        <v>21866</v>
      </c>
      <c r="M30467" s="48">
        <v>34035</v>
      </c>
      <c r="N30467" s="48">
        <v>222</v>
      </c>
      <c r="O30467" s="48">
        <v>2084</v>
      </c>
      <c r="P30467" s="48">
        <v>174</v>
      </c>
      <c r="Q30467" s="48">
        <v>4885</v>
      </c>
      <c r="R30467" s="48">
        <v>523</v>
      </c>
      <c r="T30467" s="48">
        <v>-4640</v>
      </c>
      <c r="U30467" s="55">
        <v>463</v>
      </c>
      <c r="V30467" s="48">
        <v>671</v>
      </c>
      <c r="Y30467" s="55">
        <v>-4828</v>
      </c>
      <c r="Z30467" s="48">
        <v>-4294</v>
      </c>
      <c r="AB30467" s="55">
        <v>-1312.7190000000001</v>
      </c>
      <c r="AC30467" s="48">
        <v>-874</v>
      </c>
      <c r="AE30467" s="55">
        <v>339</v>
      </c>
      <c r="AF30467" s="48">
        <v>-143</v>
      </c>
      <c r="AJ30467" s="49">
        <v>-9564</v>
      </c>
      <c r="AK30467" s="49">
        <v>9917</v>
      </c>
      <c r="AL30467" s="49">
        <v>0</v>
      </c>
    </row>
    <row r="30468" spans="1:38" x14ac:dyDescent="0.45">
      <c r="A30468" s="37" t="s">
        <v>39</v>
      </c>
      <c r="B30468" s="38">
        <v>43455.625</v>
      </c>
      <c r="C30468" s="39">
        <v>43455</v>
      </c>
      <c r="D30468" s="38">
        <v>43455.416666666664</v>
      </c>
      <c r="E30468" s="40" t="s">
        <v>239</v>
      </c>
      <c r="F30468" s="48">
        <v>95477</v>
      </c>
      <c r="G30468" s="48">
        <v>93220</v>
      </c>
      <c r="H30468" s="48">
        <v>89181</v>
      </c>
      <c r="I30468" s="48">
        <v>5307</v>
      </c>
      <c r="J30468" s="48">
        <v>89181</v>
      </c>
      <c r="K30468" s="48">
        <v>25424</v>
      </c>
      <c r="L30468" s="48">
        <v>21743</v>
      </c>
      <c r="M30468" s="48">
        <v>34090</v>
      </c>
      <c r="N30468" s="48">
        <v>223</v>
      </c>
      <c r="O30468" s="48">
        <v>2092</v>
      </c>
      <c r="P30468" s="48">
        <v>241</v>
      </c>
      <c r="Q30468" s="48">
        <v>4861</v>
      </c>
      <c r="R30468" s="48">
        <v>507</v>
      </c>
      <c r="T30468" s="48">
        <v>-4740</v>
      </c>
      <c r="U30468" s="55">
        <v>424</v>
      </c>
      <c r="V30468" s="48">
        <v>742</v>
      </c>
      <c r="Y30468" s="55">
        <v>-5080</v>
      </c>
      <c r="Z30468" s="48">
        <v>-4220</v>
      </c>
      <c r="AB30468" s="55">
        <v>-1273.08</v>
      </c>
      <c r="AC30468" s="48">
        <v>-1052</v>
      </c>
      <c r="AE30468" s="55">
        <v>274</v>
      </c>
      <c r="AF30468" s="48">
        <v>-210</v>
      </c>
      <c r="AJ30468" s="49">
        <v>-9346</v>
      </c>
      <c r="AK30468" s="49">
        <v>10047</v>
      </c>
      <c r="AL30468" s="49">
        <v>0</v>
      </c>
    </row>
    <row r="30469" spans="1:38" x14ac:dyDescent="0.45">
      <c r="A30469" s="37" t="s">
        <v>39</v>
      </c>
      <c r="B30469" s="38">
        <v>43455.666666666664</v>
      </c>
      <c r="C30469" s="39">
        <v>43455</v>
      </c>
      <c r="D30469" s="38">
        <v>43455.458333333336</v>
      </c>
      <c r="E30469" s="40" t="s">
        <v>239</v>
      </c>
      <c r="F30469" s="48">
        <v>95443</v>
      </c>
      <c r="G30469" s="48">
        <v>93503</v>
      </c>
      <c r="H30469" s="48">
        <v>89416</v>
      </c>
      <c r="I30469" s="48">
        <v>5614</v>
      </c>
      <c r="J30469" s="48">
        <v>89416</v>
      </c>
      <c r="K30469" s="48">
        <v>25344</v>
      </c>
      <c r="L30469" s="48">
        <v>21872</v>
      </c>
      <c r="M30469" s="48">
        <v>34138</v>
      </c>
      <c r="N30469" s="48">
        <v>223</v>
      </c>
      <c r="O30469" s="48">
        <v>2102</v>
      </c>
      <c r="P30469" s="48">
        <v>300</v>
      </c>
      <c r="Q30469" s="48">
        <v>4919</v>
      </c>
      <c r="R30469" s="48">
        <v>518</v>
      </c>
      <c r="T30469" s="48">
        <v>-4819</v>
      </c>
      <c r="U30469" s="55">
        <v>576</v>
      </c>
      <c r="V30469" s="48">
        <v>508</v>
      </c>
      <c r="Y30469" s="55">
        <v>-4949</v>
      </c>
      <c r="Z30469" s="48">
        <v>-4177</v>
      </c>
      <c r="AB30469" s="55">
        <v>-1495.777</v>
      </c>
      <c r="AC30469" s="48">
        <v>-990</v>
      </c>
      <c r="AE30469" s="55">
        <v>273</v>
      </c>
      <c r="AF30469" s="48">
        <v>-160</v>
      </c>
      <c r="AJ30469" s="49">
        <v>-9701</v>
      </c>
      <c r="AK30469" s="49">
        <v>10433</v>
      </c>
      <c r="AL30469" s="49">
        <v>0</v>
      </c>
    </row>
    <row r="30470" spans="1:38" x14ac:dyDescent="0.45">
      <c r="A30470" s="37" t="s">
        <v>39</v>
      </c>
      <c r="B30470" s="38">
        <v>43455.708333333336</v>
      </c>
      <c r="C30470" s="39">
        <v>43455</v>
      </c>
      <c r="D30470" s="38">
        <v>43455.5</v>
      </c>
      <c r="E30470" s="40" t="s">
        <v>239</v>
      </c>
      <c r="F30470" s="48">
        <v>94838</v>
      </c>
      <c r="G30470" s="48">
        <v>92800</v>
      </c>
      <c r="H30470" s="48">
        <v>87843</v>
      </c>
      <c r="I30470" s="48">
        <v>5578</v>
      </c>
      <c r="J30470" s="48">
        <v>87843</v>
      </c>
      <c r="K30470" s="48">
        <v>24379</v>
      </c>
      <c r="L30470" s="48">
        <v>21012</v>
      </c>
      <c r="M30470" s="48">
        <v>34200</v>
      </c>
      <c r="N30470" s="48">
        <v>222</v>
      </c>
      <c r="O30470" s="48">
        <v>2030</v>
      </c>
      <c r="P30470" s="48">
        <v>234</v>
      </c>
      <c r="Q30470" s="48">
        <v>5256</v>
      </c>
      <c r="R30470" s="48">
        <v>510</v>
      </c>
      <c r="T30470" s="48">
        <v>-6061</v>
      </c>
      <c r="U30470" s="55">
        <v>650</v>
      </c>
      <c r="V30470" s="48">
        <v>131</v>
      </c>
      <c r="Y30470" s="55">
        <v>-4707</v>
      </c>
      <c r="Z30470" s="48">
        <v>-5063</v>
      </c>
      <c r="AB30470" s="55">
        <v>-1577.7670000000001</v>
      </c>
      <c r="AC30470" s="48">
        <v>-990</v>
      </c>
      <c r="AE30470" s="55">
        <v>281</v>
      </c>
      <c r="AF30470" s="48">
        <v>-139</v>
      </c>
      <c r="AJ30470" s="49">
        <v>-10535</v>
      </c>
      <c r="AK30470" s="49">
        <v>11639</v>
      </c>
      <c r="AL30470" s="49">
        <v>0</v>
      </c>
    </row>
    <row r="30471" spans="1:38" x14ac:dyDescent="0.45">
      <c r="A30471" s="37" t="s">
        <v>39</v>
      </c>
      <c r="B30471" s="38">
        <v>43455.75</v>
      </c>
      <c r="C30471" s="39">
        <v>43455</v>
      </c>
      <c r="D30471" s="38">
        <v>43455.541666666664</v>
      </c>
      <c r="E30471" s="40" t="s">
        <v>239</v>
      </c>
      <c r="F30471" s="48">
        <v>94151</v>
      </c>
      <c r="G30471" s="48">
        <v>91786</v>
      </c>
      <c r="H30471" s="48">
        <v>87539</v>
      </c>
      <c r="I30471" s="48">
        <v>5338</v>
      </c>
      <c r="J30471" s="48">
        <v>87539</v>
      </c>
      <c r="K30471" s="48">
        <v>24218</v>
      </c>
      <c r="L30471" s="48">
        <v>20915</v>
      </c>
      <c r="M30471" s="48">
        <v>34246</v>
      </c>
      <c r="N30471" s="48">
        <v>219</v>
      </c>
      <c r="O30471" s="48">
        <v>2064</v>
      </c>
      <c r="P30471" s="48">
        <v>211</v>
      </c>
      <c r="Q30471" s="48">
        <v>5164</v>
      </c>
      <c r="R30471" s="48">
        <v>502</v>
      </c>
      <c r="T30471" s="48">
        <v>-5648</v>
      </c>
      <c r="U30471" s="55">
        <v>680</v>
      </c>
      <c r="V30471" s="48">
        <v>166</v>
      </c>
      <c r="Y30471" s="55">
        <v>-4543</v>
      </c>
      <c r="Z30471" s="48">
        <v>-4639</v>
      </c>
      <c r="AB30471" s="55">
        <v>-1600.9960000000001</v>
      </c>
      <c r="AC30471" s="48">
        <v>-1001</v>
      </c>
      <c r="AE30471" s="55">
        <v>330</v>
      </c>
      <c r="AF30471" s="48">
        <v>-174</v>
      </c>
      <c r="AJ30471" s="49">
        <v>-9585</v>
      </c>
      <c r="AK30471" s="49">
        <v>10986</v>
      </c>
      <c r="AL30471" s="49">
        <v>0</v>
      </c>
    </row>
    <row r="30472" spans="1:38" x14ac:dyDescent="0.45">
      <c r="A30472" s="37" t="s">
        <v>39</v>
      </c>
      <c r="B30472" s="38">
        <v>43455.791666666664</v>
      </c>
      <c r="C30472" s="39">
        <v>43455</v>
      </c>
      <c r="D30472" s="38">
        <v>43455.583333333336</v>
      </c>
      <c r="E30472" s="40" t="s">
        <v>239</v>
      </c>
      <c r="F30472" s="48">
        <v>93846</v>
      </c>
      <c r="G30472" s="48">
        <v>91431</v>
      </c>
      <c r="H30472" s="48">
        <v>87241</v>
      </c>
      <c r="I30472" s="48">
        <v>5093</v>
      </c>
      <c r="J30472" s="48">
        <v>87241</v>
      </c>
      <c r="K30472" s="48">
        <v>23908</v>
      </c>
      <c r="L30472" s="48">
        <v>21053</v>
      </c>
      <c r="M30472" s="48">
        <v>34266</v>
      </c>
      <c r="N30472" s="48">
        <v>217</v>
      </c>
      <c r="O30472" s="48">
        <v>2034</v>
      </c>
      <c r="P30472" s="48">
        <v>241</v>
      </c>
      <c r="Q30472" s="48">
        <v>5022</v>
      </c>
      <c r="R30472" s="48">
        <v>500</v>
      </c>
      <c r="T30472" s="48">
        <v>-5965</v>
      </c>
      <c r="U30472" s="55">
        <v>556</v>
      </c>
      <c r="V30472" s="48">
        <v>111</v>
      </c>
      <c r="Y30472" s="55">
        <v>-4470</v>
      </c>
      <c r="Z30472" s="48">
        <v>-4794</v>
      </c>
      <c r="AB30472" s="55">
        <v>-1766.979</v>
      </c>
      <c r="AC30472" s="48">
        <v>-1087</v>
      </c>
      <c r="AE30472" s="55">
        <v>383</v>
      </c>
      <c r="AF30472" s="48">
        <v>-195</v>
      </c>
      <c r="AJ30472" s="49">
        <v>-9283</v>
      </c>
      <c r="AK30472" s="49">
        <v>11058</v>
      </c>
      <c r="AL30472" s="49">
        <v>0</v>
      </c>
    </row>
    <row r="30473" spans="1:38" x14ac:dyDescent="0.45">
      <c r="A30473" s="37" t="s">
        <v>39</v>
      </c>
      <c r="B30473" s="38">
        <v>43455.833333333336</v>
      </c>
      <c r="C30473" s="39">
        <v>43455</v>
      </c>
      <c r="D30473" s="38">
        <v>43455.625</v>
      </c>
      <c r="E30473" s="40" t="s">
        <v>239</v>
      </c>
      <c r="F30473" s="48">
        <v>93487</v>
      </c>
      <c r="G30473" s="48">
        <v>90758</v>
      </c>
      <c r="H30473" s="48">
        <v>86787</v>
      </c>
      <c r="I30473" s="48">
        <v>5270</v>
      </c>
      <c r="J30473" s="48">
        <v>86787</v>
      </c>
      <c r="K30473" s="48">
        <v>23768</v>
      </c>
      <c r="L30473" s="48">
        <v>20895</v>
      </c>
      <c r="M30473" s="48">
        <v>34352</v>
      </c>
      <c r="N30473" s="48">
        <v>216</v>
      </c>
      <c r="O30473" s="48">
        <v>2102</v>
      </c>
      <c r="P30473" s="48">
        <v>144</v>
      </c>
      <c r="Q30473" s="48">
        <v>4822</v>
      </c>
      <c r="R30473" s="48">
        <v>488</v>
      </c>
      <c r="T30473" s="48">
        <v>-6279</v>
      </c>
      <c r="U30473" s="55">
        <v>635</v>
      </c>
      <c r="V30473" s="48">
        <v>14</v>
      </c>
      <c r="Y30473" s="55">
        <v>-4448</v>
      </c>
      <c r="Z30473" s="48">
        <v>-5108</v>
      </c>
      <c r="AB30473" s="55">
        <v>-1748.8969999999999</v>
      </c>
      <c r="AC30473" s="48">
        <v>-991</v>
      </c>
      <c r="AE30473" s="55">
        <v>491</v>
      </c>
      <c r="AF30473" s="48">
        <v>-194</v>
      </c>
      <c r="AJ30473" s="49">
        <v>-9241</v>
      </c>
      <c r="AK30473" s="49">
        <v>11549</v>
      </c>
      <c r="AL30473" s="49">
        <v>0</v>
      </c>
    </row>
    <row r="30474" spans="1:38" x14ac:dyDescent="0.45">
      <c r="A30474" s="37" t="s">
        <v>39</v>
      </c>
      <c r="B30474" s="38">
        <v>43455.875</v>
      </c>
      <c r="C30474" s="39">
        <v>43455</v>
      </c>
      <c r="D30474" s="38">
        <v>43455.666666666664</v>
      </c>
      <c r="E30474" s="40" t="s">
        <v>239</v>
      </c>
      <c r="F30474" s="48">
        <v>93627</v>
      </c>
      <c r="G30474" s="48">
        <v>90908</v>
      </c>
      <c r="H30474" s="48">
        <v>88444</v>
      </c>
      <c r="I30474" s="48">
        <v>5049</v>
      </c>
      <c r="J30474" s="48">
        <v>88444</v>
      </c>
      <c r="K30474" s="48">
        <v>24184</v>
      </c>
      <c r="L30474" s="48">
        <v>22312</v>
      </c>
      <c r="M30474" s="48">
        <v>34401</v>
      </c>
      <c r="N30474" s="48">
        <v>262</v>
      </c>
      <c r="O30474" s="48">
        <v>2355</v>
      </c>
      <c r="P30474" s="48">
        <v>13</v>
      </c>
      <c r="Q30474" s="48">
        <v>4434</v>
      </c>
      <c r="R30474" s="48">
        <v>483</v>
      </c>
      <c r="T30474" s="48">
        <v>-6298</v>
      </c>
      <c r="U30474" s="55">
        <v>684</v>
      </c>
      <c r="V30474" s="48">
        <v>158</v>
      </c>
      <c r="Y30474" s="55">
        <v>-4473</v>
      </c>
      <c r="Z30474" s="48">
        <v>-5047</v>
      </c>
      <c r="AB30474" s="55">
        <v>-1519.451</v>
      </c>
      <c r="AC30474" s="48">
        <v>-1205</v>
      </c>
      <c r="AE30474" s="55">
        <v>637</v>
      </c>
      <c r="AF30474" s="48">
        <v>-204</v>
      </c>
      <c r="AJ30474" s="49">
        <v>-7513</v>
      </c>
      <c r="AK30474" s="49">
        <v>11347</v>
      </c>
      <c r="AL30474" s="49">
        <v>0</v>
      </c>
    </row>
    <row r="30475" spans="1:38" x14ac:dyDescent="0.45">
      <c r="A30475" s="37" t="s">
        <v>39</v>
      </c>
      <c r="B30475" s="38">
        <v>43455.916666666664</v>
      </c>
      <c r="C30475" s="39">
        <v>43455</v>
      </c>
      <c r="D30475" s="38">
        <v>43455.708333333336</v>
      </c>
      <c r="E30475" s="40" t="s">
        <v>239</v>
      </c>
      <c r="F30475" s="48">
        <v>95584</v>
      </c>
      <c r="G30475" s="48">
        <v>93265</v>
      </c>
      <c r="H30475" s="48">
        <v>93076</v>
      </c>
      <c r="I30475" s="48">
        <v>4627</v>
      </c>
      <c r="J30475" s="48">
        <v>93076</v>
      </c>
      <c r="K30475" s="48">
        <v>25024</v>
      </c>
      <c r="L30475" s="48">
        <v>23822</v>
      </c>
      <c r="M30475" s="48">
        <v>34446</v>
      </c>
      <c r="N30475" s="48">
        <v>213</v>
      </c>
      <c r="O30475" s="48">
        <v>5032</v>
      </c>
      <c r="P30475" s="48">
        <v>1</v>
      </c>
      <c r="Q30475" s="48">
        <v>4014</v>
      </c>
      <c r="R30475" s="48">
        <v>524</v>
      </c>
      <c r="T30475" s="48">
        <v>-6003</v>
      </c>
      <c r="U30475" s="55">
        <v>357</v>
      </c>
      <c r="V30475" s="48">
        <v>172</v>
      </c>
      <c r="Y30475" s="55">
        <v>-4632</v>
      </c>
      <c r="Z30475" s="48">
        <v>-4625</v>
      </c>
      <c r="AB30475" s="55">
        <v>-1473.9549999999999</v>
      </c>
      <c r="AC30475" s="48">
        <v>-1273</v>
      </c>
      <c r="AE30475" s="55">
        <v>597</v>
      </c>
      <c r="AF30475" s="48">
        <v>-277</v>
      </c>
      <c r="AJ30475" s="49">
        <v>-4816</v>
      </c>
      <c r="AK30475" s="49">
        <v>10630</v>
      </c>
      <c r="AL30475" s="49">
        <v>0</v>
      </c>
    </row>
    <row r="30476" spans="1:38" x14ac:dyDescent="0.45">
      <c r="A30476" s="37" t="s">
        <v>39</v>
      </c>
      <c r="B30476" s="38">
        <v>43455.958333333336</v>
      </c>
      <c r="C30476" s="39">
        <v>43455</v>
      </c>
      <c r="D30476" s="38">
        <v>43455.75</v>
      </c>
      <c r="E30476" s="40" t="s">
        <v>239</v>
      </c>
      <c r="F30476" s="48">
        <v>99015</v>
      </c>
      <c r="G30476" s="48">
        <v>97299</v>
      </c>
      <c r="H30476" s="48">
        <v>93692</v>
      </c>
      <c r="I30476" s="48">
        <v>5122</v>
      </c>
      <c r="J30476" s="48">
        <v>93692</v>
      </c>
      <c r="K30476" s="48">
        <v>25471</v>
      </c>
      <c r="L30476" s="48">
        <v>23922</v>
      </c>
      <c r="M30476" s="48">
        <v>34464</v>
      </c>
      <c r="N30476" s="48">
        <v>212</v>
      </c>
      <c r="O30476" s="48">
        <v>5061</v>
      </c>
      <c r="P30476" s="48">
        <v>1</v>
      </c>
      <c r="Q30476" s="48">
        <v>4053</v>
      </c>
      <c r="R30476" s="48">
        <v>508</v>
      </c>
      <c r="T30476" s="48">
        <v>-5877</v>
      </c>
      <c r="U30476" s="55">
        <v>146</v>
      </c>
      <c r="V30476" s="48">
        <v>179</v>
      </c>
      <c r="Y30476" s="55">
        <v>-5012</v>
      </c>
      <c r="Z30476" s="48">
        <v>-4533</v>
      </c>
      <c r="AB30476" s="55">
        <v>-1696.6390000000001</v>
      </c>
      <c r="AC30476" s="48">
        <v>-1247</v>
      </c>
      <c r="AE30476" s="55">
        <v>371</v>
      </c>
      <c r="AF30476" s="48">
        <v>-276</v>
      </c>
      <c r="AJ30476" s="49">
        <v>-8729</v>
      </c>
      <c r="AK30476" s="49">
        <v>10999</v>
      </c>
      <c r="AL30476" s="49">
        <v>0</v>
      </c>
    </row>
    <row r="30477" spans="1:38" x14ac:dyDescent="0.45">
      <c r="A30477" s="37" t="s">
        <v>39</v>
      </c>
      <c r="B30477" s="38">
        <v>43456</v>
      </c>
      <c r="C30477" s="39">
        <v>43455</v>
      </c>
      <c r="D30477" s="38">
        <v>43455.791666666664</v>
      </c>
      <c r="E30477" s="40" t="s">
        <v>239</v>
      </c>
      <c r="F30477" s="48">
        <v>98802</v>
      </c>
      <c r="G30477" s="48">
        <v>96919</v>
      </c>
      <c r="H30477" s="48">
        <v>92131</v>
      </c>
      <c r="I30477" s="48">
        <v>6168</v>
      </c>
      <c r="J30477" s="48">
        <v>92131</v>
      </c>
      <c r="K30477" s="48">
        <v>25367</v>
      </c>
      <c r="L30477" s="48">
        <v>23660</v>
      </c>
      <c r="M30477" s="48">
        <v>34482</v>
      </c>
      <c r="N30477" s="48">
        <v>208</v>
      </c>
      <c r="O30477" s="48">
        <v>3664</v>
      </c>
      <c r="P30477" s="48">
        <v>1</v>
      </c>
      <c r="Q30477" s="48">
        <v>4231</v>
      </c>
      <c r="R30477" s="48">
        <v>518</v>
      </c>
      <c r="T30477" s="48">
        <v>-6303</v>
      </c>
      <c r="U30477" s="55">
        <v>-12</v>
      </c>
      <c r="V30477" s="48">
        <v>28</v>
      </c>
      <c r="Y30477" s="55">
        <v>-5198</v>
      </c>
      <c r="Z30477" s="48">
        <v>-4454</v>
      </c>
      <c r="AB30477" s="55">
        <v>-1614.162</v>
      </c>
      <c r="AC30477" s="48">
        <v>-1599</v>
      </c>
      <c r="AE30477" s="55">
        <v>172</v>
      </c>
      <c r="AF30477" s="48">
        <v>-278</v>
      </c>
      <c r="AJ30477" s="49">
        <v>-10956</v>
      </c>
      <c r="AK30477" s="49">
        <v>12471</v>
      </c>
      <c r="AL30477" s="49">
        <v>0</v>
      </c>
    </row>
    <row r="30478" spans="1:38" x14ac:dyDescent="0.45">
      <c r="A30478" s="37" t="s">
        <v>39</v>
      </c>
      <c r="B30478" s="38">
        <v>43456.041666666664</v>
      </c>
      <c r="C30478" s="39">
        <v>43455</v>
      </c>
      <c r="D30478" s="38">
        <v>43455.833333333336</v>
      </c>
      <c r="E30478" s="40" t="s">
        <v>239</v>
      </c>
      <c r="F30478" s="48">
        <v>96902</v>
      </c>
      <c r="G30478" s="48">
        <v>95165</v>
      </c>
      <c r="H30478" s="48">
        <v>89895</v>
      </c>
      <c r="I30478" s="48">
        <v>6613</v>
      </c>
      <c r="J30478" s="48">
        <v>89895</v>
      </c>
      <c r="K30478" s="48">
        <v>25217</v>
      </c>
      <c r="L30478" s="48">
        <v>23184</v>
      </c>
      <c r="M30478" s="48">
        <v>34523</v>
      </c>
      <c r="N30478" s="48">
        <v>208</v>
      </c>
      <c r="O30478" s="48">
        <v>2205</v>
      </c>
      <c r="P30478" s="48">
        <v>1</v>
      </c>
      <c r="Q30478" s="48">
        <v>4038</v>
      </c>
      <c r="R30478" s="48">
        <v>519</v>
      </c>
      <c r="T30478" s="48">
        <v>-6087</v>
      </c>
      <c r="U30478" s="55">
        <v>71</v>
      </c>
      <c r="V30478" s="48">
        <v>44</v>
      </c>
      <c r="Y30478" s="55">
        <v>-4820</v>
      </c>
      <c r="Z30478" s="48">
        <v>-4299</v>
      </c>
      <c r="AB30478" s="55">
        <v>-1665.4070000000002</v>
      </c>
      <c r="AC30478" s="48">
        <v>-1556</v>
      </c>
      <c r="AE30478" s="55">
        <v>263</v>
      </c>
      <c r="AF30478" s="48">
        <v>-276</v>
      </c>
      <c r="AJ30478" s="49">
        <v>-11883</v>
      </c>
      <c r="AK30478" s="49">
        <v>12700</v>
      </c>
      <c r="AL30478" s="49">
        <v>0</v>
      </c>
    </row>
    <row r="30479" spans="1:38" x14ac:dyDescent="0.45">
      <c r="A30479" s="37" t="s">
        <v>39</v>
      </c>
      <c r="B30479" s="38">
        <v>43456.083333333336</v>
      </c>
      <c r="C30479" s="39">
        <v>43455</v>
      </c>
      <c r="D30479" s="38">
        <v>43455.875</v>
      </c>
      <c r="E30479" s="40" t="s">
        <v>239</v>
      </c>
      <c r="F30479" s="48">
        <v>94832</v>
      </c>
      <c r="G30479" s="48">
        <v>93458</v>
      </c>
      <c r="H30479" s="48">
        <v>87310</v>
      </c>
      <c r="I30479" s="48">
        <v>6120</v>
      </c>
      <c r="J30479" s="48">
        <v>87310</v>
      </c>
      <c r="K30479" s="48">
        <v>24713</v>
      </c>
      <c r="L30479" s="48">
        <v>21810</v>
      </c>
      <c r="M30479" s="48">
        <v>34546</v>
      </c>
      <c r="N30479" s="48">
        <v>210</v>
      </c>
      <c r="O30479" s="48">
        <v>2087</v>
      </c>
      <c r="P30479" s="48">
        <v>1</v>
      </c>
      <c r="Q30479" s="48">
        <v>3432</v>
      </c>
      <c r="R30479" s="48">
        <v>511</v>
      </c>
      <c r="T30479" s="48">
        <v>-5219</v>
      </c>
      <c r="U30479" s="55">
        <v>110</v>
      </c>
      <c r="V30479" s="48">
        <v>88</v>
      </c>
      <c r="Y30479" s="55">
        <v>-4430</v>
      </c>
      <c r="Z30479" s="48">
        <v>-3886</v>
      </c>
      <c r="AB30479" s="55">
        <v>-1677.018</v>
      </c>
      <c r="AC30479" s="48">
        <v>-1144</v>
      </c>
      <c r="AE30479" s="55">
        <v>246</v>
      </c>
      <c r="AF30479" s="48">
        <v>-277</v>
      </c>
      <c r="AJ30479" s="49">
        <v>-12268</v>
      </c>
      <c r="AK30479" s="49">
        <v>11339</v>
      </c>
      <c r="AL30479" s="49">
        <v>0</v>
      </c>
    </row>
    <row r="30480" spans="1:38" x14ac:dyDescent="0.45">
      <c r="A30480" s="37" t="s">
        <v>39</v>
      </c>
      <c r="B30480" s="38">
        <v>43456.125</v>
      </c>
      <c r="C30480" s="39">
        <v>43455</v>
      </c>
      <c r="D30480" s="38">
        <v>43455.916666666664</v>
      </c>
      <c r="E30480" s="40" t="s">
        <v>239</v>
      </c>
      <c r="F30480" s="48">
        <v>91675</v>
      </c>
      <c r="G30480" s="48">
        <v>90912</v>
      </c>
      <c r="H30480" s="48">
        <v>84037</v>
      </c>
      <c r="I30480" s="48">
        <v>5716</v>
      </c>
      <c r="J30480" s="48">
        <v>84037</v>
      </c>
      <c r="K30480" s="48">
        <v>24006</v>
      </c>
      <c r="L30480" s="48">
        <v>19626</v>
      </c>
      <c r="M30480" s="48">
        <v>34568</v>
      </c>
      <c r="N30480" s="48">
        <v>212</v>
      </c>
      <c r="O30480" s="48">
        <v>1806</v>
      </c>
      <c r="P30480" s="48">
        <v>1</v>
      </c>
      <c r="Q30480" s="48">
        <v>3309</v>
      </c>
      <c r="R30480" s="48">
        <v>509</v>
      </c>
      <c r="T30480" s="48">
        <v>-5594</v>
      </c>
      <c r="U30480" s="55">
        <v>151</v>
      </c>
      <c r="V30480" s="48">
        <v>-125</v>
      </c>
      <c r="Y30480" s="55">
        <v>-4090</v>
      </c>
      <c r="Z30480" s="48">
        <v>-4185</v>
      </c>
      <c r="AB30480" s="55">
        <v>-1754.876</v>
      </c>
      <c r="AC30480" s="48">
        <v>-1061</v>
      </c>
      <c r="AE30480" s="55">
        <v>98</v>
      </c>
      <c r="AF30480" s="48">
        <v>-223</v>
      </c>
      <c r="AJ30480" s="49">
        <v>-12591</v>
      </c>
      <c r="AK30480" s="49">
        <v>11310</v>
      </c>
      <c r="AL30480" s="49">
        <v>0</v>
      </c>
    </row>
    <row r="30481" spans="1:38" x14ac:dyDescent="0.45">
      <c r="A30481" s="37" t="s">
        <v>39</v>
      </c>
      <c r="B30481" s="38">
        <v>43456.166666666664</v>
      </c>
      <c r="C30481" s="39">
        <v>43455</v>
      </c>
      <c r="D30481" s="38">
        <v>43455.958333333336</v>
      </c>
      <c r="E30481" s="40" t="s">
        <v>239</v>
      </c>
      <c r="F30481" s="48">
        <v>87403</v>
      </c>
      <c r="G30481" s="48">
        <v>87018</v>
      </c>
      <c r="H30481" s="48">
        <v>79351</v>
      </c>
      <c r="I30481" s="48">
        <v>5561</v>
      </c>
      <c r="J30481" s="48">
        <v>79351</v>
      </c>
      <c r="K30481" s="48">
        <v>22718</v>
      </c>
      <c r="L30481" s="48">
        <v>16240</v>
      </c>
      <c r="M30481" s="48">
        <v>34470</v>
      </c>
      <c r="N30481" s="48">
        <v>215</v>
      </c>
      <c r="O30481" s="48">
        <v>1809</v>
      </c>
      <c r="P30481" s="48">
        <v>1</v>
      </c>
      <c r="Q30481" s="48">
        <v>3376</v>
      </c>
      <c r="R30481" s="48">
        <v>522</v>
      </c>
      <c r="T30481" s="48">
        <v>-7020</v>
      </c>
      <c r="U30481" s="55">
        <v>310</v>
      </c>
      <c r="V30481" s="48">
        <v>-282</v>
      </c>
      <c r="Y30481" s="55">
        <v>-3587</v>
      </c>
      <c r="Z30481" s="48">
        <v>-5337</v>
      </c>
      <c r="AB30481" s="55">
        <v>-1517.9870000000001</v>
      </c>
      <c r="AC30481" s="48">
        <v>-1179</v>
      </c>
      <c r="AE30481" s="55">
        <v>204</v>
      </c>
      <c r="AF30481" s="48">
        <v>-222</v>
      </c>
      <c r="AJ30481" s="49">
        <v>-13228</v>
      </c>
      <c r="AK30481" s="49">
        <v>12581</v>
      </c>
      <c r="AL30481" s="49">
        <v>0</v>
      </c>
    </row>
    <row r="30482" spans="1:38" x14ac:dyDescent="0.45">
      <c r="A30482" s="37" t="s">
        <v>39</v>
      </c>
      <c r="B30482" s="38">
        <v>43456.208333333336</v>
      </c>
      <c r="C30482" s="39">
        <v>43455</v>
      </c>
      <c r="D30482" s="38">
        <v>43456</v>
      </c>
      <c r="E30482" s="40" t="s">
        <v>239</v>
      </c>
      <c r="F30482" s="48">
        <v>82311</v>
      </c>
      <c r="G30482" s="48">
        <v>83097</v>
      </c>
      <c r="H30482" s="48">
        <v>77273</v>
      </c>
      <c r="I30482" s="48">
        <v>4553</v>
      </c>
      <c r="J30482" s="48">
        <v>77273</v>
      </c>
      <c r="K30482" s="48">
        <v>20629</v>
      </c>
      <c r="L30482" s="48">
        <v>15866</v>
      </c>
      <c r="M30482" s="48">
        <v>33849</v>
      </c>
      <c r="N30482" s="48">
        <v>208</v>
      </c>
      <c r="O30482" s="48">
        <v>1533</v>
      </c>
      <c r="P30482" s="48">
        <v>1</v>
      </c>
      <c r="Q30482" s="48">
        <v>4684</v>
      </c>
      <c r="R30482" s="48">
        <v>503</v>
      </c>
      <c r="T30482" s="48">
        <v>-7867</v>
      </c>
      <c r="U30482" s="55">
        <v>-31</v>
      </c>
      <c r="V30482" s="48">
        <v>-455</v>
      </c>
      <c r="Y30482" s="55">
        <v>-3779</v>
      </c>
      <c r="Z30482" s="48">
        <v>-5647</v>
      </c>
      <c r="AB30482" s="55">
        <v>-1586.4209999999998</v>
      </c>
      <c r="AC30482" s="48">
        <v>-1241</v>
      </c>
      <c r="AE30482" s="55">
        <v>217</v>
      </c>
      <c r="AF30482" s="48">
        <v>-524</v>
      </c>
      <c r="AJ30482" s="49">
        <v>-10377</v>
      </c>
      <c r="AK30482" s="49">
        <v>12420</v>
      </c>
      <c r="AL30482" s="49">
        <v>0</v>
      </c>
    </row>
    <row r="30483" spans="1:38" x14ac:dyDescent="0.45">
      <c r="A30483" s="37" t="s">
        <v>39</v>
      </c>
      <c r="B30483" s="38">
        <v>43456.25</v>
      </c>
      <c r="C30483" s="39">
        <v>43456</v>
      </c>
      <c r="D30483" s="38">
        <v>43456.041666666664</v>
      </c>
      <c r="E30483" s="40" t="s">
        <v>239</v>
      </c>
      <c r="F30483" s="48">
        <v>78462</v>
      </c>
      <c r="G30483" s="48">
        <v>81104</v>
      </c>
      <c r="H30483" s="48">
        <v>77155</v>
      </c>
      <c r="I30483" s="48">
        <v>5141</v>
      </c>
      <c r="J30483" s="48">
        <v>77155</v>
      </c>
      <c r="K30483" s="48">
        <v>21419</v>
      </c>
      <c r="L30483" s="48">
        <v>15577</v>
      </c>
      <c r="M30483" s="48">
        <v>34509</v>
      </c>
      <c r="N30483" s="48">
        <v>214</v>
      </c>
      <c r="O30483" s="48">
        <v>1704</v>
      </c>
      <c r="P30483" s="48">
        <v>1</v>
      </c>
      <c r="Q30483" s="48">
        <v>3214</v>
      </c>
      <c r="R30483" s="48">
        <v>517</v>
      </c>
      <c r="T30483" s="48">
        <v>-7853</v>
      </c>
      <c r="U30483" s="55">
        <v>-299</v>
      </c>
      <c r="V30483" s="48">
        <v>-354</v>
      </c>
      <c r="Y30483" s="55">
        <v>-3986</v>
      </c>
      <c r="Z30483" s="48">
        <v>-5600</v>
      </c>
      <c r="AB30483" s="55">
        <v>-1385.934</v>
      </c>
      <c r="AC30483" s="48">
        <v>-1377</v>
      </c>
      <c r="AE30483" s="55">
        <v>80</v>
      </c>
      <c r="AF30483" s="48">
        <v>-522</v>
      </c>
      <c r="AJ30483" s="49">
        <v>-9090</v>
      </c>
      <c r="AK30483" s="49">
        <v>12994</v>
      </c>
      <c r="AL30483" s="49">
        <v>0</v>
      </c>
    </row>
    <row r="30484" spans="1:38" x14ac:dyDescent="0.45">
      <c r="A30484" s="37" t="s">
        <v>39</v>
      </c>
      <c r="B30484" s="38">
        <v>43456.291666666664</v>
      </c>
      <c r="C30484" s="39">
        <v>43456</v>
      </c>
      <c r="D30484" s="38">
        <v>43456.083333333336</v>
      </c>
      <c r="E30484" s="40" t="s">
        <v>239</v>
      </c>
      <c r="F30484" s="48">
        <v>75973</v>
      </c>
      <c r="G30484" s="48">
        <v>78934</v>
      </c>
      <c r="H30484" s="48">
        <v>75883</v>
      </c>
      <c r="I30484" s="48">
        <v>5565</v>
      </c>
      <c r="J30484" s="48">
        <v>75883</v>
      </c>
      <c r="K30484" s="48">
        <v>20790</v>
      </c>
      <c r="L30484" s="48">
        <v>14979</v>
      </c>
      <c r="M30484" s="48">
        <v>34569</v>
      </c>
      <c r="N30484" s="48">
        <v>217</v>
      </c>
      <c r="O30484" s="48">
        <v>1753</v>
      </c>
      <c r="P30484" s="48">
        <v>1</v>
      </c>
      <c r="Q30484" s="48">
        <v>3060</v>
      </c>
      <c r="R30484" s="48">
        <v>514</v>
      </c>
      <c r="T30484" s="48">
        <v>-7131</v>
      </c>
      <c r="U30484" s="55">
        <v>-376</v>
      </c>
      <c r="V30484" s="48">
        <v>-432</v>
      </c>
      <c r="Y30484" s="55">
        <v>-3977</v>
      </c>
      <c r="Z30484" s="48">
        <v>-5181</v>
      </c>
      <c r="AB30484" s="55">
        <v>-1227.0039999999999</v>
      </c>
      <c r="AC30484" s="48">
        <v>-1297</v>
      </c>
      <c r="AE30484" s="55">
        <v>86</v>
      </c>
      <c r="AF30484" s="48">
        <v>-221</v>
      </c>
      <c r="AJ30484" s="49">
        <v>-8616</v>
      </c>
      <c r="AK30484" s="49">
        <v>12696</v>
      </c>
      <c r="AL30484" s="49">
        <v>0</v>
      </c>
    </row>
    <row r="30485" spans="1:38" x14ac:dyDescent="0.45">
      <c r="A30485" s="37" t="s">
        <v>39</v>
      </c>
      <c r="B30485" s="38">
        <v>43456.333333333336</v>
      </c>
      <c r="C30485" s="39">
        <v>43456</v>
      </c>
      <c r="D30485" s="38">
        <v>43456.125</v>
      </c>
      <c r="E30485" s="40" t="s">
        <v>239</v>
      </c>
      <c r="F30485" s="48">
        <v>74861</v>
      </c>
      <c r="G30485" s="48">
        <v>77911</v>
      </c>
      <c r="H30485" s="48">
        <v>75342</v>
      </c>
      <c r="I30485" s="48">
        <v>5466</v>
      </c>
      <c r="J30485" s="48">
        <v>75342</v>
      </c>
      <c r="K30485" s="48">
        <v>20489</v>
      </c>
      <c r="L30485" s="48">
        <v>14842</v>
      </c>
      <c r="M30485" s="48">
        <v>34581</v>
      </c>
      <c r="N30485" s="48">
        <v>218</v>
      </c>
      <c r="O30485" s="48">
        <v>1746</v>
      </c>
      <c r="P30485" s="48">
        <v>1</v>
      </c>
      <c r="Q30485" s="48">
        <v>2939</v>
      </c>
      <c r="R30485" s="48">
        <v>526</v>
      </c>
      <c r="T30485" s="48">
        <v>-6244</v>
      </c>
      <c r="U30485" s="55">
        <v>-367</v>
      </c>
      <c r="V30485" s="48">
        <v>-150</v>
      </c>
      <c r="Y30485" s="55">
        <v>-3867</v>
      </c>
      <c r="Z30485" s="48">
        <v>-4552</v>
      </c>
      <c r="AB30485" s="55">
        <v>-1236.2929999999999</v>
      </c>
      <c r="AC30485" s="48">
        <v>-1299</v>
      </c>
      <c r="AE30485" s="55">
        <v>70</v>
      </c>
      <c r="AF30485" s="48">
        <v>-243</v>
      </c>
      <c r="AJ30485" s="49">
        <v>-8035</v>
      </c>
      <c r="AK30485" s="49">
        <v>11710</v>
      </c>
      <c r="AL30485" s="49">
        <v>0</v>
      </c>
    </row>
    <row r="30486" spans="1:38" x14ac:dyDescent="0.45">
      <c r="A30486" s="37" t="s">
        <v>39</v>
      </c>
      <c r="B30486" s="38">
        <v>43456.375</v>
      </c>
      <c r="C30486" s="39">
        <v>43456</v>
      </c>
      <c r="D30486" s="38">
        <v>43456.166666666664</v>
      </c>
      <c r="E30486" s="40" t="s">
        <v>239</v>
      </c>
      <c r="F30486" s="48">
        <v>74495</v>
      </c>
      <c r="G30486" s="48">
        <v>77579</v>
      </c>
      <c r="H30486" s="48">
        <v>76223</v>
      </c>
      <c r="I30486" s="48">
        <v>5378</v>
      </c>
      <c r="J30486" s="48">
        <v>76223</v>
      </c>
      <c r="K30486" s="48">
        <v>20804</v>
      </c>
      <c r="L30486" s="48">
        <v>15224</v>
      </c>
      <c r="M30486" s="48">
        <v>34639</v>
      </c>
      <c r="N30486" s="48">
        <v>222</v>
      </c>
      <c r="O30486" s="48">
        <v>1851</v>
      </c>
      <c r="P30486" s="48">
        <v>1</v>
      </c>
      <c r="Q30486" s="48">
        <v>2973</v>
      </c>
      <c r="R30486" s="48">
        <v>509</v>
      </c>
      <c r="T30486" s="48">
        <v>-4753</v>
      </c>
      <c r="U30486" s="55">
        <v>-268</v>
      </c>
      <c r="V30486" s="48">
        <v>271</v>
      </c>
      <c r="Y30486" s="55">
        <v>-4048</v>
      </c>
      <c r="Z30486" s="48">
        <v>-3686</v>
      </c>
      <c r="AB30486" s="55">
        <v>-1331.771</v>
      </c>
      <c r="AC30486" s="48">
        <v>-1160</v>
      </c>
      <c r="AE30486" s="55">
        <v>-37</v>
      </c>
      <c r="AF30486" s="48">
        <v>-178</v>
      </c>
      <c r="AJ30486" s="49">
        <v>-6734</v>
      </c>
      <c r="AK30486" s="49">
        <v>10131</v>
      </c>
      <c r="AL30486" s="49">
        <v>0</v>
      </c>
    </row>
    <row r="30487" spans="1:38" x14ac:dyDescent="0.45">
      <c r="A30487" s="37" t="s">
        <v>39</v>
      </c>
      <c r="B30487" s="38">
        <v>43456.416666666664</v>
      </c>
      <c r="C30487" s="39">
        <v>43456</v>
      </c>
      <c r="D30487" s="38">
        <v>43456.208333333336</v>
      </c>
      <c r="E30487" s="40" t="s">
        <v>239</v>
      </c>
      <c r="F30487" s="48">
        <v>75222</v>
      </c>
      <c r="G30487" s="48">
        <v>78379</v>
      </c>
      <c r="H30487" s="48">
        <v>77395</v>
      </c>
      <c r="I30487" s="48">
        <v>5645</v>
      </c>
      <c r="J30487" s="48">
        <v>77395</v>
      </c>
      <c r="K30487" s="48">
        <v>21937</v>
      </c>
      <c r="L30487" s="48">
        <v>15478</v>
      </c>
      <c r="M30487" s="48">
        <v>34663</v>
      </c>
      <c r="N30487" s="48">
        <v>222</v>
      </c>
      <c r="O30487" s="48">
        <v>1878</v>
      </c>
      <c r="P30487" s="48">
        <v>1</v>
      </c>
      <c r="Q30487" s="48">
        <v>2709</v>
      </c>
      <c r="R30487" s="48">
        <v>507</v>
      </c>
      <c r="T30487" s="48">
        <v>-6074</v>
      </c>
      <c r="U30487" s="55">
        <v>-286</v>
      </c>
      <c r="V30487" s="48">
        <v>-463</v>
      </c>
      <c r="Y30487" s="55">
        <v>-3708</v>
      </c>
      <c r="Z30487" s="48">
        <v>-4208</v>
      </c>
      <c r="AB30487" s="55">
        <v>-1157.6619999999998</v>
      </c>
      <c r="AC30487" s="48">
        <v>-1346</v>
      </c>
      <c r="AE30487" s="55">
        <v>-50</v>
      </c>
      <c r="AF30487" s="48">
        <v>-57</v>
      </c>
      <c r="AJ30487" s="49">
        <v>-6629</v>
      </c>
      <c r="AK30487" s="49">
        <v>11719</v>
      </c>
      <c r="AL30487" s="49">
        <v>0</v>
      </c>
    </row>
    <row r="30488" spans="1:38" x14ac:dyDescent="0.45">
      <c r="A30488" s="37" t="s">
        <v>39</v>
      </c>
      <c r="B30488" s="38">
        <v>43456.458333333336</v>
      </c>
      <c r="C30488" s="39">
        <v>43456</v>
      </c>
      <c r="D30488" s="38">
        <v>43456.25</v>
      </c>
      <c r="E30488" s="40" t="s">
        <v>239</v>
      </c>
      <c r="F30488" s="48">
        <v>77367</v>
      </c>
      <c r="G30488" s="48">
        <v>79792</v>
      </c>
      <c r="H30488" s="48">
        <v>79000</v>
      </c>
      <c r="I30488" s="48">
        <v>5175</v>
      </c>
      <c r="J30488" s="48">
        <v>79000</v>
      </c>
      <c r="K30488" s="48">
        <v>22332</v>
      </c>
      <c r="L30488" s="48">
        <v>16706</v>
      </c>
      <c r="M30488" s="48">
        <v>34710</v>
      </c>
      <c r="N30488" s="48">
        <v>223</v>
      </c>
      <c r="O30488" s="48">
        <v>1952</v>
      </c>
      <c r="P30488" s="48">
        <v>1</v>
      </c>
      <c r="Q30488" s="48">
        <v>2566</v>
      </c>
      <c r="R30488" s="48">
        <v>510</v>
      </c>
      <c r="T30488" s="48">
        <v>-6703</v>
      </c>
      <c r="U30488" s="55">
        <v>-549</v>
      </c>
      <c r="V30488" s="48">
        <v>-772</v>
      </c>
      <c r="Y30488" s="55">
        <v>-3539</v>
      </c>
      <c r="Z30488" s="48">
        <v>-4646</v>
      </c>
      <c r="AB30488" s="55">
        <v>-1227.415</v>
      </c>
      <c r="AC30488" s="48">
        <v>-1228</v>
      </c>
      <c r="AE30488" s="55">
        <v>-89</v>
      </c>
      <c r="AF30488" s="48">
        <v>-57</v>
      </c>
      <c r="AJ30488" s="49">
        <v>-5967</v>
      </c>
      <c r="AK30488" s="49">
        <v>11878</v>
      </c>
      <c r="AL30488" s="49">
        <v>0</v>
      </c>
    </row>
    <row r="30489" spans="1:38" x14ac:dyDescent="0.45">
      <c r="A30489" s="37" t="s">
        <v>39</v>
      </c>
      <c r="B30489" s="38">
        <v>43456.5</v>
      </c>
      <c r="C30489" s="39">
        <v>43456</v>
      </c>
      <c r="D30489" s="38">
        <v>43456.291666666664</v>
      </c>
      <c r="E30489" s="40" t="s">
        <v>239</v>
      </c>
      <c r="F30489" s="48">
        <v>80873</v>
      </c>
      <c r="G30489" s="48">
        <v>82073</v>
      </c>
      <c r="H30489" s="48">
        <v>82993</v>
      </c>
      <c r="I30489" s="48">
        <v>5375</v>
      </c>
      <c r="J30489" s="48">
        <v>82993</v>
      </c>
      <c r="K30489" s="48">
        <v>23300</v>
      </c>
      <c r="L30489" s="48">
        <v>19662</v>
      </c>
      <c r="M30489" s="48">
        <v>34657</v>
      </c>
      <c r="N30489" s="48">
        <v>222</v>
      </c>
      <c r="O30489" s="48">
        <v>1899</v>
      </c>
      <c r="P30489" s="48">
        <v>1</v>
      </c>
      <c r="Q30489" s="48">
        <v>2736</v>
      </c>
      <c r="R30489" s="48">
        <v>516</v>
      </c>
      <c r="T30489" s="48">
        <v>-6775</v>
      </c>
      <c r="U30489" s="55">
        <v>-718</v>
      </c>
      <c r="V30489" s="48">
        <v>-897</v>
      </c>
      <c r="Y30489" s="55">
        <v>-4241</v>
      </c>
      <c r="Z30489" s="48">
        <v>-4485</v>
      </c>
      <c r="AB30489" s="55">
        <v>-1103.7160000000001</v>
      </c>
      <c r="AC30489" s="48">
        <v>-1335</v>
      </c>
      <c r="AE30489" s="55">
        <v>-69</v>
      </c>
      <c r="AF30489" s="48">
        <v>-58</v>
      </c>
      <c r="AJ30489" s="49">
        <v>-4455</v>
      </c>
      <c r="AK30489" s="49">
        <v>12150</v>
      </c>
      <c r="AL30489" s="49">
        <v>0</v>
      </c>
    </row>
    <row r="30490" spans="1:38" x14ac:dyDescent="0.45">
      <c r="A30490" s="37" t="s">
        <v>39</v>
      </c>
      <c r="B30490" s="38">
        <v>43456.541666666664</v>
      </c>
      <c r="C30490" s="39">
        <v>43456</v>
      </c>
      <c r="D30490" s="38">
        <v>43456.333333333336</v>
      </c>
      <c r="E30490" s="40" t="s">
        <v>239</v>
      </c>
      <c r="F30490" s="48">
        <v>84913</v>
      </c>
      <c r="G30490" s="48">
        <v>85475</v>
      </c>
      <c r="H30490" s="48">
        <v>85379</v>
      </c>
      <c r="I30490" s="48">
        <v>6098</v>
      </c>
      <c r="J30490" s="48">
        <v>85379</v>
      </c>
      <c r="K30490" s="48">
        <v>24859</v>
      </c>
      <c r="L30490" s="48">
        <v>20242</v>
      </c>
      <c r="M30490" s="48">
        <v>34740</v>
      </c>
      <c r="N30490" s="48">
        <v>221</v>
      </c>
      <c r="O30490" s="48">
        <v>1898</v>
      </c>
      <c r="P30490" s="48">
        <v>174</v>
      </c>
      <c r="Q30490" s="48">
        <v>2735</v>
      </c>
      <c r="R30490" s="48">
        <v>510</v>
      </c>
      <c r="T30490" s="48">
        <v>-6576</v>
      </c>
      <c r="U30490" s="55">
        <v>-773</v>
      </c>
      <c r="V30490" s="48">
        <v>-794</v>
      </c>
      <c r="Y30490" s="55">
        <v>-4298</v>
      </c>
      <c r="Z30490" s="48">
        <v>-4391</v>
      </c>
      <c r="AB30490" s="55">
        <v>-1125.1080000000002</v>
      </c>
      <c r="AC30490" s="48">
        <v>-1324</v>
      </c>
      <c r="AE30490" s="55">
        <v>-46</v>
      </c>
      <c r="AF30490" s="48">
        <v>-67</v>
      </c>
      <c r="AJ30490" s="49">
        <v>-6194</v>
      </c>
      <c r="AK30490" s="49">
        <v>12674</v>
      </c>
      <c r="AL30490" s="49">
        <v>0</v>
      </c>
    </row>
    <row r="30491" spans="1:38" x14ac:dyDescent="0.45">
      <c r="A30491" s="37" t="s">
        <v>39</v>
      </c>
      <c r="B30491" s="38">
        <v>43456.583333333336</v>
      </c>
      <c r="C30491" s="39">
        <v>43456</v>
      </c>
      <c r="D30491" s="38">
        <v>43456.375</v>
      </c>
      <c r="E30491" s="40" t="s">
        <v>239</v>
      </c>
      <c r="F30491" s="48">
        <v>87965</v>
      </c>
      <c r="G30491" s="48">
        <v>87799</v>
      </c>
      <c r="H30491" s="48">
        <v>87177</v>
      </c>
      <c r="I30491" s="48">
        <v>6231</v>
      </c>
      <c r="J30491" s="48">
        <v>87177</v>
      </c>
      <c r="K30491" s="48">
        <v>25261</v>
      </c>
      <c r="L30491" s="48">
        <v>20184</v>
      </c>
      <c r="M30491" s="48">
        <v>34860</v>
      </c>
      <c r="N30491" s="48">
        <v>320</v>
      </c>
      <c r="O30491" s="48">
        <v>2637</v>
      </c>
      <c r="P30491" s="48">
        <v>489</v>
      </c>
      <c r="Q30491" s="48">
        <v>2910</v>
      </c>
      <c r="R30491" s="48">
        <v>516</v>
      </c>
      <c r="T30491" s="48">
        <v>-7115</v>
      </c>
      <c r="U30491" s="55">
        <v>-514</v>
      </c>
      <c r="V30491" s="48">
        <v>-556</v>
      </c>
      <c r="Y30491" s="55">
        <v>-4280</v>
      </c>
      <c r="Z30491" s="48">
        <v>-4877</v>
      </c>
      <c r="AB30491" s="55">
        <v>-1307.539</v>
      </c>
      <c r="AC30491" s="48">
        <v>-1515</v>
      </c>
      <c r="AE30491" s="55">
        <v>16</v>
      </c>
      <c r="AF30491" s="48">
        <v>-167</v>
      </c>
      <c r="AJ30491" s="49">
        <v>-6853</v>
      </c>
      <c r="AK30491" s="49">
        <v>13346</v>
      </c>
      <c r="AL30491" s="49">
        <v>0</v>
      </c>
    </row>
    <row r="30492" spans="1:38" x14ac:dyDescent="0.45">
      <c r="A30492" s="37" t="s">
        <v>39</v>
      </c>
      <c r="B30492" s="38">
        <v>43456.625</v>
      </c>
      <c r="C30492" s="39">
        <v>43456</v>
      </c>
      <c r="D30492" s="38">
        <v>43456.416666666664</v>
      </c>
      <c r="E30492" s="40" t="s">
        <v>239</v>
      </c>
      <c r="F30492" s="48">
        <v>89706</v>
      </c>
      <c r="G30492" s="48">
        <v>89722</v>
      </c>
      <c r="H30492" s="48">
        <v>87935</v>
      </c>
      <c r="I30492" s="48">
        <v>6060</v>
      </c>
      <c r="J30492" s="48">
        <v>87935</v>
      </c>
      <c r="K30492" s="48">
        <v>25076</v>
      </c>
      <c r="L30492" s="48">
        <v>20850</v>
      </c>
      <c r="M30492" s="48">
        <v>34864</v>
      </c>
      <c r="N30492" s="48">
        <v>320</v>
      </c>
      <c r="O30492" s="48">
        <v>2742</v>
      </c>
      <c r="P30492" s="48">
        <v>466</v>
      </c>
      <c r="Q30492" s="48">
        <v>3084</v>
      </c>
      <c r="R30492" s="48">
        <v>533</v>
      </c>
      <c r="T30492" s="48">
        <v>-6307</v>
      </c>
      <c r="U30492" s="55">
        <v>-357</v>
      </c>
      <c r="V30492" s="48">
        <v>-573</v>
      </c>
      <c r="Y30492" s="55">
        <v>-4498</v>
      </c>
      <c r="Z30492" s="48">
        <v>-4384</v>
      </c>
      <c r="AB30492" s="55">
        <v>-1416.4090000000001</v>
      </c>
      <c r="AC30492" s="48">
        <v>-1180</v>
      </c>
      <c r="AE30492" s="55">
        <v>156</v>
      </c>
      <c r="AF30492" s="48">
        <v>-170</v>
      </c>
      <c r="AJ30492" s="49">
        <v>-7847</v>
      </c>
      <c r="AK30492" s="49">
        <v>12367</v>
      </c>
      <c r="AL30492" s="49">
        <v>0</v>
      </c>
    </row>
    <row r="30493" spans="1:38" x14ac:dyDescent="0.45">
      <c r="A30493" s="37" t="s">
        <v>39</v>
      </c>
      <c r="B30493" s="38">
        <v>43456.666666666664</v>
      </c>
      <c r="C30493" s="39">
        <v>43456</v>
      </c>
      <c r="D30493" s="38">
        <v>43456.458333333336</v>
      </c>
      <c r="E30493" s="40" t="s">
        <v>239</v>
      </c>
      <c r="F30493" s="48">
        <v>90081</v>
      </c>
      <c r="G30493" s="48">
        <v>90762</v>
      </c>
      <c r="H30493" s="48">
        <v>87778</v>
      </c>
      <c r="I30493" s="48">
        <v>6081</v>
      </c>
      <c r="J30493" s="48">
        <v>87778</v>
      </c>
      <c r="K30493" s="48">
        <v>24978</v>
      </c>
      <c r="L30493" s="48">
        <v>21250</v>
      </c>
      <c r="M30493" s="48">
        <v>34870</v>
      </c>
      <c r="N30493" s="48">
        <v>322</v>
      </c>
      <c r="O30493" s="48">
        <v>2000</v>
      </c>
      <c r="P30493" s="48">
        <v>495</v>
      </c>
      <c r="Q30493" s="48">
        <v>3318</v>
      </c>
      <c r="R30493" s="48">
        <v>545</v>
      </c>
      <c r="T30493" s="48">
        <v>-6519</v>
      </c>
      <c r="U30493" s="55">
        <v>-40</v>
      </c>
      <c r="V30493" s="48">
        <v>-1106</v>
      </c>
      <c r="Y30493" s="55">
        <v>-4478</v>
      </c>
      <c r="Z30493" s="48">
        <v>-3945</v>
      </c>
      <c r="AB30493" s="55">
        <v>-1554.896</v>
      </c>
      <c r="AC30493" s="48">
        <v>-1245</v>
      </c>
      <c r="AE30493" s="55">
        <v>256</v>
      </c>
      <c r="AF30493" s="48">
        <v>-223</v>
      </c>
      <c r="AJ30493" s="49">
        <v>-9065</v>
      </c>
      <c r="AK30493" s="49">
        <v>12600</v>
      </c>
      <c r="AL30493" s="49">
        <v>0</v>
      </c>
    </row>
    <row r="30494" spans="1:38" x14ac:dyDescent="0.45">
      <c r="A30494" s="37" t="s">
        <v>39</v>
      </c>
      <c r="B30494" s="38">
        <v>43456.708333333336</v>
      </c>
      <c r="C30494" s="39">
        <v>43456</v>
      </c>
      <c r="D30494" s="38">
        <v>43456.5</v>
      </c>
      <c r="E30494" s="40" t="s">
        <v>239</v>
      </c>
      <c r="F30494" s="48">
        <v>89510</v>
      </c>
      <c r="G30494" s="48">
        <v>90538</v>
      </c>
      <c r="H30494" s="48">
        <v>86071</v>
      </c>
      <c r="I30494" s="48">
        <v>5781</v>
      </c>
      <c r="J30494" s="48">
        <v>86071</v>
      </c>
      <c r="K30494" s="48">
        <v>24400</v>
      </c>
      <c r="L30494" s="48">
        <v>19744</v>
      </c>
      <c r="M30494" s="48">
        <v>34887</v>
      </c>
      <c r="N30494" s="48">
        <v>301</v>
      </c>
      <c r="O30494" s="48">
        <v>2001</v>
      </c>
      <c r="P30494" s="48">
        <v>519</v>
      </c>
      <c r="Q30494" s="48">
        <v>3692</v>
      </c>
      <c r="R30494" s="48">
        <v>527</v>
      </c>
      <c r="T30494" s="48">
        <v>-7386</v>
      </c>
      <c r="U30494" s="55">
        <v>184</v>
      </c>
      <c r="V30494" s="48">
        <v>-1397</v>
      </c>
      <c r="Y30494" s="55">
        <v>-4273</v>
      </c>
      <c r="Z30494" s="48">
        <v>-4717</v>
      </c>
      <c r="AB30494" s="55">
        <v>-1549.2269999999999</v>
      </c>
      <c r="AC30494" s="48">
        <v>-1059</v>
      </c>
      <c r="AE30494" s="55">
        <v>333</v>
      </c>
      <c r="AF30494" s="48">
        <v>-213</v>
      </c>
      <c r="AJ30494" s="49">
        <v>-10248</v>
      </c>
      <c r="AK30494" s="49">
        <v>13167</v>
      </c>
      <c r="AL30494" s="49">
        <v>0</v>
      </c>
    </row>
    <row r="30495" spans="1:38" x14ac:dyDescent="0.45">
      <c r="A30495" s="37" t="s">
        <v>39</v>
      </c>
      <c r="B30495" s="38">
        <v>43456.75</v>
      </c>
      <c r="C30495" s="39">
        <v>43456</v>
      </c>
      <c r="D30495" s="38">
        <v>43456.541666666664</v>
      </c>
      <c r="E30495" s="40" t="s">
        <v>239</v>
      </c>
      <c r="F30495" s="48">
        <v>88480</v>
      </c>
      <c r="G30495" s="48">
        <v>89584</v>
      </c>
      <c r="H30495" s="48">
        <v>84477</v>
      </c>
      <c r="I30495" s="48">
        <v>5278</v>
      </c>
      <c r="J30495" s="48">
        <v>84477</v>
      </c>
      <c r="K30495" s="48">
        <v>23858</v>
      </c>
      <c r="L30495" s="48">
        <v>19043</v>
      </c>
      <c r="M30495" s="48">
        <v>34863</v>
      </c>
      <c r="N30495" s="48">
        <v>408</v>
      </c>
      <c r="O30495" s="48">
        <v>1977</v>
      </c>
      <c r="P30495" s="48">
        <v>518</v>
      </c>
      <c r="Q30495" s="48">
        <v>3266</v>
      </c>
      <c r="R30495" s="48">
        <v>544</v>
      </c>
      <c r="T30495" s="48">
        <v>-7402</v>
      </c>
      <c r="U30495" s="55">
        <v>197</v>
      </c>
      <c r="V30495" s="48">
        <v>-1848</v>
      </c>
      <c r="Y30495" s="55">
        <v>-4075</v>
      </c>
      <c r="Z30495" s="48">
        <v>-4311</v>
      </c>
      <c r="AB30495" s="55">
        <v>-1560.345</v>
      </c>
      <c r="AC30495" s="48">
        <v>-1021</v>
      </c>
      <c r="AE30495" s="55">
        <v>314</v>
      </c>
      <c r="AF30495" s="48">
        <v>-222</v>
      </c>
      <c r="AJ30495" s="49">
        <v>-10385</v>
      </c>
      <c r="AK30495" s="49">
        <v>12680</v>
      </c>
      <c r="AL30495" s="49">
        <v>0</v>
      </c>
    </row>
    <row r="30496" spans="1:38" x14ac:dyDescent="0.45">
      <c r="A30496" s="37" t="s">
        <v>39</v>
      </c>
      <c r="B30496" s="38">
        <v>43456.791666666664</v>
      </c>
      <c r="C30496" s="39">
        <v>43456</v>
      </c>
      <c r="D30496" s="38">
        <v>43456.583333333336</v>
      </c>
      <c r="E30496" s="40" t="s">
        <v>239</v>
      </c>
      <c r="F30496" s="48">
        <v>87557</v>
      </c>
      <c r="G30496" s="48">
        <v>88335</v>
      </c>
      <c r="H30496" s="48">
        <v>83642</v>
      </c>
      <c r="I30496" s="48">
        <v>5090</v>
      </c>
      <c r="J30496" s="48">
        <v>83642</v>
      </c>
      <c r="K30496" s="48">
        <v>23241</v>
      </c>
      <c r="L30496" s="48">
        <v>18724</v>
      </c>
      <c r="M30496" s="48">
        <v>34861</v>
      </c>
      <c r="N30496" s="48">
        <v>406</v>
      </c>
      <c r="O30496" s="48">
        <v>2167</v>
      </c>
      <c r="P30496" s="48">
        <v>461</v>
      </c>
      <c r="Q30496" s="48">
        <v>3245</v>
      </c>
      <c r="R30496" s="48">
        <v>537</v>
      </c>
      <c r="T30496" s="48">
        <v>-7149</v>
      </c>
      <c r="U30496" s="55">
        <v>253</v>
      </c>
      <c r="V30496" s="48">
        <v>-1775</v>
      </c>
      <c r="Y30496" s="55">
        <v>-3740</v>
      </c>
      <c r="Z30496" s="48">
        <v>-4077</v>
      </c>
      <c r="AB30496" s="55">
        <v>-1630.4349999999999</v>
      </c>
      <c r="AC30496" s="48">
        <v>-1065</v>
      </c>
      <c r="AE30496" s="55">
        <v>387</v>
      </c>
      <c r="AF30496" s="48">
        <v>-232</v>
      </c>
      <c r="AJ30496" s="49">
        <v>-9783</v>
      </c>
      <c r="AK30496" s="49">
        <v>12239</v>
      </c>
      <c r="AL30496" s="49">
        <v>0</v>
      </c>
    </row>
    <row r="30497" spans="1:38" x14ac:dyDescent="0.45">
      <c r="A30497" s="37" t="s">
        <v>39</v>
      </c>
      <c r="B30497" s="38">
        <v>43456.833333333336</v>
      </c>
      <c r="C30497" s="39">
        <v>43456</v>
      </c>
      <c r="D30497" s="38">
        <v>43456.625</v>
      </c>
      <c r="E30497" s="40" t="s">
        <v>239</v>
      </c>
      <c r="F30497" s="48">
        <v>87060</v>
      </c>
      <c r="G30497" s="48">
        <v>87692</v>
      </c>
      <c r="H30497" s="48">
        <v>83153</v>
      </c>
      <c r="I30497" s="48">
        <v>4700</v>
      </c>
      <c r="J30497" s="48">
        <v>83153</v>
      </c>
      <c r="K30497" s="48">
        <v>22922</v>
      </c>
      <c r="L30497" s="48">
        <v>19050</v>
      </c>
      <c r="M30497" s="48">
        <v>34846</v>
      </c>
      <c r="N30497" s="48">
        <v>407</v>
      </c>
      <c r="O30497" s="48">
        <v>2182</v>
      </c>
      <c r="P30497" s="48">
        <v>325</v>
      </c>
      <c r="Q30497" s="48">
        <v>2883</v>
      </c>
      <c r="R30497" s="48">
        <v>538</v>
      </c>
      <c r="T30497" s="48">
        <v>-7336</v>
      </c>
      <c r="U30497" s="55">
        <v>234</v>
      </c>
      <c r="V30497" s="48">
        <v>-1577</v>
      </c>
      <c r="Y30497" s="55">
        <v>-3832</v>
      </c>
      <c r="Z30497" s="48">
        <v>-4407</v>
      </c>
      <c r="AB30497" s="55">
        <v>-1522.7780000000002</v>
      </c>
      <c r="AC30497" s="48">
        <v>-1120</v>
      </c>
      <c r="AE30497" s="55">
        <v>519</v>
      </c>
      <c r="AF30497" s="48">
        <v>-232</v>
      </c>
      <c r="AJ30497" s="49">
        <v>-9239</v>
      </c>
      <c r="AK30497" s="49">
        <v>12036</v>
      </c>
      <c r="AL30497" s="49">
        <v>0</v>
      </c>
    </row>
    <row r="30498" spans="1:38" x14ac:dyDescent="0.45">
      <c r="A30498" s="37" t="s">
        <v>39</v>
      </c>
      <c r="B30498" s="38">
        <v>43456.875</v>
      </c>
      <c r="C30498" s="39">
        <v>43456</v>
      </c>
      <c r="D30498" s="38">
        <v>43456.666666666664</v>
      </c>
      <c r="E30498" s="40" t="s">
        <v>239</v>
      </c>
      <c r="F30498" s="48">
        <v>87598</v>
      </c>
      <c r="G30498" s="48">
        <v>87745</v>
      </c>
      <c r="H30498" s="48">
        <v>85024</v>
      </c>
      <c r="I30498" s="48">
        <v>4573</v>
      </c>
      <c r="J30498" s="48">
        <v>85024</v>
      </c>
      <c r="K30498" s="48">
        <v>23814</v>
      </c>
      <c r="L30498" s="48">
        <v>20727</v>
      </c>
      <c r="M30498" s="48">
        <v>34876</v>
      </c>
      <c r="N30498" s="48">
        <v>410</v>
      </c>
      <c r="O30498" s="48">
        <v>2196</v>
      </c>
      <c r="P30498" s="48">
        <v>42</v>
      </c>
      <c r="Q30498" s="48">
        <v>2413</v>
      </c>
      <c r="R30498" s="48">
        <v>546</v>
      </c>
      <c r="T30498" s="48">
        <v>-6849</v>
      </c>
      <c r="U30498" s="55">
        <v>247</v>
      </c>
      <c r="V30498" s="48">
        <v>-1026</v>
      </c>
      <c r="Y30498" s="55">
        <v>-3982</v>
      </c>
      <c r="Z30498" s="48">
        <v>-4443</v>
      </c>
      <c r="AB30498" s="55">
        <v>-1249.5670000000002</v>
      </c>
      <c r="AC30498" s="48">
        <v>-1135</v>
      </c>
      <c r="AE30498" s="55">
        <v>631</v>
      </c>
      <c r="AF30498" s="48">
        <v>-245</v>
      </c>
      <c r="AJ30498" s="49">
        <v>-7294</v>
      </c>
      <c r="AK30498" s="49">
        <v>11422</v>
      </c>
      <c r="AL30498" s="49">
        <v>0</v>
      </c>
    </row>
    <row r="30499" spans="1:38" x14ac:dyDescent="0.45">
      <c r="A30499" s="37" t="s">
        <v>39</v>
      </c>
      <c r="B30499" s="38">
        <v>43456.916666666664</v>
      </c>
      <c r="C30499" s="39">
        <v>43456</v>
      </c>
      <c r="D30499" s="38">
        <v>43456.708333333336</v>
      </c>
      <c r="E30499" s="40" t="s">
        <v>239</v>
      </c>
      <c r="F30499" s="48">
        <v>90800</v>
      </c>
      <c r="G30499" s="48">
        <v>90132</v>
      </c>
      <c r="H30499" s="48">
        <v>91039</v>
      </c>
      <c r="I30499" s="48">
        <v>4332</v>
      </c>
      <c r="J30499" s="48">
        <v>91039</v>
      </c>
      <c r="K30499" s="48">
        <v>25594</v>
      </c>
      <c r="L30499" s="48">
        <v>23192</v>
      </c>
      <c r="M30499" s="48">
        <v>34863</v>
      </c>
      <c r="N30499" s="48">
        <v>294</v>
      </c>
      <c r="O30499" s="48">
        <v>4418</v>
      </c>
      <c r="P30499" s="48">
        <v>1</v>
      </c>
      <c r="Q30499" s="48">
        <v>2118</v>
      </c>
      <c r="R30499" s="48">
        <v>559</v>
      </c>
      <c r="T30499" s="48">
        <v>-6233</v>
      </c>
      <c r="U30499" s="55">
        <v>-160</v>
      </c>
      <c r="V30499" s="48">
        <v>-879</v>
      </c>
      <c r="Y30499" s="55">
        <v>-4345</v>
      </c>
      <c r="Z30499" s="48">
        <v>-4025</v>
      </c>
      <c r="AB30499" s="55">
        <v>-1196.0520000000001</v>
      </c>
      <c r="AC30499" s="48">
        <v>-1068</v>
      </c>
      <c r="AE30499" s="55">
        <v>610</v>
      </c>
      <c r="AF30499" s="48">
        <v>-261</v>
      </c>
      <c r="AJ30499" s="49">
        <v>-3425</v>
      </c>
      <c r="AK30499" s="49">
        <v>10565</v>
      </c>
      <c r="AL30499" s="49">
        <v>0</v>
      </c>
    </row>
    <row r="30500" spans="1:38" x14ac:dyDescent="0.45">
      <c r="A30500" s="37" t="s">
        <v>39</v>
      </c>
      <c r="B30500" s="38">
        <v>43456.958333333336</v>
      </c>
      <c r="C30500" s="39">
        <v>43456</v>
      </c>
      <c r="D30500" s="38">
        <v>43456.75</v>
      </c>
      <c r="E30500" s="40" t="s">
        <v>239</v>
      </c>
      <c r="F30500" s="48">
        <v>96016</v>
      </c>
      <c r="G30500" s="48">
        <v>95203</v>
      </c>
      <c r="H30500" s="48">
        <v>92691</v>
      </c>
      <c r="I30500" s="48">
        <v>5063</v>
      </c>
      <c r="J30500" s="48">
        <v>92691</v>
      </c>
      <c r="K30500" s="48">
        <v>27087</v>
      </c>
      <c r="L30500" s="48">
        <v>23851</v>
      </c>
      <c r="M30500" s="48">
        <v>34880</v>
      </c>
      <c r="N30500" s="48">
        <v>270</v>
      </c>
      <c r="O30500" s="48">
        <v>3858</v>
      </c>
      <c r="P30500" s="48">
        <v>1</v>
      </c>
      <c r="Q30500" s="48">
        <v>2192</v>
      </c>
      <c r="R30500" s="48">
        <v>552</v>
      </c>
      <c r="T30500" s="48">
        <v>-6035</v>
      </c>
      <c r="U30500" s="55">
        <v>-515</v>
      </c>
      <c r="V30500" s="48">
        <v>-891</v>
      </c>
      <c r="Y30500" s="55">
        <v>-4141</v>
      </c>
      <c r="Z30500" s="48">
        <v>-3711</v>
      </c>
      <c r="AB30500" s="55">
        <v>-1239.4110000000001</v>
      </c>
      <c r="AC30500" s="48">
        <v>-1173</v>
      </c>
      <c r="AE30500" s="55">
        <v>456</v>
      </c>
      <c r="AF30500" s="48">
        <v>-260</v>
      </c>
      <c r="AJ30500" s="49">
        <v>-7575</v>
      </c>
      <c r="AK30500" s="49">
        <v>11098</v>
      </c>
      <c r="AL30500" s="49">
        <v>0</v>
      </c>
    </row>
    <row r="30501" spans="1:38" x14ac:dyDescent="0.45">
      <c r="A30501" s="37" t="s">
        <v>39</v>
      </c>
      <c r="B30501" s="38">
        <v>43457</v>
      </c>
      <c r="C30501" s="39">
        <v>43456</v>
      </c>
      <c r="D30501" s="38">
        <v>43456.791666666664</v>
      </c>
      <c r="E30501" s="40" t="s">
        <v>239</v>
      </c>
      <c r="F30501" s="48">
        <v>97040</v>
      </c>
      <c r="G30501" s="48">
        <v>96098</v>
      </c>
      <c r="H30501" s="48">
        <v>91634</v>
      </c>
      <c r="I30501" s="48">
        <v>5406</v>
      </c>
      <c r="J30501" s="48">
        <v>91634</v>
      </c>
      <c r="K30501" s="48">
        <v>26347</v>
      </c>
      <c r="L30501" s="48">
        <v>23575</v>
      </c>
      <c r="M30501" s="48">
        <v>34847</v>
      </c>
      <c r="N30501" s="48">
        <v>271</v>
      </c>
      <c r="O30501" s="48">
        <v>3800</v>
      </c>
      <c r="P30501" s="48">
        <v>1</v>
      </c>
      <c r="Q30501" s="48">
        <v>2243</v>
      </c>
      <c r="R30501" s="48">
        <v>550</v>
      </c>
      <c r="T30501" s="48">
        <v>-5473</v>
      </c>
      <c r="U30501" s="55">
        <v>-553</v>
      </c>
      <c r="V30501" s="48">
        <v>-797</v>
      </c>
      <c r="Y30501" s="55">
        <v>-3632</v>
      </c>
      <c r="Z30501" s="48">
        <v>-3358</v>
      </c>
      <c r="AB30501" s="55">
        <v>-1015.9219999999999</v>
      </c>
      <c r="AC30501" s="48">
        <v>-1057</v>
      </c>
      <c r="AE30501" s="55">
        <v>449</v>
      </c>
      <c r="AF30501" s="48">
        <v>-261</v>
      </c>
      <c r="AJ30501" s="49">
        <v>-9870</v>
      </c>
      <c r="AK30501" s="49">
        <v>10879</v>
      </c>
      <c r="AL30501" s="49">
        <v>0</v>
      </c>
    </row>
    <row r="30502" spans="1:38" x14ac:dyDescent="0.45">
      <c r="A30502" s="37" t="s">
        <v>39</v>
      </c>
      <c r="B30502" s="38">
        <v>43457.041666666664</v>
      </c>
      <c r="C30502" s="39">
        <v>43456</v>
      </c>
      <c r="D30502" s="38">
        <v>43456.833333333336</v>
      </c>
      <c r="E30502" s="40" t="s">
        <v>239</v>
      </c>
      <c r="F30502" s="48">
        <v>96242</v>
      </c>
      <c r="G30502" s="48">
        <v>95654</v>
      </c>
      <c r="H30502" s="48">
        <v>91294</v>
      </c>
      <c r="I30502" s="48">
        <v>4724</v>
      </c>
      <c r="J30502" s="48">
        <v>91294</v>
      </c>
      <c r="K30502" s="48">
        <v>26442</v>
      </c>
      <c r="L30502" s="48">
        <v>23681</v>
      </c>
      <c r="M30502" s="48">
        <v>34861</v>
      </c>
      <c r="N30502" s="48">
        <v>294</v>
      </c>
      <c r="O30502" s="48">
        <v>3425</v>
      </c>
      <c r="P30502" s="48">
        <v>1</v>
      </c>
      <c r="Q30502" s="48">
        <v>2043</v>
      </c>
      <c r="R30502" s="48">
        <v>547</v>
      </c>
      <c r="T30502" s="48">
        <v>-5278</v>
      </c>
      <c r="U30502" s="55">
        <v>-752</v>
      </c>
      <c r="V30502" s="48">
        <v>-750</v>
      </c>
      <c r="Y30502" s="55">
        <v>-4004</v>
      </c>
      <c r="Z30502" s="48">
        <v>-3340</v>
      </c>
      <c r="AB30502" s="55">
        <v>-1033.1130000000001</v>
      </c>
      <c r="AC30502" s="48">
        <v>-926</v>
      </c>
      <c r="AE30502" s="55">
        <v>413</v>
      </c>
      <c r="AF30502" s="48">
        <v>-262</v>
      </c>
      <c r="AJ30502" s="49">
        <v>-9084</v>
      </c>
      <c r="AK30502" s="49">
        <v>10002</v>
      </c>
      <c r="AL30502" s="49">
        <v>0</v>
      </c>
    </row>
    <row r="30503" spans="1:38" x14ac:dyDescent="0.45">
      <c r="A30503" s="37" t="s">
        <v>39</v>
      </c>
      <c r="B30503" s="38">
        <v>43457.083333333336</v>
      </c>
      <c r="C30503" s="39">
        <v>43456</v>
      </c>
      <c r="D30503" s="38">
        <v>43456.875</v>
      </c>
      <c r="E30503" s="40" t="s">
        <v>239</v>
      </c>
      <c r="F30503" s="48">
        <v>95165</v>
      </c>
      <c r="G30503" s="48">
        <v>94738</v>
      </c>
      <c r="H30503" s="48">
        <v>89271</v>
      </c>
      <c r="I30503" s="48">
        <v>5354</v>
      </c>
      <c r="J30503" s="48">
        <v>89271</v>
      </c>
      <c r="K30503" s="48">
        <v>25309</v>
      </c>
      <c r="L30503" s="48">
        <v>23052</v>
      </c>
      <c r="M30503" s="48">
        <v>34875</v>
      </c>
      <c r="N30503" s="48">
        <v>300</v>
      </c>
      <c r="O30503" s="48">
        <v>2891</v>
      </c>
      <c r="P30503" s="48">
        <v>1</v>
      </c>
      <c r="Q30503" s="48">
        <v>2281</v>
      </c>
      <c r="R30503" s="48">
        <v>562</v>
      </c>
      <c r="T30503" s="48">
        <v>-4699</v>
      </c>
      <c r="U30503" s="55">
        <v>-547</v>
      </c>
      <c r="V30503" s="48">
        <v>-562</v>
      </c>
      <c r="Y30503" s="55">
        <v>-4193</v>
      </c>
      <c r="Z30503" s="48">
        <v>-3138</v>
      </c>
      <c r="AB30503" s="55">
        <v>-1151.46</v>
      </c>
      <c r="AC30503" s="48">
        <v>-723</v>
      </c>
      <c r="AE30503" s="55">
        <v>537</v>
      </c>
      <c r="AF30503" s="48">
        <v>-276</v>
      </c>
      <c r="AJ30503" s="49">
        <v>-10821</v>
      </c>
      <c r="AK30503" s="49">
        <v>10053</v>
      </c>
      <c r="AL30503" s="49">
        <v>0</v>
      </c>
    </row>
    <row r="30504" spans="1:38" x14ac:dyDescent="0.45">
      <c r="A30504" s="37" t="s">
        <v>39</v>
      </c>
      <c r="B30504" s="38">
        <v>43457.125</v>
      </c>
      <c r="C30504" s="39">
        <v>43456</v>
      </c>
      <c r="D30504" s="38">
        <v>43456.916666666664</v>
      </c>
      <c r="E30504" s="40" t="s">
        <v>239</v>
      </c>
      <c r="F30504" s="48">
        <v>93209</v>
      </c>
      <c r="G30504" s="48">
        <v>93115</v>
      </c>
      <c r="H30504" s="48">
        <v>88480</v>
      </c>
      <c r="I30504" s="48">
        <v>5330</v>
      </c>
      <c r="J30504" s="48">
        <v>88480</v>
      </c>
      <c r="K30504" s="48">
        <v>25618</v>
      </c>
      <c r="L30504" s="48">
        <v>21853</v>
      </c>
      <c r="M30504" s="48">
        <v>34865</v>
      </c>
      <c r="N30504" s="48">
        <v>215</v>
      </c>
      <c r="O30504" s="48">
        <v>2430</v>
      </c>
      <c r="P30504" s="48">
        <v>1</v>
      </c>
      <c r="Q30504" s="48">
        <v>2935</v>
      </c>
      <c r="R30504" s="48">
        <v>563</v>
      </c>
      <c r="T30504" s="48">
        <v>-5232</v>
      </c>
      <c r="U30504" s="55">
        <v>-676</v>
      </c>
      <c r="V30504" s="48">
        <v>-724</v>
      </c>
      <c r="Y30504" s="55">
        <v>-5014</v>
      </c>
      <c r="Z30504" s="48">
        <v>-3609</v>
      </c>
      <c r="AB30504" s="55">
        <v>-1150.402</v>
      </c>
      <c r="AC30504" s="48">
        <v>-622</v>
      </c>
      <c r="AE30504" s="55">
        <v>400</v>
      </c>
      <c r="AF30504" s="48">
        <v>-277</v>
      </c>
      <c r="AJ30504" s="49">
        <v>-9965</v>
      </c>
      <c r="AK30504" s="49">
        <v>10562</v>
      </c>
      <c r="AL30504" s="49">
        <v>0</v>
      </c>
    </row>
    <row r="30505" spans="1:38" x14ac:dyDescent="0.45">
      <c r="A30505" s="37" t="s">
        <v>39</v>
      </c>
      <c r="B30505" s="38">
        <v>43457.166666666664</v>
      </c>
      <c r="C30505" s="39">
        <v>43456</v>
      </c>
      <c r="D30505" s="38">
        <v>43456.958333333336</v>
      </c>
      <c r="E30505" s="40" t="s">
        <v>239</v>
      </c>
      <c r="F30505" s="48">
        <v>89837</v>
      </c>
      <c r="G30505" s="48">
        <v>90118</v>
      </c>
      <c r="H30505" s="48">
        <v>84621</v>
      </c>
      <c r="I30505" s="48">
        <v>6425</v>
      </c>
      <c r="J30505" s="48">
        <v>84621</v>
      </c>
      <c r="K30505" s="48">
        <v>25444</v>
      </c>
      <c r="L30505" s="48">
        <v>18534</v>
      </c>
      <c r="M30505" s="48">
        <v>34861</v>
      </c>
      <c r="N30505" s="48">
        <v>215</v>
      </c>
      <c r="O30505" s="48">
        <v>1981</v>
      </c>
      <c r="P30505" s="48">
        <v>1</v>
      </c>
      <c r="Q30505" s="48">
        <v>3029</v>
      </c>
      <c r="R30505" s="48">
        <v>556</v>
      </c>
      <c r="T30505" s="48">
        <v>-5314</v>
      </c>
      <c r="U30505" s="55">
        <v>-635</v>
      </c>
      <c r="V30505" s="48">
        <v>-1327</v>
      </c>
      <c r="Y30505" s="55">
        <v>-4458</v>
      </c>
      <c r="Z30505" s="48">
        <v>-3214</v>
      </c>
      <c r="AB30505" s="55">
        <v>-1220.547</v>
      </c>
      <c r="AC30505" s="48">
        <v>-496</v>
      </c>
      <c r="AE30505" s="55">
        <v>309</v>
      </c>
      <c r="AF30505" s="48">
        <v>-277</v>
      </c>
      <c r="AJ30505" s="49">
        <v>-11922</v>
      </c>
      <c r="AK30505" s="49">
        <v>11739</v>
      </c>
      <c r="AL30505" s="49">
        <v>0</v>
      </c>
    </row>
    <row r="30506" spans="1:38" x14ac:dyDescent="0.45">
      <c r="A30506" s="37" t="s">
        <v>39</v>
      </c>
      <c r="B30506" s="38">
        <v>43457.208333333336</v>
      </c>
      <c r="C30506" s="39">
        <v>43456</v>
      </c>
      <c r="D30506" s="38">
        <v>43457</v>
      </c>
      <c r="E30506" s="40" t="s">
        <v>239</v>
      </c>
      <c r="F30506" s="48">
        <v>85641</v>
      </c>
      <c r="G30506" s="48">
        <v>87061</v>
      </c>
      <c r="H30506" s="48">
        <v>78334</v>
      </c>
      <c r="I30506" s="48">
        <v>5968</v>
      </c>
      <c r="J30506" s="48">
        <v>78334</v>
      </c>
      <c r="K30506" s="48">
        <v>21608</v>
      </c>
      <c r="L30506" s="48">
        <v>16485</v>
      </c>
      <c r="M30506" s="48">
        <v>34467</v>
      </c>
      <c r="N30506" s="48">
        <v>212</v>
      </c>
      <c r="O30506" s="48">
        <v>1781</v>
      </c>
      <c r="P30506" s="48">
        <v>1</v>
      </c>
      <c r="Q30506" s="48">
        <v>3258</v>
      </c>
      <c r="R30506" s="48">
        <v>522</v>
      </c>
      <c r="T30506" s="48">
        <v>-4152</v>
      </c>
      <c r="U30506" s="55">
        <v>-736</v>
      </c>
      <c r="V30506" s="48">
        <v>-1223</v>
      </c>
      <c r="Y30506" s="55">
        <v>-4013</v>
      </c>
      <c r="Z30506" s="48">
        <v>-2177</v>
      </c>
      <c r="AB30506" s="55">
        <v>-1012.175</v>
      </c>
      <c r="AC30506" s="48">
        <v>-473</v>
      </c>
      <c r="AE30506" s="55">
        <v>412</v>
      </c>
      <c r="AF30506" s="48">
        <v>-279</v>
      </c>
      <c r="AJ30506" s="49">
        <v>-14695</v>
      </c>
      <c r="AK30506" s="49">
        <v>10120</v>
      </c>
      <c r="AL30506" s="49">
        <v>0</v>
      </c>
    </row>
    <row r="30507" spans="1:38" x14ac:dyDescent="0.45">
      <c r="A30507" s="37" t="s">
        <v>39</v>
      </c>
      <c r="B30507" s="38">
        <v>43457.25</v>
      </c>
      <c r="C30507" s="39">
        <v>43457</v>
      </c>
      <c r="D30507" s="38">
        <v>43457.041666666664</v>
      </c>
      <c r="E30507" s="40" t="s">
        <v>239</v>
      </c>
      <c r="F30507" s="48">
        <v>82125</v>
      </c>
      <c r="G30507" s="48">
        <v>84356</v>
      </c>
      <c r="H30507" s="48">
        <v>80258</v>
      </c>
      <c r="I30507" s="48">
        <v>5321</v>
      </c>
      <c r="J30507" s="48">
        <v>80258</v>
      </c>
      <c r="K30507" s="48">
        <v>23073</v>
      </c>
      <c r="L30507" s="48">
        <v>17282</v>
      </c>
      <c r="M30507" s="48">
        <v>34896</v>
      </c>
      <c r="N30507" s="48">
        <v>220</v>
      </c>
      <c r="O30507" s="48">
        <v>1802</v>
      </c>
      <c r="P30507" s="48">
        <v>1</v>
      </c>
      <c r="Q30507" s="48">
        <v>2424</v>
      </c>
      <c r="R30507" s="48">
        <v>560</v>
      </c>
      <c r="T30507" s="48">
        <v>-6237</v>
      </c>
      <c r="U30507" s="55">
        <v>-745</v>
      </c>
      <c r="V30507" s="48">
        <v>-1590</v>
      </c>
      <c r="Y30507" s="55">
        <v>-3616</v>
      </c>
      <c r="Z30507" s="48">
        <v>-3831</v>
      </c>
      <c r="AB30507" s="55">
        <v>-831.79900000000009</v>
      </c>
      <c r="AC30507" s="48">
        <v>-538</v>
      </c>
      <c r="AE30507" s="55">
        <v>488</v>
      </c>
      <c r="AF30507" s="48">
        <v>-278</v>
      </c>
      <c r="AJ30507" s="49">
        <v>-9419</v>
      </c>
      <c r="AK30507" s="49">
        <v>11558</v>
      </c>
      <c r="AL30507" s="49">
        <v>0</v>
      </c>
    </row>
    <row r="30508" spans="1:38" x14ac:dyDescent="0.45">
      <c r="A30508" s="37" t="s">
        <v>39</v>
      </c>
      <c r="B30508" s="38">
        <v>43457.291666666664</v>
      </c>
      <c r="C30508" s="39">
        <v>43457</v>
      </c>
      <c r="D30508" s="38">
        <v>43457.083333333336</v>
      </c>
      <c r="E30508" s="40" t="s">
        <v>239</v>
      </c>
      <c r="F30508" s="48">
        <v>79914</v>
      </c>
      <c r="G30508" s="48">
        <v>82790</v>
      </c>
      <c r="H30508" s="48">
        <v>80552</v>
      </c>
      <c r="I30508" s="48">
        <v>4684</v>
      </c>
      <c r="J30508" s="48">
        <v>80552</v>
      </c>
      <c r="K30508" s="48">
        <v>23312</v>
      </c>
      <c r="L30508" s="48">
        <v>17872</v>
      </c>
      <c r="M30508" s="48">
        <v>34874</v>
      </c>
      <c r="N30508" s="48">
        <v>222</v>
      </c>
      <c r="O30508" s="48">
        <v>1809</v>
      </c>
      <c r="P30508" s="48">
        <v>1</v>
      </c>
      <c r="Q30508" s="48">
        <v>1902</v>
      </c>
      <c r="R30508" s="48">
        <v>560</v>
      </c>
      <c r="T30508" s="48">
        <v>-6451</v>
      </c>
      <c r="U30508" s="55">
        <v>-918</v>
      </c>
      <c r="V30508" s="48">
        <v>-1432</v>
      </c>
      <c r="Y30508" s="55">
        <v>-4091</v>
      </c>
      <c r="Z30508" s="48">
        <v>-4045</v>
      </c>
      <c r="AB30508" s="55">
        <v>-979.601</v>
      </c>
      <c r="AC30508" s="48">
        <v>-732</v>
      </c>
      <c r="AE30508" s="55">
        <v>467</v>
      </c>
      <c r="AF30508" s="48">
        <v>-242</v>
      </c>
      <c r="AJ30508" s="49">
        <v>-6922</v>
      </c>
      <c r="AK30508" s="49">
        <v>11135</v>
      </c>
      <c r="AL30508" s="49">
        <v>0</v>
      </c>
    </row>
    <row r="30509" spans="1:38" x14ac:dyDescent="0.45">
      <c r="A30509" s="37" t="s">
        <v>39</v>
      </c>
      <c r="B30509" s="38">
        <v>43457.333333333336</v>
      </c>
      <c r="C30509" s="39">
        <v>43457</v>
      </c>
      <c r="D30509" s="38">
        <v>43457.125</v>
      </c>
      <c r="E30509" s="40" t="s">
        <v>239</v>
      </c>
      <c r="F30509" s="48">
        <v>78893</v>
      </c>
      <c r="G30509" s="48">
        <v>82121</v>
      </c>
      <c r="H30509" s="48">
        <v>80871</v>
      </c>
      <c r="I30509" s="48">
        <v>5479</v>
      </c>
      <c r="J30509" s="48">
        <v>80871</v>
      </c>
      <c r="K30509" s="48">
        <v>23483</v>
      </c>
      <c r="L30509" s="48">
        <v>17853</v>
      </c>
      <c r="M30509" s="48">
        <v>34891</v>
      </c>
      <c r="N30509" s="48">
        <v>224</v>
      </c>
      <c r="O30509" s="48">
        <v>1778</v>
      </c>
      <c r="P30509" s="48">
        <v>1</v>
      </c>
      <c r="Q30509" s="48">
        <v>2069</v>
      </c>
      <c r="R30509" s="48">
        <v>572</v>
      </c>
      <c r="T30509" s="48">
        <v>-8260</v>
      </c>
      <c r="U30509" s="55">
        <v>-1075</v>
      </c>
      <c r="V30509" s="48">
        <v>-1683</v>
      </c>
      <c r="Y30509" s="55">
        <v>-4422</v>
      </c>
      <c r="Z30509" s="48">
        <v>-5592</v>
      </c>
      <c r="AB30509" s="55">
        <v>-840.96</v>
      </c>
      <c r="AC30509" s="48">
        <v>-745</v>
      </c>
      <c r="AE30509" s="55">
        <v>408</v>
      </c>
      <c r="AF30509" s="48">
        <v>-240</v>
      </c>
      <c r="AJ30509" s="49">
        <v>-6729</v>
      </c>
      <c r="AK30509" s="49">
        <v>13739</v>
      </c>
      <c r="AL30509" s="49">
        <v>0</v>
      </c>
    </row>
    <row r="30510" spans="1:38" x14ac:dyDescent="0.45">
      <c r="A30510" s="37" t="s">
        <v>39</v>
      </c>
      <c r="B30510" s="38">
        <v>43457.375</v>
      </c>
      <c r="C30510" s="39">
        <v>43457</v>
      </c>
      <c r="D30510" s="38">
        <v>43457.166666666664</v>
      </c>
      <c r="E30510" s="40" t="s">
        <v>239</v>
      </c>
      <c r="F30510" s="48">
        <v>78639</v>
      </c>
      <c r="G30510" s="48">
        <v>81800</v>
      </c>
      <c r="H30510" s="48">
        <v>80223</v>
      </c>
      <c r="I30510" s="48">
        <v>5899</v>
      </c>
      <c r="J30510" s="48">
        <v>80223</v>
      </c>
      <c r="K30510" s="48">
        <v>23512</v>
      </c>
      <c r="L30510" s="48">
        <v>17476</v>
      </c>
      <c r="M30510" s="48">
        <v>34886</v>
      </c>
      <c r="N30510" s="48">
        <v>226</v>
      </c>
      <c r="O30510" s="48">
        <v>1818</v>
      </c>
      <c r="P30510" s="48">
        <v>1</v>
      </c>
      <c r="Q30510" s="48">
        <v>1736</v>
      </c>
      <c r="R30510" s="48">
        <v>568</v>
      </c>
      <c r="T30510" s="48">
        <v>-7175</v>
      </c>
      <c r="U30510" s="55">
        <v>-992</v>
      </c>
      <c r="V30510" s="48">
        <v>-1585</v>
      </c>
      <c r="Y30510" s="55">
        <v>-4286</v>
      </c>
      <c r="Z30510" s="48">
        <v>-4581</v>
      </c>
      <c r="AB30510" s="55">
        <v>-637.0809999999999</v>
      </c>
      <c r="AC30510" s="48">
        <v>-778</v>
      </c>
      <c r="AE30510" s="55">
        <v>394</v>
      </c>
      <c r="AF30510" s="48">
        <v>-231</v>
      </c>
      <c r="AJ30510" s="49">
        <v>-7476</v>
      </c>
      <c r="AK30510" s="49">
        <v>13074</v>
      </c>
      <c r="AL30510" s="49">
        <v>0</v>
      </c>
    </row>
    <row r="30511" spans="1:38" x14ac:dyDescent="0.45">
      <c r="A30511" s="37" t="s">
        <v>39</v>
      </c>
      <c r="B30511" s="38">
        <v>43457.416666666664</v>
      </c>
      <c r="C30511" s="39">
        <v>43457</v>
      </c>
      <c r="D30511" s="38">
        <v>43457.208333333336</v>
      </c>
      <c r="E30511" s="40" t="s">
        <v>239</v>
      </c>
      <c r="F30511" s="48">
        <v>79324</v>
      </c>
      <c r="G30511" s="48">
        <v>82030</v>
      </c>
      <c r="H30511" s="48">
        <v>80732</v>
      </c>
      <c r="I30511" s="48">
        <v>5502</v>
      </c>
      <c r="J30511" s="48">
        <v>80732</v>
      </c>
      <c r="K30511" s="48">
        <v>23771</v>
      </c>
      <c r="L30511" s="48">
        <v>17720</v>
      </c>
      <c r="M30511" s="48">
        <v>34883</v>
      </c>
      <c r="N30511" s="48">
        <v>226</v>
      </c>
      <c r="O30511" s="48">
        <v>1873</v>
      </c>
      <c r="P30511" s="48">
        <v>1</v>
      </c>
      <c r="Q30511" s="48">
        <v>1661</v>
      </c>
      <c r="R30511" s="48">
        <v>597</v>
      </c>
      <c r="T30511" s="48">
        <v>-6377</v>
      </c>
      <c r="U30511" s="55">
        <v>-921</v>
      </c>
      <c r="V30511" s="48">
        <v>-1570</v>
      </c>
      <c r="Y30511" s="55">
        <v>-3932</v>
      </c>
      <c r="Z30511" s="48">
        <v>-4560</v>
      </c>
      <c r="AB30511" s="55">
        <v>-507.71600000000001</v>
      </c>
      <c r="AC30511" s="48">
        <v>-160</v>
      </c>
      <c r="AE30511" s="55">
        <v>443</v>
      </c>
      <c r="AF30511" s="48">
        <v>-87</v>
      </c>
      <c r="AJ30511" s="49">
        <v>-6800</v>
      </c>
      <c r="AK30511" s="49">
        <v>11879</v>
      </c>
      <c r="AL30511" s="49">
        <v>0</v>
      </c>
    </row>
    <row r="30512" spans="1:38" x14ac:dyDescent="0.45">
      <c r="A30512" s="37" t="s">
        <v>39</v>
      </c>
      <c r="B30512" s="38">
        <v>43457.458333333336</v>
      </c>
      <c r="C30512" s="39">
        <v>43457</v>
      </c>
      <c r="D30512" s="38">
        <v>43457.25</v>
      </c>
      <c r="E30512" s="40" t="s">
        <v>239</v>
      </c>
      <c r="F30512" s="48">
        <v>81068</v>
      </c>
      <c r="G30512" s="48">
        <v>83240</v>
      </c>
      <c r="H30512" s="48">
        <v>82604</v>
      </c>
      <c r="I30512" s="48">
        <v>4886</v>
      </c>
      <c r="J30512" s="48">
        <v>82604</v>
      </c>
      <c r="K30512" s="48">
        <v>24367</v>
      </c>
      <c r="L30512" s="48">
        <v>19108</v>
      </c>
      <c r="M30512" s="48">
        <v>34878</v>
      </c>
      <c r="N30512" s="48">
        <v>230</v>
      </c>
      <c r="O30512" s="48">
        <v>2026</v>
      </c>
      <c r="P30512" s="48">
        <v>1</v>
      </c>
      <c r="Q30512" s="48">
        <v>1395</v>
      </c>
      <c r="R30512" s="48">
        <v>599</v>
      </c>
      <c r="T30512" s="48">
        <v>-5880</v>
      </c>
      <c r="U30512" s="55">
        <v>-1303</v>
      </c>
      <c r="V30512" s="48">
        <v>-1741</v>
      </c>
      <c r="Y30512" s="55">
        <v>-3516</v>
      </c>
      <c r="Z30512" s="48">
        <v>-3771</v>
      </c>
      <c r="AB30512" s="55">
        <v>-525.21100000000001</v>
      </c>
      <c r="AC30512" s="48">
        <v>-280</v>
      </c>
      <c r="AE30512" s="55">
        <v>360</v>
      </c>
      <c r="AF30512" s="48">
        <v>-88</v>
      </c>
      <c r="AJ30512" s="49">
        <v>-5522</v>
      </c>
      <c r="AK30512" s="49">
        <v>10766</v>
      </c>
      <c r="AL30512" s="49">
        <v>0</v>
      </c>
    </row>
    <row r="30513" spans="1:38" x14ac:dyDescent="0.45">
      <c r="A30513" s="37" t="s">
        <v>39</v>
      </c>
      <c r="B30513" s="38">
        <v>43457.5</v>
      </c>
      <c r="C30513" s="39">
        <v>43457</v>
      </c>
      <c r="D30513" s="38">
        <v>43457.291666666664</v>
      </c>
      <c r="E30513" s="40" t="s">
        <v>239</v>
      </c>
      <c r="F30513" s="48">
        <v>83739</v>
      </c>
      <c r="G30513" s="48">
        <v>85577</v>
      </c>
      <c r="H30513" s="48">
        <v>84314</v>
      </c>
      <c r="I30513" s="48">
        <v>4965</v>
      </c>
      <c r="J30513" s="48">
        <v>84314</v>
      </c>
      <c r="K30513" s="48">
        <v>25827</v>
      </c>
      <c r="L30513" s="48">
        <v>19738</v>
      </c>
      <c r="M30513" s="48">
        <v>34898</v>
      </c>
      <c r="N30513" s="48">
        <v>229</v>
      </c>
      <c r="O30513" s="48">
        <v>2009</v>
      </c>
      <c r="P30513" s="48">
        <v>1</v>
      </c>
      <c r="Q30513" s="48">
        <v>1010</v>
      </c>
      <c r="R30513" s="48">
        <v>602</v>
      </c>
      <c r="T30513" s="48">
        <v>-6927</v>
      </c>
      <c r="U30513" s="55">
        <v>-1550</v>
      </c>
      <c r="V30513" s="48">
        <v>-2175</v>
      </c>
      <c r="Y30513" s="55">
        <v>-3208</v>
      </c>
      <c r="Z30513" s="48">
        <v>-4311</v>
      </c>
      <c r="AB30513" s="55">
        <v>-575.94000000000005</v>
      </c>
      <c r="AC30513" s="48">
        <v>-345</v>
      </c>
      <c r="AE30513" s="55">
        <v>398</v>
      </c>
      <c r="AF30513" s="48">
        <v>-96</v>
      </c>
      <c r="AJ30513" s="49">
        <v>-6228</v>
      </c>
      <c r="AK30513" s="49">
        <v>11892</v>
      </c>
      <c r="AL30513" s="49">
        <v>0</v>
      </c>
    </row>
    <row r="30514" spans="1:38" x14ac:dyDescent="0.45">
      <c r="A30514" s="37" t="s">
        <v>39</v>
      </c>
      <c r="B30514" s="38">
        <v>43457.541666666664</v>
      </c>
      <c r="C30514" s="39">
        <v>43457</v>
      </c>
      <c r="D30514" s="38">
        <v>43457.333333333336</v>
      </c>
      <c r="E30514" s="40" t="s">
        <v>239</v>
      </c>
      <c r="F30514" s="48">
        <v>86793</v>
      </c>
      <c r="G30514" s="48">
        <v>88471</v>
      </c>
      <c r="H30514" s="48">
        <v>87055</v>
      </c>
      <c r="I30514" s="48">
        <v>4894</v>
      </c>
      <c r="J30514" s="48">
        <v>87055</v>
      </c>
      <c r="K30514" s="48">
        <v>26300</v>
      </c>
      <c r="L30514" s="48">
        <v>21316</v>
      </c>
      <c r="M30514" s="48">
        <v>34884</v>
      </c>
      <c r="N30514" s="48">
        <v>226</v>
      </c>
      <c r="O30514" s="48">
        <v>2558</v>
      </c>
      <c r="P30514" s="48">
        <v>199</v>
      </c>
      <c r="Q30514" s="48">
        <v>969</v>
      </c>
      <c r="R30514" s="48">
        <v>603</v>
      </c>
      <c r="T30514" s="48">
        <v>-7385</v>
      </c>
      <c r="U30514" s="55">
        <v>-1490</v>
      </c>
      <c r="V30514" s="48">
        <v>-2451</v>
      </c>
      <c r="Y30514" s="55">
        <v>-3064</v>
      </c>
      <c r="Z30514" s="48">
        <v>-4713</v>
      </c>
      <c r="AB30514" s="55">
        <v>-676.19400000000007</v>
      </c>
      <c r="AC30514" s="48">
        <v>-123</v>
      </c>
      <c r="AE30514" s="55">
        <v>352</v>
      </c>
      <c r="AF30514" s="48">
        <v>-98</v>
      </c>
      <c r="AJ30514" s="49">
        <v>-6310</v>
      </c>
      <c r="AK30514" s="49">
        <v>12279</v>
      </c>
      <c r="AL30514" s="49">
        <v>0</v>
      </c>
    </row>
    <row r="30515" spans="1:38" x14ac:dyDescent="0.45">
      <c r="A30515" s="37" t="s">
        <v>39</v>
      </c>
      <c r="B30515" s="38">
        <v>43457.583333333336</v>
      </c>
      <c r="C30515" s="39">
        <v>43457</v>
      </c>
      <c r="D30515" s="38">
        <v>43457.375</v>
      </c>
      <c r="E30515" s="40" t="s">
        <v>239</v>
      </c>
      <c r="F30515" s="48">
        <v>88925</v>
      </c>
      <c r="G30515" s="48">
        <v>90201</v>
      </c>
      <c r="H30515" s="48">
        <v>86112</v>
      </c>
      <c r="I30515" s="48">
        <v>4918</v>
      </c>
      <c r="J30515" s="48">
        <v>86112</v>
      </c>
      <c r="K30515" s="48">
        <v>26327</v>
      </c>
      <c r="L30515" s="48">
        <v>20564</v>
      </c>
      <c r="M30515" s="48">
        <v>34890</v>
      </c>
      <c r="N30515" s="48">
        <v>307</v>
      </c>
      <c r="O30515" s="48">
        <v>2196</v>
      </c>
      <c r="P30515" s="48">
        <v>562</v>
      </c>
      <c r="Q30515" s="48">
        <v>662</v>
      </c>
      <c r="R30515" s="48">
        <v>604</v>
      </c>
      <c r="T30515" s="48">
        <v>-6815</v>
      </c>
      <c r="U30515" s="55">
        <v>-766</v>
      </c>
      <c r="V30515" s="48">
        <v>-2249</v>
      </c>
      <c r="Y30515" s="55">
        <v>-2618</v>
      </c>
      <c r="Z30515" s="48">
        <v>-4731</v>
      </c>
      <c r="AB30515" s="55">
        <v>-927.8649999999999</v>
      </c>
      <c r="AC30515" s="48">
        <v>140</v>
      </c>
      <c r="AE30515" s="55">
        <v>355</v>
      </c>
      <c r="AF30515" s="48">
        <v>25</v>
      </c>
      <c r="AJ30515" s="49">
        <v>-9007</v>
      </c>
      <c r="AK30515" s="49">
        <v>11733</v>
      </c>
      <c r="AL30515" s="49">
        <v>0</v>
      </c>
    </row>
    <row r="30516" spans="1:38" x14ac:dyDescent="0.45">
      <c r="A30516" s="37" t="s">
        <v>39</v>
      </c>
      <c r="B30516" s="38">
        <v>43457.625</v>
      </c>
      <c r="C30516" s="39">
        <v>43457</v>
      </c>
      <c r="D30516" s="38">
        <v>43457.416666666664</v>
      </c>
      <c r="E30516" s="40" t="s">
        <v>239</v>
      </c>
      <c r="F30516" s="48">
        <v>89377</v>
      </c>
      <c r="G30516" s="48">
        <v>89292</v>
      </c>
      <c r="H30516" s="48">
        <v>82906</v>
      </c>
      <c r="I30516" s="48">
        <v>3954</v>
      </c>
      <c r="J30516" s="48">
        <v>82906</v>
      </c>
      <c r="K30516" s="48">
        <v>24886</v>
      </c>
      <c r="L30516" s="48">
        <v>18496</v>
      </c>
      <c r="M30516" s="48">
        <v>34886</v>
      </c>
      <c r="N30516" s="48">
        <v>304</v>
      </c>
      <c r="O30516" s="48">
        <v>2059</v>
      </c>
      <c r="P30516" s="48">
        <v>669</v>
      </c>
      <c r="Q30516" s="48">
        <v>998</v>
      </c>
      <c r="R30516" s="48">
        <v>608</v>
      </c>
      <c r="T30516" s="48">
        <v>-6173</v>
      </c>
      <c r="U30516" s="55">
        <v>23</v>
      </c>
      <c r="V30516" s="48">
        <v>-2037</v>
      </c>
      <c r="Y30516" s="55">
        <v>-2422</v>
      </c>
      <c r="Z30516" s="48">
        <v>-4264</v>
      </c>
      <c r="AB30516" s="55">
        <v>-1227.5809999999999</v>
      </c>
      <c r="AC30516" s="48">
        <v>139</v>
      </c>
      <c r="AE30516" s="55">
        <v>488</v>
      </c>
      <c r="AF30516" s="48">
        <v>-11</v>
      </c>
      <c r="AJ30516" s="49">
        <v>-10340</v>
      </c>
      <c r="AK30516" s="49">
        <v>10127</v>
      </c>
      <c r="AL30516" s="49">
        <v>0</v>
      </c>
    </row>
    <row r="30517" spans="1:38" x14ac:dyDescent="0.45">
      <c r="A30517" s="37" t="s">
        <v>39</v>
      </c>
      <c r="B30517" s="38">
        <v>43457.666666666664</v>
      </c>
      <c r="C30517" s="39">
        <v>43457</v>
      </c>
      <c r="D30517" s="38">
        <v>43457.458333333336</v>
      </c>
      <c r="E30517" s="40" t="s">
        <v>239</v>
      </c>
      <c r="F30517" s="48">
        <v>88642</v>
      </c>
      <c r="G30517" s="48">
        <v>86967</v>
      </c>
      <c r="H30517" s="48">
        <v>80507</v>
      </c>
      <c r="I30517" s="48">
        <v>3109</v>
      </c>
      <c r="J30517" s="48">
        <v>80507</v>
      </c>
      <c r="K30517" s="48">
        <v>23540</v>
      </c>
      <c r="L30517" s="48">
        <v>17402</v>
      </c>
      <c r="M30517" s="48">
        <v>34874</v>
      </c>
      <c r="N30517" s="48">
        <v>302</v>
      </c>
      <c r="O30517" s="48">
        <v>2007</v>
      </c>
      <c r="P30517" s="48">
        <v>708</v>
      </c>
      <c r="Q30517" s="48">
        <v>1082</v>
      </c>
      <c r="R30517" s="48">
        <v>592</v>
      </c>
      <c r="T30517" s="48">
        <v>-6369</v>
      </c>
      <c r="U30517" s="55">
        <v>503</v>
      </c>
      <c r="V30517" s="48">
        <v>-2382</v>
      </c>
      <c r="Y30517" s="55">
        <v>-2763</v>
      </c>
      <c r="Z30517" s="48">
        <v>-3875</v>
      </c>
      <c r="AB30517" s="55">
        <v>-1267.8490000000002</v>
      </c>
      <c r="AC30517" s="48">
        <v>-22</v>
      </c>
      <c r="AE30517" s="55">
        <v>545</v>
      </c>
      <c r="AF30517" s="48">
        <v>-90</v>
      </c>
      <c r="AJ30517" s="49">
        <v>-9569</v>
      </c>
      <c r="AK30517" s="49">
        <v>9478</v>
      </c>
      <c r="AL30517" s="49">
        <v>0</v>
      </c>
    </row>
    <row r="30518" spans="1:38" x14ac:dyDescent="0.45">
      <c r="A30518" s="37" t="s">
        <v>39</v>
      </c>
      <c r="B30518" s="38">
        <v>43457.708333333336</v>
      </c>
      <c r="C30518" s="39">
        <v>43457</v>
      </c>
      <c r="D30518" s="38">
        <v>43457.5</v>
      </c>
      <c r="E30518" s="40" t="s">
        <v>239</v>
      </c>
      <c r="F30518" s="48">
        <v>87693</v>
      </c>
      <c r="G30518" s="48">
        <v>84827</v>
      </c>
      <c r="H30518" s="48">
        <v>79645</v>
      </c>
      <c r="I30518" s="48">
        <v>2956</v>
      </c>
      <c r="J30518" s="48">
        <v>79645</v>
      </c>
      <c r="K30518" s="48">
        <v>22351</v>
      </c>
      <c r="L30518" s="48">
        <v>17857</v>
      </c>
      <c r="M30518" s="48">
        <v>34878</v>
      </c>
      <c r="N30518" s="48">
        <v>295</v>
      </c>
      <c r="O30518" s="48">
        <v>2055</v>
      </c>
      <c r="P30518" s="48">
        <v>708</v>
      </c>
      <c r="Q30518" s="48">
        <v>900</v>
      </c>
      <c r="R30518" s="48">
        <v>601</v>
      </c>
      <c r="T30518" s="48">
        <v>-6337</v>
      </c>
      <c r="U30518" s="55">
        <v>566</v>
      </c>
      <c r="V30518" s="48">
        <v>-2576</v>
      </c>
      <c r="Y30518" s="55">
        <v>-3200</v>
      </c>
      <c r="Z30518" s="48">
        <v>-3483</v>
      </c>
      <c r="AB30518" s="55">
        <v>-1124.1849999999999</v>
      </c>
      <c r="AC30518" s="48">
        <v>129</v>
      </c>
      <c r="AE30518" s="55">
        <v>451</v>
      </c>
      <c r="AF30518" s="48">
        <v>-407</v>
      </c>
      <c r="AJ30518" s="49">
        <v>-8138</v>
      </c>
      <c r="AK30518" s="49">
        <v>9293</v>
      </c>
      <c r="AL30518" s="49">
        <v>0</v>
      </c>
    </row>
    <row r="30519" spans="1:38" x14ac:dyDescent="0.45">
      <c r="A30519" s="37" t="s">
        <v>39</v>
      </c>
      <c r="B30519" s="38">
        <v>43457.75</v>
      </c>
      <c r="C30519" s="39">
        <v>43457</v>
      </c>
      <c r="D30519" s="38">
        <v>43457.541666666664</v>
      </c>
      <c r="E30519" s="40" t="s">
        <v>239</v>
      </c>
      <c r="F30519" s="48">
        <v>86964</v>
      </c>
      <c r="G30519" s="48">
        <v>83547</v>
      </c>
      <c r="H30519" s="48">
        <v>79033</v>
      </c>
      <c r="I30519" s="48">
        <v>3259</v>
      </c>
      <c r="J30519" s="48">
        <v>79033</v>
      </c>
      <c r="K30519" s="48">
        <v>21663</v>
      </c>
      <c r="L30519" s="48">
        <v>17466</v>
      </c>
      <c r="M30519" s="48">
        <v>34866</v>
      </c>
      <c r="N30519" s="48">
        <v>286</v>
      </c>
      <c r="O30519" s="48">
        <v>2044</v>
      </c>
      <c r="P30519" s="48">
        <v>679</v>
      </c>
      <c r="Q30519" s="48">
        <v>1429</v>
      </c>
      <c r="R30519" s="48">
        <v>600</v>
      </c>
      <c r="T30519" s="48">
        <v>-6008</v>
      </c>
      <c r="U30519" s="55">
        <v>730</v>
      </c>
      <c r="V30519" s="48">
        <v>-2821</v>
      </c>
      <c r="Y30519" s="55">
        <v>-3357</v>
      </c>
      <c r="Z30519" s="48">
        <v>-3038</v>
      </c>
      <c r="AB30519" s="55">
        <v>-1006.8210000000001</v>
      </c>
      <c r="AC30519" s="48">
        <v>95</v>
      </c>
      <c r="AE30519" s="55">
        <v>470</v>
      </c>
      <c r="AF30519" s="48">
        <v>-244</v>
      </c>
      <c r="AJ30519" s="49">
        <v>-7773</v>
      </c>
      <c r="AK30519" s="49">
        <v>9267</v>
      </c>
      <c r="AL30519" s="49">
        <v>0</v>
      </c>
    </row>
    <row r="30520" spans="1:38" x14ac:dyDescent="0.45">
      <c r="A30520" s="37" t="s">
        <v>39</v>
      </c>
      <c r="B30520" s="38">
        <v>43457.791666666664</v>
      </c>
      <c r="C30520" s="39">
        <v>43457</v>
      </c>
      <c r="D30520" s="38">
        <v>43457.583333333336</v>
      </c>
      <c r="E30520" s="40" t="s">
        <v>239</v>
      </c>
      <c r="F30520" s="48">
        <v>86234</v>
      </c>
      <c r="G30520" s="48">
        <v>83548</v>
      </c>
      <c r="H30520" s="48">
        <v>79928</v>
      </c>
      <c r="I30520" s="48">
        <v>3138</v>
      </c>
      <c r="J30520" s="48">
        <v>79928</v>
      </c>
      <c r="K30520" s="48">
        <v>21661</v>
      </c>
      <c r="L30520" s="48">
        <v>18120</v>
      </c>
      <c r="M30520" s="48">
        <v>34889</v>
      </c>
      <c r="N30520" s="48">
        <v>294</v>
      </c>
      <c r="O30520" s="48">
        <v>2048</v>
      </c>
      <c r="P30520" s="48">
        <v>572</v>
      </c>
      <c r="Q30520" s="48">
        <v>1738</v>
      </c>
      <c r="R30520" s="48">
        <v>606</v>
      </c>
      <c r="T30520" s="48">
        <v>-5158</v>
      </c>
      <c r="U30520" s="55">
        <v>901</v>
      </c>
      <c r="V30520" s="48">
        <v>-1770</v>
      </c>
      <c r="Y30520" s="55">
        <v>-3400</v>
      </c>
      <c r="Z30520" s="48">
        <v>-3107</v>
      </c>
      <c r="AB30520" s="55">
        <v>-974.31000000000006</v>
      </c>
      <c r="AC30520" s="48">
        <v>-111</v>
      </c>
      <c r="AE30520" s="55">
        <v>627</v>
      </c>
      <c r="AF30520" s="48">
        <v>-170</v>
      </c>
      <c r="AJ30520" s="49">
        <v>-6758</v>
      </c>
      <c r="AK30520" s="49">
        <v>8296</v>
      </c>
      <c r="AL30520" s="49">
        <v>0</v>
      </c>
    </row>
    <row r="30521" spans="1:38" x14ac:dyDescent="0.45">
      <c r="A30521" s="37" t="s">
        <v>39</v>
      </c>
      <c r="B30521" s="38">
        <v>43457.833333333336</v>
      </c>
      <c r="C30521" s="39">
        <v>43457</v>
      </c>
      <c r="D30521" s="38">
        <v>43457.625</v>
      </c>
      <c r="E30521" s="40" t="s">
        <v>239</v>
      </c>
      <c r="F30521" s="48">
        <v>85841</v>
      </c>
      <c r="G30521" s="48">
        <v>84557</v>
      </c>
      <c r="H30521" s="48">
        <v>80492</v>
      </c>
      <c r="I30521" s="48">
        <v>2815</v>
      </c>
      <c r="J30521" s="48">
        <v>80492</v>
      </c>
      <c r="K30521" s="48">
        <v>22155</v>
      </c>
      <c r="L30521" s="48">
        <v>18190</v>
      </c>
      <c r="M30521" s="48">
        <v>34869</v>
      </c>
      <c r="N30521" s="48">
        <v>284</v>
      </c>
      <c r="O30521" s="48">
        <v>2042</v>
      </c>
      <c r="P30521" s="48">
        <v>375</v>
      </c>
      <c r="Q30521" s="48">
        <v>1976</v>
      </c>
      <c r="R30521" s="48">
        <v>601</v>
      </c>
      <c r="T30521" s="48">
        <v>-4462</v>
      </c>
      <c r="U30521" s="55">
        <v>852</v>
      </c>
      <c r="V30521" s="48">
        <v>-586</v>
      </c>
      <c r="Y30521" s="55">
        <v>-3483</v>
      </c>
      <c r="Z30521" s="48">
        <v>-3245</v>
      </c>
      <c r="AB30521" s="55">
        <v>-928.33100000000002</v>
      </c>
      <c r="AC30521" s="48">
        <v>-479</v>
      </c>
      <c r="AE30521" s="55">
        <v>686</v>
      </c>
      <c r="AF30521" s="48">
        <v>-152</v>
      </c>
      <c r="AJ30521" s="49">
        <v>-6880</v>
      </c>
      <c r="AK30521" s="49">
        <v>7277</v>
      </c>
      <c r="AL30521" s="49">
        <v>0</v>
      </c>
    </row>
    <row r="30522" spans="1:38" x14ac:dyDescent="0.45">
      <c r="A30522" s="37" t="s">
        <v>39</v>
      </c>
      <c r="B30522" s="38">
        <v>43457.875</v>
      </c>
      <c r="C30522" s="39">
        <v>43457</v>
      </c>
      <c r="D30522" s="38">
        <v>43457.666666666664</v>
      </c>
      <c r="E30522" s="40" t="s">
        <v>239</v>
      </c>
      <c r="F30522" s="48">
        <v>86694</v>
      </c>
      <c r="G30522" s="48">
        <v>85386</v>
      </c>
      <c r="H30522" s="48">
        <v>81999</v>
      </c>
      <c r="I30522" s="48">
        <v>2892</v>
      </c>
      <c r="J30522" s="48">
        <v>81999</v>
      </c>
      <c r="K30522" s="48">
        <v>22714</v>
      </c>
      <c r="L30522" s="48">
        <v>19520</v>
      </c>
      <c r="M30522" s="48">
        <v>34876</v>
      </c>
      <c r="N30522" s="48">
        <v>218</v>
      </c>
      <c r="O30522" s="48">
        <v>2041</v>
      </c>
      <c r="P30522" s="48">
        <v>40</v>
      </c>
      <c r="Q30522" s="48">
        <v>2002</v>
      </c>
      <c r="R30522" s="48">
        <v>588</v>
      </c>
      <c r="T30522" s="48">
        <v>-4368</v>
      </c>
      <c r="U30522" s="55">
        <v>667</v>
      </c>
      <c r="V30522" s="48">
        <v>112</v>
      </c>
      <c r="Y30522" s="55">
        <v>-3544</v>
      </c>
      <c r="Z30522" s="48">
        <v>-3740</v>
      </c>
      <c r="AB30522" s="55">
        <v>-1060.43</v>
      </c>
      <c r="AC30522" s="48">
        <v>-667</v>
      </c>
      <c r="AE30522" s="55">
        <v>765</v>
      </c>
      <c r="AF30522" s="48">
        <v>-73</v>
      </c>
      <c r="AJ30522" s="49">
        <v>-6279</v>
      </c>
      <c r="AK30522" s="49">
        <v>7260</v>
      </c>
      <c r="AL30522" s="49">
        <v>0</v>
      </c>
    </row>
    <row r="30523" spans="1:38" x14ac:dyDescent="0.45">
      <c r="A30523" s="37" t="s">
        <v>39</v>
      </c>
      <c r="B30523" s="38">
        <v>43457.916666666664</v>
      </c>
      <c r="C30523" s="39">
        <v>43457</v>
      </c>
      <c r="D30523" s="38">
        <v>43457.708333333336</v>
      </c>
      <c r="E30523" s="40" t="s">
        <v>239</v>
      </c>
      <c r="F30523" s="48">
        <v>90545</v>
      </c>
      <c r="G30523" s="48">
        <v>87546</v>
      </c>
      <c r="H30523" s="48">
        <v>87981</v>
      </c>
      <c r="I30523" s="48">
        <v>3133</v>
      </c>
      <c r="J30523" s="48">
        <v>87981</v>
      </c>
      <c r="K30523" s="48">
        <v>23791</v>
      </c>
      <c r="L30523" s="48">
        <v>21784</v>
      </c>
      <c r="M30523" s="48">
        <v>34850</v>
      </c>
      <c r="N30523" s="48">
        <v>316</v>
      </c>
      <c r="O30523" s="48">
        <v>4347</v>
      </c>
      <c r="P30523" s="48">
        <v>1</v>
      </c>
      <c r="Q30523" s="48">
        <v>2283</v>
      </c>
      <c r="R30523" s="48">
        <v>609</v>
      </c>
      <c r="T30523" s="48">
        <v>-4696</v>
      </c>
      <c r="U30523" s="55">
        <v>649</v>
      </c>
      <c r="V30523" s="48">
        <v>317</v>
      </c>
      <c r="Y30523" s="55">
        <v>-3014</v>
      </c>
      <c r="Z30523" s="48">
        <v>-4478</v>
      </c>
      <c r="AB30523" s="55">
        <v>-1371.9659999999999</v>
      </c>
      <c r="AC30523" s="48">
        <v>-462</v>
      </c>
      <c r="AE30523" s="55">
        <v>908</v>
      </c>
      <c r="AF30523" s="48">
        <v>-73</v>
      </c>
      <c r="AJ30523" s="49">
        <v>-2698</v>
      </c>
      <c r="AK30523" s="49">
        <v>7829</v>
      </c>
      <c r="AL30523" s="49">
        <v>0</v>
      </c>
    </row>
    <row r="30524" spans="1:38" x14ac:dyDescent="0.45">
      <c r="A30524" s="37" t="s">
        <v>39</v>
      </c>
      <c r="B30524" s="38">
        <v>43457.958333333336</v>
      </c>
      <c r="C30524" s="39">
        <v>43457</v>
      </c>
      <c r="D30524" s="38">
        <v>43457.75</v>
      </c>
      <c r="E30524" s="40" t="s">
        <v>239</v>
      </c>
      <c r="F30524" s="48">
        <v>97177</v>
      </c>
      <c r="G30524" s="48">
        <v>93095</v>
      </c>
      <c r="H30524" s="48">
        <v>89749</v>
      </c>
      <c r="I30524" s="48">
        <v>2796</v>
      </c>
      <c r="J30524" s="48">
        <v>89749</v>
      </c>
      <c r="K30524" s="48">
        <v>24713</v>
      </c>
      <c r="L30524" s="48">
        <v>22864</v>
      </c>
      <c r="M30524" s="48">
        <v>34868</v>
      </c>
      <c r="N30524" s="48">
        <v>311</v>
      </c>
      <c r="O30524" s="48">
        <v>3844</v>
      </c>
      <c r="P30524" s="48">
        <v>1</v>
      </c>
      <c r="Q30524" s="48">
        <v>2538</v>
      </c>
      <c r="R30524" s="48">
        <v>610</v>
      </c>
      <c r="T30524" s="48">
        <v>-4266</v>
      </c>
      <c r="U30524" s="55">
        <v>594</v>
      </c>
      <c r="V30524" s="48">
        <v>346</v>
      </c>
      <c r="Y30524" s="55">
        <v>-3000</v>
      </c>
      <c r="Z30524" s="48">
        <v>-4206</v>
      </c>
      <c r="AB30524" s="55">
        <v>-1346.1080000000002</v>
      </c>
      <c r="AC30524" s="48">
        <v>-332</v>
      </c>
      <c r="AE30524" s="55">
        <v>792</v>
      </c>
      <c r="AF30524" s="48">
        <v>-74</v>
      </c>
      <c r="AJ30524" s="49">
        <v>-6142</v>
      </c>
      <c r="AK30524" s="49">
        <v>7062</v>
      </c>
      <c r="AL30524" s="49">
        <v>0</v>
      </c>
    </row>
    <row r="30525" spans="1:38" x14ac:dyDescent="0.45">
      <c r="A30525" s="37" t="s">
        <v>39</v>
      </c>
      <c r="B30525" s="38">
        <v>43458</v>
      </c>
      <c r="C30525" s="39">
        <v>43457</v>
      </c>
      <c r="D30525" s="38">
        <v>43457.791666666664</v>
      </c>
      <c r="E30525" s="40" t="s">
        <v>239</v>
      </c>
      <c r="F30525" s="48">
        <v>98424</v>
      </c>
      <c r="G30525" s="48">
        <v>94322</v>
      </c>
      <c r="H30525" s="48">
        <v>89196</v>
      </c>
      <c r="I30525" s="48">
        <v>2926</v>
      </c>
      <c r="J30525" s="48">
        <v>89196</v>
      </c>
      <c r="K30525" s="48">
        <v>24856</v>
      </c>
      <c r="L30525" s="48">
        <v>22270</v>
      </c>
      <c r="M30525" s="48">
        <v>34851</v>
      </c>
      <c r="N30525" s="48">
        <v>403</v>
      </c>
      <c r="O30525" s="48">
        <v>3318</v>
      </c>
      <c r="P30525" s="48">
        <v>1</v>
      </c>
      <c r="Q30525" s="48">
        <v>2896</v>
      </c>
      <c r="R30525" s="48">
        <v>601</v>
      </c>
      <c r="T30525" s="48">
        <v>-3783</v>
      </c>
      <c r="U30525" s="55">
        <v>422</v>
      </c>
      <c r="V30525" s="48">
        <v>522</v>
      </c>
      <c r="Y30525" s="55">
        <v>-3146</v>
      </c>
      <c r="Z30525" s="48">
        <v>-3978</v>
      </c>
      <c r="AB30525" s="55">
        <v>-1293.962</v>
      </c>
      <c r="AC30525" s="48">
        <v>-252</v>
      </c>
      <c r="AE30525" s="55">
        <v>729</v>
      </c>
      <c r="AF30525" s="48">
        <v>-75</v>
      </c>
      <c r="AJ30525" s="49">
        <v>-8052</v>
      </c>
      <c r="AK30525" s="49">
        <v>6709</v>
      </c>
      <c r="AL30525" s="49">
        <v>0</v>
      </c>
    </row>
    <row r="30526" spans="1:38" x14ac:dyDescent="0.45">
      <c r="A30526" s="37" t="s">
        <v>39</v>
      </c>
      <c r="B30526" s="38">
        <v>43458.041666666664</v>
      </c>
      <c r="C30526" s="39">
        <v>43457</v>
      </c>
      <c r="D30526" s="38">
        <v>43457.833333333336</v>
      </c>
      <c r="E30526" s="40" t="s">
        <v>239</v>
      </c>
      <c r="F30526" s="48">
        <v>97768</v>
      </c>
      <c r="G30526" s="48">
        <v>93616</v>
      </c>
      <c r="H30526" s="48">
        <v>88649</v>
      </c>
      <c r="I30526" s="48">
        <v>3248</v>
      </c>
      <c r="J30526" s="48">
        <v>88649</v>
      </c>
      <c r="K30526" s="48">
        <v>24400</v>
      </c>
      <c r="L30526" s="48">
        <v>22056</v>
      </c>
      <c r="M30526" s="48">
        <v>34856</v>
      </c>
      <c r="N30526" s="48">
        <v>289</v>
      </c>
      <c r="O30526" s="48">
        <v>3111</v>
      </c>
      <c r="P30526" s="48">
        <v>1</v>
      </c>
      <c r="Q30526" s="48">
        <v>3327</v>
      </c>
      <c r="R30526" s="48">
        <v>609</v>
      </c>
      <c r="T30526" s="48">
        <v>-3428</v>
      </c>
      <c r="U30526" s="55">
        <v>236</v>
      </c>
      <c r="V30526" s="48">
        <v>575</v>
      </c>
      <c r="Y30526" s="55">
        <v>-3044</v>
      </c>
      <c r="Z30526" s="48">
        <v>-3855</v>
      </c>
      <c r="AB30526" s="55">
        <v>-1138.807</v>
      </c>
      <c r="AC30526" s="48">
        <v>-73</v>
      </c>
      <c r="AE30526" s="55">
        <v>688</v>
      </c>
      <c r="AF30526" s="48">
        <v>-75</v>
      </c>
      <c r="AJ30526" s="49">
        <v>-8215</v>
      </c>
      <c r="AK30526" s="49">
        <v>6676</v>
      </c>
      <c r="AL30526" s="49">
        <v>0</v>
      </c>
    </row>
    <row r="30527" spans="1:38" x14ac:dyDescent="0.45">
      <c r="A30527" s="37" t="s">
        <v>39</v>
      </c>
      <c r="B30527" s="38">
        <v>43458.083333333336</v>
      </c>
      <c r="C30527" s="39">
        <v>43457</v>
      </c>
      <c r="D30527" s="38">
        <v>43457.875</v>
      </c>
      <c r="E30527" s="40" t="s">
        <v>239</v>
      </c>
      <c r="F30527" s="48">
        <v>96876</v>
      </c>
      <c r="G30527" s="48">
        <v>93003</v>
      </c>
      <c r="H30527" s="48">
        <v>86952</v>
      </c>
      <c r="I30527" s="48">
        <v>3235</v>
      </c>
      <c r="J30527" s="48">
        <v>86952</v>
      </c>
      <c r="K30527" s="48">
        <v>24207</v>
      </c>
      <c r="L30527" s="48">
        <v>21635</v>
      </c>
      <c r="M30527" s="48">
        <v>34884</v>
      </c>
      <c r="N30527" s="48">
        <v>302</v>
      </c>
      <c r="O30527" s="48">
        <v>2018</v>
      </c>
      <c r="P30527" s="48">
        <v>1</v>
      </c>
      <c r="Q30527" s="48">
        <v>3305</v>
      </c>
      <c r="R30527" s="48">
        <v>600</v>
      </c>
      <c r="T30527" s="48">
        <v>-3533</v>
      </c>
      <c r="U30527" s="55">
        <v>293</v>
      </c>
      <c r="V30527" s="48">
        <v>317</v>
      </c>
      <c r="Y30527" s="55">
        <v>-3010</v>
      </c>
      <c r="Z30527" s="48">
        <v>-3348</v>
      </c>
      <c r="AB30527" s="55">
        <v>-1316.8129999999999</v>
      </c>
      <c r="AC30527" s="48">
        <v>-241</v>
      </c>
      <c r="AE30527" s="55">
        <v>680</v>
      </c>
      <c r="AF30527" s="48">
        <v>-261</v>
      </c>
      <c r="AJ30527" s="49">
        <v>-9286</v>
      </c>
      <c r="AK30527" s="49">
        <v>6768</v>
      </c>
      <c r="AL30527" s="49">
        <v>0</v>
      </c>
    </row>
    <row r="30528" spans="1:38" x14ac:dyDescent="0.45">
      <c r="A30528" s="37" t="s">
        <v>39</v>
      </c>
      <c r="B30528" s="38">
        <v>43458.125</v>
      </c>
      <c r="C30528" s="39">
        <v>43457</v>
      </c>
      <c r="D30528" s="38">
        <v>43457.916666666664</v>
      </c>
      <c r="E30528" s="40" t="s">
        <v>239</v>
      </c>
      <c r="F30528" s="48">
        <v>94196</v>
      </c>
      <c r="G30528" s="48">
        <v>91018</v>
      </c>
      <c r="H30528" s="48">
        <v>84392</v>
      </c>
      <c r="I30528" s="48">
        <v>3319</v>
      </c>
      <c r="J30528" s="48">
        <v>84392</v>
      </c>
      <c r="K30528" s="48">
        <v>24153</v>
      </c>
      <c r="L30528" s="48">
        <v>19556</v>
      </c>
      <c r="M30528" s="48">
        <v>34772</v>
      </c>
      <c r="N30528" s="48">
        <v>209</v>
      </c>
      <c r="O30528" s="48">
        <v>1984</v>
      </c>
      <c r="P30528" s="48">
        <v>1</v>
      </c>
      <c r="Q30528" s="48">
        <v>3116</v>
      </c>
      <c r="R30528" s="48">
        <v>601</v>
      </c>
      <c r="T30528" s="48">
        <v>-3109</v>
      </c>
      <c r="U30528" s="55">
        <v>154</v>
      </c>
      <c r="V30528" s="48">
        <v>426</v>
      </c>
      <c r="Y30528" s="55">
        <v>-3380</v>
      </c>
      <c r="Z30528" s="48">
        <v>-2856</v>
      </c>
      <c r="AB30528" s="55">
        <v>-1320.6659999999999</v>
      </c>
      <c r="AC30528" s="48">
        <v>-475</v>
      </c>
      <c r="AE30528" s="55">
        <v>473</v>
      </c>
      <c r="AF30528" s="48">
        <v>-204</v>
      </c>
      <c r="AJ30528" s="49">
        <v>-9945</v>
      </c>
      <c r="AK30528" s="49">
        <v>6428</v>
      </c>
      <c r="AL30528" s="49">
        <v>0</v>
      </c>
    </row>
    <row r="30529" spans="1:38" x14ac:dyDescent="0.45">
      <c r="A30529" s="37" t="s">
        <v>39</v>
      </c>
      <c r="B30529" s="38">
        <v>43458.166666666664</v>
      </c>
      <c r="C30529" s="39">
        <v>43457</v>
      </c>
      <c r="D30529" s="38">
        <v>43457.958333333336</v>
      </c>
      <c r="E30529" s="40" t="s">
        <v>239</v>
      </c>
      <c r="F30529" s="48">
        <v>90212</v>
      </c>
      <c r="G30529" s="48">
        <v>87830</v>
      </c>
      <c r="H30529" s="48">
        <v>82290</v>
      </c>
      <c r="I30529" s="48">
        <v>4037</v>
      </c>
      <c r="J30529" s="48">
        <v>82290</v>
      </c>
      <c r="K30529" s="48">
        <v>23280</v>
      </c>
      <c r="L30529" s="48">
        <v>18155</v>
      </c>
      <c r="M30529" s="48">
        <v>34859</v>
      </c>
      <c r="N30529" s="48">
        <v>210</v>
      </c>
      <c r="O30529" s="48">
        <v>1996</v>
      </c>
      <c r="P30529" s="48">
        <v>1</v>
      </c>
      <c r="Q30529" s="48">
        <v>3188</v>
      </c>
      <c r="R30529" s="48">
        <v>601</v>
      </c>
      <c r="T30529" s="48">
        <v>-3465</v>
      </c>
      <c r="U30529" s="55">
        <v>67</v>
      </c>
      <c r="V30529" s="48">
        <v>379</v>
      </c>
      <c r="Y30529" s="55">
        <v>-3678</v>
      </c>
      <c r="Z30529" s="48">
        <v>-3195</v>
      </c>
      <c r="AB30529" s="55">
        <v>-1066.575</v>
      </c>
      <c r="AC30529" s="48">
        <v>-470</v>
      </c>
      <c r="AE30529" s="55">
        <v>420</v>
      </c>
      <c r="AF30529" s="48">
        <v>-179</v>
      </c>
      <c r="AJ30529" s="49">
        <v>-9577</v>
      </c>
      <c r="AK30529" s="49">
        <v>7502</v>
      </c>
      <c r="AL30529" s="49">
        <v>0</v>
      </c>
    </row>
    <row r="30530" spans="1:38" x14ac:dyDescent="0.45">
      <c r="A30530" s="37" t="s">
        <v>39</v>
      </c>
      <c r="B30530" s="38">
        <v>43458.208333333336</v>
      </c>
      <c r="C30530" s="39">
        <v>43457</v>
      </c>
      <c r="D30530" s="38">
        <v>43458</v>
      </c>
      <c r="E30530" s="40" t="s">
        <v>239</v>
      </c>
      <c r="F30530" s="48">
        <v>85703</v>
      </c>
      <c r="G30530" s="48">
        <v>84444</v>
      </c>
      <c r="H30530" s="48">
        <v>82971</v>
      </c>
      <c r="I30530" s="48">
        <v>4229</v>
      </c>
      <c r="J30530" s="48">
        <v>82971</v>
      </c>
      <c r="K30530" s="48">
        <v>24764</v>
      </c>
      <c r="L30530" s="48">
        <v>17992</v>
      </c>
      <c r="M30530" s="48">
        <v>34864</v>
      </c>
      <c r="N30530" s="48">
        <v>218</v>
      </c>
      <c r="O30530" s="48">
        <v>1832</v>
      </c>
      <c r="P30530" s="48">
        <v>1</v>
      </c>
      <c r="Q30530" s="48">
        <v>2747</v>
      </c>
      <c r="R30530" s="48">
        <v>553</v>
      </c>
      <c r="T30530" s="48">
        <v>-3804</v>
      </c>
      <c r="U30530" s="55">
        <v>254</v>
      </c>
      <c r="V30530" s="48">
        <v>259</v>
      </c>
      <c r="Y30530" s="55">
        <v>-3427</v>
      </c>
      <c r="Z30530" s="48">
        <v>-3426</v>
      </c>
      <c r="AB30530" s="55">
        <v>-786.452</v>
      </c>
      <c r="AC30530" s="48">
        <v>-418</v>
      </c>
      <c r="AE30530" s="55">
        <v>516</v>
      </c>
      <c r="AF30530" s="48">
        <v>-219</v>
      </c>
      <c r="AJ30530" s="49">
        <v>-5702</v>
      </c>
      <c r="AK30530" s="49">
        <v>8033</v>
      </c>
      <c r="AL30530" s="49">
        <v>0</v>
      </c>
    </row>
    <row r="30531" spans="1:38" x14ac:dyDescent="0.45">
      <c r="A30531" s="37" t="s">
        <v>39</v>
      </c>
      <c r="B30531" s="38">
        <v>43458.25</v>
      </c>
      <c r="C30531" s="39">
        <v>43458</v>
      </c>
      <c r="D30531" s="38">
        <v>43458.041666666664</v>
      </c>
      <c r="E30531" s="40" t="s">
        <v>239</v>
      </c>
      <c r="F30531" s="48">
        <v>81123</v>
      </c>
      <c r="G30531" s="48">
        <v>81165</v>
      </c>
      <c r="H30531" s="48">
        <v>76965</v>
      </c>
      <c r="I30531" s="48">
        <v>3429</v>
      </c>
      <c r="J30531" s="48">
        <v>76965</v>
      </c>
      <c r="K30531" s="48">
        <v>21660</v>
      </c>
      <c r="L30531" s="48">
        <v>14673</v>
      </c>
      <c r="M30531" s="48">
        <v>34869</v>
      </c>
      <c r="N30531" s="48">
        <v>212</v>
      </c>
      <c r="O30531" s="48">
        <v>1847</v>
      </c>
      <c r="P30531" s="48">
        <v>1</v>
      </c>
      <c r="Q30531" s="48">
        <v>3107</v>
      </c>
      <c r="R30531" s="48">
        <v>596</v>
      </c>
      <c r="T30531" s="48">
        <v>-4047</v>
      </c>
      <c r="U30531" s="55">
        <v>455</v>
      </c>
      <c r="V30531" s="48">
        <v>194</v>
      </c>
      <c r="Y30531" s="55">
        <v>-3582</v>
      </c>
      <c r="Z30531" s="48">
        <v>-3499</v>
      </c>
      <c r="AB30531" s="55">
        <v>-1140.0510000000002</v>
      </c>
      <c r="AC30531" s="48">
        <v>-250</v>
      </c>
      <c r="AE30531" s="55">
        <v>614</v>
      </c>
      <c r="AF30531" s="48">
        <v>-492</v>
      </c>
      <c r="AJ30531" s="49">
        <v>-7629</v>
      </c>
      <c r="AK30531" s="49">
        <v>7476</v>
      </c>
      <c r="AL30531" s="49">
        <v>0</v>
      </c>
    </row>
    <row r="30532" spans="1:38" x14ac:dyDescent="0.45">
      <c r="A30532" s="37" t="s">
        <v>39</v>
      </c>
      <c r="B30532" s="38">
        <v>43458.291666666664</v>
      </c>
      <c r="C30532" s="39">
        <v>43458</v>
      </c>
      <c r="D30532" s="38">
        <v>43458.083333333336</v>
      </c>
      <c r="E30532" s="40" t="s">
        <v>239</v>
      </c>
      <c r="F30532" s="48">
        <v>79046</v>
      </c>
      <c r="G30532" s="48">
        <v>79410</v>
      </c>
      <c r="H30532" s="48">
        <v>76932</v>
      </c>
      <c r="I30532" s="48">
        <v>3622</v>
      </c>
      <c r="J30532" s="48">
        <v>76932</v>
      </c>
      <c r="K30532" s="48">
        <v>21246</v>
      </c>
      <c r="L30532" s="48">
        <v>15166</v>
      </c>
      <c r="M30532" s="48">
        <v>34895</v>
      </c>
      <c r="N30532" s="48">
        <v>213</v>
      </c>
      <c r="O30532" s="48">
        <v>1887</v>
      </c>
      <c r="P30532" s="48">
        <v>1</v>
      </c>
      <c r="Q30532" s="48">
        <v>2928</v>
      </c>
      <c r="R30532" s="48">
        <v>596</v>
      </c>
      <c r="T30532" s="48">
        <v>-4411</v>
      </c>
      <c r="U30532" s="55">
        <v>348</v>
      </c>
      <c r="V30532" s="48">
        <v>182</v>
      </c>
      <c r="Y30532" s="55">
        <v>-3854</v>
      </c>
      <c r="Z30532" s="48">
        <v>-3500</v>
      </c>
      <c r="AB30532" s="55">
        <v>-1241.17</v>
      </c>
      <c r="AC30532" s="48">
        <v>-619</v>
      </c>
      <c r="AE30532" s="55">
        <v>561</v>
      </c>
      <c r="AF30532" s="48">
        <v>-474</v>
      </c>
      <c r="AJ30532" s="49">
        <v>-6100</v>
      </c>
      <c r="AK30532" s="49">
        <v>8033</v>
      </c>
      <c r="AL30532" s="49">
        <v>0</v>
      </c>
    </row>
    <row r="30533" spans="1:38" x14ac:dyDescent="0.45">
      <c r="A30533" s="37" t="s">
        <v>39</v>
      </c>
      <c r="B30533" s="38">
        <v>43458.333333333336</v>
      </c>
      <c r="C30533" s="39">
        <v>43458</v>
      </c>
      <c r="D30533" s="38">
        <v>43458.125</v>
      </c>
      <c r="E30533" s="40" t="s">
        <v>239</v>
      </c>
      <c r="F30533" s="48">
        <v>78087</v>
      </c>
      <c r="G30533" s="48">
        <v>78513</v>
      </c>
      <c r="H30533" s="48">
        <v>75937</v>
      </c>
      <c r="I30533" s="48">
        <v>4150</v>
      </c>
      <c r="J30533" s="48">
        <v>75937</v>
      </c>
      <c r="K30533" s="48">
        <v>20739</v>
      </c>
      <c r="L30533" s="48">
        <v>14431</v>
      </c>
      <c r="M30533" s="48">
        <v>34903</v>
      </c>
      <c r="N30533" s="48">
        <v>214</v>
      </c>
      <c r="O30533" s="48">
        <v>1867</v>
      </c>
      <c r="P30533" s="48">
        <v>1</v>
      </c>
      <c r="Q30533" s="48">
        <v>3191</v>
      </c>
      <c r="R30533" s="48">
        <v>591</v>
      </c>
      <c r="T30533" s="48">
        <v>-5166</v>
      </c>
      <c r="U30533" s="55">
        <v>292</v>
      </c>
      <c r="V30533" s="48">
        <v>47</v>
      </c>
      <c r="Y30533" s="55">
        <v>-3642</v>
      </c>
      <c r="Z30533" s="48">
        <v>-4162</v>
      </c>
      <c r="AB30533" s="55">
        <v>-1090.9749999999999</v>
      </c>
      <c r="AC30533" s="48">
        <v>-510</v>
      </c>
      <c r="AE30533" s="55">
        <v>546</v>
      </c>
      <c r="AF30533" s="48">
        <v>-541</v>
      </c>
      <c r="AJ30533" s="49">
        <v>-6726</v>
      </c>
      <c r="AK30533" s="49">
        <v>9316</v>
      </c>
      <c r="AL30533" s="49">
        <v>0</v>
      </c>
    </row>
    <row r="30534" spans="1:38" x14ac:dyDescent="0.45">
      <c r="A30534" s="37" t="s">
        <v>39</v>
      </c>
      <c r="B30534" s="38">
        <v>43458.375</v>
      </c>
      <c r="C30534" s="39">
        <v>43458</v>
      </c>
      <c r="D30534" s="38">
        <v>43458.166666666664</v>
      </c>
      <c r="E30534" s="40" t="s">
        <v>239</v>
      </c>
      <c r="F30534" s="48">
        <v>77925</v>
      </c>
      <c r="G30534" s="48">
        <v>78414</v>
      </c>
      <c r="H30534" s="48">
        <v>76998</v>
      </c>
      <c r="I30534" s="48">
        <v>3862</v>
      </c>
      <c r="J30534" s="48">
        <v>76998</v>
      </c>
      <c r="K30534" s="48">
        <v>20837</v>
      </c>
      <c r="L30534" s="48">
        <v>15501</v>
      </c>
      <c r="M30534" s="48">
        <v>34884</v>
      </c>
      <c r="N30534" s="48">
        <v>218</v>
      </c>
      <c r="O30534" s="48">
        <v>1935</v>
      </c>
      <c r="P30534" s="48">
        <v>1</v>
      </c>
      <c r="Q30534" s="48">
        <v>3040</v>
      </c>
      <c r="R30534" s="48">
        <v>582</v>
      </c>
      <c r="T30534" s="48">
        <v>-5376</v>
      </c>
      <c r="U30534" s="55">
        <v>212</v>
      </c>
      <c r="V30534" s="48">
        <v>-133</v>
      </c>
      <c r="Y30534" s="55">
        <v>-3546</v>
      </c>
      <c r="Z30534" s="48">
        <v>-4852</v>
      </c>
      <c r="AB30534" s="55">
        <v>-1241.1770000000001</v>
      </c>
      <c r="AC30534" s="48">
        <v>-152</v>
      </c>
      <c r="AE30534" s="55">
        <v>487</v>
      </c>
      <c r="AF30534" s="48">
        <v>-239</v>
      </c>
      <c r="AJ30534" s="49">
        <v>-5278</v>
      </c>
      <c r="AK30534" s="49">
        <v>9238</v>
      </c>
      <c r="AL30534" s="49">
        <v>0</v>
      </c>
    </row>
    <row r="30535" spans="1:38" x14ac:dyDescent="0.45">
      <c r="A30535" s="37" t="s">
        <v>39</v>
      </c>
      <c r="B30535" s="38">
        <v>43458.416666666664</v>
      </c>
      <c r="C30535" s="39">
        <v>43458</v>
      </c>
      <c r="D30535" s="38">
        <v>43458.208333333336</v>
      </c>
      <c r="E30535" s="40" t="s">
        <v>239</v>
      </c>
      <c r="F30535" s="48">
        <v>78721</v>
      </c>
      <c r="G30535" s="48">
        <v>79649</v>
      </c>
      <c r="H30535" s="48">
        <v>77833</v>
      </c>
      <c r="I30535" s="48">
        <v>4056</v>
      </c>
      <c r="J30535" s="48">
        <v>77833</v>
      </c>
      <c r="K30535" s="48">
        <v>21473</v>
      </c>
      <c r="L30535" s="48">
        <v>15796</v>
      </c>
      <c r="M30535" s="48">
        <v>34904</v>
      </c>
      <c r="N30535" s="48">
        <v>219</v>
      </c>
      <c r="O30535" s="48">
        <v>1970</v>
      </c>
      <c r="P30535" s="48">
        <v>1</v>
      </c>
      <c r="Q30535" s="48">
        <v>2886</v>
      </c>
      <c r="R30535" s="48">
        <v>584</v>
      </c>
      <c r="T30535" s="48">
        <v>-3991</v>
      </c>
      <c r="U30535" s="55">
        <v>76</v>
      </c>
      <c r="V30535" s="48">
        <v>355</v>
      </c>
      <c r="Y30535" s="55">
        <v>-3462</v>
      </c>
      <c r="Z30535" s="48">
        <v>-4213</v>
      </c>
      <c r="AB30535" s="55">
        <v>-1236.3580000000002</v>
      </c>
      <c r="AC30535" s="48">
        <v>-40</v>
      </c>
      <c r="AE30535" s="55">
        <v>386</v>
      </c>
      <c r="AF30535" s="48">
        <v>-93</v>
      </c>
      <c r="AJ30535" s="49">
        <v>-5872</v>
      </c>
      <c r="AK30535" s="49">
        <v>8047</v>
      </c>
      <c r="AL30535" s="49">
        <v>0</v>
      </c>
    </row>
    <row r="30536" spans="1:38" x14ac:dyDescent="0.45">
      <c r="A30536" s="37" t="s">
        <v>39</v>
      </c>
      <c r="B30536" s="38">
        <v>43458.458333333336</v>
      </c>
      <c r="C30536" s="39">
        <v>43458</v>
      </c>
      <c r="D30536" s="38">
        <v>43458.25</v>
      </c>
      <c r="E30536" s="40" t="s">
        <v>239</v>
      </c>
      <c r="F30536" s="48">
        <v>80595</v>
      </c>
      <c r="G30536" s="48">
        <v>81111</v>
      </c>
      <c r="H30536" s="48">
        <v>80064</v>
      </c>
      <c r="I30536" s="48">
        <v>4202</v>
      </c>
      <c r="J30536" s="48">
        <v>80064</v>
      </c>
      <c r="K30536" s="48">
        <v>21560</v>
      </c>
      <c r="L30536" s="48">
        <v>17820</v>
      </c>
      <c r="M30536" s="48">
        <v>34885</v>
      </c>
      <c r="N30536" s="48">
        <v>222</v>
      </c>
      <c r="O30536" s="48">
        <v>2104</v>
      </c>
      <c r="P30536" s="48">
        <v>1</v>
      </c>
      <c r="Q30536" s="48">
        <v>2906</v>
      </c>
      <c r="R30536" s="48">
        <v>566</v>
      </c>
      <c r="T30536" s="48">
        <v>-4409</v>
      </c>
      <c r="U30536" s="55">
        <v>-246</v>
      </c>
      <c r="V30536" s="48">
        <v>535</v>
      </c>
      <c r="Y30536" s="55">
        <v>-3171</v>
      </c>
      <c r="Z30536" s="48">
        <v>-4165</v>
      </c>
      <c r="AB30536" s="55">
        <v>-1033.499</v>
      </c>
      <c r="AC30536" s="48">
        <v>-686</v>
      </c>
      <c r="AE30536" s="55">
        <v>261</v>
      </c>
      <c r="AF30536" s="48">
        <v>-93</v>
      </c>
      <c r="AJ30536" s="49">
        <v>-5249</v>
      </c>
      <c r="AK30536" s="49">
        <v>8611</v>
      </c>
      <c r="AL30536" s="49">
        <v>0</v>
      </c>
    </row>
    <row r="30537" spans="1:38" x14ac:dyDescent="0.45">
      <c r="A30537" s="37" t="s">
        <v>39</v>
      </c>
      <c r="B30537" s="38">
        <v>43458.5</v>
      </c>
      <c r="C30537" s="39">
        <v>43458</v>
      </c>
      <c r="D30537" s="38">
        <v>43458.291666666664</v>
      </c>
      <c r="E30537" s="40" t="s">
        <v>239</v>
      </c>
      <c r="F30537" s="48">
        <v>83549</v>
      </c>
      <c r="G30537" s="48">
        <v>84321</v>
      </c>
      <c r="H30537" s="48">
        <v>84063</v>
      </c>
      <c r="I30537" s="48">
        <v>4178</v>
      </c>
      <c r="J30537" s="48">
        <v>84063</v>
      </c>
      <c r="K30537" s="48">
        <v>22980</v>
      </c>
      <c r="L30537" s="48">
        <v>20463</v>
      </c>
      <c r="M30537" s="48">
        <v>34878</v>
      </c>
      <c r="N30537" s="48">
        <v>224</v>
      </c>
      <c r="O30537" s="48">
        <v>2109</v>
      </c>
      <c r="P30537" s="48">
        <v>1</v>
      </c>
      <c r="Q30537" s="48">
        <v>2853</v>
      </c>
      <c r="R30537" s="48">
        <v>555</v>
      </c>
      <c r="T30537" s="48">
        <v>-5286</v>
      </c>
      <c r="U30537" s="55">
        <v>-360</v>
      </c>
      <c r="V30537" s="48">
        <v>385</v>
      </c>
      <c r="Y30537" s="55">
        <v>-3574</v>
      </c>
      <c r="Z30537" s="48">
        <v>-4740</v>
      </c>
      <c r="AB30537" s="55">
        <v>-1006.7130000000001</v>
      </c>
      <c r="AC30537" s="48">
        <v>-839</v>
      </c>
      <c r="AE30537" s="55">
        <v>117</v>
      </c>
      <c r="AF30537" s="48">
        <v>-92</v>
      </c>
      <c r="AJ30537" s="49">
        <v>-4436</v>
      </c>
      <c r="AK30537" s="49">
        <v>9464</v>
      </c>
      <c r="AL30537" s="49">
        <v>0</v>
      </c>
    </row>
    <row r="30538" spans="1:38" x14ac:dyDescent="0.45">
      <c r="A30538" s="37" t="s">
        <v>39</v>
      </c>
      <c r="B30538" s="38">
        <v>43458.541666666664</v>
      </c>
      <c r="C30538" s="39">
        <v>43458</v>
      </c>
      <c r="D30538" s="38">
        <v>43458.333333333336</v>
      </c>
      <c r="E30538" s="40" t="s">
        <v>239</v>
      </c>
      <c r="F30538" s="48">
        <v>86922</v>
      </c>
      <c r="G30538" s="48">
        <v>88016</v>
      </c>
      <c r="H30538" s="48">
        <v>85487</v>
      </c>
      <c r="I30538" s="48">
        <v>4785</v>
      </c>
      <c r="J30538" s="48">
        <v>85487</v>
      </c>
      <c r="K30538" s="48">
        <v>23475</v>
      </c>
      <c r="L30538" s="48">
        <v>21167</v>
      </c>
      <c r="M30538" s="48">
        <v>34870</v>
      </c>
      <c r="N30538" s="48">
        <v>223</v>
      </c>
      <c r="O30538" s="48">
        <v>2284</v>
      </c>
      <c r="P30538" s="48">
        <v>160</v>
      </c>
      <c r="Q30538" s="48">
        <v>2725</v>
      </c>
      <c r="R30538" s="48">
        <v>583</v>
      </c>
      <c r="T30538" s="48">
        <v>-4891</v>
      </c>
      <c r="U30538" s="55">
        <v>-50</v>
      </c>
      <c r="V30538" s="48">
        <v>294</v>
      </c>
      <c r="Y30538" s="55">
        <v>-3388</v>
      </c>
      <c r="Z30538" s="48">
        <v>-4603</v>
      </c>
      <c r="AB30538" s="55">
        <v>-1010.466</v>
      </c>
      <c r="AC30538" s="48">
        <v>-488</v>
      </c>
      <c r="AE30538" s="55">
        <v>215</v>
      </c>
      <c r="AF30538" s="48">
        <v>-94</v>
      </c>
      <c r="AJ30538" s="49">
        <v>-7314</v>
      </c>
      <c r="AK30538" s="49">
        <v>9676</v>
      </c>
      <c r="AL30538" s="49">
        <v>0</v>
      </c>
    </row>
    <row r="30539" spans="1:38" x14ac:dyDescent="0.45">
      <c r="A30539" s="37" t="s">
        <v>39</v>
      </c>
      <c r="B30539" s="38">
        <v>43458.583333333336</v>
      </c>
      <c r="C30539" s="39">
        <v>43458</v>
      </c>
      <c r="D30539" s="38">
        <v>43458.375</v>
      </c>
      <c r="E30539" s="40" t="s">
        <v>239</v>
      </c>
      <c r="F30539" s="48">
        <v>89459</v>
      </c>
      <c r="G30539" s="48">
        <v>90222</v>
      </c>
      <c r="H30539" s="48">
        <v>86640</v>
      </c>
      <c r="I30539" s="48">
        <v>4214</v>
      </c>
      <c r="J30539" s="48">
        <v>86640</v>
      </c>
      <c r="K30539" s="48">
        <v>24101</v>
      </c>
      <c r="L30539" s="48">
        <v>21888</v>
      </c>
      <c r="M30539" s="48">
        <v>34875</v>
      </c>
      <c r="N30539" s="48">
        <v>223</v>
      </c>
      <c r="O30539" s="48">
        <v>2226</v>
      </c>
      <c r="P30539" s="48">
        <v>483</v>
      </c>
      <c r="Q30539" s="48">
        <v>2260</v>
      </c>
      <c r="R30539" s="48">
        <v>584</v>
      </c>
      <c r="T30539" s="48">
        <v>-5339</v>
      </c>
      <c r="U30539" s="55">
        <v>-46</v>
      </c>
      <c r="V30539" s="48">
        <v>118</v>
      </c>
      <c r="Y30539" s="55">
        <v>-3600</v>
      </c>
      <c r="Z30539" s="48">
        <v>-4633</v>
      </c>
      <c r="AB30539" s="55">
        <v>-1061.971</v>
      </c>
      <c r="AC30539" s="48">
        <v>-678</v>
      </c>
      <c r="AE30539" s="55">
        <v>152</v>
      </c>
      <c r="AF30539" s="48">
        <v>-146</v>
      </c>
      <c r="AJ30539" s="49">
        <v>-7796</v>
      </c>
      <c r="AK30539" s="49">
        <v>9553</v>
      </c>
      <c r="AL30539" s="49">
        <v>0</v>
      </c>
    </row>
    <row r="30540" spans="1:38" x14ac:dyDescent="0.45">
      <c r="A30540" s="37" t="s">
        <v>39</v>
      </c>
      <c r="B30540" s="38">
        <v>43458.625</v>
      </c>
      <c r="C30540" s="39">
        <v>43458</v>
      </c>
      <c r="D30540" s="38">
        <v>43458.416666666664</v>
      </c>
      <c r="E30540" s="40" t="s">
        <v>239</v>
      </c>
      <c r="F30540" s="48">
        <v>90367</v>
      </c>
      <c r="G30540" s="48">
        <v>91030</v>
      </c>
      <c r="H30540" s="48">
        <v>86141</v>
      </c>
      <c r="I30540" s="48">
        <v>4517</v>
      </c>
      <c r="J30540" s="48">
        <v>86141</v>
      </c>
      <c r="K30540" s="48">
        <v>23992</v>
      </c>
      <c r="L30540" s="48">
        <v>21925</v>
      </c>
      <c r="M30540" s="48">
        <v>34866</v>
      </c>
      <c r="N30540" s="48">
        <v>221</v>
      </c>
      <c r="O30540" s="48">
        <v>2082</v>
      </c>
      <c r="P30540" s="48">
        <v>514</v>
      </c>
      <c r="Q30540" s="48">
        <v>1969</v>
      </c>
      <c r="R30540" s="48">
        <v>572</v>
      </c>
      <c r="T30540" s="48">
        <v>-5582</v>
      </c>
      <c r="U30540" s="55">
        <v>162</v>
      </c>
      <c r="V30540" s="48">
        <v>5</v>
      </c>
      <c r="Y30540" s="55">
        <v>-3101</v>
      </c>
      <c r="Z30540" s="48">
        <v>-4530</v>
      </c>
      <c r="AB30540" s="55">
        <v>-1231.4590000000001</v>
      </c>
      <c r="AC30540" s="48">
        <v>-861</v>
      </c>
      <c r="AE30540" s="55">
        <v>298</v>
      </c>
      <c r="AF30540" s="48">
        <v>-196</v>
      </c>
      <c r="AJ30540" s="49">
        <v>-9406</v>
      </c>
      <c r="AK30540" s="49">
        <v>10099</v>
      </c>
      <c r="AL30540" s="49">
        <v>0</v>
      </c>
    </row>
    <row r="30541" spans="1:38" x14ac:dyDescent="0.45">
      <c r="A30541" s="37" t="s">
        <v>39</v>
      </c>
      <c r="B30541" s="38">
        <v>43458.666666666664</v>
      </c>
      <c r="C30541" s="39">
        <v>43458</v>
      </c>
      <c r="D30541" s="38">
        <v>43458.458333333336</v>
      </c>
      <c r="E30541" s="40" t="s">
        <v>239</v>
      </c>
      <c r="F30541" s="48">
        <v>89974</v>
      </c>
      <c r="G30541" s="48">
        <v>90709</v>
      </c>
      <c r="H30541" s="48">
        <v>84347</v>
      </c>
      <c r="I30541" s="48">
        <v>3870</v>
      </c>
      <c r="J30541" s="48">
        <v>84347</v>
      </c>
      <c r="K30541" s="48">
        <v>23370</v>
      </c>
      <c r="L30541" s="48">
        <v>20748</v>
      </c>
      <c r="M30541" s="48">
        <v>34868</v>
      </c>
      <c r="N30541" s="48">
        <v>222</v>
      </c>
      <c r="O30541" s="48">
        <v>2078</v>
      </c>
      <c r="P30541" s="48">
        <v>502</v>
      </c>
      <c r="Q30541" s="48">
        <v>1974</v>
      </c>
      <c r="R30541" s="48">
        <v>585</v>
      </c>
      <c r="T30541" s="48">
        <v>-5829</v>
      </c>
      <c r="U30541" s="55">
        <v>454</v>
      </c>
      <c r="V30541" s="48">
        <v>-376</v>
      </c>
      <c r="Y30541" s="55">
        <v>-2910</v>
      </c>
      <c r="Z30541" s="48">
        <v>-4143</v>
      </c>
      <c r="AB30541" s="55">
        <v>-1260.5049999999999</v>
      </c>
      <c r="AC30541" s="48">
        <v>-635</v>
      </c>
      <c r="AE30541" s="55">
        <v>494</v>
      </c>
      <c r="AF30541" s="48">
        <v>-675</v>
      </c>
      <c r="AJ30541" s="49">
        <v>-10232</v>
      </c>
      <c r="AK30541" s="49">
        <v>9699</v>
      </c>
      <c r="AL30541" s="49">
        <v>0</v>
      </c>
    </row>
    <row r="30542" spans="1:38" x14ac:dyDescent="0.45">
      <c r="A30542" s="37" t="s">
        <v>39</v>
      </c>
      <c r="B30542" s="38">
        <v>43458.708333333336</v>
      </c>
      <c r="C30542" s="39">
        <v>43458</v>
      </c>
      <c r="D30542" s="38">
        <v>43458.5</v>
      </c>
      <c r="E30542" s="40" t="s">
        <v>239</v>
      </c>
      <c r="F30542" s="48">
        <v>89356</v>
      </c>
      <c r="G30542" s="48">
        <v>89765</v>
      </c>
      <c r="H30542" s="48">
        <v>82381</v>
      </c>
      <c r="I30542" s="48">
        <v>3182</v>
      </c>
      <c r="J30542" s="48">
        <v>82381</v>
      </c>
      <c r="K30542" s="48">
        <v>22641</v>
      </c>
      <c r="L30542" s="48">
        <v>19532</v>
      </c>
      <c r="M30542" s="48">
        <v>34871</v>
      </c>
      <c r="N30542" s="48">
        <v>221</v>
      </c>
      <c r="O30542" s="48">
        <v>2017</v>
      </c>
      <c r="P30542" s="48">
        <v>522</v>
      </c>
      <c r="Q30542" s="48">
        <v>1993</v>
      </c>
      <c r="R30542" s="48">
        <v>584</v>
      </c>
      <c r="T30542" s="48">
        <v>-6669</v>
      </c>
      <c r="U30542" s="55">
        <v>632</v>
      </c>
      <c r="V30542" s="48">
        <v>-625</v>
      </c>
      <c r="Y30542" s="55">
        <v>-2829</v>
      </c>
      <c r="Z30542" s="48">
        <v>-4850</v>
      </c>
      <c r="AB30542" s="55">
        <v>-1149.3920000000001</v>
      </c>
      <c r="AC30542" s="48">
        <v>-418</v>
      </c>
      <c r="AE30542" s="55">
        <v>552</v>
      </c>
      <c r="AF30542" s="48">
        <v>-776</v>
      </c>
      <c r="AJ30542" s="49">
        <v>-10566</v>
      </c>
      <c r="AK30542" s="49">
        <v>9851</v>
      </c>
      <c r="AL30542" s="49">
        <v>0</v>
      </c>
    </row>
    <row r="30543" spans="1:38" x14ac:dyDescent="0.45">
      <c r="A30543" s="37" t="s">
        <v>39</v>
      </c>
      <c r="B30543" s="38">
        <v>43458.75</v>
      </c>
      <c r="C30543" s="39">
        <v>43458</v>
      </c>
      <c r="D30543" s="38">
        <v>43458.541666666664</v>
      </c>
      <c r="E30543" s="40" t="s">
        <v>239</v>
      </c>
      <c r="F30543" s="48">
        <v>88915</v>
      </c>
      <c r="G30543" s="48">
        <v>88066</v>
      </c>
      <c r="H30543" s="48">
        <v>80846</v>
      </c>
      <c r="I30543" s="48">
        <v>2756</v>
      </c>
      <c r="J30543" s="48">
        <v>80846</v>
      </c>
      <c r="K30543" s="48">
        <v>21893</v>
      </c>
      <c r="L30543" s="48">
        <v>18924</v>
      </c>
      <c r="M30543" s="48">
        <v>34872</v>
      </c>
      <c r="N30543" s="48">
        <v>222</v>
      </c>
      <c r="O30543" s="48">
        <v>2020</v>
      </c>
      <c r="P30543" s="48">
        <v>515</v>
      </c>
      <c r="Q30543" s="48">
        <v>1806</v>
      </c>
      <c r="R30543" s="48">
        <v>594</v>
      </c>
      <c r="T30543" s="48">
        <v>-5595</v>
      </c>
      <c r="U30543" s="55">
        <v>1006</v>
      </c>
      <c r="V30543" s="48">
        <v>-298</v>
      </c>
      <c r="Y30543" s="55">
        <v>-2516</v>
      </c>
      <c r="Z30543" s="48">
        <v>-4325</v>
      </c>
      <c r="AB30543" s="55">
        <v>-1680.5949999999998</v>
      </c>
      <c r="AC30543" s="48">
        <v>-197</v>
      </c>
      <c r="AE30543" s="55">
        <v>736</v>
      </c>
      <c r="AF30543" s="48">
        <v>-775</v>
      </c>
      <c r="AJ30543" s="49">
        <v>-9976</v>
      </c>
      <c r="AK30543" s="49">
        <v>8351</v>
      </c>
      <c r="AL30543" s="49">
        <v>0</v>
      </c>
    </row>
    <row r="30544" spans="1:38" x14ac:dyDescent="0.45">
      <c r="A30544" s="37" t="s">
        <v>39</v>
      </c>
      <c r="B30544" s="38">
        <v>43458.791666666664</v>
      </c>
      <c r="C30544" s="39">
        <v>43458</v>
      </c>
      <c r="D30544" s="38">
        <v>43458.583333333336</v>
      </c>
      <c r="E30544" s="40" t="s">
        <v>239</v>
      </c>
      <c r="F30544" s="48">
        <v>88397</v>
      </c>
      <c r="G30544" s="48">
        <v>86529</v>
      </c>
      <c r="H30544" s="48">
        <v>80924</v>
      </c>
      <c r="I30544" s="48">
        <v>2418</v>
      </c>
      <c r="J30544" s="48">
        <v>80924</v>
      </c>
      <c r="K30544" s="48">
        <v>21491</v>
      </c>
      <c r="L30544" s="48">
        <v>19649</v>
      </c>
      <c r="M30544" s="48">
        <v>34872</v>
      </c>
      <c r="N30544" s="48">
        <v>222</v>
      </c>
      <c r="O30544" s="48">
        <v>1974</v>
      </c>
      <c r="P30544" s="48">
        <v>504</v>
      </c>
      <c r="Q30544" s="48">
        <v>1632</v>
      </c>
      <c r="R30544" s="48">
        <v>580</v>
      </c>
      <c r="T30544" s="48">
        <v>-6313</v>
      </c>
      <c r="U30544" s="55">
        <v>1006</v>
      </c>
      <c r="V30544" s="48">
        <v>-532</v>
      </c>
      <c r="Y30544" s="55">
        <v>-2706</v>
      </c>
      <c r="Z30544" s="48">
        <v>-4430</v>
      </c>
      <c r="AB30544" s="55">
        <v>-1730.046</v>
      </c>
      <c r="AC30544" s="48">
        <v>-474</v>
      </c>
      <c r="AE30544" s="55">
        <v>750</v>
      </c>
      <c r="AF30544" s="48">
        <v>-877</v>
      </c>
      <c r="AJ30544" s="49">
        <v>-8023</v>
      </c>
      <c r="AK30544" s="49">
        <v>8731</v>
      </c>
      <c r="AL30544" s="49">
        <v>0</v>
      </c>
    </row>
    <row r="30545" spans="1:38" x14ac:dyDescent="0.45">
      <c r="A30545" s="37" t="s">
        <v>39</v>
      </c>
      <c r="B30545" s="38">
        <v>43458.833333333336</v>
      </c>
      <c r="C30545" s="39">
        <v>43458</v>
      </c>
      <c r="D30545" s="38">
        <v>43458.625</v>
      </c>
      <c r="E30545" s="40" t="s">
        <v>239</v>
      </c>
      <c r="F30545" s="48">
        <v>88191</v>
      </c>
      <c r="G30545" s="48">
        <v>86012</v>
      </c>
      <c r="H30545" s="48">
        <v>80415</v>
      </c>
      <c r="I30545" s="48">
        <v>2654</v>
      </c>
      <c r="J30545" s="48">
        <v>80415</v>
      </c>
      <c r="K30545" s="48">
        <v>21542</v>
      </c>
      <c r="L30545" s="48">
        <v>19290</v>
      </c>
      <c r="M30545" s="48">
        <v>34880</v>
      </c>
      <c r="N30545" s="48">
        <v>218</v>
      </c>
      <c r="O30545" s="48">
        <v>1962</v>
      </c>
      <c r="P30545" s="48">
        <v>390</v>
      </c>
      <c r="Q30545" s="48">
        <v>1540</v>
      </c>
      <c r="R30545" s="48">
        <v>593</v>
      </c>
      <c r="T30545" s="48">
        <v>-5803</v>
      </c>
      <c r="U30545" s="55">
        <v>974</v>
      </c>
      <c r="V30545" s="48">
        <v>-141</v>
      </c>
      <c r="Y30545" s="55">
        <v>-2864</v>
      </c>
      <c r="Z30545" s="48">
        <v>-4168</v>
      </c>
      <c r="AB30545" s="55">
        <v>-1699.097</v>
      </c>
      <c r="AC30545" s="48">
        <v>-768</v>
      </c>
      <c r="AE30545" s="55">
        <v>820</v>
      </c>
      <c r="AF30545" s="48">
        <v>-726</v>
      </c>
      <c r="AJ30545" s="49">
        <v>-8251</v>
      </c>
      <c r="AK30545" s="49">
        <v>8457</v>
      </c>
      <c r="AL30545" s="49">
        <v>0</v>
      </c>
    </row>
    <row r="30546" spans="1:38" x14ac:dyDescent="0.45">
      <c r="A30546" s="37" t="s">
        <v>39</v>
      </c>
      <c r="B30546" s="38">
        <v>43458.875</v>
      </c>
      <c r="C30546" s="39">
        <v>43458</v>
      </c>
      <c r="D30546" s="38">
        <v>43458.666666666664</v>
      </c>
      <c r="E30546" s="40" t="s">
        <v>239</v>
      </c>
      <c r="F30546" s="48">
        <v>89137</v>
      </c>
      <c r="G30546" s="48">
        <v>85983</v>
      </c>
      <c r="H30546" s="48">
        <v>81947</v>
      </c>
      <c r="I30546" s="48">
        <v>2739</v>
      </c>
      <c r="J30546" s="48">
        <v>81947</v>
      </c>
      <c r="K30546" s="48">
        <v>22193</v>
      </c>
      <c r="L30546" s="48">
        <v>20501</v>
      </c>
      <c r="M30546" s="48">
        <v>34871</v>
      </c>
      <c r="N30546" s="48">
        <v>218</v>
      </c>
      <c r="O30546" s="48">
        <v>1989</v>
      </c>
      <c r="P30546" s="48">
        <v>45</v>
      </c>
      <c r="Q30546" s="48">
        <v>1547</v>
      </c>
      <c r="R30546" s="48">
        <v>583</v>
      </c>
      <c r="T30546" s="48">
        <v>-4871</v>
      </c>
      <c r="U30546" s="55">
        <v>874</v>
      </c>
      <c r="V30546" s="48">
        <v>251</v>
      </c>
      <c r="Y30546" s="55">
        <v>-2858</v>
      </c>
      <c r="Z30546" s="48">
        <v>-4046</v>
      </c>
      <c r="AB30546" s="55">
        <v>-1549.6410000000001</v>
      </c>
      <c r="AC30546" s="48">
        <v>-775</v>
      </c>
      <c r="AE30546" s="55">
        <v>860</v>
      </c>
      <c r="AF30546" s="48">
        <v>-301</v>
      </c>
      <c r="AJ30546" s="49">
        <v>-6775</v>
      </c>
      <c r="AK30546" s="49">
        <v>7610</v>
      </c>
      <c r="AL30546" s="49">
        <v>0</v>
      </c>
    </row>
    <row r="30547" spans="1:38" x14ac:dyDescent="0.45">
      <c r="A30547" s="37" t="s">
        <v>39</v>
      </c>
      <c r="B30547" s="38">
        <v>43458.916666666664</v>
      </c>
      <c r="C30547" s="39">
        <v>43458</v>
      </c>
      <c r="D30547" s="38">
        <v>43458.708333333336</v>
      </c>
      <c r="E30547" s="40" t="s">
        <v>239</v>
      </c>
      <c r="F30547" s="48">
        <v>93225</v>
      </c>
      <c r="G30547" s="48">
        <v>88064</v>
      </c>
      <c r="H30547" s="48">
        <v>86682</v>
      </c>
      <c r="I30547" s="48">
        <v>2635</v>
      </c>
      <c r="J30547" s="48">
        <v>86682</v>
      </c>
      <c r="K30547" s="48">
        <v>23034</v>
      </c>
      <c r="L30547" s="48">
        <v>21654</v>
      </c>
      <c r="M30547" s="48">
        <v>34873</v>
      </c>
      <c r="N30547" s="48">
        <v>216</v>
      </c>
      <c r="O30547" s="48">
        <v>4623</v>
      </c>
      <c r="P30547" s="48">
        <v>1</v>
      </c>
      <c r="Q30547" s="48">
        <v>1685</v>
      </c>
      <c r="R30547" s="48">
        <v>596</v>
      </c>
      <c r="T30547" s="48">
        <v>-4123</v>
      </c>
      <c r="U30547" s="55">
        <v>731</v>
      </c>
      <c r="V30547" s="48">
        <v>382</v>
      </c>
      <c r="Y30547" s="55">
        <v>-2814</v>
      </c>
      <c r="Z30547" s="48">
        <v>-3599</v>
      </c>
      <c r="AB30547" s="55">
        <v>-1472.3500000000001</v>
      </c>
      <c r="AC30547" s="48">
        <v>-545</v>
      </c>
      <c r="AE30547" s="55">
        <v>940</v>
      </c>
      <c r="AF30547" s="48">
        <v>-361</v>
      </c>
      <c r="AJ30547" s="49">
        <v>-4017</v>
      </c>
      <c r="AK30547" s="49">
        <v>6758</v>
      </c>
      <c r="AL30547" s="49">
        <v>0</v>
      </c>
    </row>
    <row r="30548" spans="1:38" x14ac:dyDescent="0.45">
      <c r="A30548" s="37" t="s">
        <v>39</v>
      </c>
      <c r="B30548" s="38">
        <v>43458.958333333336</v>
      </c>
      <c r="C30548" s="39">
        <v>43458</v>
      </c>
      <c r="D30548" s="38">
        <v>43458.75</v>
      </c>
      <c r="E30548" s="40" t="s">
        <v>239</v>
      </c>
      <c r="F30548" s="48">
        <v>100342</v>
      </c>
      <c r="G30548" s="48">
        <v>92928</v>
      </c>
      <c r="H30548" s="48">
        <v>86908</v>
      </c>
      <c r="I30548" s="48">
        <v>2588</v>
      </c>
      <c r="J30548" s="48">
        <v>86908</v>
      </c>
      <c r="K30548" s="48">
        <v>23124</v>
      </c>
      <c r="L30548" s="48">
        <v>21658</v>
      </c>
      <c r="M30548" s="48">
        <v>34876</v>
      </c>
      <c r="N30548" s="48">
        <v>215</v>
      </c>
      <c r="O30548" s="48">
        <v>4839</v>
      </c>
      <c r="P30548" s="48">
        <v>1</v>
      </c>
      <c r="Q30548" s="48">
        <v>1607</v>
      </c>
      <c r="R30548" s="48">
        <v>588</v>
      </c>
      <c r="T30548" s="48">
        <v>-4113</v>
      </c>
      <c r="U30548" s="55">
        <v>583</v>
      </c>
      <c r="V30548" s="48">
        <v>624</v>
      </c>
      <c r="Y30548" s="55">
        <v>-2532</v>
      </c>
      <c r="Z30548" s="48">
        <v>-3058</v>
      </c>
      <c r="AB30548" s="55">
        <v>-1632.8829999999998</v>
      </c>
      <c r="AC30548" s="48">
        <v>-1418</v>
      </c>
      <c r="AE30548" s="55">
        <v>744</v>
      </c>
      <c r="AF30548" s="48">
        <v>-261</v>
      </c>
      <c r="AJ30548" s="49">
        <v>-8608</v>
      </c>
      <c r="AK30548" s="49">
        <v>6701</v>
      </c>
      <c r="AL30548" s="49">
        <v>0</v>
      </c>
    </row>
    <row r="30549" spans="1:38" x14ac:dyDescent="0.45">
      <c r="A30549" s="37" t="s">
        <v>39</v>
      </c>
      <c r="B30549" s="38">
        <v>43459</v>
      </c>
      <c r="C30549" s="39">
        <v>43458</v>
      </c>
      <c r="D30549" s="38">
        <v>43458.791666666664</v>
      </c>
      <c r="E30549" s="40" t="s">
        <v>239</v>
      </c>
      <c r="F30549" s="48">
        <v>101769</v>
      </c>
      <c r="G30549" s="48">
        <v>92816</v>
      </c>
      <c r="H30549" s="48">
        <v>85091</v>
      </c>
      <c r="I30549" s="48">
        <v>2829</v>
      </c>
      <c r="J30549" s="48">
        <v>85091</v>
      </c>
      <c r="K30549" s="48">
        <v>23134</v>
      </c>
      <c r="L30549" s="48">
        <v>21030</v>
      </c>
      <c r="M30549" s="48">
        <v>34874</v>
      </c>
      <c r="N30549" s="48">
        <v>212</v>
      </c>
      <c r="O30549" s="48">
        <v>3488</v>
      </c>
      <c r="P30549" s="48">
        <v>1</v>
      </c>
      <c r="Q30549" s="48">
        <v>1751</v>
      </c>
      <c r="R30549" s="48">
        <v>601</v>
      </c>
      <c r="T30549" s="48">
        <v>-4206</v>
      </c>
      <c r="U30549" s="55">
        <v>433</v>
      </c>
      <c r="V30549" s="48">
        <v>660</v>
      </c>
      <c r="Y30549" s="55">
        <v>-2465</v>
      </c>
      <c r="Z30549" s="48">
        <v>-3229</v>
      </c>
      <c r="AB30549" s="55">
        <v>-1458.1599999999999</v>
      </c>
      <c r="AC30549" s="48">
        <v>-1377</v>
      </c>
      <c r="AE30549" s="55">
        <v>681</v>
      </c>
      <c r="AF30549" s="48">
        <v>-260</v>
      </c>
      <c r="AJ30549" s="49">
        <v>-10554</v>
      </c>
      <c r="AK30549" s="49">
        <v>7035</v>
      </c>
      <c r="AL30549" s="49">
        <v>0</v>
      </c>
    </row>
    <row r="30550" spans="1:38" x14ac:dyDescent="0.45">
      <c r="A30550" s="37" t="s">
        <v>39</v>
      </c>
      <c r="B30550" s="38">
        <v>43459.041666666664</v>
      </c>
      <c r="C30550" s="39">
        <v>43458</v>
      </c>
      <c r="D30550" s="38">
        <v>43458.833333333336</v>
      </c>
      <c r="E30550" s="40" t="s">
        <v>239</v>
      </c>
      <c r="F30550" s="48">
        <v>101374</v>
      </c>
      <c r="G30550" s="48">
        <v>91355</v>
      </c>
      <c r="H30550" s="48">
        <v>84321</v>
      </c>
      <c r="I30550" s="48">
        <v>2762</v>
      </c>
      <c r="J30550" s="48">
        <v>84321</v>
      </c>
      <c r="K30550" s="48">
        <v>22855</v>
      </c>
      <c r="L30550" s="48">
        <v>20967</v>
      </c>
      <c r="M30550" s="48">
        <v>34886</v>
      </c>
      <c r="N30550" s="48">
        <v>211</v>
      </c>
      <c r="O30550" s="48">
        <v>2922</v>
      </c>
      <c r="P30550" s="48">
        <v>1</v>
      </c>
      <c r="Q30550" s="48">
        <v>1883</v>
      </c>
      <c r="R30550" s="48">
        <v>596</v>
      </c>
      <c r="T30550" s="48">
        <v>-4017</v>
      </c>
      <c r="U30550" s="55">
        <v>303</v>
      </c>
      <c r="V30550" s="48">
        <v>726</v>
      </c>
      <c r="Y30550" s="55">
        <v>-2321</v>
      </c>
      <c r="Z30550" s="48">
        <v>-3249</v>
      </c>
      <c r="AB30550" s="55">
        <v>-1472.9099999999999</v>
      </c>
      <c r="AC30550" s="48">
        <v>-1233</v>
      </c>
      <c r="AE30550" s="55">
        <v>705</v>
      </c>
      <c r="AF30550" s="48">
        <v>-261</v>
      </c>
      <c r="AJ30550" s="49">
        <v>-9796</v>
      </c>
      <c r="AK30550" s="49">
        <v>6779</v>
      </c>
      <c r="AL30550" s="49">
        <v>0</v>
      </c>
    </row>
    <row r="30551" spans="1:38" x14ac:dyDescent="0.45">
      <c r="A30551" s="37" t="s">
        <v>39</v>
      </c>
      <c r="B30551" s="38">
        <v>43459.083333333336</v>
      </c>
      <c r="C30551" s="39">
        <v>43458</v>
      </c>
      <c r="D30551" s="38">
        <v>43458.875</v>
      </c>
      <c r="E30551" s="40" t="s">
        <v>239</v>
      </c>
      <c r="F30551" s="48">
        <v>100901</v>
      </c>
      <c r="G30551" s="48">
        <v>90655</v>
      </c>
      <c r="H30551" s="48">
        <v>83863</v>
      </c>
      <c r="I30551" s="48">
        <v>2732</v>
      </c>
      <c r="J30551" s="48">
        <v>83863</v>
      </c>
      <c r="K30551" s="48">
        <v>22915</v>
      </c>
      <c r="L30551" s="48">
        <v>21159</v>
      </c>
      <c r="M30551" s="48">
        <v>34884</v>
      </c>
      <c r="N30551" s="48">
        <v>214</v>
      </c>
      <c r="O30551" s="48">
        <v>2040</v>
      </c>
      <c r="P30551" s="48">
        <v>1</v>
      </c>
      <c r="Q30551" s="48">
        <v>2063</v>
      </c>
      <c r="R30551" s="48">
        <v>587</v>
      </c>
      <c r="T30551" s="48">
        <v>-3714</v>
      </c>
      <c r="U30551" s="55">
        <v>305</v>
      </c>
      <c r="V30551" s="48">
        <v>876</v>
      </c>
      <c r="Y30551" s="55">
        <v>-2652</v>
      </c>
      <c r="Z30551" s="48">
        <v>-3085</v>
      </c>
      <c r="AB30551" s="55">
        <v>-1450.6369999999999</v>
      </c>
      <c r="AC30551" s="48">
        <v>-1223</v>
      </c>
      <c r="AE30551" s="55">
        <v>784</v>
      </c>
      <c r="AF30551" s="48">
        <v>-282</v>
      </c>
      <c r="AJ30551" s="49">
        <v>-9524</v>
      </c>
      <c r="AK30551" s="49">
        <v>6446</v>
      </c>
      <c r="AL30551" s="49">
        <v>0</v>
      </c>
    </row>
    <row r="30552" spans="1:38" x14ac:dyDescent="0.45">
      <c r="A30552" s="37" t="s">
        <v>39</v>
      </c>
      <c r="B30552" s="38">
        <v>43459.125</v>
      </c>
      <c r="C30552" s="39">
        <v>43458</v>
      </c>
      <c r="D30552" s="38">
        <v>43458.916666666664</v>
      </c>
      <c r="E30552" s="40" t="s">
        <v>239</v>
      </c>
      <c r="F30552" s="48">
        <v>98353</v>
      </c>
      <c r="G30552" s="48">
        <v>89862</v>
      </c>
      <c r="H30552" s="48">
        <v>82612</v>
      </c>
      <c r="I30552" s="48">
        <v>2993</v>
      </c>
      <c r="J30552" s="48">
        <v>82612</v>
      </c>
      <c r="K30552" s="48">
        <v>22854</v>
      </c>
      <c r="L30552" s="48">
        <v>19966</v>
      </c>
      <c r="M30552" s="48">
        <v>34871</v>
      </c>
      <c r="N30552" s="48">
        <v>216</v>
      </c>
      <c r="O30552" s="48">
        <v>1992</v>
      </c>
      <c r="P30552" s="48">
        <v>1</v>
      </c>
      <c r="Q30552" s="48">
        <v>2113</v>
      </c>
      <c r="R30552" s="48">
        <v>599</v>
      </c>
      <c r="T30552" s="48">
        <v>-3257</v>
      </c>
      <c r="U30552" s="55">
        <v>220</v>
      </c>
      <c r="V30552" s="48">
        <v>984</v>
      </c>
      <c r="Y30552" s="55">
        <v>-3030</v>
      </c>
      <c r="Z30552" s="48">
        <v>-2990</v>
      </c>
      <c r="AB30552" s="55">
        <v>-1166.4780000000001</v>
      </c>
      <c r="AC30552" s="48">
        <v>-1024</v>
      </c>
      <c r="AE30552" s="55">
        <v>768</v>
      </c>
      <c r="AF30552" s="48">
        <v>-227</v>
      </c>
      <c r="AJ30552" s="49">
        <v>-10243</v>
      </c>
      <c r="AK30552" s="49">
        <v>6250</v>
      </c>
      <c r="AL30552" s="49">
        <v>0</v>
      </c>
    </row>
    <row r="30553" spans="1:38" x14ac:dyDescent="0.45">
      <c r="A30553" s="37" t="s">
        <v>39</v>
      </c>
      <c r="B30553" s="38">
        <v>43459.166666666664</v>
      </c>
      <c r="C30553" s="39">
        <v>43458</v>
      </c>
      <c r="D30553" s="38">
        <v>43458.958333333336</v>
      </c>
      <c r="E30553" s="40" t="s">
        <v>239</v>
      </c>
      <c r="F30553" s="48">
        <v>94400</v>
      </c>
      <c r="G30553" s="48">
        <v>88048</v>
      </c>
      <c r="H30553" s="48">
        <v>81127</v>
      </c>
      <c r="I30553" s="48">
        <v>3169</v>
      </c>
      <c r="J30553" s="48">
        <v>81127</v>
      </c>
      <c r="K30553" s="48">
        <v>22619</v>
      </c>
      <c r="L30553" s="48">
        <v>18845</v>
      </c>
      <c r="M30553" s="48">
        <v>34886</v>
      </c>
      <c r="N30553" s="48">
        <v>214</v>
      </c>
      <c r="O30553" s="48">
        <v>2001</v>
      </c>
      <c r="P30553" s="48">
        <v>1</v>
      </c>
      <c r="Q30553" s="48">
        <v>1976</v>
      </c>
      <c r="R30553" s="48">
        <v>585</v>
      </c>
      <c r="T30553" s="48">
        <v>-4006</v>
      </c>
      <c r="U30553" s="55">
        <v>-171</v>
      </c>
      <c r="V30553" s="48">
        <v>779</v>
      </c>
      <c r="Y30553" s="55">
        <v>-3317</v>
      </c>
      <c r="Z30553" s="48">
        <v>-3426</v>
      </c>
      <c r="AB30553" s="55">
        <v>-1089.575</v>
      </c>
      <c r="AC30553" s="48">
        <v>-1133</v>
      </c>
      <c r="AE30553" s="55">
        <v>745</v>
      </c>
      <c r="AF30553" s="48">
        <v>-226</v>
      </c>
      <c r="AJ30553" s="49">
        <v>-10090</v>
      </c>
      <c r="AK30553" s="49">
        <v>7175</v>
      </c>
      <c r="AL30553" s="49">
        <v>0</v>
      </c>
    </row>
    <row r="30554" spans="1:38" x14ac:dyDescent="0.45">
      <c r="A30554" s="37" t="s">
        <v>39</v>
      </c>
      <c r="B30554" s="38">
        <v>43459.208333333336</v>
      </c>
      <c r="C30554" s="39">
        <v>43458</v>
      </c>
      <c r="D30554" s="38">
        <v>43459</v>
      </c>
      <c r="E30554" s="40" t="s">
        <v>239</v>
      </c>
      <c r="F30554" s="48">
        <v>90081</v>
      </c>
      <c r="G30554" s="48">
        <v>85516</v>
      </c>
      <c r="H30554" s="48">
        <v>79096</v>
      </c>
      <c r="I30554" s="48">
        <v>3798</v>
      </c>
      <c r="J30554" s="48">
        <v>79096</v>
      </c>
      <c r="K30554" s="48">
        <v>22669</v>
      </c>
      <c r="L30554" s="48">
        <v>15808</v>
      </c>
      <c r="M30554" s="48">
        <v>34885</v>
      </c>
      <c r="N30554" s="48">
        <v>210</v>
      </c>
      <c r="O30554" s="48">
        <v>1868</v>
      </c>
      <c r="P30554" s="48">
        <v>1</v>
      </c>
      <c r="Q30554" s="48">
        <v>3050</v>
      </c>
      <c r="R30554" s="48">
        <v>605</v>
      </c>
      <c r="T30554" s="48">
        <v>-4119</v>
      </c>
      <c r="U30554" s="55">
        <v>-466</v>
      </c>
      <c r="V30554" s="48">
        <v>656</v>
      </c>
      <c r="Y30554" s="55">
        <v>-3441</v>
      </c>
      <c r="Z30554" s="48">
        <v>-3430</v>
      </c>
      <c r="AB30554" s="55">
        <v>-838.80500000000018</v>
      </c>
      <c r="AC30554" s="48">
        <v>-1118</v>
      </c>
      <c r="AE30554" s="55">
        <v>840</v>
      </c>
      <c r="AF30554" s="48">
        <v>-227</v>
      </c>
      <c r="AJ30554" s="49">
        <v>-10218</v>
      </c>
      <c r="AK30554" s="49">
        <v>7917</v>
      </c>
      <c r="AL30554" s="49">
        <v>0</v>
      </c>
    </row>
    <row r="30555" spans="1:38" x14ac:dyDescent="0.45">
      <c r="A30555" s="37" t="s">
        <v>39</v>
      </c>
      <c r="B30555" s="38">
        <v>43459.25</v>
      </c>
      <c r="C30555" s="39">
        <v>43459</v>
      </c>
      <c r="D30555" s="38">
        <v>43459.041666666664</v>
      </c>
      <c r="E30555" s="40" t="s">
        <v>239</v>
      </c>
      <c r="F30555" s="48">
        <v>83254</v>
      </c>
      <c r="G30555" s="48">
        <v>83153</v>
      </c>
      <c r="H30555" s="48">
        <v>77561</v>
      </c>
      <c r="I30555" s="48">
        <v>3868</v>
      </c>
      <c r="J30555" s="48">
        <v>77561</v>
      </c>
      <c r="K30555" s="48">
        <v>21871</v>
      </c>
      <c r="L30555" s="48">
        <v>16782</v>
      </c>
      <c r="M30555" s="48">
        <v>34894</v>
      </c>
      <c r="N30555" s="48">
        <v>220</v>
      </c>
      <c r="O30555" s="48">
        <v>1769</v>
      </c>
      <c r="P30555" s="48">
        <v>1</v>
      </c>
      <c r="Q30555" s="48">
        <v>1437</v>
      </c>
      <c r="R30555" s="48">
        <v>587</v>
      </c>
      <c r="T30555" s="48">
        <v>-3351</v>
      </c>
      <c r="U30555" s="55">
        <v>-517</v>
      </c>
      <c r="V30555" s="48">
        <v>738</v>
      </c>
      <c r="Y30555" s="55">
        <v>-3415</v>
      </c>
      <c r="Z30555" s="48">
        <v>-4051</v>
      </c>
      <c r="AB30555" s="55">
        <v>-749.52799999999991</v>
      </c>
      <c r="AC30555" s="48">
        <v>-797</v>
      </c>
      <c r="AE30555" s="55">
        <v>736</v>
      </c>
      <c r="AF30555" s="48">
        <v>759</v>
      </c>
      <c r="AJ30555" s="49">
        <v>-9460</v>
      </c>
      <c r="AK30555" s="49">
        <v>7219</v>
      </c>
      <c r="AL30555" s="49">
        <v>0</v>
      </c>
    </row>
    <row r="30556" spans="1:38" x14ac:dyDescent="0.45">
      <c r="A30556" s="37" t="s">
        <v>39</v>
      </c>
      <c r="B30556" s="38">
        <v>43459.291666666664</v>
      </c>
      <c r="C30556" s="39">
        <v>43459</v>
      </c>
      <c r="D30556" s="38">
        <v>43459.083333333336</v>
      </c>
      <c r="E30556" s="40" t="s">
        <v>239</v>
      </c>
      <c r="F30556" s="48">
        <v>81517</v>
      </c>
      <c r="G30556" s="48">
        <v>81871</v>
      </c>
      <c r="H30556" s="48">
        <v>77730</v>
      </c>
      <c r="I30556" s="48">
        <v>3915</v>
      </c>
      <c r="J30556" s="48">
        <v>77730</v>
      </c>
      <c r="K30556" s="48">
        <v>22155</v>
      </c>
      <c r="L30556" s="48">
        <v>17007</v>
      </c>
      <c r="M30556" s="48">
        <v>34887</v>
      </c>
      <c r="N30556" s="48">
        <v>223</v>
      </c>
      <c r="O30556" s="48">
        <v>1742</v>
      </c>
      <c r="P30556" s="48">
        <v>1</v>
      </c>
      <c r="Q30556" s="48">
        <v>1152</v>
      </c>
      <c r="R30556" s="48">
        <v>563</v>
      </c>
      <c r="T30556" s="48">
        <v>-3632</v>
      </c>
      <c r="U30556" s="55">
        <v>-702</v>
      </c>
      <c r="V30556" s="48">
        <v>702</v>
      </c>
      <c r="Y30556" s="55">
        <v>-3609</v>
      </c>
      <c r="Z30556" s="48">
        <v>-4410</v>
      </c>
      <c r="AB30556" s="55">
        <v>-825.70900000000006</v>
      </c>
      <c r="AC30556" s="48">
        <v>-762</v>
      </c>
      <c r="AE30556" s="55">
        <v>705</v>
      </c>
      <c r="AF30556" s="48">
        <v>838</v>
      </c>
      <c r="AJ30556" s="49">
        <v>-8056</v>
      </c>
      <c r="AK30556" s="49">
        <v>7547</v>
      </c>
      <c r="AL30556" s="49">
        <v>0</v>
      </c>
    </row>
    <row r="30557" spans="1:38" x14ac:dyDescent="0.45">
      <c r="A30557" s="37" t="s">
        <v>39</v>
      </c>
      <c r="B30557" s="38">
        <v>43459.333333333336</v>
      </c>
      <c r="C30557" s="39">
        <v>43459</v>
      </c>
      <c r="D30557" s="38">
        <v>43459.125</v>
      </c>
      <c r="E30557" s="40" t="s">
        <v>239</v>
      </c>
      <c r="F30557" s="48">
        <v>80728</v>
      </c>
      <c r="G30557" s="48">
        <v>81100</v>
      </c>
      <c r="H30557" s="48">
        <v>78385</v>
      </c>
      <c r="I30557" s="48">
        <v>4403</v>
      </c>
      <c r="J30557" s="48">
        <v>78385</v>
      </c>
      <c r="K30557" s="48">
        <v>22379</v>
      </c>
      <c r="L30557" s="48">
        <v>17495</v>
      </c>
      <c r="M30557" s="48">
        <v>34894</v>
      </c>
      <c r="N30557" s="48">
        <v>229</v>
      </c>
      <c r="O30557" s="48">
        <v>1758</v>
      </c>
      <c r="P30557" s="48">
        <v>1</v>
      </c>
      <c r="Q30557" s="48">
        <v>1064</v>
      </c>
      <c r="R30557" s="48">
        <v>565</v>
      </c>
      <c r="T30557" s="48">
        <v>-3847</v>
      </c>
      <c r="U30557" s="55">
        <v>-953</v>
      </c>
      <c r="V30557" s="48">
        <v>691</v>
      </c>
      <c r="Y30557" s="55">
        <v>-3837</v>
      </c>
      <c r="Z30557" s="48">
        <v>-5260</v>
      </c>
      <c r="AB30557" s="55">
        <v>-801.47400000000005</v>
      </c>
      <c r="AC30557" s="48">
        <v>-46</v>
      </c>
      <c r="AE30557" s="55">
        <v>668</v>
      </c>
      <c r="AF30557" s="48">
        <v>768</v>
      </c>
      <c r="AJ30557" s="49">
        <v>-7118</v>
      </c>
      <c r="AK30557" s="49">
        <v>8250</v>
      </c>
      <c r="AL30557" s="49">
        <v>0</v>
      </c>
    </row>
    <row r="30558" spans="1:38" x14ac:dyDescent="0.45">
      <c r="A30558" s="37" t="s">
        <v>39</v>
      </c>
      <c r="B30558" s="38">
        <v>43459.375</v>
      </c>
      <c r="C30558" s="39">
        <v>43459</v>
      </c>
      <c r="D30558" s="38">
        <v>43459.166666666664</v>
      </c>
      <c r="E30558" s="40" t="s">
        <v>239</v>
      </c>
      <c r="F30558" s="48">
        <v>80742</v>
      </c>
      <c r="G30558" s="48">
        <v>80939</v>
      </c>
      <c r="H30558" s="48">
        <v>78578</v>
      </c>
      <c r="I30558" s="48">
        <v>4896</v>
      </c>
      <c r="J30558" s="48">
        <v>78578</v>
      </c>
      <c r="K30558" s="48">
        <v>22500</v>
      </c>
      <c r="L30558" s="48">
        <v>17269</v>
      </c>
      <c r="M30558" s="48">
        <v>34874</v>
      </c>
      <c r="N30558" s="48">
        <v>232</v>
      </c>
      <c r="O30558" s="48">
        <v>1834</v>
      </c>
      <c r="P30558" s="48">
        <v>1</v>
      </c>
      <c r="Q30558" s="48">
        <v>1300</v>
      </c>
      <c r="R30558" s="48">
        <v>568</v>
      </c>
      <c r="T30558" s="48">
        <v>-5134</v>
      </c>
      <c r="U30558" s="55">
        <v>-1148</v>
      </c>
      <c r="V30558" s="48">
        <v>-362</v>
      </c>
      <c r="Y30558" s="55">
        <v>-3960</v>
      </c>
      <c r="Z30558" s="48">
        <v>-5401</v>
      </c>
      <c r="AB30558" s="55">
        <v>-770.58300000000008</v>
      </c>
      <c r="AC30558" s="48">
        <v>-116</v>
      </c>
      <c r="AE30558" s="55">
        <v>622</v>
      </c>
      <c r="AF30558" s="48">
        <v>745</v>
      </c>
      <c r="AJ30558" s="49">
        <v>-7257</v>
      </c>
      <c r="AK30558" s="49">
        <v>10030</v>
      </c>
      <c r="AL30558" s="49">
        <v>0</v>
      </c>
    </row>
    <row r="30559" spans="1:38" x14ac:dyDescent="0.45">
      <c r="A30559" s="37" t="s">
        <v>39</v>
      </c>
      <c r="B30559" s="38">
        <v>43459.416666666664</v>
      </c>
      <c r="C30559" s="39">
        <v>43459</v>
      </c>
      <c r="D30559" s="38">
        <v>43459.208333333336</v>
      </c>
      <c r="E30559" s="40" t="s">
        <v>239</v>
      </c>
      <c r="F30559" s="48">
        <v>81596</v>
      </c>
      <c r="G30559" s="48">
        <v>81057</v>
      </c>
      <c r="H30559" s="48">
        <v>79102</v>
      </c>
      <c r="I30559" s="48">
        <v>5223</v>
      </c>
      <c r="J30559" s="48">
        <v>79102</v>
      </c>
      <c r="K30559" s="48">
        <v>22699</v>
      </c>
      <c r="L30559" s="48">
        <v>17502</v>
      </c>
      <c r="M30559" s="48">
        <v>34874</v>
      </c>
      <c r="N30559" s="48">
        <v>233</v>
      </c>
      <c r="O30559" s="48">
        <v>1952</v>
      </c>
      <c r="P30559" s="48">
        <v>1</v>
      </c>
      <c r="Q30559" s="48">
        <v>1287</v>
      </c>
      <c r="R30559" s="48">
        <v>554</v>
      </c>
      <c r="T30559" s="48">
        <v>-5047</v>
      </c>
      <c r="U30559" s="55">
        <v>-1123</v>
      </c>
      <c r="V30559" s="48">
        <v>-979</v>
      </c>
      <c r="Y30559" s="55">
        <v>-3573</v>
      </c>
      <c r="Z30559" s="48">
        <v>-5281</v>
      </c>
      <c r="AB30559" s="55">
        <v>-807.8309999999999</v>
      </c>
      <c r="AC30559" s="48">
        <v>373</v>
      </c>
      <c r="AE30559" s="55">
        <v>586</v>
      </c>
      <c r="AF30559" s="48">
        <v>840</v>
      </c>
      <c r="AJ30559" s="49">
        <v>-7178</v>
      </c>
      <c r="AK30559" s="49">
        <v>10270</v>
      </c>
      <c r="AL30559" s="49">
        <v>0</v>
      </c>
    </row>
    <row r="30560" spans="1:38" x14ac:dyDescent="0.45">
      <c r="A30560" s="37" t="s">
        <v>39</v>
      </c>
      <c r="B30560" s="38">
        <v>43459.458333333336</v>
      </c>
      <c r="C30560" s="39">
        <v>43459</v>
      </c>
      <c r="D30560" s="38">
        <v>43459.25</v>
      </c>
      <c r="E30560" s="40" t="s">
        <v>239</v>
      </c>
      <c r="F30560" s="48">
        <v>83028</v>
      </c>
      <c r="G30560" s="48">
        <v>81886</v>
      </c>
      <c r="H30560" s="48">
        <v>80655</v>
      </c>
      <c r="I30560" s="48">
        <v>4897</v>
      </c>
      <c r="J30560" s="48">
        <v>80655</v>
      </c>
      <c r="K30560" s="48">
        <v>23573</v>
      </c>
      <c r="L30560" s="48">
        <v>18146</v>
      </c>
      <c r="M30560" s="48">
        <v>34881</v>
      </c>
      <c r="N30560" s="48">
        <v>233</v>
      </c>
      <c r="O30560" s="48">
        <v>2045</v>
      </c>
      <c r="P30560" s="48">
        <v>1</v>
      </c>
      <c r="Q30560" s="48">
        <v>1216</v>
      </c>
      <c r="R30560" s="48">
        <v>560</v>
      </c>
      <c r="T30560" s="48">
        <v>-5410</v>
      </c>
      <c r="U30560" s="55">
        <v>-1087</v>
      </c>
      <c r="V30560" s="48">
        <v>-1208</v>
      </c>
      <c r="Y30560" s="55">
        <v>-3430</v>
      </c>
      <c r="Z30560" s="48">
        <v>-5234</v>
      </c>
      <c r="AB30560" s="55">
        <v>-531.89200000000005</v>
      </c>
      <c r="AC30560" s="48">
        <v>296</v>
      </c>
      <c r="AE30560" s="55">
        <v>596</v>
      </c>
      <c r="AF30560" s="48">
        <v>736</v>
      </c>
      <c r="AJ30560" s="49">
        <v>-6128</v>
      </c>
      <c r="AK30560" s="49">
        <v>10307</v>
      </c>
      <c r="AL30560" s="49">
        <v>0</v>
      </c>
    </row>
    <row r="30561" spans="1:38" x14ac:dyDescent="0.45">
      <c r="A30561" s="37" t="s">
        <v>39</v>
      </c>
      <c r="B30561" s="38">
        <v>43459.5</v>
      </c>
      <c r="C30561" s="39">
        <v>43459</v>
      </c>
      <c r="D30561" s="38">
        <v>43459.291666666664</v>
      </c>
      <c r="E30561" s="40" t="s">
        <v>239</v>
      </c>
      <c r="F30561" s="48">
        <v>84865</v>
      </c>
      <c r="G30561" s="48">
        <v>84420</v>
      </c>
      <c r="H30561" s="48">
        <v>83496</v>
      </c>
      <c r="I30561" s="48">
        <v>4426</v>
      </c>
      <c r="J30561" s="48">
        <v>83496</v>
      </c>
      <c r="K30561" s="48">
        <v>24742</v>
      </c>
      <c r="L30561" s="48">
        <v>19139</v>
      </c>
      <c r="M30561" s="48">
        <v>34896</v>
      </c>
      <c r="N30561" s="48">
        <v>234</v>
      </c>
      <c r="O30561" s="48">
        <v>2452</v>
      </c>
      <c r="P30561" s="48">
        <v>1</v>
      </c>
      <c r="Q30561" s="48">
        <v>1477</v>
      </c>
      <c r="R30561" s="48">
        <v>555</v>
      </c>
      <c r="T30561" s="48">
        <v>-6400</v>
      </c>
      <c r="U30561" s="55">
        <v>-842</v>
      </c>
      <c r="V30561" s="48">
        <v>-1717</v>
      </c>
      <c r="Y30561" s="55">
        <v>-3592</v>
      </c>
      <c r="Z30561" s="48">
        <v>-5557</v>
      </c>
      <c r="AB30561" s="55">
        <v>-539.89400000000001</v>
      </c>
      <c r="AC30561" s="48">
        <v>169</v>
      </c>
      <c r="AE30561" s="55">
        <v>649</v>
      </c>
      <c r="AF30561" s="48">
        <v>705</v>
      </c>
      <c r="AJ30561" s="49">
        <v>-5350</v>
      </c>
      <c r="AK30561" s="49">
        <v>10826</v>
      </c>
      <c r="AL30561" s="49">
        <v>0</v>
      </c>
    </row>
    <row r="30562" spans="1:38" x14ac:dyDescent="0.45">
      <c r="A30562" s="37" t="s">
        <v>39</v>
      </c>
      <c r="B30562" s="38">
        <v>43459.541666666664</v>
      </c>
      <c r="C30562" s="39">
        <v>43459</v>
      </c>
      <c r="D30562" s="38">
        <v>43459.333333333336</v>
      </c>
      <c r="E30562" s="40" t="s">
        <v>239</v>
      </c>
      <c r="F30562" s="48">
        <v>87604</v>
      </c>
      <c r="G30562" s="48">
        <v>87116</v>
      </c>
      <c r="H30562" s="48">
        <v>84436</v>
      </c>
      <c r="I30562" s="48">
        <v>4308</v>
      </c>
      <c r="J30562" s="48">
        <v>84436</v>
      </c>
      <c r="K30562" s="48">
        <v>25006</v>
      </c>
      <c r="L30562" s="48">
        <v>19725</v>
      </c>
      <c r="M30562" s="48">
        <v>34890</v>
      </c>
      <c r="N30562" s="48">
        <v>233</v>
      </c>
      <c r="O30562" s="48">
        <v>2630</v>
      </c>
      <c r="P30562" s="48">
        <v>125</v>
      </c>
      <c r="Q30562" s="48">
        <v>1257</v>
      </c>
      <c r="R30562" s="48">
        <v>570</v>
      </c>
      <c r="T30562" s="48">
        <v>-7254</v>
      </c>
      <c r="U30562" s="55">
        <v>-614</v>
      </c>
      <c r="V30562" s="48">
        <v>-2280</v>
      </c>
      <c r="Y30562" s="55">
        <v>-3338</v>
      </c>
      <c r="Z30562" s="48">
        <v>-5835</v>
      </c>
      <c r="AB30562" s="55">
        <v>-714.56600000000003</v>
      </c>
      <c r="AC30562" s="48">
        <v>193</v>
      </c>
      <c r="AE30562" s="55">
        <v>694</v>
      </c>
      <c r="AF30562" s="48">
        <v>668</v>
      </c>
      <c r="AJ30562" s="49">
        <v>-6988</v>
      </c>
      <c r="AK30562" s="49">
        <v>11562</v>
      </c>
      <c r="AL30562" s="49">
        <v>0</v>
      </c>
    </row>
    <row r="30563" spans="1:38" x14ac:dyDescent="0.45">
      <c r="A30563" s="37" t="s">
        <v>39</v>
      </c>
      <c r="B30563" s="38">
        <v>43459.583333333336</v>
      </c>
      <c r="C30563" s="39">
        <v>43459</v>
      </c>
      <c r="D30563" s="38">
        <v>43459.375</v>
      </c>
      <c r="E30563" s="40" t="s">
        <v>239</v>
      </c>
      <c r="F30563" s="48">
        <v>89934</v>
      </c>
      <c r="G30563" s="48">
        <v>88342</v>
      </c>
      <c r="H30563" s="48">
        <v>83385</v>
      </c>
      <c r="I30563" s="48">
        <v>3952</v>
      </c>
      <c r="J30563" s="48">
        <v>83385</v>
      </c>
      <c r="K30563" s="48">
        <v>24487</v>
      </c>
      <c r="L30563" s="48">
        <v>19644</v>
      </c>
      <c r="M30563" s="48">
        <v>34897</v>
      </c>
      <c r="N30563" s="48">
        <v>232</v>
      </c>
      <c r="O30563" s="48">
        <v>2284</v>
      </c>
      <c r="P30563" s="48">
        <v>502</v>
      </c>
      <c r="Q30563" s="48">
        <v>772</v>
      </c>
      <c r="R30563" s="48">
        <v>567</v>
      </c>
      <c r="T30563" s="48">
        <v>-7817</v>
      </c>
      <c r="U30563" s="55">
        <v>-152</v>
      </c>
      <c r="V30563" s="48">
        <v>-2693</v>
      </c>
      <c r="Y30563" s="55">
        <v>-2992</v>
      </c>
      <c r="Z30563" s="48">
        <v>-5989</v>
      </c>
      <c r="AB30563" s="55">
        <v>-981.91599999999994</v>
      </c>
      <c r="AC30563" s="48">
        <v>243</v>
      </c>
      <c r="AE30563" s="55">
        <v>614</v>
      </c>
      <c r="AF30563" s="48">
        <v>622</v>
      </c>
      <c r="AJ30563" s="49">
        <v>-8909</v>
      </c>
      <c r="AK30563" s="49">
        <v>11769</v>
      </c>
      <c r="AL30563" s="49">
        <v>0</v>
      </c>
    </row>
    <row r="30564" spans="1:38" x14ac:dyDescent="0.45">
      <c r="A30564" s="37" t="s">
        <v>39</v>
      </c>
      <c r="B30564" s="38">
        <v>43459.625</v>
      </c>
      <c r="C30564" s="39">
        <v>43459</v>
      </c>
      <c r="D30564" s="38">
        <v>43459.416666666664</v>
      </c>
      <c r="E30564" s="40" t="s">
        <v>239</v>
      </c>
      <c r="F30564" s="48">
        <v>90157</v>
      </c>
      <c r="G30564" s="48">
        <v>87751</v>
      </c>
      <c r="H30564" s="48">
        <v>82301</v>
      </c>
      <c r="I30564" s="48">
        <v>3482</v>
      </c>
      <c r="J30564" s="48">
        <v>82301</v>
      </c>
      <c r="K30564" s="48">
        <v>24155</v>
      </c>
      <c r="L30564" s="48">
        <v>19438</v>
      </c>
      <c r="M30564" s="48">
        <v>34885</v>
      </c>
      <c r="N30564" s="48">
        <v>230</v>
      </c>
      <c r="O30564" s="48">
        <v>2081</v>
      </c>
      <c r="P30564" s="48">
        <v>576</v>
      </c>
      <c r="Q30564" s="48">
        <v>368</v>
      </c>
      <c r="R30564" s="48">
        <v>568</v>
      </c>
      <c r="T30564" s="48">
        <v>-7132</v>
      </c>
      <c r="U30564" s="55">
        <v>393</v>
      </c>
      <c r="V30564" s="48">
        <v>-2681</v>
      </c>
      <c r="Y30564" s="55">
        <v>-3116</v>
      </c>
      <c r="Z30564" s="48">
        <v>-5223</v>
      </c>
      <c r="AB30564" s="55">
        <v>-1048.6279999999999</v>
      </c>
      <c r="AC30564" s="48">
        <v>186</v>
      </c>
      <c r="AE30564" s="55">
        <v>522</v>
      </c>
      <c r="AF30564" s="48">
        <v>586</v>
      </c>
      <c r="AJ30564" s="49">
        <v>-8932</v>
      </c>
      <c r="AK30564" s="49">
        <v>10614</v>
      </c>
      <c r="AL30564" s="49">
        <v>0</v>
      </c>
    </row>
    <row r="30565" spans="1:38" x14ac:dyDescent="0.45">
      <c r="A30565" s="37" t="s">
        <v>39</v>
      </c>
      <c r="B30565" s="38">
        <v>43459.666666666664</v>
      </c>
      <c r="C30565" s="39">
        <v>43459</v>
      </c>
      <c r="D30565" s="38">
        <v>43459.458333333336</v>
      </c>
      <c r="E30565" s="40" t="s">
        <v>239</v>
      </c>
      <c r="F30565" s="48">
        <v>89024</v>
      </c>
      <c r="G30565" s="48">
        <v>86654</v>
      </c>
      <c r="H30565" s="48">
        <v>80669</v>
      </c>
      <c r="I30565" s="48">
        <v>3226</v>
      </c>
      <c r="J30565" s="48">
        <v>80669</v>
      </c>
      <c r="K30565" s="48">
        <v>23646</v>
      </c>
      <c r="L30565" s="48">
        <v>18497</v>
      </c>
      <c r="M30565" s="48">
        <v>34889</v>
      </c>
      <c r="N30565" s="48">
        <v>227</v>
      </c>
      <c r="O30565" s="48">
        <v>2081</v>
      </c>
      <c r="P30565" s="48">
        <v>490</v>
      </c>
      <c r="Q30565" s="48">
        <v>274</v>
      </c>
      <c r="R30565" s="48">
        <v>565</v>
      </c>
      <c r="T30565" s="48">
        <v>-6649</v>
      </c>
      <c r="U30565" s="55">
        <v>900</v>
      </c>
      <c r="V30565" s="48">
        <v>-2664</v>
      </c>
      <c r="Y30565" s="55">
        <v>-3042</v>
      </c>
      <c r="Z30565" s="48">
        <v>-4886</v>
      </c>
      <c r="AB30565" s="55">
        <v>-1063.2429999999999</v>
      </c>
      <c r="AC30565" s="48">
        <v>251</v>
      </c>
      <c r="AE30565" s="55">
        <v>534</v>
      </c>
      <c r="AF30565" s="48">
        <v>650</v>
      </c>
      <c r="AJ30565" s="49">
        <v>-9211</v>
      </c>
      <c r="AK30565" s="49">
        <v>9875</v>
      </c>
      <c r="AL30565" s="49">
        <v>0</v>
      </c>
    </row>
    <row r="30566" spans="1:38" x14ac:dyDescent="0.45">
      <c r="A30566" s="37" t="s">
        <v>39</v>
      </c>
      <c r="B30566" s="38">
        <v>43459.708333333336</v>
      </c>
      <c r="C30566" s="39">
        <v>43459</v>
      </c>
      <c r="D30566" s="38">
        <v>43459.5</v>
      </c>
      <c r="E30566" s="40" t="s">
        <v>239</v>
      </c>
      <c r="F30566" s="48">
        <v>87881</v>
      </c>
      <c r="G30566" s="48">
        <v>85746</v>
      </c>
      <c r="H30566" s="48">
        <v>79268</v>
      </c>
      <c r="I30566" s="48">
        <v>2659</v>
      </c>
      <c r="J30566" s="48">
        <v>79268</v>
      </c>
      <c r="K30566" s="48">
        <v>23105</v>
      </c>
      <c r="L30566" s="48">
        <v>17732</v>
      </c>
      <c r="M30566" s="48">
        <v>34880</v>
      </c>
      <c r="N30566" s="48">
        <v>225</v>
      </c>
      <c r="O30566" s="48">
        <v>2033</v>
      </c>
      <c r="P30566" s="48">
        <v>398</v>
      </c>
      <c r="Q30566" s="48">
        <v>326</v>
      </c>
      <c r="R30566" s="48">
        <v>569</v>
      </c>
      <c r="T30566" s="48">
        <v>-6437</v>
      </c>
      <c r="U30566" s="55">
        <v>950</v>
      </c>
      <c r="V30566" s="48">
        <v>-2071</v>
      </c>
      <c r="Y30566" s="55">
        <v>-2970</v>
      </c>
      <c r="Z30566" s="48">
        <v>-5344</v>
      </c>
      <c r="AB30566" s="55">
        <v>-1155.317</v>
      </c>
      <c r="AC30566" s="48">
        <v>275</v>
      </c>
      <c r="AE30566" s="55">
        <v>602</v>
      </c>
      <c r="AF30566" s="48">
        <v>703</v>
      </c>
      <c r="AJ30566" s="49">
        <v>-9137</v>
      </c>
      <c r="AK30566" s="49">
        <v>9096</v>
      </c>
      <c r="AL30566" s="49">
        <v>0</v>
      </c>
    </row>
    <row r="30567" spans="1:38" x14ac:dyDescent="0.45">
      <c r="A30567" s="37" t="s">
        <v>39</v>
      </c>
      <c r="B30567" s="38">
        <v>43459.75</v>
      </c>
      <c r="C30567" s="39">
        <v>43459</v>
      </c>
      <c r="D30567" s="38">
        <v>43459.541666666664</v>
      </c>
      <c r="E30567" s="40" t="s">
        <v>239</v>
      </c>
      <c r="F30567" s="48">
        <v>86927</v>
      </c>
      <c r="G30567" s="48">
        <v>84473</v>
      </c>
      <c r="H30567" s="48">
        <v>77146</v>
      </c>
      <c r="I30567" s="48">
        <v>2548</v>
      </c>
      <c r="J30567" s="48">
        <v>77146</v>
      </c>
      <c r="K30567" s="48">
        <v>22425</v>
      </c>
      <c r="L30567" s="48">
        <v>16298</v>
      </c>
      <c r="M30567" s="48">
        <v>34868</v>
      </c>
      <c r="N30567" s="48">
        <v>222</v>
      </c>
      <c r="O30567" s="48">
        <v>2012</v>
      </c>
      <c r="P30567" s="48">
        <v>326</v>
      </c>
      <c r="Q30567" s="48">
        <v>419</v>
      </c>
      <c r="R30567" s="48">
        <v>576</v>
      </c>
      <c r="T30567" s="48">
        <v>-5441</v>
      </c>
      <c r="U30567" s="55">
        <v>1095</v>
      </c>
      <c r="V30567" s="48">
        <v>-1583</v>
      </c>
      <c r="Y30567" s="55">
        <v>-2985</v>
      </c>
      <c r="Z30567" s="48">
        <v>-4919</v>
      </c>
      <c r="AB30567" s="55">
        <v>-1051.864</v>
      </c>
      <c r="AC30567" s="48">
        <v>313</v>
      </c>
      <c r="AE30567" s="55">
        <v>650</v>
      </c>
      <c r="AF30567" s="48">
        <v>748</v>
      </c>
      <c r="AJ30567" s="49">
        <v>-9875</v>
      </c>
      <c r="AK30567" s="49">
        <v>7989</v>
      </c>
      <c r="AL30567" s="49">
        <v>0</v>
      </c>
    </row>
    <row r="30568" spans="1:38" x14ac:dyDescent="0.45">
      <c r="A30568" s="37" t="s">
        <v>39</v>
      </c>
      <c r="B30568" s="38">
        <v>43459.791666666664</v>
      </c>
      <c r="C30568" s="39">
        <v>43459</v>
      </c>
      <c r="D30568" s="38">
        <v>43459.583333333336</v>
      </c>
      <c r="E30568" s="40" t="s">
        <v>239</v>
      </c>
      <c r="F30568" s="48">
        <v>85946</v>
      </c>
      <c r="G30568" s="48">
        <v>82655</v>
      </c>
      <c r="H30568" s="48">
        <v>76090</v>
      </c>
      <c r="I30568" s="48">
        <v>2267</v>
      </c>
      <c r="J30568" s="48">
        <v>76090</v>
      </c>
      <c r="K30568" s="48">
        <v>22039</v>
      </c>
      <c r="L30568" s="48">
        <v>15691</v>
      </c>
      <c r="M30568" s="48">
        <v>34867</v>
      </c>
      <c r="N30568" s="48">
        <v>219</v>
      </c>
      <c r="O30568" s="48">
        <v>2007</v>
      </c>
      <c r="P30568" s="48">
        <v>289</v>
      </c>
      <c r="Q30568" s="48">
        <v>411</v>
      </c>
      <c r="R30568" s="48">
        <v>567</v>
      </c>
      <c r="T30568" s="48">
        <v>-4839</v>
      </c>
      <c r="U30568" s="55">
        <v>1142</v>
      </c>
      <c r="V30568" s="48">
        <v>-1090</v>
      </c>
      <c r="Y30568" s="55">
        <v>-3075</v>
      </c>
      <c r="Z30568" s="48">
        <v>-4492</v>
      </c>
      <c r="AB30568" s="55">
        <v>-1024.6499999999999</v>
      </c>
      <c r="AC30568" s="48">
        <v>75</v>
      </c>
      <c r="AE30568" s="55">
        <v>664</v>
      </c>
      <c r="AF30568" s="48">
        <v>668</v>
      </c>
      <c r="AJ30568" s="49">
        <v>-8832</v>
      </c>
      <c r="AK30568" s="49">
        <v>7106</v>
      </c>
      <c r="AL30568" s="49">
        <v>0</v>
      </c>
    </row>
    <row r="30569" spans="1:38" x14ac:dyDescent="0.45">
      <c r="A30569" s="37" t="s">
        <v>39</v>
      </c>
      <c r="B30569" s="38">
        <v>43459.833333333336</v>
      </c>
      <c r="C30569" s="39">
        <v>43459</v>
      </c>
      <c r="D30569" s="38">
        <v>43459.625</v>
      </c>
      <c r="E30569" s="40" t="s">
        <v>239</v>
      </c>
      <c r="F30569" s="48">
        <v>85348</v>
      </c>
      <c r="G30569" s="48">
        <v>81035</v>
      </c>
      <c r="H30569" s="48">
        <v>75474</v>
      </c>
      <c r="I30569" s="48">
        <v>2278</v>
      </c>
      <c r="J30569" s="48">
        <v>75474</v>
      </c>
      <c r="K30569" s="48">
        <v>21396</v>
      </c>
      <c r="L30569" s="48">
        <v>15977</v>
      </c>
      <c r="M30569" s="48">
        <v>34877</v>
      </c>
      <c r="N30569" s="48">
        <v>218</v>
      </c>
      <c r="O30569" s="48">
        <v>2018</v>
      </c>
      <c r="P30569" s="48">
        <v>171</v>
      </c>
      <c r="Q30569" s="48">
        <v>266</v>
      </c>
      <c r="R30569" s="48">
        <v>551</v>
      </c>
      <c r="T30569" s="48">
        <v>-4665</v>
      </c>
      <c r="U30569" s="55">
        <v>1210</v>
      </c>
      <c r="V30569" s="48">
        <v>-51</v>
      </c>
      <c r="Y30569" s="55">
        <v>-3130</v>
      </c>
      <c r="Z30569" s="48">
        <v>-5095</v>
      </c>
      <c r="AB30569" s="55">
        <v>-983.74799999999993</v>
      </c>
      <c r="AC30569" s="48">
        <v>-95</v>
      </c>
      <c r="AE30569" s="55">
        <v>729</v>
      </c>
      <c r="AF30569" s="48">
        <v>576</v>
      </c>
      <c r="AJ30569" s="49">
        <v>-7839</v>
      </c>
      <c r="AK30569" s="49">
        <v>6943</v>
      </c>
      <c r="AL30569" s="49">
        <v>0</v>
      </c>
    </row>
    <row r="30570" spans="1:38" x14ac:dyDescent="0.45">
      <c r="A30570" s="37" t="s">
        <v>39</v>
      </c>
      <c r="B30570" s="38">
        <v>43459.875</v>
      </c>
      <c r="C30570" s="39">
        <v>43459</v>
      </c>
      <c r="D30570" s="38">
        <v>43459.666666666664</v>
      </c>
      <c r="E30570" s="40" t="s">
        <v>239</v>
      </c>
      <c r="F30570" s="48">
        <v>86213</v>
      </c>
      <c r="G30570" s="48">
        <v>81063</v>
      </c>
      <c r="H30570" s="48">
        <v>76777</v>
      </c>
      <c r="I30570" s="48">
        <v>2153</v>
      </c>
      <c r="J30570" s="48">
        <v>76777</v>
      </c>
      <c r="K30570" s="48">
        <v>21818</v>
      </c>
      <c r="L30570" s="48">
        <v>16871</v>
      </c>
      <c r="M30570" s="48">
        <v>34871</v>
      </c>
      <c r="N30570" s="48">
        <v>217</v>
      </c>
      <c r="O30570" s="48">
        <v>2211</v>
      </c>
      <c r="P30570" s="48">
        <v>24</v>
      </c>
      <c r="Q30570" s="48">
        <v>190</v>
      </c>
      <c r="R30570" s="48">
        <v>575</v>
      </c>
      <c r="T30570" s="48">
        <v>-3505</v>
      </c>
      <c r="U30570" s="55">
        <v>1284</v>
      </c>
      <c r="V30570" s="48">
        <v>1144</v>
      </c>
      <c r="Y30570" s="55">
        <v>-3163</v>
      </c>
      <c r="Z30570" s="48">
        <v>-5173</v>
      </c>
      <c r="AB30570" s="55">
        <v>-996.14200000000005</v>
      </c>
      <c r="AC30570" s="48">
        <v>-64</v>
      </c>
      <c r="AE30570" s="55">
        <v>797</v>
      </c>
      <c r="AF30570" s="48">
        <v>588</v>
      </c>
      <c r="AJ30570" s="49">
        <v>-6439</v>
      </c>
      <c r="AK30570" s="49">
        <v>5658</v>
      </c>
      <c r="AL30570" s="49">
        <v>0</v>
      </c>
    </row>
    <row r="30571" spans="1:38" x14ac:dyDescent="0.45">
      <c r="A30571" s="37" t="s">
        <v>39</v>
      </c>
      <c r="B30571" s="38">
        <v>43459.916666666664</v>
      </c>
      <c r="C30571" s="39">
        <v>43459</v>
      </c>
      <c r="D30571" s="38">
        <v>43459.708333333336</v>
      </c>
      <c r="E30571" s="40" t="s">
        <v>239</v>
      </c>
      <c r="F30571" s="48">
        <v>90004</v>
      </c>
      <c r="G30571" s="48">
        <v>82917</v>
      </c>
      <c r="H30571" s="48">
        <v>80935</v>
      </c>
      <c r="I30571" s="48">
        <v>2046</v>
      </c>
      <c r="J30571" s="48">
        <v>80935</v>
      </c>
      <c r="K30571" s="48">
        <v>22418</v>
      </c>
      <c r="L30571" s="48">
        <v>19337</v>
      </c>
      <c r="M30571" s="48">
        <v>34851</v>
      </c>
      <c r="N30571" s="48">
        <v>216</v>
      </c>
      <c r="O30571" s="48">
        <v>3293</v>
      </c>
      <c r="P30571" s="48">
        <v>1</v>
      </c>
      <c r="Q30571" s="48">
        <v>249</v>
      </c>
      <c r="R30571" s="48">
        <v>570</v>
      </c>
      <c r="T30571" s="48">
        <v>-3166</v>
      </c>
      <c r="U30571" s="55">
        <v>1203</v>
      </c>
      <c r="V30571" s="48">
        <v>1375</v>
      </c>
      <c r="Y30571" s="55">
        <v>-2921</v>
      </c>
      <c r="Z30571" s="48">
        <v>-5053</v>
      </c>
      <c r="AB30571" s="55">
        <v>-1021.221</v>
      </c>
      <c r="AC30571" s="48">
        <v>-90</v>
      </c>
      <c r="AE30571" s="55">
        <v>969</v>
      </c>
      <c r="AF30571" s="48">
        <v>602</v>
      </c>
      <c r="AJ30571" s="49">
        <v>-4028</v>
      </c>
      <c r="AK30571" s="49">
        <v>5212</v>
      </c>
      <c r="AL30571" s="49">
        <v>0</v>
      </c>
    </row>
    <row r="30572" spans="1:38" x14ac:dyDescent="0.45">
      <c r="A30572" s="37" t="s">
        <v>39</v>
      </c>
      <c r="B30572" s="38">
        <v>43459.958333333336</v>
      </c>
      <c r="C30572" s="39">
        <v>43459</v>
      </c>
      <c r="D30572" s="38">
        <v>43459.75</v>
      </c>
      <c r="E30572" s="40" t="s">
        <v>239</v>
      </c>
      <c r="F30572" s="48">
        <v>97074</v>
      </c>
      <c r="G30572" s="48">
        <v>87258</v>
      </c>
      <c r="H30572" s="48">
        <v>82677</v>
      </c>
      <c r="I30572" s="48">
        <v>1740</v>
      </c>
      <c r="J30572" s="48">
        <v>82677</v>
      </c>
      <c r="K30572" s="48">
        <v>23226</v>
      </c>
      <c r="L30572" s="48">
        <v>20181</v>
      </c>
      <c r="M30572" s="48">
        <v>34880</v>
      </c>
      <c r="N30572" s="48">
        <v>213</v>
      </c>
      <c r="O30572" s="48">
        <v>3209</v>
      </c>
      <c r="P30572" s="48">
        <v>1</v>
      </c>
      <c r="Q30572" s="48">
        <v>408</v>
      </c>
      <c r="R30572" s="48">
        <v>559</v>
      </c>
      <c r="T30572" s="48">
        <v>-2671</v>
      </c>
      <c r="U30572" s="55">
        <v>1126</v>
      </c>
      <c r="V30572" s="48">
        <v>1675</v>
      </c>
      <c r="Y30572" s="55">
        <v>-2940</v>
      </c>
      <c r="Z30572" s="48">
        <v>-5045</v>
      </c>
      <c r="AB30572" s="55">
        <v>-1077.7160000000001</v>
      </c>
      <c r="AC30572" s="48">
        <v>49</v>
      </c>
      <c r="AE30572" s="55">
        <v>945</v>
      </c>
      <c r="AF30572" s="48">
        <v>650</v>
      </c>
      <c r="AJ30572" s="49">
        <v>-6321</v>
      </c>
      <c r="AK30572" s="49">
        <v>4411</v>
      </c>
      <c r="AL30572" s="49">
        <v>0</v>
      </c>
    </row>
    <row r="30573" spans="1:38" x14ac:dyDescent="0.45">
      <c r="A30573" s="37" t="s">
        <v>39</v>
      </c>
      <c r="B30573" s="38">
        <v>43460</v>
      </c>
      <c r="C30573" s="39">
        <v>43459</v>
      </c>
      <c r="D30573" s="38">
        <v>43459.791666666664</v>
      </c>
      <c r="E30573" s="40" t="s">
        <v>239</v>
      </c>
      <c r="F30573" s="48">
        <v>98449</v>
      </c>
      <c r="G30573" s="48">
        <v>88929</v>
      </c>
      <c r="H30573" s="48">
        <v>83045</v>
      </c>
      <c r="I30573" s="48">
        <v>1928</v>
      </c>
      <c r="J30573" s="48">
        <v>83045</v>
      </c>
      <c r="K30573" s="48">
        <v>23424</v>
      </c>
      <c r="L30573" s="48">
        <v>20165</v>
      </c>
      <c r="M30573" s="48">
        <v>34872</v>
      </c>
      <c r="N30573" s="48">
        <v>212</v>
      </c>
      <c r="O30573" s="48">
        <v>3188</v>
      </c>
      <c r="P30573" s="48">
        <v>1</v>
      </c>
      <c r="Q30573" s="48">
        <v>626</v>
      </c>
      <c r="R30573" s="48">
        <v>557</v>
      </c>
      <c r="T30573" s="48">
        <v>-2728</v>
      </c>
      <c r="U30573" s="55">
        <v>1118</v>
      </c>
      <c r="V30573" s="48">
        <v>1731</v>
      </c>
      <c r="Y30573" s="55">
        <v>-2955</v>
      </c>
      <c r="Z30573" s="48">
        <v>-5108</v>
      </c>
      <c r="AB30573" s="55">
        <v>-1015.3599999999999</v>
      </c>
      <c r="AC30573" s="48">
        <v>-15</v>
      </c>
      <c r="AE30573" s="55">
        <v>929</v>
      </c>
      <c r="AF30573" s="48">
        <v>664</v>
      </c>
      <c r="AJ30573" s="49">
        <v>-7812</v>
      </c>
      <c r="AK30573" s="49">
        <v>4656</v>
      </c>
      <c r="AL30573" s="49">
        <v>0</v>
      </c>
    </row>
    <row r="30574" spans="1:38" x14ac:dyDescent="0.45">
      <c r="A30574" s="37" t="s">
        <v>39</v>
      </c>
      <c r="B30574" s="38">
        <v>43460.041666666664</v>
      </c>
      <c r="C30574" s="39">
        <v>43459</v>
      </c>
      <c r="D30574" s="38">
        <v>43459.833333333336</v>
      </c>
      <c r="E30574" s="40" t="s">
        <v>239</v>
      </c>
      <c r="F30574" s="48">
        <v>98132</v>
      </c>
      <c r="G30574" s="48">
        <v>89477</v>
      </c>
      <c r="H30574" s="48">
        <v>84005</v>
      </c>
      <c r="I30574" s="48">
        <v>1896</v>
      </c>
      <c r="J30574" s="48">
        <v>84005</v>
      </c>
      <c r="K30574" s="48">
        <v>23998</v>
      </c>
      <c r="L30574" s="48">
        <v>20602</v>
      </c>
      <c r="M30574" s="48">
        <v>34853</v>
      </c>
      <c r="N30574" s="48">
        <v>209</v>
      </c>
      <c r="O30574" s="48">
        <v>2917</v>
      </c>
      <c r="P30574" s="48">
        <v>1</v>
      </c>
      <c r="Q30574" s="48">
        <v>876</v>
      </c>
      <c r="R30574" s="48">
        <v>549</v>
      </c>
      <c r="T30574" s="48">
        <v>-2318</v>
      </c>
      <c r="U30574" s="55">
        <v>804</v>
      </c>
      <c r="V30574" s="48">
        <v>1896</v>
      </c>
      <c r="Y30574" s="55">
        <v>-3246</v>
      </c>
      <c r="Z30574" s="48">
        <v>-5061</v>
      </c>
      <c r="AB30574" s="55">
        <v>-932.51900000000001</v>
      </c>
      <c r="AC30574" s="48">
        <v>118</v>
      </c>
      <c r="AE30574" s="55">
        <v>875</v>
      </c>
      <c r="AF30574" s="48">
        <v>729</v>
      </c>
      <c r="AJ30574" s="49">
        <v>-7368</v>
      </c>
      <c r="AK30574" s="49">
        <v>4214</v>
      </c>
      <c r="AL30574" s="49">
        <v>0</v>
      </c>
    </row>
    <row r="30575" spans="1:38" x14ac:dyDescent="0.45">
      <c r="A30575" s="37" t="s">
        <v>39</v>
      </c>
      <c r="B30575" s="38">
        <v>43460.083333333336</v>
      </c>
      <c r="C30575" s="39">
        <v>43459</v>
      </c>
      <c r="D30575" s="38">
        <v>43459.875</v>
      </c>
      <c r="E30575" s="40" t="s">
        <v>239</v>
      </c>
      <c r="F30575" s="48">
        <v>98277</v>
      </c>
      <c r="G30575" s="48">
        <v>90081</v>
      </c>
      <c r="H30575" s="48">
        <v>83699</v>
      </c>
      <c r="I30575" s="48">
        <v>2474</v>
      </c>
      <c r="J30575" s="48">
        <v>83699</v>
      </c>
      <c r="K30575" s="48">
        <v>24300</v>
      </c>
      <c r="L30575" s="48">
        <v>20616</v>
      </c>
      <c r="M30575" s="48">
        <v>34867</v>
      </c>
      <c r="N30575" s="48">
        <v>210</v>
      </c>
      <c r="O30575" s="48">
        <v>2088</v>
      </c>
      <c r="P30575" s="48">
        <v>1</v>
      </c>
      <c r="Q30575" s="48">
        <v>1058</v>
      </c>
      <c r="R30575" s="48">
        <v>559</v>
      </c>
      <c r="T30575" s="48">
        <v>-1900</v>
      </c>
      <c r="U30575" s="55">
        <v>756</v>
      </c>
      <c r="V30575" s="48">
        <v>1938</v>
      </c>
      <c r="Y30575" s="55">
        <v>-3133</v>
      </c>
      <c r="Z30575" s="48">
        <v>-4744</v>
      </c>
      <c r="AB30575" s="55">
        <v>-884.27099999999996</v>
      </c>
      <c r="AC30575" s="48">
        <v>109</v>
      </c>
      <c r="AE30575" s="55">
        <v>930</v>
      </c>
      <c r="AF30575" s="48">
        <v>797</v>
      </c>
      <c r="AJ30575" s="49">
        <v>-8856</v>
      </c>
      <c r="AK30575" s="49">
        <v>4374</v>
      </c>
      <c r="AL30575" s="49">
        <v>0</v>
      </c>
    </row>
    <row r="30576" spans="1:38" x14ac:dyDescent="0.45">
      <c r="A30576" s="37" t="s">
        <v>39</v>
      </c>
      <c r="B30576" s="38">
        <v>43460.125</v>
      </c>
      <c r="C30576" s="39">
        <v>43459</v>
      </c>
      <c r="D30576" s="38">
        <v>43459.916666666664</v>
      </c>
      <c r="E30576" s="40" t="s">
        <v>239</v>
      </c>
      <c r="F30576" s="48">
        <v>96369</v>
      </c>
      <c r="G30576" s="48">
        <v>89853</v>
      </c>
      <c r="H30576" s="48">
        <v>82703</v>
      </c>
      <c r="I30576" s="48">
        <v>2309</v>
      </c>
      <c r="J30576" s="48">
        <v>82703</v>
      </c>
      <c r="K30576" s="48">
        <v>24109</v>
      </c>
      <c r="L30576" s="48">
        <v>19766</v>
      </c>
      <c r="M30576" s="48">
        <v>34879</v>
      </c>
      <c r="N30576" s="48">
        <v>211</v>
      </c>
      <c r="O30576" s="48">
        <v>1954</v>
      </c>
      <c r="P30576" s="48">
        <v>1</v>
      </c>
      <c r="Q30576" s="48">
        <v>1222</v>
      </c>
      <c r="R30576" s="48">
        <v>561</v>
      </c>
      <c r="T30576" s="48">
        <v>-1239</v>
      </c>
      <c r="U30576" s="55">
        <v>604</v>
      </c>
      <c r="V30576" s="48">
        <v>1777</v>
      </c>
      <c r="Y30576" s="55">
        <v>-3213</v>
      </c>
      <c r="Z30576" s="48">
        <v>-4171</v>
      </c>
      <c r="AB30576" s="55">
        <v>-1079.654</v>
      </c>
      <c r="AC30576" s="48">
        <v>132</v>
      </c>
      <c r="AE30576" s="55">
        <v>885</v>
      </c>
      <c r="AF30576" s="48">
        <v>1023</v>
      </c>
      <c r="AJ30576" s="49">
        <v>-9459</v>
      </c>
      <c r="AK30576" s="49">
        <v>3548</v>
      </c>
      <c r="AL30576" s="49">
        <v>0</v>
      </c>
    </row>
    <row r="30577" spans="1:38" x14ac:dyDescent="0.45">
      <c r="A30577" s="37" t="s">
        <v>39</v>
      </c>
      <c r="B30577" s="38">
        <v>43460.166666666664</v>
      </c>
      <c r="C30577" s="39">
        <v>43459</v>
      </c>
      <c r="D30577" s="38">
        <v>43459.958333333336</v>
      </c>
      <c r="E30577" s="40" t="s">
        <v>239</v>
      </c>
      <c r="F30577" s="48">
        <v>92884</v>
      </c>
      <c r="G30577" s="48">
        <v>88062</v>
      </c>
      <c r="H30577" s="48">
        <v>80521</v>
      </c>
      <c r="I30577" s="48">
        <v>2781</v>
      </c>
      <c r="J30577" s="48">
        <v>80521</v>
      </c>
      <c r="K30577" s="48">
        <v>23286</v>
      </c>
      <c r="L30577" s="48">
        <v>18482</v>
      </c>
      <c r="M30577" s="48">
        <v>34860</v>
      </c>
      <c r="N30577" s="48">
        <v>210</v>
      </c>
      <c r="O30577" s="48">
        <v>1947</v>
      </c>
      <c r="P30577" s="48">
        <v>1</v>
      </c>
      <c r="Q30577" s="48">
        <v>1179</v>
      </c>
      <c r="R30577" s="48">
        <v>556</v>
      </c>
      <c r="T30577" s="48">
        <v>-1649</v>
      </c>
      <c r="U30577" s="55">
        <v>239</v>
      </c>
      <c r="V30577" s="48">
        <v>1740</v>
      </c>
      <c r="Y30577" s="55">
        <v>-3203</v>
      </c>
      <c r="Z30577" s="48">
        <v>-4510</v>
      </c>
      <c r="AB30577" s="55">
        <v>-898.29700000000003</v>
      </c>
      <c r="AC30577" s="48">
        <v>122</v>
      </c>
      <c r="AE30577" s="55">
        <v>791</v>
      </c>
      <c r="AF30577" s="48">
        <v>999</v>
      </c>
      <c r="AJ30577" s="49">
        <v>-10322</v>
      </c>
      <c r="AK30577" s="49">
        <v>4430</v>
      </c>
      <c r="AL30577" s="49">
        <v>0</v>
      </c>
    </row>
    <row r="30578" spans="1:38" x14ac:dyDescent="0.45">
      <c r="A30578" s="37" t="s">
        <v>39</v>
      </c>
      <c r="B30578" s="38">
        <v>43460.208333333336</v>
      </c>
      <c r="C30578" s="39">
        <v>43459</v>
      </c>
      <c r="D30578" s="38">
        <v>43460</v>
      </c>
      <c r="E30578" s="40" t="s">
        <v>239</v>
      </c>
      <c r="F30578" s="48">
        <v>88961</v>
      </c>
      <c r="G30578" s="48">
        <v>85669</v>
      </c>
      <c r="H30578" s="48">
        <v>78750</v>
      </c>
      <c r="I30578" s="48">
        <v>3037</v>
      </c>
      <c r="J30578" s="48">
        <v>78750</v>
      </c>
      <c r="K30578" s="48">
        <v>21938</v>
      </c>
      <c r="L30578" s="48">
        <v>17449</v>
      </c>
      <c r="M30578" s="48">
        <v>34891</v>
      </c>
      <c r="N30578" s="48">
        <v>218</v>
      </c>
      <c r="O30578" s="48">
        <v>1734</v>
      </c>
      <c r="P30578" s="48">
        <v>1</v>
      </c>
      <c r="Q30578" s="48">
        <v>1934</v>
      </c>
      <c r="R30578" s="48">
        <v>585</v>
      </c>
      <c r="T30578" s="48">
        <v>-1629</v>
      </c>
      <c r="U30578" s="55">
        <v>58</v>
      </c>
      <c r="V30578" s="48">
        <v>1627</v>
      </c>
      <c r="Y30578" s="55">
        <v>-3487</v>
      </c>
      <c r="Z30578" s="48">
        <v>-4395</v>
      </c>
      <c r="AB30578" s="55">
        <v>-1580.9240000000002</v>
      </c>
      <c r="AC30578" s="48">
        <v>156</v>
      </c>
      <c r="AE30578" s="55">
        <v>847</v>
      </c>
      <c r="AF30578" s="48">
        <v>983</v>
      </c>
      <c r="AJ30578" s="49">
        <v>-9956</v>
      </c>
      <c r="AK30578" s="49">
        <v>4666</v>
      </c>
      <c r="AL30578" s="49">
        <v>0</v>
      </c>
    </row>
    <row r="30579" spans="1:38" x14ac:dyDescent="0.45">
      <c r="A30579" s="37" t="s">
        <v>39</v>
      </c>
      <c r="B30579" s="38">
        <v>43460.25</v>
      </c>
      <c r="C30579" s="39">
        <v>43460</v>
      </c>
      <c r="D30579" s="38">
        <v>43460.041666666664</v>
      </c>
      <c r="E30579" s="40" t="s">
        <v>239</v>
      </c>
      <c r="F30579" s="48">
        <v>84404</v>
      </c>
      <c r="G30579" s="48">
        <v>83939</v>
      </c>
      <c r="H30579" s="48">
        <v>79281</v>
      </c>
      <c r="I30579" s="48">
        <v>4128</v>
      </c>
      <c r="J30579" s="48">
        <v>79281</v>
      </c>
      <c r="K30579" s="48">
        <v>23005</v>
      </c>
      <c r="L30579" s="48">
        <v>17552</v>
      </c>
      <c r="M30579" s="48">
        <v>34853</v>
      </c>
      <c r="N30579" s="48">
        <v>210</v>
      </c>
      <c r="O30579" s="48">
        <v>1794</v>
      </c>
      <c r="P30579" s="48">
        <v>1</v>
      </c>
      <c r="Q30579" s="48">
        <v>1298</v>
      </c>
      <c r="R30579" s="48">
        <v>568</v>
      </c>
      <c r="T30579" s="48">
        <v>-2918</v>
      </c>
      <c r="U30579" s="55">
        <v>-19</v>
      </c>
      <c r="V30579" s="48">
        <v>954</v>
      </c>
      <c r="Y30579" s="55">
        <v>-3720</v>
      </c>
      <c r="Z30579" s="48">
        <v>-4891</v>
      </c>
      <c r="AB30579" s="55">
        <v>-1286.394</v>
      </c>
      <c r="AC30579" s="48">
        <v>90</v>
      </c>
      <c r="AE30579" s="55">
        <v>893</v>
      </c>
      <c r="AF30579" s="48">
        <v>929</v>
      </c>
      <c r="AJ30579" s="49">
        <v>-8786</v>
      </c>
      <c r="AK30579" s="49">
        <v>7046</v>
      </c>
      <c r="AL30579" s="49">
        <v>0</v>
      </c>
    </row>
    <row r="30580" spans="1:38" x14ac:dyDescent="0.45">
      <c r="A30580" s="37" t="s">
        <v>39</v>
      </c>
      <c r="B30580" s="38">
        <v>43460.291666666664</v>
      </c>
      <c r="C30580" s="39">
        <v>43460</v>
      </c>
      <c r="D30580" s="38">
        <v>43460.083333333336</v>
      </c>
      <c r="E30580" s="40" t="s">
        <v>239</v>
      </c>
      <c r="F30580" s="48">
        <v>83464</v>
      </c>
      <c r="G30580" s="48">
        <v>82936</v>
      </c>
      <c r="H30580" s="48">
        <v>79178</v>
      </c>
      <c r="I30580" s="48">
        <v>4100</v>
      </c>
      <c r="J30580" s="48">
        <v>79178</v>
      </c>
      <c r="K30580" s="48">
        <v>22910</v>
      </c>
      <c r="L30580" s="48">
        <v>17488</v>
      </c>
      <c r="M30580" s="48">
        <v>34863</v>
      </c>
      <c r="N30580" s="48">
        <v>210</v>
      </c>
      <c r="O30580" s="48">
        <v>1819</v>
      </c>
      <c r="P30580" s="48">
        <v>1</v>
      </c>
      <c r="Q30580" s="48">
        <v>1327</v>
      </c>
      <c r="R30580" s="48">
        <v>560</v>
      </c>
      <c r="T30580" s="48">
        <v>-2675</v>
      </c>
      <c r="U30580" s="55">
        <v>-80</v>
      </c>
      <c r="V30580" s="48">
        <v>805</v>
      </c>
      <c r="Y30580" s="55">
        <v>-3757</v>
      </c>
      <c r="Z30580" s="48">
        <v>-4633</v>
      </c>
      <c r="AB30580" s="55">
        <v>-1248.99</v>
      </c>
      <c r="AC30580" s="48">
        <v>169</v>
      </c>
      <c r="AE30580" s="55">
        <v>962</v>
      </c>
      <c r="AF30580" s="48">
        <v>984</v>
      </c>
      <c r="AJ30580" s="49">
        <v>-7858</v>
      </c>
      <c r="AK30580" s="49">
        <v>6775</v>
      </c>
      <c r="AL30580" s="49">
        <v>0</v>
      </c>
    </row>
    <row r="30581" spans="1:38" x14ac:dyDescent="0.45">
      <c r="A30581" s="37" t="s">
        <v>39</v>
      </c>
      <c r="B30581" s="38">
        <v>43460.333333333336</v>
      </c>
      <c r="C30581" s="39">
        <v>43460</v>
      </c>
      <c r="D30581" s="38">
        <v>43460.125</v>
      </c>
      <c r="E30581" s="40" t="s">
        <v>239</v>
      </c>
      <c r="F30581" s="48">
        <v>83071</v>
      </c>
      <c r="G30581" s="48">
        <v>82683</v>
      </c>
      <c r="H30581" s="48">
        <v>80195</v>
      </c>
      <c r="I30581" s="48">
        <v>4100</v>
      </c>
      <c r="J30581" s="48">
        <v>80195</v>
      </c>
      <c r="K30581" s="48">
        <v>23048</v>
      </c>
      <c r="L30581" s="48">
        <v>18262</v>
      </c>
      <c r="M30581" s="48">
        <v>34872</v>
      </c>
      <c r="N30581" s="48">
        <v>209</v>
      </c>
      <c r="O30581" s="48">
        <v>1813</v>
      </c>
      <c r="P30581" s="48">
        <v>1</v>
      </c>
      <c r="Q30581" s="48">
        <v>1432</v>
      </c>
      <c r="R30581" s="48">
        <v>558</v>
      </c>
      <c r="T30581" s="48">
        <v>-3405</v>
      </c>
      <c r="U30581" s="55">
        <v>-431</v>
      </c>
      <c r="V30581" s="48">
        <v>513</v>
      </c>
      <c r="Y30581" s="55">
        <v>-4049</v>
      </c>
      <c r="Z30581" s="48">
        <v>-4692</v>
      </c>
      <c r="AB30581" s="55">
        <v>-1391.6959999999999</v>
      </c>
      <c r="AC30581" s="48">
        <v>-111</v>
      </c>
      <c r="AE30581" s="55">
        <v>919</v>
      </c>
      <c r="AF30581" s="48">
        <v>885</v>
      </c>
      <c r="AJ30581" s="49">
        <v>-6588</v>
      </c>
      <c r="AK30581" s="49">
        <v>7505</v>
      </c>
      <c r="AL30581" s="49">
        <v>0</v>
      </c>
    </row>
    <row r="30582" spans="1:38" x14ac:dyDescent="0.45">
      <c r="A30582" s="37" t="s">
        <v>39</v>
      </c>
      <c r="B30582" s="38">
        <v>43460.375</v>
      </c>
      <c r="C30582" s="39">
        <v>43460</v>
      </c>
      <c r="D30582" s="38">
        <v>43460.166666666664</v>
      </c>
      <c r="E30582" s="40" t="s">
        <v>239</v>
      </c>
      <c r="F30582" s="48">
        <v>83762</v>
      </c>
      <c r="G30582" s="48">
        <v>83143</v>
      </c>
      <c r="H30582" s="48">
        <v>82098</v>
      </c>
      <c r="I30582" s="48">
        <v>4907</v>
      </c>
      <c r="J30582" s="48">
        <v>82098</v>
      </c>
      <c r="K30582" s="48">
        <v>23970</v>
      </c>
      <c r="L30582" s="48">
        <v>19156</v>
      </c>
      <c r="M30582" s="48">
        <v>34862</v>
      </c>
      <c r="N30582" s="48">
        <v>210</v>
      </c>
      <c r="O30582" s="48">
        <v>1891</v>
      </c>
      <c r="P30582" s="48">
        <v>1</v>
      </c>
      <c r="Q30582" s="48">
        <v>1450</v>
      </c>
      <c r="R30582" s="48">
        <v>558</v>
      </c>
      <c r="T30582" s="48">
        <v>-3998</v>
      </c>
      <c r="U30582" s="55">
        <v>-851</v>
      </c>
      <c r="V30582" s="48">
        <v>-2</v>
      </c>
      <c r="Y30582" s="55">
        <v>-4132</v>
      </c>
      <c r="Z30582" s="48">
        <v>-4900</v>
      </c>
      <c r="AB30582" s="55">
        <v>-1203.5450000000001</v>
      </c>
      <c r="AC30582" s="48">
        <v>113</v>
      </c>
      <c r="AE30582" s="55">
        <v>860</v>
      </c>
      <c r="AF30582" s="48">
        <v>791</v>
      </c>
      <c r="AJ30582" s="49">
        <v>-5952</v>
      </c>
      <c r="AK30582" s="49">
        <v>8905</v>
      </c>
      <c r="AL30582" s="49">
        <v>0</v>
      </c>
    </row>
    <row r="30583" spans="1:38" x14ac:dyDescent="0.45">
      <c r="A30583" s="37" t="s">
        <v>39</v>
      </c>
      <c r="B30583" s="38">
        <v>43460.416666666664</v>
      </c>
      <c r="C30583" s="39">
        <v>43460</v>
      </c>
      <c r="D30583" s="38">
        <v>43460.208333333336</v>
      </c>
      <c r="E30583" s="40" t="s">
        <v>239</v>
      </c>
      <c r="F30583" s="48">
        <v>85809</v>
      </c>
      <c r="G30583" s="48">
        <v>84786</v>
      </c>
      <c r="H30583" s="48">
        <v>85828</v>
      </c>
      <c r="I30583" s="48">
        <v>5300</v>
      </c>
      <c r="J30583" s="48">
        <v>85828</v>
      </c>
      <c r="K30583" s="48">
        <v>25247</v>
      </c>
      <c r="L30583" s="48">
        <v>21354</v>
      </c>
      <c r="M30583" s="48">
        <v>34874</v>
      </c>
      <c r="N30583" s="48">
        <v>212</v>
      </c>
      <c r="O30583" s="48">
        <v>2210</v>
      </c>
      <c r="P30583" s="48">
        <v>1</v>
      </c>
      <c r="Q30583" s="48">
        <v>1380</v>
      </c>
      <c r="R30583" s="48">
        <v>550</v>
      </c>
      <c r="T30583" s="48">
        <v>-5619</v>
      </c>
      <c r="U30583" s="55">
        <v>-742</v>
      </c>
      <c r="V30583" s="48">
        <v>-176</v>
      </c>
      <c r="Y30583" s="55">
        <v>-3883</v>
      </c>
      <c r="Z30583" s="48">
        <v>-5489</v>
      </c>
      <c r="AB30583" s="55">
        <v>-1261.3800000000001</v>
      </c>
      <c r="AC30583" s="48">
        <v>-801</v>
      </c>
      <c r="AE30583" s="55">
        <v>823</v>
      </c>
      <c r="AF30583" s="48">
        <v>847</v>
      </c>
      <c r="AJ30583" s="49">
        <v>-4258</v>
      </c>
      <c r="AK30583" s="49">
        <v>10919</v>
      </c>
      <c r="AL30583" s="49">
        <v>0</v>
      </c>
    </row>
    <row r="30584" spans="1:38" x14ac:dyDescent="0.45">
      <c r="A30584" s="37" t="s">
        <v>39</v>
      </c>
      <c r="B30584" s="38">
        <v>43460.458333333336</v>
      </c>
      <c r="C30584" s="39">
        <v>43460</v>
      </c>
      <c r="D30584" s="38">
        <v>43460.25</v>
      </c>
      <c r="E30584" s="40" t="s">
        <v>239</v>
      </c>
      <c r="F30584" s="48">
        <v>89999</v>
      </c>
      <c r="G30584" s="48">
        <v>89134</v>
      </c>
      <c r="H30584" s="48">
        <v>90589</v>
      </c>
      <c r="I30584" s="48">
        <v>5041</v>
      </c>
      <c r="J30584" s="48">
        <v>90589</v>
      </c>
      <c r="K30584" s="48">
        <v>25996</v>
      </c>
      <c r="L30584" s="48">
        <v>23549</v>
      </c>
      <c r="M30584" s="48">
        <v>34865</v>
      </c>
      <c r="N30584" s="48">
        <v>225</v>
      </c>
      <c r="O30584" s="48">
        <v>4364</v>
      </c>
      <c r="P30584" s="48">
        <v>1</v>
      </c>
      <c r="Q30584" s="48">
        <v>1010</v>
      </c>
      <c r="R30584" s="48">
        <v>579</v>
      </c>
      <c r="T30584" s="48">
        <v>-5869</v>
      </c>
      <c r="U30584" s="55">
        <v>-615</v>
      </c>
      <c r="V30584" s="48">
        <v>-355</v>
      </c>
      <c r="Y30584" s="55">
        <v>-3191</v>
      </c>
      <c r="Z30584" s="48">
        <v>-5861</v>
      </c>
      <c r="AB30584" s="55">
        <v>-1296.971</v>
      </c>
      <c r="AC30584" s="48">
        <v>-546</v>
      </c>
      <c r="AE30584" s="55">
        <v>886</v>
      </c>
      <c r="AF30584" s="48">
        <v>893</v>
      </c>
      <c r="AJ30584" s="49">
        <v>-3586</v>
      </c>
      <c r="AK30584" s="49">
        <v>10910</v>
      </c>
      <c r="AL30584" s="49">
        <v>0</v>
      </c>
    </row>
    <row r="30585" spans="1:38" x14ac:dyDescent="0.45">
      <c r="A30585" s="37" t="s">
        <v>39</v>
      </c>
      <c r="B30585" s="38">
        <v>43460.5</v>
      </c>
      <c r="C30585" s="39">
        <v>43460</v>
      </c>
      <c r="D30585" s="38">
        <v>43460.291666666664</v>
      </c>
      <c r="E30585" s="40" t="s">
        <v>239</v>
      </c>
      <c r="F30585" s="48">
        <v>95386</v>
      </c>
      <c r="G30585" s="48">
        <v>95215</v>
      </c>
      <c r="H30585" s="48">
        <v>94491</v>
      </c>
      <c r="I30585" s="48">
        <v>4162</v>
      </c>
      <c r="J30585" s="48">
        <v>94491</v>
      </c>
      <c r="K30585" s="48">
        <v>26407</v>
      </c>
      <c r="L30585" s="48">
        <v>25071</v>
      </c>
      <c r="M30585" s="48">
        <v>34859</v>
      </c>
      <c r="N30585" s="48">
        <v>226</v>
      </c>
      <c r="O30585" s="48">
        <v>6326</v>
      </c>
      <c r="P30585" s="48">
        <v>1</v>
      </c>
      <c r="Q30585" s="48">
        <v>1002</v>
      </c>
      <c r="R30585" s="48">
        <v>599</v>
      </c>
      <c r="T30585" s="48">
        <v>-5914</v>
      </c>
      <c r="U30585" s="55">
        <v>-115</v>
      </c>
      <c r="V30585" s="48">
        <v>-446</v>
      </c>
      <c r="Y30585" s="55">
        <v>-2637</v>
      </c>
      <c r="Z30585" s="48">
        <v>-5898</v>
      </c>
      <c r="AB30585" s="55">
        <v>-1444.1020000000001</v>
      </c>
      <c r="AC30585" s="48">
        <v>-532</v>
      </c>
      <c r="AE30585" s="55">
        <v>914</v>
      </c>
      <c r="AF30585" s="48">
        <v>962</v>
      </c>
      <c r="AJ30585" s="49">
        <v>-4886</v>
      </c>
      <c r="AK30585" s="49">
        <v>10076</v>
      </c>
      <c r="AL30585" s="49">
        <v>0</v>
      </c>
    </row>
    <row r="30586" spans="1:38" x14ac:dyDescent="0.45">
      <c r="A30586" s="37" t="s">
        <v>39</v>
      </c>
      <c r="B30586" s="38">
        <v>43460.541666666664</v>
      </c>
      <c r="C30586" s="39">
        <v>43460</v>
      </c>
      <c r="D30586" s="38">
        <v>43460.333333333336</v>
      </c>
      <c r="E30586" s="40" t="s">
        <v>239</v>
      </c>
      <c r="F30586" s="48">
        <v>98640</v>
      </c>
      <c r="G30586" s="48">
        <v>100301</v>
      </c>
      <c r="H30586" s="48">
        <v>95528</v>
      </c>
      <c r="I30586" s="48">
        <v>3272</v>
      </c>
      <c r="J30586" s="48">
        <v>95528</v>
      </c>
      <c r="K30586" s="48">
        <v>27737</v>
      </c>
      <c r="L30586" s="48">
        <v>25246</v>
      </c>
      <c r="M30586" s="48">
        <v>34868</v>
      </c>
      <c r="N30586" s="48">
        <v>226</v>
      </c>
      <c r="O30586" s="48">
        <v>5760</v>
      </c>
      <c r="P30586" s="48">
        <v>226</v>
      </c>
      <c r="Q30586" s="48">
        <v>865</v>
      </c>
      <c r="R30586" s="48">
        <v>600</v>
      </c>
      <c r="T30586" s="48">
        <v>-7147</v>
      </c>
      <c r="U30586" s="55">
        <v>187</v>
      </c>
      <c r="V30586" s="48">
        <v>-1182</v>
      </c>
      <c r="Y30586" s="55">
        <v>-2624</v>
      </c>
      <c r="Z30586" s="48">
        <v>-6228</v>
      </c>
      <c r="AB30586" s="55">
        <v>-1744.502</v>
      </c>
      <c r="AC30586" s="48">
        <v>-656</v>
      </c>
      <c r="AE30586" s="55">
        <v>896</v>
      </c>
      <c r="AF30586" s="48">
        <v>919</v>
      </c>
      <c r="AJ30586" s="49">
        <v>-8045</v>
      </c>
      <c r="AK30586" s="49">
        <v>10419</v>
      </c>
      <c r="AL30586" s="49">
        <v>0</v>
      </c>
    </row>
    <row r="30587" spans="1:38" x14ac:dyDescent="0.45">
      <c r="A30587" s="37" t="s">
        <v>39</v>
      </c>
      <c r="B30587" s="38">
        <v>43460.583333333336</v>
      </c>
      <c r="C30587" s="39">
        <v>43460</v>
      </c>
      <c r="D30587" s="38">
        <v>43460.375</v>
      </c>
      <c r="E30587" s="40" t="s">
        <v>239</v>
      </c>
      <c r="F30587" s="48">
        <v>98781</v>
      </c>
      <c r="G30587" s="48">
        <v>101721</v>
      </c>
      <c r="H30587" s="48">
        <v>94066</v>
      </c>
      <c r="I30587" s="48">
        <v>3229</v>
      </c>
      <c r="J30587" s="48">
        <v>94066</v>
      </c>
      <c r="K30587" s="48">
        <v>27548</v>
      </c>
      <c r="L30587" s="48">
        <v>25060</v>
      </c>
      <c r="M30587" s="48">
        <v>34873</v>
      </c>
      <c r="N30587" s="48">
        <v>224</v>
      </c>
      <c r="O30587" s="48">
        <v>4384</v>
      </c>
      <c r="P30587" s="48">
        <v>553</v>
      </c>
      <c r="Q30587" s="48">
        <v>819</v>
      </c>
      <c r="R30587" s="48">
        <v>605</v>
      </c>
      <c r="T30587" s="48">
        <v>-7949</v>
      </c>
      <c r="U30587" s="55">
        <v>989</v>
      </c>
      <c r="V30587" s="48">
        <v>-2012</v>
      </c>
      <c r="Y30587" s="55">
        <v>-2455</v>
      </c>
      <c r="Z30587" s="48">
        <v>-6301</v>
      </c>
      <c r="AB30587" s="55">
        <v>-1850.67</v>
      </c>
      <c r="AC30587" s="48">
        <v>-496</v>
      </c>
      <c r="AE30587" s="55">
        <v>992</v>
      </c>
      <c r="AF30587" s="48">
        <v>860</v>
      </c>
      <c r="AJ30587" s="49">
        <v>-10884</v>
      </c>
      <c r="AK30587" s="49">
        <v>11178</v>
      </c>
      <c r="AL30587" s="49">
        <v>0</v>
      </c>
    </row>
    <row r="30588" spans="1:38" x14ac:dyDescent="0.45">
      <c r="A30588" s="37" t="s">
        <v>39</v>
      </c>
      <c r="B30588" s="38">
        <v>43460.625</v>
      </c>
      <c r="C30588" s="39">
        <v>43460</v>
      </c>
      <c r="D30588" s="38">
        <v>43460.416666666664</v>
      </c>
      <c r="E30588" s="40" t="s">
        <v>239</v>
      </c>
      <c r="F30588" s="48">
        <v>96863</v>
      </c>
      <c r="G30588" s="48">
        <v>100139</v>
      </c>
      <c r="H30588" s="48">
        <v>90669</v>
      </c>
      <c r="I30588" s="48">
        <v>2294</v>
      </c>
      <c r="J30588" s="48">
        <v>90669</v>
      </c>
      <c r="K30588" s="48">
        <v>27217</v>
      </c>
      <c r="L30588" s="48">
        <v>24083</v>
      </c>
      <c r="M30588" s="48">
        <v>34872</v>
      </c>
      <c r="N30588" s="48">
        <v>218</v>
      </c>
      <c r="O30588" s="48">
        <v>2424</v>
      </c>
      <c r="P30588" s="48">
        <v>645</v>
      </c>
      <c r="Q30588" s="48">
        <v>615</v>
      </c>
      <c r="R30588" s="48">
        <v>595</v>
      </c>
      <c r="T30588" s="48">
        <v>-7696</v>
      </c>
      <c r="U30588" s="55">
        <v>1299</v>
      </c>
      <c r="V30588" s="48">
        <v>-2185</v>
      </c>
      <c r="Y30588" s="55">
        <v>-2335</v>
      </c>
      <c r="Z30588" s="48">
        <v>-5746</v>
      </c>
      <c r="AB30588" s="55">
        <v>-1818.5559999999998</v>
      </c>
      <c r="AC30588" s="48">
        <v>-588</v>
      </c>
      <c r="AE30588" s="55">
        <v>1005</v>
      </c>
      <c r="AF30588" s="48">
        <v>823</v>
      </c>
      <c r="AJ30588" s="49">
        <v>-11764</v>
      </c>
      <c r="AK30588" s="49">
        <v>9990</v>
      </c>
      <c r="AL30588" s="49">
        <v>0</v>
      </c>
    </row>
    <row r="30589" spans="1:38" x14ac:dyDescent="0.45">
      <c r="A30589" s="37" t="s">
        <v>39</v>
      </c>
      <c r="B30589" s="38">
        <v>43460.666666666664</v>
      </c>
      <c r="C30589" s="39">
        <v>43460</v>
      </c>
      <c r="D30589" s="38">
        <v>43460.458333333336</v>
      </c>
      <c r="E30589" s="40" t="s">
        <v>239</v>
      </c>
      <c r="F30589" s="48">
        <v>94848</v>
      </c>
      <c r="G30589" s="48">
        <v>97618</v>
      </c>
      <c r="H30589" s="48">
        <v>87435</v>
      </c>
      <c r="I30589" s="48">
        <v>1821</v>
      </c>
      <c r="J30589" s="48">
        <v>87435</v>
      </c>
      <c r="K30589" s="48">
        <v>26736</v>
      </c>
      <c r="L30589" s="48">
        <v>21951</v>
      </c>
      <c r="M30589" s="48">
        <v>34835</v>
      </c>
      <c r="N30589" s="48">
        <v>215</v>
      </c>
      <c r="O30589" s="48">
        <v>2020</v>
      </c>
      <c r="P30589" s="48">
        <v>703</v>
      </c>
      <c r="Q30589" s="48">
        <v>374</v>
      </c>
      <c r="R30589" s="48">
        <v>601</v>
      </c>
      <c r="T30589" s="48">
        <v>-5703</v>
      </c>
      <c r="U30589" s="55">
        <v>1272</v>
      </c>
      <c r="V30589" s="48">
        <v>-1785</v>
      </c>
      <c r="Y30589" s="55">
        <v>-2153</v>
      </c>
      <c r="Z30589" s="48">
        <v>-4321</v>
      </c>
      <c r="AB30589" s="55">
        <v>-1851.8420000000001</v>
      </c>
      <c r="AC30589" s="48">
        <v>-537</v>
      </c>
      <c r="AE30589" s="55">
        <v>918</v>
      </c>
      <c r="AF30589" s="48">
        <v>940</v>
      </c>
      <c r="AJ30589" s="49">
        <v>-12004</v>
      </c>
      <c r="AK30589" s="49">
        <v>7524</v>
      </c>
      <c r="AL30589" s="49">
        <v>0</v>
      </c>
    </row>
    <row r="30590" spans="1:38" x14ac:dyDescent="0.45">
      <c r="A30590" s="37" t="s">
        <v>39</v>
      </c>
      <c r="B30590" s="38">
        <v>43460.708333333336</v>
      </c>
      <c r="C30590" s="39">
        <v>43460</v>
      </c>
      <c r="D30590" s="38">
        <v>43460.5</v>
      </c>
      <c r="E30590" s="40" t="s">
        <v>239</v>
      </c>
      <c r="F30590" s="48">
        <v>93011</v>
      </c>
      <c r="G30590" s="48">
        <v>94518</v>
      </c>
      <c r="H30590" s="48">
        <v>84531</v>
      </c>
      <c r="I30590" s="48">
        <v>1860</v>
      </c>
      <c r="J30590" s="48">
        <v>84531</v>
      </c>
      <c r="K30590" s="48">
        <v>24845</v>
      </c>
      <c r="L30590" s="48">
        <v>20943</v>
      </c>
      <c r="M30590" s="48">
        <v>34845</v>
      </c>
      <c r="N30590" s="48">
        <v>214</v>
      </c>
      <c r="O30590" s="48">
        <v>2013</v>
      </c>
      <c r="P30590" s="48">
        <v>701</v>
      </c>
      <c r="Q30590" s="48">
        <v>358</v>
      </c>
      <c r="R30590" s="48">
        <v>612</v>
      </c>
      <c r="T30590" s="48">
        <v>-3970</v>
      </c>
      <c r="U30590" s="55">
        <v>1234</v>
      </c>
      <c r="V30590" s="48">
        <v>-452</v>
      </c>
      <c r="Y30590" s="55">
        <v>-2475</v>
      </c>
      <c r="Z30590" s="48">
        <v>-3796</v>
      </c>
      <c r="AB30590" s="55">
        <v>-1559.364</v>
      </c>
      <c r="AC30590" s="48">
        <v>-690</v>
      </c>
      <c r="AE30590" s="55">
        <v>837</v>
      </c>
      <c r="AF30590" s="48">
        <v>968</v>
      </c>
      <c r="AJ30590" s="49">
        <v>-11847</v>
      </c>
      <c r="AK30590" s="49">
        <v>5830</v>
      </c>
      <c r="AL30590" s="49">
        <v>0</v>
      </c>
    </row>
    <row r="30591" spans="1:38" x14ac:dyDescent="0.45">
      <c r="A30591" s="37" t="s">
        <v>39</v>
      </c>
      <c r="B30591" s="38">
        <v>43460.75</v>
      </c>
      <c r="C30591" s="39">
        <v>43460</v>
      </c>
      <c r="D30591" s="38">
        <v>43460.541666666664</v>
      </c>
      <c r="E30591" s="40" t="s">
        <v>239</v>
      </c>
      <c r="F30591" s="48">
        <v>91298</v>
      </c>
      <c r="G30591" s="48">
        <v>91717</v>
      </c>
      <c r="H30591" s="48">
        <v>83698</v>
      </c>
      <c r="I30591" s="48">
        <v>1924</v>
      </c>
      <c r="J30591" s="48">
        <v>83698</v>
      </c>
      <c r="K30591" s="48">
        <v>23684</v>
      </c>
      <c r="L30591" s="48">
        <v>20917</v>
      </c>
      <c r="M30591" s="48">
        <v>34817</v>
      </c>
      <c r="N30591" s="48">
        <v>215</v>
      </c>
      <c r="O30591" s="48">
        <v>2138</v>
      </c>
      <c r="P30591" s="48">
        <v>671</v>
      </c>
      <c r="Q30591" s="48">
        <v>653</v>
      </c>
      <c r="R30591" s="48">
        <v>603</v>
      </c>
      <c r="T30591" s="48">
        <v>-4177</v>
      </c>
      <c r="U30591" s="55">
        <v>1178</v>
      </c>
      <c r="V30591" s="48">
        <v>-412</v>
      </c>
      <c r="Y30591" s="55">
        <v>-2855</v>
      </c>
      <c r="Z30591" s="48">
        <v>-3883</v>
      </c>
      <c r="AB30591" s="55">
        <v>-1543.3310000000001</v>
      </c>
      <c r="AC30591" s="48">
        <v>-832</v>
      </c>
      <c r="AE30591" s="55">
        <v>736</v>
      </c>
      <c r="AF30591" s="48">
        <v>950</v>
      </c>
      <c r="AJ30591" s="49">
        <v>-9943</v>
      </c>
      <c r="AK30591" s="49">
        <v>6101</v>
      </c>
      <c r="AL30591" s="49">
        <v>0</v>
      </c>
    </row>
    <row r="30592" spans="1:38" x14ac:dyDescent="0.45">
      <c r="A30592" s="37" t="s">
        <v>39</v>
      </c>
      <c r="B30592" s="38">
        <v>43460.791666666664</v>
      </c>
      <c r="C30592" s="39">
        <v>43460</v>
      </c>
      <c r="D30592" s="38">
        <v>43460.583333333336</v>
      </c>
      <c r="E30592" s="40" t="s">
        <v>239</v>
      </c>
      <c r="F30592" s="48">
        <v>90155</v>
      </c>
      <c r="G30592" s="48">
        <v>89996</v>
      </c>
      <c r="H30592" s="48">
        <v>82583</v>
      </c>
      <c r="I30592" s="48">
        <v>2443</v>
      </c>
      <c r="J30592" s="48">
        <v>82583</v>
      </c>
      <c r="K30592" s="48">
        <v>23098</v>
      </c>
      <c r="L30592" s="48">
        <v>20145</v>
      </c>
      <c r="M30592" s="48">
        <v>34830</v>
      </c>
      <c r="N30592" s="48">
        <v>218</v>
      </c>
      <c r="O30592" s="48">
        <v>2065</v>
      </c>
      <c r="P30592" s="48">
        <v>608</v>
      </c>
      <c r="Q30592" s="48">
        <v>1004</v>
      </c>
      <c r="R30592" s="48">
        <v>615</v>
      </c>
      <c r="T30592" s="48">
        <v>-2669</v>
      </c>
      <c r="U30592" s="55">
        <v>1187</v>
      </c>
      <c r="V30592" s="48">
        <v>1174</v>
      </c>
      <c r="Y30592" s="55">
        <v>-2872</v>
      </c>
      <c r="Z30592" s="48">
        <v>-3854</v>
      </c>
      <c r="AB30592" s="55">
        <v>-1602.2550000000001</v>
      </c>
      <c r="AC30592" s="48">
        <v>-1035</v>
      </c>
      <c r="AE30592" s="55">
        <v>800</v>
      </c>
      <c r="AF30592" s="48">
        <v>1046</v>
      </c>
      <c r="AJ30592" s="49">
        <v>-9856</v>
      </c>
      <c r="AK30592" s="49">
        <v>5112</v>
      </c>
      <c r="AL30592" s="49">
        <v>0</v>
      </c>
    </row>
    <row r="30593" spans="1:38" x14ac:dyDescent="0.45">
      <c r="A30593" s="37" t="s">
        <v>39</v>
      </c>
      <c r="B30593" s="38">
        <v>43460.833333333336</v>
      </c>
      <c r="C30593" s="39">
        <v>43460</v>
      </c>
      <c r="D30593" s="38">
        <v>43460.625</v>
      </c>
      <c r="E30593" s="40" t="s">
        <v>239</v>
      </c>
      <c r="F30593" s="48">
        <v>89186</v>
      </c>
      <c r="G30593" s="48">
        <v>88924</v>
      </c>
      <c r="H30593" s="48">
        <v>82348</v>
      </c>
      <c r="I30593" s="48">
        <v>2443</v>
      </c>
      <c r="J30593" s="48">
        <v>82348</v>
      </c>
      <c r="K30593" s="48">
        <v>22969</v>
      </c>
      <c r="L30593" s="48">
        <v>20183</v>
      </c>
      <c r="M30593" s="48">
        <v>34820</v>
      </c>
      <c r="N30593" s="48">
        <v>218</v>
      </c>
      <c r="O30593" s="48">
        <v>2066</v>
      </c>
      <c r="P30593" s="48">
        <v>422</v>
      </c>
      <c r="Q30593" s="48">
        <v>1052</v>
      </c>
      <c r="R30593" s="48">
        <v>618</v>
      </c>
      <c r="T30593" s="48">
        <v>-1547</v>
      </c>
      <c r="U30593" s="55">
        <v>1090</v>
      </c>
      <c r="V30593" s="48">
        <v>1733</v>
      </c>
      <c r="Y30593" s="55">
        <v>-2583</v>
      </c>
      <c r="Z30593" s="48">
        <v>-3465</v>
      </c>
      <c r="AB30593" s="55">
        <v>-1837.232</v>
      </c>
      <c r="AC30593" s="48">
        <v>-874</v>
      </c>
      <c r="AE30593" s="55">
        <v>893</v>
      </c>
      <c r="AF30593" s="48">
        <v>1059</v>
      </c>
      <c r="AJ30593" s="49">
        <v>-9019</v>
      </c>
      <c r="AK30593" s="49">
        <v>3990</v>
      </c>
      <c r="AL30593" s="49">
        <v>0</v>
      </c>
    </row>
    <row r="30594" spans="1:38" x14ac:dyDescent="0.45">
      <c r="A30594" s="37" t="s">
        <v>39</v>
      </c>
      <c r="B30594" s="38">
        <v>43460.875</v>
      </c>
      <c r="C30594" s="39">
        <v>43460</v>
      </c>
      <c r="D30594" s="38">
        <v>43460.666666666664</v>
      </c>
      <c r="E30594" s="40" t="s">
        <v>239</v>
      </c>
      <c r="F30594" s="48">
        <v>89374</v>
      </c>
      <c r="G30594" s="48">
        <v>89217</v>
      </c>
      <c r="H30594" s="48">
        <v>84485</v>
      </c>
      <c r="I30594" s="48">
        <v>2402</v>
      </c>
      <c r="J30594" s="48">
        <v>84485</v>
      </c>
      <c r="K30594" s="48">
        <v>22837</v>
      </c>
      <c r="L30594" s="48">
        <v>21120</v>
      </c>
      <c r="M30594" s="48">
        <v>34812</v>
      </c>
      <c r="N30594" s="48">
        <v>216</v>
      </c>
      <c r="O30594" s="48">
        <v>3272</v>
      </c>
      <c r="P30594" s="48">
        <v>41</v>
      </c>
      <c r="Q30594" s="48">
        <v>1563</v>
      </c>
      <c r="R30594" s="48">
        <v>624</v>
      </c>
      <c r="T30594" s="48">
        <v>-1533</v>
      </c>
      <c r="U30594" s="55">
        <v>1178</v>
      </c>
      <c r="V30594" s="48">
        <v>1718</v>
      </c>
      <c r="Y30594" s="55">
        <v>-2711</v>
      </c>
      <c r="Z30594" s="48">
        <v>-3366</v>
      </c>
      <c r="AB30594" s="55">
        <v>-1962.5650000000001</v>
      </c>
      <c r="AC30594" s="48">
        <v>-857</v>
      </c>
      <c r="AE30594" s="55">
        <v>1035</v>
      </c>
      <c r="AF30594" s="48">
        <v>972</v>
      </c>
      <c r="AJ30594" s="49">
        <v>-7134</v>
      </c>
      <c r="AK30594" s="49">
        <v>3935</v>
      </c>
      <c r="AL30594" s="49">
        <v>0</v>
      </c>
    </row>
    <row r="30595" spans="1:38" x14ac:dyDescent="0.45">
      <c r="A30595" s="37" t="s">
        <v>39</v>
      </c>
      <c r="B30595" s="38">
        <v>43460.916666666664</v>
      </c>
      <c r="C30595" s="39">
        <v>43460</v>
      </c>
      <c r="D30595" s="38">
        <v>43460.708333333336</v>
      </c>
      <c r="E30595" s="40" t="s">
        <v>239</v>
      </c>
      <c r="F30595" s="48">
        <v>92280</v>
      </c>
      <c r="G30595" s="48">
        <v>92127</v>
      </c>
      <c r="H30595" s="48">
        <v>92012</v>
      </c>
      <c r="I30595" s="48">
        <v>2423</v>
      </c>
      <c r="J30595" s="48">
        <v>92012</v>
      </c>
      <c r="K30595" s="48">
        <v>23514</v>
      </c>
      <c r="L30595" s="48">
        <v>24270</v>
      </c>
      <c r="M30595" s="48">
        <v>34811</v>
      </c>
      <c r="N30595" s="48">
        <v>220</v>
      </c>
      <c r="O30595" s="48">
        <v>6150</v>
      </c>
      <c r="P30595" s="48">
        <v>1</v>
      </c>
      <c r="Q30595" s="48">
        <v>2422</v>
      </c>
      <c r="R30595" s="48">
        <v>624</v>
      </c>
      <c r="T30595" s="48">
        <v>-1874</v>
      </c>
      <c r="U30595" s="55">
        <v>1059</v>
      </c>
      <c r="V30595" s="48">
        <v>1612</v>
      </c>
      <c r="Y30595" s="55">
        <v>-2657</v>
      </c>
      <c r="Z30595" s="48">
        <v>-3901</v>
      </c>
      <c r="AB30595" s="55">
        <v>-2122.1750000000002</v>
      </c>
      <c r="AC30595" s="48">
        <v>-422</v>
      </c>
      <c r="AE30595" s="55">
        <v>1113</v>
      </c>
      <c r="AF30595" s="48">
        <v>837</v>
      </c>
      <c r="AJ30595" s="49">
        <v>-2538</v>
      </c>
      <c r="AK30595" s="49">
        <v>4297</v>
      </c>
      <c r="AL30595" s="49">
        <v>0</v>
      </c>
    </row>
    <row r="30596" spans="1:38" x14ac:dyDescent="0.45">
      <c r="A30596" s="37" t="s">
        <v>39</v>
      </c>
      <c r="B30596" s="38">
        <v>43460.958333333336</v>
      </c>
      <c r="C30596" s="39">
        <v>43460</v>
      </c>
      <c r="D30596" s="38">
        <v>43460.75</v>
      </c>
      <c r="E30596" s="40" t="s">
        <v>239</v>
      </c>
      <c r="F30596" s="48">
        <v>97839</v>
      </c>
      <c r="G30596" s="48">
        <v>99407</v>
      </c>
      <c r="H30596" s="48">
        <v>94461</v>
      </c>
      <c r="I30596" s="48">
        <v>2567</v>
      </c>
      <c r="J30596" s="48">
        <v>94461</v>
      </c>
      <c r="K30596" s="48">
        <v>25026</v>
      </c>
      <c r="L30596" s="48">
        <v>24556</v>
      </c>
      <c r="M30596" s="48">
        <v>34782</v>
      </c>
      <c r="N30596" s="48">
        <v>218</v>
      </c>
      <c r="O30596" s="48">
        <v>5943</v>
      </c>
      <c r="P30596" s="48">
        <v>1</v>
      </c>
      <c r="Q30596" s="48">
        <v>3308</v>
      </c>
      <c r="R30596" s="48">
        <v>627</v>
      </c>
      <c r="T30596" s="48">
        <v>-2486</v>
      </c>
      <c r="U30596" s="55">
        <v>832</v>
      </c>
      <c r="V30596" s="48">
        <v>1551</v>
      </c>
      <c r="Y30596" s="55">
        <v>-2500</v>
      </c>
      <c r="Z30596" s="48">
        <v>-4269</v>
      </c>
      <c r="AB30596" s="55">
        <v>-2259.5860000000002</v>
      </c>
      <c r="AC30596" s="48">
        <v>-504</v>
      </c>
      <c r="AE30596" s="55">
        <v>991</v>
      </c>
      <c r="AF30596" s="48">
        <v>736</v>
      </c>
      <c r="AJ30596" s="49">
        <v>-7513</v>
      </c>
      <c r="AK30596" s="49">
        <v>5053</v>
      </c>
      <c r="AL30596" s="49">
        <v>0</v>
      </c>
    </row>
    <row r="30597" spans="1:38" x14ac:dyDescent="0.45">
      <c r="A30597" s="37" t="s">
        <v>39</v>
      </c>
      <c r="B30597" s="38">
        <v>43461</v>
      </c>
      <c r="C30597" s="39">
        <v>43460</v>
      </c>
      <c r="D30597" s="38">
        <v>43460.791666666664</v>
      </c>
      <c r="E30597" s="40" t="s">
        <v>239</v>
      </c>
      <c r="F30597" s="48">
        <v>98491</v>
      </c>
      <c r="G30597" s="48">
        <v>101679</v>
      </c>
      <c r="H30597" s="48">
        <v>94435</v>
      </c>
      <c r="I30597" s="48">
        <v>2911</v>
      </c>
      <c r="J30597" s="48">
        <v>94435</v>
      </c>
      <c r="K30597" s="48">
        <v>25275</v>
      </c>
      <c r="L30597" s="48">
        <v>25311</v>
      </c>
      <c r="M30597" s="48">
        <v>34794</v>
      </c>
      <c r="N30597" s="48">
        <v>217</v>
      </c>
      <c r="O30597" s="48">
        <v>4178</v>
      </c>
      <c r="P30597" s="48">
        <v>1</v>
      </c>
      <c r="Q30597" s="48">
        <v>4032</v>
      </c>
      <c r="R30597" s="48">
        <v>627</v>
      </c>
      <c r="T30597" s="48">
        <v>-2481</v>
      </c>
      <c r="U30597" s="55">
        <v>694</v>
      </c>
      <c r="V30597" s="48">
        <v>1643</v>
      </c>
      <c r="Y30597" s="55">
        <v>-2665</v>
      </c>
      <c r="Z30597" s="48">
        <v>-4388</v>
      </c>
      <c r="AB30597" s="55">
        <v>-2130.0500000000002</v>
      </c>
      <c r="AC30597" s="48">
        <v>-536</v>
      </c>
      <c r="AE30597" s="55">
        <v>1008</v>
      </c>
      <c r="AF30597" s="48">
        <v>800</v>
      </c>
      <c r="AJ30597" s="49">
        <v>-10155</v>
      </c>
      <c r="AK30597" s="49">
        <v>5392</v>
      </c>
      <c r="AL30597" s="49">
        <v>0</v>
      </c>
    </row>
    <row r="30598" spans="1:38" x14ac:dyDescent="0.45">
      <c r="A30598" s="37" t="s">
        <v>39</v>
      </c>
      <c r="B30598" s="38">
        <v>43461.041666666664</v>
      </c>
      <c r="C30598" s="39">
        <v>43460</v>
      </c>
      <c r="D30598" s="38">
        <v>43460.833333333336</v>
      </c>
      <c r="E30598" s="40" t="s">
        <v>239</v>
      </c>
      <c r="F30598" s="48">
        <v>97647</v>
      </c>
      <c r="G30598" s="48">
        <v>101481</v>
      </c>
      <c r="H30598" s="48">
        <v>94219</v>
      </c>
      <c r="I30598" s="48">
        <v>3052</v>
      </c>
      <c r="J30598" s="48">
        <v>94219</v>
      </c>
      <c r="K30598" s="48">
        <v>25343</v>
      </c>
      <c r="L30598" s="48">
        <v>24998</v>
      </c>
      <c r="M30598" s="48">
        <v>34810</v>
      </c>
      <c r="N30598" s="48">
        <v>212</v>
      </c>
      <c r="O30598" s="48">
        <v>3775</v>
      </c>
      <c r="P30598" s="48">
        <v>1</v>
      </c>
      <c r="Q30598" s="48">
        <v>4452</v>
      </c>
      <c r="R30598" s="48">
        <v>628</v>
      </c>
      <c r="T30598" s="48">
        <v>-2309</v>
      </c>
      <c r="U30598" s="55">
        <v>588</v>
      </c>
      <c r="V30598" s="48">
        <v>1515</v>
      </c>
      <c r="Y30598" s="55">
        <v>-2794</v>
      </c>
      <c r="Z30598" s="48">
        <v>-3597</v>
      </c>
      <c r="AB30598" s="55">
        <v>-1903.5509999999999</v>
      </c>
      <c r="AC30598" s="48">
        <v>-1120</v>
      </c>
      <c r="AE30598" s="55">
        <v>1019</v>
      </c>
      <c r="AF30598" s="48">
        <v>893</v>
      </c>
      <c r="AJ30598" s="49">
        <v>-10314</v>
      </c>
      <c r="AK30598" s="49">
        <v>5361</v>
      </c>
      <c r="AL30598" s="49">
        <v>0</v>
      </c>
    </row>
    <row r="30599" spans="1:38" x14ac:dyDescent="0.45">
      <c r="A30599" s="37" t="s">
        <v>39</v>
      </c>
      <c r="B30599" s="38">
        <v>43461.083333333336</v>
      </c>
      <c r="C30599" s="39">
        <v>43460</v>
      </c>
      <c r="D30599" s="38">
        <v>43460.875</v>
      </c>
      <c r="E30599" s="40" t="s">
        <v>239</v>
      </c>
      <c r="F30599" s="48">
        <v>97867</v>
      </c>
      <c r="G30599" s="48">
        <v>100481</v>
      </c>
      <c r="H30599" s="48">
        <v>92084</v>
      </c>
      <c r="I30599" s="48">
        <v>3046</v>
      </c>
      <c r="J30599" s="48">
        <v>92084</v>
      </c>
      <c r="K30599" s="48">
        <v>24598</v>
      </c>
      <c r="L30599" s="48">
        <v>24636</v>
      </c>
      <c r="M30599" s="48">
        <v>34842</v>
      </c>
      <c r="N30599" s="48">
        <v>214</v>
      </c>
      <c r="O30599" s="48">
        <v>2607</v>
      </c>
      <c r="P30599" s="48">
        <v>1</v>
      </c>
      <c r="Q30599" s="48">
        <v>4554</v>
      </c>
      <c r="R30599" s="48">
        <v>632</v>
      </c>
      <c r="T30599" s="48">
        <v>-2362</v>
      </c>
      <c r="U30599" s="55">
        <v>474</v>
      </c>
      <c r="V30599" s="48">
        <v>1657</v>
      </c>
      <c r="Y30599" s="55">
        <v>-2880</v>
      </c>
      <c r="Z30599" s="48">
        <v>-3511</v>
      </c>
      <c r="AB30599" s="55">
        <v>-1869.855</v>
      </c>
      <c r="AC30599" s="48">
        <v>-1543</v>
      </c>
      <c r="AE30599" s="55">
        <v>1004</v>
      </c>
      <c r="AF30599" s="48">
        <v>1035</v>
      </c>
      <c r="AJ30599" s="49">
        <v>-11443</v>
      </c>
      <c r="AK30599" s="49">
        <v>5408</v>
      </c>
      <c r="AL30599" s="49">
        <v>0</v>
      </c>
    </row>
    <row r="30600" spans="1:38" x14ac:dyDescent="0.45">
      <c r="A30600" s="37" t="s">
        <v>39</v>
      </c>
      <c r="B30600" s="38">
        <v>43461.125</v>
      </c>
      <c r="C30600" s="39">
        <v>43460</v>
      </c>
      <c r="D30600" s="38">
        <v>43460.916666666664</v>
      </c>
      <c r="E30600" s="40" t="s">
        <v>239</v>
      </c>
      <c r="F30600" s="48">
        <v>96133</v>
      </c>
      <c r="G30600" s="48">
        <v>98085</v>
      </c>
      <c r="H30600" s="48">
        <v>89450</v>
      </c>
      <c r="I30600" s="48">
        <v>3231</v>
      </c>
      <c r="J30600" s="48">
        <v>89450</v>
      </c>
      <c r="K30600" s="48">
        <v>24416</v>
      </c>
      <c r="L30600" s="48">
        <v>22735</v>
      </c>
      <c r="M30600" s="48">
        <v>34830</v>
      </c>
      <c r="N30600" s="48">
        <v>216</v>
      </c>
      <c r="O30600" s="48">
        <v>2036</v>
      </c>
      <c r="P30600" s="48">
        <v>1</v>
      </c>
      <c r="Q30600" s="48">
        <v>4595</v>
      </c>
      <c r="R30600" s="48">
        <v>621</v>
      </c>
      <c r="T30600" s="48">
        <v>-2669</v>
      </c>
      <c r="U30600" s="55">
        <v>352</v>
      </c>
      <c r="V30600" s="48">
        <v>1638</v>
      </c>
      <c r="Y30600" s="55">
        <v>-2697</v>
      </c>
      <c r="Z30600" s="48">
        <v>-3662</v>
      </c>
      <c r="AB30600" s="55">
        <v>-1910.9299999999998</v>
      </c>
      <c r="AC30600" s="48">
        <v>-1812</v>
      </c>
      <c r="AE30600" s="55">
        <v>871</v>
      </c>
      <c r="AF30600" s="48">
        <v>1167</v>
      </c>
      <c r="AJ30600" s="49">
        <v>-11866</v>
      </c>
      <c r="AK30600" s="49">
        <v>5900</v>
      </c>
      <c r="AL30600" s="49">
        <v>0</v>
      </c>
    </row>
    <row r="30601" spans="1:38" x14ac:dyDescent="0.45">
      <c r="A30601" s="37" t="s">
        <v>39</v>
      </c>
      <c r="B30601" s="38">
        <v>43461.166666666664</v>
      </c>
      <c r="C30601" s="39">
        <v>43460</v>
      </c>
      <c r="D30601" s="38">
        <v>43460.958333333336</v>
      </c>
      <c r="E30601" s="40" t="s">
        <v>239</v>
      </c>
      <c r="F30601" s="48">
        <v>91957</v>
      </c>
      <c r="G30601" s="48">
        <v>94192</v>
      </c>
      <c r="H30601" s="48">
        <v>86971</v>
      </c>
      <c r="I30601" s="48">
        <v>3355</v>
      </c>
      <c r="J30601" s="48">
        <v>86971</v>
      </c>
      <c r="K30601" s="48">
        <v>23642</v>
      </c>
      <c r="L30601" s="48">
        <v>20847</v>
      </c>
      <c r="M30601" s="48">
        <v>34831</v>
      </c>
      <c r="N30601" s="48">
        <v>217</v>
      </c>
      <c r="O30601" s="48">
        <v>2043</v>
      </c>
      <c r="P30601" s="48">
        <v>1</v>
      </c>
      <c r="Q30601" s="48">
        <v>4771</v>
      </c>
      <c r="R30601" s="48">
        <v>619</v>
      </c>
      <c r="T30601" s="48">
        <v>-3245</v>
      </c>
      <c r="U30601" s="55">
        <v>353</v>
      </c>
      <c r="V30601" s="48">
        <v>1274</v>
      </c>
      <c r="Y30601" s="55">
        <v>-3197</v>
      </c>
      <c r="Z30601" s="48">
        <v>-3661</v>
      </c>
      <c r="AB30601" s="55">
        <v>-1743.768</v>
      </c>
      <c r="AC30601" s="48">
        <v>-1903</v>
      </c>
      <c r="AE30601" s="55">
        <v>796</v>
      </c>
      <c r="AF30601" s="48">
        <v>1045</v>
      </c>
      <c r="AJ30601" s="49">
        <v>-10576</v>
      </c>
      <c r="AK30601" s="49">
        <v>6600</v>
      </c>
      <c r="AL30601" s="49">
        <v>0</v>
      </c>
    </row>
    <row r="30602" spans="1:38" x14ac:dyDescent="0.45">
      <c r="A30602" s="37" t="s">
        <v>39</v>
      </c>
      <c r="B30602" s="38">
        <v>43461.208333333336</v>
      </c>
      <c r="C30602" s="39">
        <v>43460</v>
      </c>
      <c r="D30602" s="38">
        <v>43461</v>
      </c>
      <c r="E30602" s="40" t="s">
        <v>239</v>
      </c>
      <c r="F30602" s="48">
        <v>87390</v>
      </c>
      <c r="G30602" s="48">
        <v>90578</v>
      </c>
      <c r="H30602" s="48">
        <v>80422</v>
      </c>
      <c r="I30602" s="48">
        <v>3763</v>
      </c>
      <c r="J30602" s="48">
        <v>80422</v>
      </c>
      <c r="K30602" s="48">
        <v>23358</v>
      </c>
      <c r="L30602" s="48">
        <v>18405</v>
      </c>
      <c r="M30602" s="48">
        <v>34878</v>
      </c>
      <c r="N30602" s="48">
        <v>208</v>
      </c>
      <c r="O30602" s="48">
        <v>1810</v>
      </c>
      <c r="P30602" s="48">
        <v>1</v>
      </c>
      <c r="Q30602" s="48">
        <v>1197</v>
      </c>
      <c r="R30602" s="48">
        <v>565</v>
      </c>
      <c r="T30602" s="48">
        <v>-3320</v>
      </c>
      <c r="U30602" s="55">
        <v>432</v>
      </c>
      <c r="V30602" s="48">
        <v>1164</v>
      </c>
      <c r="Y30602" s="55">
        <v>-3399</v>
      </c>
      <c r="Z30602" s="48">
        <v>-3837</v>
      </c>
      <c r="AB30602" s="55">
        <v>-1664.5720000000001</v>
      </c>
      <c r="AC30602" s="48">
        <v>-1709</v>
      </c>
      <c r="AE30602" s="55">
        <v>814</v>
      </c>
      <c r="AF30602" s="48">
        <v>1062</v>
      </c>
      <c r="AJ30602" s="49">
        <v>-13919</v>
      </c>
      <c r="AK30602" s="49">
        <v>7083</v>
      </c>
      <c r="AL30602" s="49">
        <v>0</v>
      </c>
    </row>
    <row r="30603" spans="1:38" x14ac:dyDescent="0.45">
      <c r="A30603" s="37" t="s">
        <v>39</v>
      </c>
      <c r="B30603" s="38">
        <v>43461.25</v>
      </c>
      <c r="C30603" s="39">
        <v>43461</v>
      </c>
      <c r="D30603" s="38">
        <v>43461.041666666664</v>
      </c>
      <c r="E30603" s="40" t="s">
        <v>239</v>
      </c>
      <c r="F30603" s="48">
        <v>84630</v>
      </c>
      <c r="G30603" s="48">
        <v>87954</v>
      </c>
      <c r="H30603" s="48">
        <v>82749</v>
      </c>
      <c r="I30603" s="48">
        <v>3781</v>
      </c>
      <c r="J30603" s="48">
        <v>82749</v>
      </c>
      <c r="K30603" s="48">
        <v>21234</v>
      </c>
      <c r="L30603" s="48">
        <v>18657</v>
      </c>
      <c r="M30603" s="48">
        <v>34834</v>
      </c>
      <c r="N30603" s="48">
        <v>222</v>
      </c>
      <c r="O30603" s="48">
        <v>2012</v>
      </c>
      <c r="P30603" s="48">
        <v>1</v>
      </c>
      <c r="Q30603" s="48">
        <v>5165</v>
      </c>
      <c r="R30603" s="48">
        <v>624</v>
      </c>
      <c r="T30603" s="48">
        <v>-3413</v>
      </c>
      <c r="U30603" s="55">
        <v>334</v>
      </c>
      <c r="V30603" s="48">
        <v>997</v>
      </c>
      <c r="Y30603" s="55">
        <v>-3602</v>
      </c>
      <c r="Z30603" s="48">
        <v>-4027</v>
      </c>
      <c r="AB30603" s="55">
        <v>-1542.1130000000001</v>
      </c>
      <c r="AC30603" s="48">
        <v>-1456</v>
      </c>
      <c r="AE30603" s="55">
        <v>823</v>
      </c>
      <c r="AF30603" s="48">
        <v>1073</v>
      </c>
      <c r="AJ30603" s="49">
        <v>-8986</v>
      </c>
      <c r="AK30603" s="49">
        <v>7194</v>
      </c>
      <c r="AL30603" s="49">
        <v>0</v>
      </c>
    </row>
    <row r="30604" spans="1:38" x14ac:dyDescent="0.45">
      <c r="A30604" s="37" t="s">
        <v>39</v>
      </c>
      <c r="B30604" s="38">
        <v>43461.291666666664</v>
      </c>
      <c r="C30604" s="39">
        <v>43461</v>
      </c>
      <c r="D30604" s="38">
        <v>43461.083333333336</v>
      </c>
      <c r="E30604" s="40" t="s">
        <v>239</v>
      </c>
      <c r="F30604" s="48">
        <v>82893</v>
      </c>
      <c r="G30604" s="48">
        <v>86560</v>
      </c>
      <c r="H30604" s="48">
        <v>83208</v>
      </c>
      <c r="I30604" s="48">
        <v>3957</v>
      </c>
      <c r="J30604" s="48">
        <v>83208</v>
      </c>
      <c r="K30604" s="48">
        <v>21095</v>
      </c>
      <c r="L30604" s="48">
        <v>19187</v>
      </c>
      <c r="M30604" s="48">
        <v>34824</v>
      </c>
      <c r="N30604" s="48">
        <v>224</v>
      </c>
      <c r="O30604" s="48">
        <v>2043</v>
      </c>
      <c r="P30604" s="48">
        <v>1</v>
      </c>
      <c r="Q30604" s="48">
        <v>5223</v>
      </c>
      <c r="R30604" s="48">
        <v>611</v>
      </c>
      <c r="T30604" s="48">
        <v>-3738</v>
      </c>
      <c r="U30604" s="55">
        <v>154</v>
      </c>
      <c r="V30604" s="48">
        <v>853</v>
      </c>
      <c r="Y30604" s="55">
        <v>-4106</v>
      </c>
      <c r="Z30604" s="48">
        <v>-4173</v>
      </c>
      <c r="AB30604" s="55">
        <v>-1597.404</v>
      </c>
      <c r="AC30604" s="48">
        <v>-1476</v>
      </c>
      <c r="AE30604" s="55">
        <v>738</v>
      </c>
      <c r="AF30604" s="48">
        <v>1058</v>
      </c>
      <c r="AJ30604" s="49">
        <v>-7309</v>
      </c>
      <c r="AK30604" s="49">
        <v>7695</v>
      </c>
      <c r="AL30604" s="49">
        <v>0</v>
      </c>
    </row>
    <row r="30605" spans="1:38" x14ac:dyDescent="0.45">
      <c r="A30605" s="37" t="s">
        <v>39</v>
      </c>
      <c r="B30605" s="38">
        <v>43461.333333333336</v>
      </c>
      <c r="C30605" s="39">
        <v>43461</v>
      </c>
      <c r="D30605" s="38">
        <v>43461.125</v>
      </c>
      <c r="E30605" s="40" t="s">
        <v>239</v>
      </c>
      <c r="F30605" s="48">
        <v>82296</v>
      </c>
      <c r="G30605" s="48">
        <v>86290</v>
      </c>
      <c r="H30605" s="48">
        <v>83316</v>
      </c>
      <c r="I30605" s="48">
        <v>4786</v>
      </c>
      <c r="J30605" s="48">
        <v>83316</v>
      </c>
      <c r="K30605" s="48">
        <v>21052</v>
      </c>
      <c r="L30605" s="48">
        <v>19127</v>
      </c>
      <c r="M30605" s="48">
        <v>34827</v>
      </c>
      <c r="N30605" s="48">
        <v>228</v>
      </c>
      <c r="O30605" s="48">
        <v>2025</v>
      </c>
      <c r="P30605" s="48">
        <v>1</v>
      </c>
      <c r="Q30605" s="48">
        <v>5431</v>
      </c>
      <c r="R30605" s="48">
        <v>625</v>
      </c>
      <c r="T30605" s="48">
        <v>-3670</v>
      </c>
      <c r="U30605" s="55">
        <v>9</v>
      </c>
      <c r="V30605" s="48">
        <v>699</v>
      </c>
      <c r="Y30605" s="55">
        <v>-4177</v>
      </c>
      <c r="Z30605" s="48">
        <v>-4121</v>
      </c>
      <c r="AB30605" s="55">
        <v>-1567.1410000000001</v>
      </c>
      <c r="AC30605" s="48">
        <v>-1119</v>
      </c>
      <c r="AE30605" s="55">
        <v>772</v>
      </c>
      <c r="AF30605" s="48">
        <v>871</v>
      </c>
      <c r="AJ30605" s="49">
        <v>-7760</v>
      </c>
      <c r="AK30605" s="49">
        <v>8456</v>
      </c>
      <c r="AL30605" s="49">
        <v>0</v>
      </c>
    </row>
    <row r="30606" spans="1:38" x14ac:dyDescent="0.45">
      <c r="A30606" s="37" t="s">
        <v>39</v>
      </c>
      <c r="B30606" s="38">
        <v>43461.375</v>
      </c>
      <c r="C30606" s="39">
        <v>43461</v>
      </c>
      <c r="D30606" s="38">
        <v>43461.166666666664</v>
      </c>
      <c r="E30606" s="40" t="s">
        <v>239</v>
      </c>
      <c r="F30606" s="48">
        <v>82602</v>
      </c>
      <c r="G30606" s="48">
        <v>86430</v>
      </c>
      <c r="H30606" s="48">
        <v>83646</v>
      </c>
      <c r="I30606" s="48">
        <v>4915</v>
      </c>
      <c r="J30606" s="48">
        <v>83646</v>
      </c>
      <c r="K30606" s="48">
        <v>21365</v>
      </c>
      <c r="L30606" s="48">
        <v>18867</v>
      </c>
      <c r="M30606" s="48">
        <v>34853</v>
      </c>
      <c r="N30606" s="48">
        <v>231</v>
      </c>
      <c r="O30606" s="48">
        <v>2006</v>
      </c>
      <c r="P30606" s="48">
        <v>1</v>
      </c>
      <c r="Q30606" s="48">
        <v>5715</v>
      </c>
      <c r="R30606" s="48">
        <v>608</v>
      </c>
      <c r="T30606" s="48">
        <v>-4580</v>
      </c>
      <c r="U30606" s="55">
        <v>49</v>
      </c>
      <c r="V30606" s="48">
        <v>785</v>
      </c>
      <c r="Y30606" s="55">
        <v>-3907</v>
      </c>
      <c r="Z30606" s="48">
        <v>-5097</v>
      </c>
      <c r="AB30606" s="55">
        <v>-1609.2420000000002</v>
      </c>
      <c r="AC30606" s="48">
        <v>-1064</v>
      </c>
      <c r="AE30606" s="55">
        <v>793</v>
      </c>
      <c r="AF30606" s="48">
        <v>796</v>
      </c>
      <c r="AJ30606" s="49">
        <v>-7699</v>
      </c>
      <c r="AK30606" s="49">
        <v>9495</v>
      </c>
      <c r="AL30606" s="49">
        <v>0</v>
      </c>
    </row>
    <row r="30607" spans="1:38" x14ac:dyDescent="0.45">
      <c r="A30607" s="37" t="s">
        <v>39</v>
      </c>
      <c r="B30607" s="38">
        <v>43461.416666666664</v>
      </c>
      <c r="C30607" s="39">
        <v>43461</v>
      </c>
      <c r="D30607" s="38">
        <v>43461.208333333336</v>
      </c>
      <c r="E30607" s="40" t="s">
        <v>239</v>
      </c>
      <c r="F30607" s="48">
        <v>84832</v>
      </c>
      <c r="G30607" s="48">
        <v>87291</v>
      </c>
      <c r="H30607" s="48">
        <v>85141</v>
      </c>
      <c r="I30607" s="48">
        <v>4646</v>
      </c>
      <c r="J30607" s="48">
        <v>85141</v>
      </c>
      <c r="K30607" s="48">
        <v>21612</v>
      </c>
      <c r="L30607" s="48">
        <v>19969</v>
      </c>
      <c r="M30607" s="48">
        <v>34826</v>
      </c>
      <c r="N30607" s="48">
        <v>232</v>
      </c>
      <c r="O30607" s="48">
        <v>2006</v>
      </c>
      <c r="P30607" s="48">
        <v>1</v>
      </c>
      <c r="Q30607" s="48">
        <v>5879</v>
      </c>
      <c r="R30607" s="48">
        <v>616</v>
      </c>
      <c r="T30607" s="48">
        <v>-4533</v>
      </c>
      <c r="U30607" s="55">
        <v>149</v>
      </c>
      <c r="V30607" s="48">
        <v>959</v>
      </c>
      <c r="Y30607" s="55">
        <v>-3242</v>
      </c>
      <c r="Z30607" s="48">
        <v>-5634</v>
      </c>
      <c r="AB30607" s="55">
        <v>-1549.3600000000001</v>
      </c>
      <c r="AC30607" s="48">
        <v>-672</v>
      </c>
      <c r="AE30607" s="55">
        <v>956</v>
      </c>
      <c r="AF30607" s="48">
        <v>814</v>
      </c>
      <c r="AJ30607" s="49">
        <v>-6796</v>
      </c>
      <c r="AK30607" s="49">
        <v>9179</v>
      </c>
      <c r="AL30607" s="49">
        <v>0</v>
      </c>
    </row>
    <row r="30608" spans="1:38" x14ac:dyDescent="0.45">
      <c r="A30608" s="37" t="s">
        <v>39</v>
      </c>
      <c r="B30608" s="38">
        <v>43461.458333333336</v>
      </c>
      <c r="C30608" s="39">
        <v>43461</v>
      </c>
      <c r="D30608" s="38">
        <v>43461.25</v>
      </c>
      <c r="E30608" s="40" t="s">
        <v>239</v>
      </c>
      <c r="F30608" s="48">
        <v>89832</v>
      </c>
      <c r="G30608" s="48">
        <v>90368</v>
      </c>
      <c r="H30608" s="48">
        <v>89045</v>
      </c>
      <c r="I30608" s="48">
        <v>3666</v>
      </c>
      <c r="J30608" s="48">
        <v>89045</v>
      </c>
      <c r="K30608" s="48">
        <v>22280</v>
      </c>
      <c r="L30608" s="48">
        <v>22174</v>
      </c>
      <c r="M30608" s="48">
        <v>34840</v>
      </c>
      <c r="N30608" s="48">
        <v>229</v>
      </c>
      <c r="O30608" s="48">
        <v>2916</v>
      </c>
      <c r="P30608" s="48">
        <v>1</v>
      </c>
      <c r="Q30608" s="48">
        <v>5993</v>
      </c>
      <c r="R30608" s="48">
        <v>612</v>
      </c>
      <c r="T30608" s="48">
        <v>-4882</v>
      </c>
      <c r="U30608" s="55">
        <v>552</v>
      </c>
      <c r="V30608" s="48">
        <v>770</v>
      </c>
      <c r="Y30608" s="55">
        <v>-2719</v>
      </c>
      <c r="Z30608" s="48">
        <v>-5965</v>
      </c>
      <c r="AB30608" s="55">
        <v>-1623.386</v>
      </c>
      <c r="AC30608" s="48">
        <v>-610</v>
      </c>
      <c r="AE30608" s="55">
        <v>1108</v>
      </c>
      <c r="AF30608" s="48">
        <v>923</v>
      </c>
      <c r="AJ30608" s="49">
        <v>-4989</v>
      </c>
      <c r="AK30608" s="49">
        <v>8548</v>
      </c>
      <c r="AL30608" s="49">
        <v>0</v>
      </c>
    </row>
    <row r="30609" spans="1:38" x14ac:dyDescent="0.45">
      <c r="A30609" s="37" t="s">
        <v>39</v>
      </c>
      <c r="B30609" s="38">
        <v>43461.5</v>
      </c>
      <c r="C30609" s="39">
        <v>43461</v>
      </c>
      <c r="D30609" s="38">
        <v>43461.291666666664</v>
      </c>
      <c r="E30609" s="40" t="s">
        <v>239</v>
      </c>
      <c r="F30609" s="48">
        <v>97768</v>
      </c>
      <c r="G30609" s="48">
        <v>96315</v>
      </c>
      <c r="H30609" s="48">
        <v>92977</v>
      </c>
      <c r="I30609" s="48">
        <v>2655</v>
      </c>
      <c r="J30609" s="48">
        <v>92977</v>
      </c>
      <c r="K30609" s="48">
        <v>22960</v>
      </c>
      <c r="L30609" s="48">
        <v>24022</v>
      </c>
      <c r="M30609" s="48">
        <v>34844</v>
      </c>
      <c r="N30609" s="48">
        <v>240</v>
      </c>
      <c r="O30609" s="48">
        <v>4233</v>
      </c>
      <c r="P30609" s="48">
        <v>1</v>
      </c>
      <c r="Q30609" s="48">
        <v>6059</v>
      </c>
      <c r="R30609" s="48">
        <v>618</v>
      </c>
      <c r="T30609" s="48">
        <v>-6537</v>
      </c>
      <c r="U30609" s="55">
        <v>431</v>
      </c>
      <c r="V30609" s="48">
        <v>517</v>
      </c>
      <c r="Y30609" s="55">
        <v>-2475</v>
      </c>
      <c r="Z30609" s="48">
        <v>-7209</v>
      </c>
      <c r="AB30609" s="55">
        <v>-1611.828</v>
      </c>
      <c r="AC30609" s="48">
        <v>-683</v>
      </c>
      <c r="AE30609" s="55">
        <v>1012</v>
      </c>
      <c r="AF30609" s="48">
        <v>838</v>
      </c>
      <c r="AJ30609" s="49">
        <v>-5993</v>
      </c>
      <c r="AK30609" s="49">
        <v>9192</v>
      </c>
      <c r="AL30609" s="49">
        <v>0</v>
      </c>
    </row>
    <row r="30610" spans="1:38" x14ac:dyDescent="0.45">
      <c r="A30610" s="37" t="s">
        <v>39</v>
      </c>
      <c r="B30610" s="38">
        <v>43461.541666666664</v>
      </c>
      <c r="C30610" s="39">
        <v>43461</v>
      </c>
      <c r="D30610" s="38">
        <v>43461.333333333336</v>
      </c>
      <c r="E30610" s="40" t="s">
        <v>239</v>
      </c>
      <c r="F30610" s="48">
        <v>102578</v>
      </c>
      <c r="G30610" s="48">
        <v>100612</v>
      </c>
      <c r="H30610" s="48">
        <v>93895</v>
      </c>
      <c r="I30610" s="48">
        <v>2604</v>
      </c>
      <c r="J30610" s="48">
        <v>93895</v>
      </c>
      <c r="K30610" s="48">
        <v>23371</v>
      </c>
      <c r="L30610" s="48">
        <v>24423</v>
      </c>
      <c r="M30610" s="48">
        <v>34841</v>
      </c>
      <c r="N30610" s="48">
        <v>241</v>
      </c>
      <c r="O30610" s="48">
        <v>4053</v>
      </c>
      <c r="P30610" s="48">
        <v>112</v>
      </c>
      <c r="Q30610" s="48">
        <v>6237</v>
      </c>
      <c r="R30610" s="48">
        <v>617</v>
      </c>
      <c r="T30610" s="48">
        <v>-6737</v>
      </c>
      <c r="U30610" s="55">
        <v>279</v>
      </c>
      <c r="V30610" s="48">
        <v>149</v>
      </c>
      <c r="Y30610" s="55">
        <v>-2481</v>
      </c>
      <c r="Z30610" s="48">
        <v>-7229</v>
      </c>
      <c r="AB30610" s="55">
        <v>-1554.5300000000002</v>
      </c>
      <c r="AC30610" s="48">
        <v>-529</v>
      </c>
      <c r="AE30610" s="55">
        <v>990</v>
      </c>
      <c r="AF30610" s="48">
        <v>872</v>
      </c>
      <c r="AJ30610" s="49">
        <v>-9321</v>
      </c>
      <c r="AK30610" s="49">
        <v>9341</v>
      </c>
      <c r="AL30610" s="49">
        <v>0</v>
      </c>
    </row>
    <row r="30611" spans="1:38" x14ac:dyDescent="0.45">
      <c r="A30611" s="37" t="s">
        <v>39</v>
      </c>
      <c r="B30611" s="38">
        <v>43461.583333333336</v>
      </c>
      <c r="C30611" s="39">
        <v>43461</v>
      </c>
      <c r="D30611" s="38">
        <v>43461.375</v>
      </c>
      <c r="E30611" s="40" t="s">
        <v>239</v>
      </c>
      <c r="F30611" s="48">
        <v>102077</v>
      </c>
      <c r="G30611" s="48">
        <v>101336</v>
      </c>
      <c r="H30611" s="48">
        <v>91979</v>
      </c>
      <c r="I30611" s="48">
        <v>2736</v>
      </c>
      <c r="J30611" s="48">
        <v>91979</v>
      </c>
      <c r="K30611" s="48">
        <v>23304</v>
      </c>
      <c r="L30611" s="48">
        <v>23596</v>
      </c>
      <c r="M30611" s="48">
        <v>34849</v>
      </c>
      <c r="N30611" s="48">
        <v>231</v>
      </c>
      <c r="O30611" s="48">
        <v>2739</v>
      </c>
      <c r="P30611" s="48">
        <v>383</v>
      </c>
      <c r="Q30611" s="48">
        <v>6261</v>
      </c>
      <c r="R30611" s="48">
        <v>616</v>
      </c>
      <c r="T30611" s="48">
        <v>-6144</v>
      </c>
      <c r="U30611" s="55">
        <v>353</v>
      </c>
      <c r="V30611" s="48">
        <v>169</v>
      </c>
      <c r="Y30611" s="55">
        <v>-2456</v>
      </c>
      <c r="Z30611" s="48">
        <v>-6598</v>
      </c>
      <c r="AB30611" s="55">
        <v>-1809.0500000000002</v>
      </c>
      <c r="AC30611" s="48">
        <v>-608</v>
      </c>
      <c r="AE30611" s="55">
        <v>1005</v>
      </c>
      <c r="AF30611" s="48">
        <v>893</v>
      </c>
      <c r="AJ30611" s="49">
        <v>-12093</v>
      </c>
      <c r="AK30611" s="49">
        <v>8880</v>
      </c>
      <c r="AL30611" s="49">
        <v>0</v>
      </c>
    </row>
    <row r="30612" spans="1:38" x14ac:dyDescent="0.45">
      <c r="A30612" s="37" t="s">
        <v>39</v>
      </c>
      <c r="B30612" s="38">
        <v>43461.625</v>
      </c>
      <c r="C30612" s="39">
        <v>43461</v>
      </c>
      <c r="D30612" s="38">
        <v>43461.416666666664</v>
      </c>
      <c r="E30612" s="40" t="s">
        <v>239</v>
      </c>
      <c r="F30612" s="48">
        <v>100110</v>
      </c>
      <c r="G30612" s="48">
        <v>99563</v>
      </c>
      <c r="H30612" s="48">
        <v>89046</v>
      </c>
      <c r="I30612" s="48">
        <v>2880</v>
      </c>
      <c r="J30612" s="48">
        <v>89046</v>
      </c>
      <c r="K30612" s="48">
        <v>22350</v>
      </c>
      <c r="L30612" s="48">
        <v>22182</v>
      </c>
      <c r="M30612" s="48">
        <v>34828</v>
      </c>
      <c r="N30612" s="48">
        <v>229</v>
      </c>
      <c r="O30612" s="48">
        <v>2115</v>
      </c>
      <c r="P30612" s="48">
        <v>576</v>
      </c>
      <c r="Q30612" s="48">
        <v>6160</v>
      </c>
      <c r="R30612" s="48">
        <v>606</v>
      </c>
      <c r="T30612" s="48">
        <v>-4160</v>
      </c>
      <c r="U30612" s="55">
        <v>674</v>
      </c>
      <c r="V30612" s="48">
        <v>361</v>
      </c>
      <c r="Y30612" s="55">
        <v>-2310</v>
      </c>
      <c r="Z30612" s="48">
        <v>-4989</v>
      </c>
      <c r="AB30612" s="55">
        <v>-2042.2049999999999</v>
      </c>
      <c r="AC30612" s="48">
        <v>-588</v>
      </c>
      <c r="AE30612" s="55">
        <v>973</v>
      </c>
      <c r="AF30612" s="48">
        <v>1056</v>
      </c>
      <c r="AJ30612" s="49">
        <v>-13397</v>
      </c>
      <c r="AK30612" s="49">
        <v>7040</v>
      </c>
      <c r="AL30612" s="49">
        <v>0</v>
      </c>
    </row>
    <row r="30613" spans="1:38" x14ac:dyDescent="0.45">
      <c r="A30613" s="37" t="s">
        <v>39</v>
      </c>
      <c r="B30613" s="38">
        <v>43461.666666666664</v>
      </c>
      <c r="C30613" s="39">
        <v>43461</v>
      </c>
      <c r="D30613" s="38">
        <v>43461.458333333336</v>
      </c>
      <c r="E30613" s="40" t="s">
        <v>239</v>
      </c>
      <c r="F30613" s="48">
        <v>98347</v>
      </c>
      <c r="G30613" s="48">
        <v>97266</v>
      </c>
      <c r="H30613" s="48">
        <v>88301</v>
      </c>
      <c r="I30613" s="48">
        <v>2669</v>
      </c>
      <c r="J30613" s="48">
        <v>88301</v>
      </c>
      <c r="K30613" s="48">
        <v>21872</v>
      </c>
      <c r="L30613" s="48">
        <v>22131</v>
      </c>
      <c r="M30613" s="48">
        <v>34824</v>
      </c>
      <c r="N30613" s="48">
        <v>228</v>
      </c>
      <c r="O30613" s="48">
        <v>2096</v>
      </c>
      <c r="P30613" s="48">
        <v>541</v>
      </c>
      <c r="Q30613" s="48">
        <v>5993</v>
      </c>
      <c r="R30613" s="48">
        <v>616</v>
      </c>
      <c r="T30613" s="48">
        <v>-2513</v>
      </c>
      <c r="U30613" s="55">
        <v>403</v>
      </c>
      <c r="V30613" s="48">
        <v>745</v>
      </c>
      <c r="Y30613" s="55">
        <v>-2428</v>
      </c>
      <c r="Z30613" s="48">
        <v>-3881</v>
      </c>
      <c r="AB30613" s="55">
        <v>-2127.62</v>
      </c>
      <c r="AC30613" s="48">
        <v>-639</v>
      </c>
      <c r="AE30613" s="55">
        <v>877</v>
      </c>
      <c r="AF30613" s="48">
        <v>1262</v>
      </c>
      <c r="AJ30613" s="49">
        <v>-11634</v>
      </c>
      <c r="AK30613" s="49">
        <v>5182</v>
      </c>
      <c r="AL30613" s="49">
        <v>0</v>
      </c>
    </row>
    <row r="30614" spans="1:38" x14ac:dyDescent="0.45">
      <c r="A30614" s="37" t="s">
        <v>39</v>
      </c>
      <c r="B30614" s="38">
        <v>43461.708333333336</v>
      </c>
      <c r="C30614" s="39">
        <v>43461</v>
      </c>
      <c r="D30614" s="38">
        <v>43461.5</v>
      </c>
      <c r="E30614" s="40" t="s">
        <v>239</v>
      </c>
      <c r="F30614" s="48">
        <v>96647</v>
      </c>
      <c r="G30614" s="48">
        <v>95345</v>
      </c>
      <c r="H30614" s="48">
        <v>87509</v>
      </c>
      <c r="I30614" s="48">
        <v>3222</v>
      </c>
      <c r="J30614" s="48">
        <v>87509</v>
      </c>
      <c r="K30614" s="48">
        <v>21627</v>
      </c>
      <c r="L30614" s="48">
        <v>21699</v>
      </c>
      <c r="M30614" s="48">
        <v>34791</v>
      </c>
      <c r="N30614" s="48">
        <v>225</v>
      </c>
      <c r="O30614" s="48">
        <v>2079</v>
      </c>
      <c r="P30614" s="48">
        <v>523</v>
      </c>
      <c r="Q30614" s="48">
        <v>5951</v>
      </c>
      <c r="R30614" s="48">
        <v>614</v>
      </c>
      <c r="T30614" s="48">
        <v>-2396</v>
      </c>
      <c r="U30614" s="55">
        <v>329</v>
      </c>
      <c r="V30614" s="48">
        <v>597</v>
      </c>
      <c r="Y30614" s="55">
        <v>-2389</v>
      </c>
      <c r="Z30614" s="48">
        <v>-3585</v>
      </c>
      <c r="AB30614" s="55">
        <v>-2213.5690000000004</v>
      </c>
      <c r="AC30614" s="48">
        <v>-574</v>
      </c>
      <c r="AE30614" s="55">
        <v>849</v>
      </c>
      <c r="AF30614" s="48">
        <v>1166</v>
      </c>
      <c r="AJ30614" s="49">
        <v>-11058</v>
      </c>
      <c r="AK30614" s="49">
        <v>5618</v>
      </c>
      <c r="AL30614" s="49">
        <v>0</v>
      </c>
    </row>
    <row r="30615" spans="1:38" x14ac:dyDescent="0.45">
      <c r="A30615" s="37" t="s">
        <v>39</v>
      </c>
      <c r="B30615" s="38">
        <v>43461.75</v>
      </c>
      <c r="C30615" s="39">
        <v>43461</v>
      </c>
      <c r="D30615" s="38">
        <v>43461.541666666664</v>
      </c>
      <c r="E30615" s="40" t="s">
        <v>239</v>
      </c>
      <c r="F30615" s="48">
        <v>95047</v>
      </c>
      <c r="G30615" s="48">
        <v>93803</v>
      </c>
      <c r="H30615" s="48">
        <v>86421</v>
      </c>
      <c r="I30615" s="48">
        <v>3390</v>
      </c>
      <c r="J30615" s="48">
        <v>86421</v>
      </c>
      <c r="K30615" s="48">
        <v>21170</v>
      </c>
      <c r="L30615" s="48">
        <v>21411</v>
      </c>
      <c r="M30615" s="48">
        <v>34802</v>
      </c>
      <c r="N30615" s="48">
        <v>224</v>
      </c>
      <c r="O30615" s="48">
        <v>1990</v>
      </c>
      <c r="P30615" s="48">
        <v>430</v>
      </c>
      <c r="Q30615" s="48">
        <v>5780</v>
      </c>
      <c r="R30615" s="48">
        <v>614</v>
      </c>
      <c r="T30615" s="48">
        <v>-2519</v>
      </c>
      <c r="U30615" s="55">
        <v>191</v>
      </c>
      <c r="V30615" s="48">
        <v>467</v>
      </c>
      <c r="Y30615" s="55">
        <v>-2262</v>
      </c>
      <c r="Z30615" s="48">
        <v>-3571</v>
      </c>
      <c r="AB30615" s="55">
        <v>-2090.6309999999999</v>
      </c>
      <c r="AC30615" s="48">
        <v>-559</v>
      </c>
      <c r="AE30615" s="55">
        <v>738</v>
      </c>
      <c r="AF30615" s="48">
        <v>1144</v>
      </c>
      <c r="AJ30615" s="49">
        <v>-10772</v>
      </c>
      <c r="AK30615" s="49">
        <v>5909</v>
      </c>
      <c r="AL30615" s="49">
        <v>0</v>
      </c>
    </row>
    <row r="30616" spans="1:38" x14ac:dyDescent="0.45">
      <c r="A30616" s="37" t="s">
        <v>39</v>
      </c>
      <c r="B30616" s="38">
        <v>43461.791666666664</v>
      </c>
      <c r="C30616" s="39">
        <v>43461</v>
      </c>
      <c r="D30616" s="38">
        <v>43461.583333333336</v>
      </c>
      <c r="E30616" s="40" t="s">
        <v>239</v>
      </c>
      <c r="F30616" s="48">
        <v>94219</v>
      </c>
      <c r="G30616" s="48">
        <v>92614</v>
      </c>
      <c r="H30616" s="48">
        <v>85948</v>
      </c>
      <c r="I30616" s="48">
        <v>3376</v>
      </c>
      <c r="J30616" s="48">
        <v>85948</v>
      </c>
      <c r="K30616" s="48">
        <v>21111</v>
      </c>
      <c r="L30616" s="48">
        <v>21446</v>
      </c>
      <c r="M30616" s="48">
        <v>34789</v>
      </c>
      <c r="N30616" s="48">
        <v>223</v>
      </c>
      <c r="O30616" s="48">
        <v>1991</v>
      </c>
      <c r="P30616" s="48">
        <v>334</v>
      </c>
      <c r="Q30616" s="48">
        <v>5432</v>
      </c>
      <c r="R30616" s="48">
        <v>622</v>
      </c>
      <c r="T30616" s="48">
        <v>-3003</v>
      </c>
      <c r="U30616" s="55">
        <v>113</v>
      </c>
      <c r="V30616" s="48">
        <v>596</v>
      </c>
      <c r="Y30616" s="55">
        <v>-2521</v>
      </c>
      <c r="Z30616" s="48">
        <v>-3809</v>
      </c>
      <c r="AB30616" s="55">
        <v>-2025.5720000000001</v>
      </c>
      <c r="AC30616" s="48">
        <v>-949</v>
      </c>
      <c r="AE30616" s="55">
        <v>644</v>
      </c>
      <c r="AF30616" s="48">
        <v>1159</v>
      </c>
      <c r="AJ30616" s="49">
        <v>-10042</v>
      </c>
      <c r="AK30616" s="49">
        <v>6379</v>
      </c>
      <c r="AL30616" s="49">
        <v>0</v>
      </c>
    </row>
    <row r="30617" spans="1:38" x14ac:dyDescent="0.45">
      <c r="A30617" s="37" t="s">
        <v>39</v>
      </c>
      <c r="B30617" s="38">
        <v>43461.833333333336</v>
      </c>
      <c r="C30617" s="39">
        <v>43461</v>
      </c>
      <c r="D30617" s="38">
        <v>43461.625</v>
      </c>
      <c r="E30617" s="40" t="s">
        <v>239</v>
      </c>
      <c r="F30617" s="48">
        <v>93563</v>
      </c>
      <c r="G30617" s="48">
        <v>91812</v>
      </c>
      <c r="H30617" s="48">
        <v>86013</v>
      </c>
      <c r="I30617" s="48">
        <v>3749</v>
      </c>
      <c r="J30617" s="48">
        <v>86013</v>
      </c>
      <c r="K30617" s="48">
        <v>20934</v>
      </c>
      <c r="L30617" s="48">
        <v>20764</v>
      </c>
      <c r="M30617" s="48">
        <v>34799</v>
      </c>
      <c r="N30617" s="48">
        <v>216</v>
      </c>
      <c r="O30617" s="48">
        <v>1984</v>
      </c>
      <c r="P30617" s="48">
        <v>102</v>
      </c>
      <c r="Q30617" s="48">
        <v>6601</v>
      </c>
      <c r="R30617" s="48">
        <v>613</v>
      </c>
      <c r="T30617" s="48">
        <v>-3071</v>
      </c>
      <c r="U30617" s="55">
        <v>140</v>
      </c>
      <c r="V30617" s="48">
        <v>1148</v>
      </c>
      <c r="Y30617" s="55">
        <v>-2732</v>
      </c>
      <c r="Z30617" s="48">
        <v>-3769</v>
      </c>
      <c r="AB30617" s="55">
        <v>-2002.4250000000002</v>
      </c>
      <c r="AC30617" s="48">
        <v>-1577</v>
      </c>
      <c r="AE30617" s="55">
        <v>730</v>
      </c>
      <c r="AF30617" s="48">
        <v>1127</v>
      </c>
      <c r="AJ30617" s="49">
        <v>-9548</v>
      </c>
      <c r="AK30617" s="49">
        <v>6820</v>
      </c>
      <c r="AL30617" s="49">
        <v>0</v>
      </c>
    </row>
    <row r="30618" spans="1:38" x14ac:dyDescent="0.45">
      <c r="A30618" s="37" t="s">
        <v>39</v>
      </c>
      <c r="B30618" s="38">
        <v>43461.875</v>
      </c>
      <c r="C30618" s="39">
        <v>43461</v>
      </c>
      <c r="D30618" s="38">
        <v>43461.666666666664</v>
      </c>
      <c r="E30618" s="40" t="s">
        <v>239</v>
      </c>
      <c r="F30618" s="48">
        <v>93934</v>
      </c>
      <c r="G30618" s="48">
        <v>92274</v>
      </c>
      <c r="H30618" s="48">
        <v>87346</v>
      </c>
      <c r="I30618" s="48">
        <v>3827</v>
      </c>
      <c r="J30618" s="48">
        <v>87346</v>
      </c>
      <c r="K30618" s="48">
        <v>21104</v>
      </c>
      <c r="L30618" s="48">
        <v>21538</v>
      </c>
      <c r="M30618" s="48">
        <v>34800</v>
      </c>
      <c r="N30618" s="48">
        <v>216</v>
      </c>
      <c r="O30618" s="48">
        <v>2345</v>
      </c>
      <c r="P30618" s="48">
        <v>15</v>
      </c>
      <c r="Q30618" s="48">
        <v>6744</v>
      </c>
      <c r="R30618" s="48">
        <v>584</v>
      </c>
      <c r="T30618" s="48">
        <v>-4105</v>
      </c>
      <c r="U30618" s="55">
        <v>178</v>
      </c>
      <c r="V30618" s="48">
        <v>338</v>
      </c>
      <c r="Y30618" s="55">
        <v>-2162</v>
      </c>
      <c r="Z30618" s="48">
        <v>-3947</v>
      </c>
      <c r="AB30618" s="55">
        <v>-1906.385</v>
      </c>
      <c r="AC30618" s="48">
        <v>-1527</v>
      </c>
      <c r="AE30618" s="55">
        <v>787</v>
      </c>
      <c r="AF30618" s="48">
        <v>1031</v>
      </c>
      <c r="AJ30618" s="49">
        <v>-8755</v>
      </c>
      <c r="AK30618" s="49">
        <v>7932</v>
      </c>
      <c r="AL30618" s="49">
        <v>0</v>
      </c>
    </row>
    <row r="30619" spans="1:38" x14ac:dyDescent="0.45">
      <c r="A30619" s="37" t="s">
        <v>39</v>
      </c>
      <c r="B30619" s="38">
        <v>43461.916666666664</v>
      </c>
      <c r="C30619" s="39">
        <v>43461</v>
      </c>
      <c r="D30619" s="38">
        <v>43461.708333333336</v>
      </c>
      <c r="E30619" s="40" t="s">
        <v>239</v>
      </c>
      <c r="F30619" s="48">
        <v>97024</v>
      </c>
      <c r="G30619" s="48">
        <v>94790</v>
      </c>
      <c r="H30619" s="48">
        <v>92592</v>
      </c>
      <c r="I30619" s="48">
        <v>3054</v>
      </c>
      <c r="J30619" s="48">
        <v>92592</v>
      </c>
      <c r="K30619" s="48">
        <v>21731</v>
      </c>
      <c r="L30619" s="48">
        <v>24779</v>
      </c>
      <c r="M30619" s="48">
        <v>34811</v>
      </c>
      <c r="N30619" s="48">
        <v>213</v>
      </c>
      <c r="O30619" s="48">
        <v>3892</v>
      </c>
      <c r="P30619" s="48">
        <v>4</v>
      </c>
      <c r="Q30619" s="48">
        <v>6594</v>
      </c>
      <c r="R30619" s="48">
        <v>568</v>
      </c>
      <c r="T30619" s="48">
        <v>-4290</v>
      </c>
      <c r="U30619" s="55">
        <v>119</v>
      </c>
      <c r="V30619" s="48">
        <v>349</v>
      </c>
      <c r="Y30619" s="55">
        <v>-1894</v>
      </c>
      <c r="Z30619" s="48">
        <v>-4023</v>
      </c>
      <c r="AB30619" s="55">
        <v>-2001.336</v>
      </c>
      <c r="AC30619" s="48">
        <v>-1565</v>
      </c>
      <c r="AE30619" s="55">
        <v>826</v>
      </c>
      <c r="AF30619" s="48">
        <v>949</v>
      </c>
      <c r="AJ30619" s="49">
        <v>-5252</v>
      </c>
      <c r="AK30619" s="49">
        <v>7344</v>
      </c>
      <c r="AL30619" s="49">
        <v>0</v>
      </c>
    </row>
    <row r="30620" spans="1:38" x14ac:dyDescent="0.45">
      <c r="A30620" s="37" t="s">
        <v>39</v>
      </c>
      <c r="B30620" s="38">
        <v>43461.958333333336</v>
      </c>
      <c r="C30620" s="39">
        <v>43461</v>
      </c>
      <c r="D30620" s="38">
        <v>43461.75</v>
      </c>
      <c r="E30620" s="40" t="s">
        <v>239</v>
      </c>
      <c r="F30620" s="48">
        <v>102698</v>
      </c>
      <c r="G30620" s="48">
        <v>99882</v>
      </c>
      <c r="H30620" s="48">
        <v>92117</v>
      </c>
      <c r="I30620" s="48">
        <v>2916</v>
      </c>
      <c r="J30620" s="48">
        <v>92117</v>
      </c>
      <c r="K30620" s="48">
        <v>22486</v>
      </c>
      <c r="L30620" s="48">
        <v>24446</v>
      </c>
      <c r="M30620" s="48">
        <v>34798</v>
      </c>
      <c r="N30620" s="48">
        <v>211</v>
      </c>
      <c r="O30620" s="48">
        <v>3018</v>
      </c>
      <c r="P30620" s="48">
        <v>4</v>
      </c>
      <c r="Q30620" s="48">
        <v>6569</v>
      </c>
      <c r="R30620" s="48">
        <v>585</v>
      </c>
      <c r="T30620" s="48">
        <v>-3900</v>
      </c>
      <c r="U30620" s="55">
        <v>206</v>
      </c>
      <c r="V30620" s="48">
        <v>217</v>
      </c>
      <c r="Y30620" s="55">
        <v>-1957</v>
      </c>
      <c r="Z30620" s="48">
        <v>-4003</v>
      </c>
      <c r="AB30620" s="55">
        <v>-2078.6469999999999</v>
      </c>
      <c r="AC30620" s="48">
        <v>-952</v>
      </c>
      <c r="AE30620" s="55">
        <v>785</v>
      </c>
      <c r="AF30620" s="48">
        <v>838</v>
      </c>
      <c r="AJ30620" s="49">
        <v>-10681</v>
      </c>
      <c r="AK30620" s="49">
        <v>6816</v>
      </c>
      <c r="AL30620" s="49">
        <v>0</v>
      </c>
    </row>
    <row r="30621" spans="1:38" x14ac:dyDescent="0.45">
      <c r="A30621" s="37" t="s">
        <v>39</v>
      </c>
      <c r="B30621" s="38">
        <v>43462</v>
      </c>
      <c r="C30621" s="39">
        <v>43461</v>
      </c>
      <c r="D30621" s="38">
        <v>43461.791666666664</v>
      </c>
      <c r="E30621" s="40" t="s">
        <v>239</v>
      </c>
      <c r="F30621" s="48">
        <v>103246</v>
      </c>
      <c r="G30621" s="48">
        <v>99816</v>
      </c>
      <c r="H30621" s="48">
        <v>89627</v>
      </c>
      <c r="I30621" s="48">
        <v>2997</v>
      </c>
      <c r="J30621" s="48">
        <v>89627</v>
      </c>
      <c r="K30621" s="48">
        <v>22104</v>
      </c>
      <c r="L30621" s="48">
        <v>23134</v>
      </c>
      <c r="M30621" s="48">
        <v>34814</v>
      </c>
      <c r="N30621" s="48">
        <v>210</v>
      </c>
      <c r="O30621" s="48">
        <v>2558</v>
      </c>
      <c r="P30621" s="48">
        <v>4</v>
      </c>
      <c r="Q30621" s="48">
        <v>6239</v>
      </c>
      <c r="R30621" s="48">
        <v>564</v>
      </c>
      <c r="T30621" s="48">
        <v>-4711</v>
      </c>
      <c r="U30621" s="55">
        <v>264</v>
      </c>
      <c r="V30621" s="48">
        <v>149</v>
      </c>
      <c r="Y30621" s="55">
        <v>-1916</v>
      </c>
      <c r="Z30621" s="48">
        <v>-4793</v>
      </c>
      <c r="AB30621" s="55">
        <v>-2007.4459999999999</v>
      </c>
      <c r="AC30621" s="48">
        <v>-811</v>
      </c>
      <c r="AE30621" s="55">
        <v>806</v>
      </c>
      <c r="AF30621" s="48">
        <v>744</v>
      </c>
      <c r="AJ30621" s="49">
        <v>-13186</v>
      </c>
      <c r="AK30621" s="49">
        <v>7708</v>
      </c>
      <c r="AL30621" s="49">
        <v>0</v>
      </c>
    </row>
    <row r="30622" spans="1:38" x14ac:dyDescent="0.45">
      <c r="A30622" s="37" t="s">
        <v>39</v>
      </c>
      <c r="B30622" s="38">
        <v>43462.041666666664</v>
      </c>
      <c r="C30622" s="39">
        <v>43461</v>
      </c>
      <c r="D30622" s="38">
        <v>43461.833333333336</v>
      </c>
      <c r="E30622" s="40" t="s">
        <v>239</v>
      </c>
      <c r="F30622" s="48">
        <v>102039</v>
      </c>
      <c r="G30622" s="48">
        <v>97970</v>
      </c>
      <c r="H30622" s="48">
        <v>88026</v>
      </c>
      <c r="I30622" s="48">
        <v>2812</v>
      </c>
      <c r="J30622" s="48">
        <v>88026</v>
      </c>
      <c r="K30622" s="48">
        <v>21766</v>
      </c>
      <c r="L30622" s="48">
        <v>21635</v>
      </c>
      <c r="M30622" s="48">
        <v>34786</v>
      </c>
      <c r="N30622" s="48">
        <v>209</v>
      </c>
      <c r="O30622" s="48">
        <v>2555</v>
      </c>
      <c r="P30622" s="48">
        <v>4</v>
      </c>
      <c r="Q30622" s="48">
        <v>6506</v>
      </c>
      <c r="R30622" s="48">
        <v>565</v>
      </c>
      <c r="T30622" s="48">
        <v>-4708</v>
      </c>
      <c r="U30622" s="55">
        <v>186</v>
      </c>
      <c r="V30622" s="48">
        <v>156</v>
      </c>
      <c r="Y30622" s="55">
        <v>-1901</v>
      </c>
      <c r="Z30622" s="48">
        <v>-4903</v>
      </c>
      <c r="AB30622" s="55">
        <v>-2061.288</v>
      </c>
      <c r="AC30622" s="48">
        <v>-791</v>
      </c>
      <c r="AE30622" s="55">
        <v>731</v>
      </c>
      <c r="AF30622" s="48">
        <v>830</v>
      </c>
      <c r="AJ30622" s="49">
        <v>-12756</v>
      </c>
      <c r="AK30622" s="49">
        <v>7520</v>
      </c>
      <c r="AL30622" s="49">
        <v>0</v>
      </c>
    </row>
    <row r="30623" spans="1:38" x14ac:dyDescent="0.45">
      <c r="A30623" s="37" t="s">
        <v>39</v>
      </c>
      <c r="B30623" s="38">
        <v>43462.083333333336</v>
      </c>
      <c r="C30623" s="39">
        <v>43461</v>
      </c>
      <c r="D30623" s="38">
        <v>43461.875</v>
      </c>
      <c r="E30623" s="40" t="s">
        <v>239</v>
      </c>
      <c r="F30623" s="48">
        <v>100059</v>
      </c>
      <c r="G30623" s="48">
        <v>95681</v>
      </c>
      <c r="H30623" s="48">
        <v>86571</v>
      </c>
      <c r="I30623" s="48">
        <v>2995</v>
      </c>
      <c r="J30623" s="48">
        <v>86571</v>
      </c>
      <c r="K30623" s="48">
        <v>21088</v>
      </c>
      <c r="L30623" s="48">
        <v>20857</v>
      </c>
      <c r="M30623" s="48">
        <v>34802</v>
      </c>
      <c r="N30623" s="48">
        <v>212</v>
      </c>
      <c r="O30623" s="48">
        <v>2181</v>
      </c>
      <c r="P30623" s="48">
        <v>4</v>
      </c>
      <c r="Q30623" s="48">
        <v>6861</v>
      </c>
      <c r="R30623" s="48">
        <v>566</v>
      </c>
      <c r="T30623" s="48">
        <v>-3291</v>
      </c>
      <c r="U30623" s="55">
        <v>309</v>
      </c>
      <c r="V30623" s="48">
        <v>184</v>
      </c>
      <c r="Y30623" s="55">
        <v>-2092</v>
      </c>
      <c r="Z30623" s="48">
        <v>-3673</v>
      </c>
      <c r="AB30623" s="55">
        <v>-2160.3240000000001</v>
      </c>
      <c r="AC30623" s="48">
        <v>-689</v>
      </c>
      <c r="AE30623" s="55">
        <v>764</v>
      </c>
      <c r="AF30623" s="48">
        <v>887</v>
      </c>
      <c r="AJ30623" s="49">
        <v>-12105</v>
      </c>
      <c r="AK30623" s="49">
        <v>6286</v>
      </c>
      <c r="AL30623" s="49">
        <v>0</v>
      </c>
    </row>
    <row r="30624" spans="1:38" x14ac:dyDescent="0.45">
      <c r="A30624" s="37" t="s">
        <v>39</v>
      </c>
      <c r="B30624" s="38">
        <v>43462.125</v>
      </c>
      <c r="C30624" s="39">
        <v>43461</v>
      </c>
      <c r="D30624" s="38">
        <v>43461.916666666664</v>
      </c>
      <c r="E30624" s="40" t="s">
        <v>239</v>
      </c>
      <c r="F30624" s="48">
        <v>96465</v>
      </c>
      <c r="G30624" s="48">
        <v>92375</v>
      </c>
      <c r="H30624" s="48">
        <v>83452</v>
      </c>
      <c r="I30624" s="48">
        <v>3150</v>
      </c>
      <c r="J30624" s="48">
        <v>83452</v>
      </c>
      <c r="K30624" s="48">
        <v>20467</v>
      </c>
      <c r="L30624" s="48">
        <v>18386</v>
      </c>
      <c r="M30624" s="48">
        <v>34812</v>
      </c>
      <c r="N30624" s="48">
        <v>214</v>
      </c>
      <c r="O30624" s="48">
        <v>2040</v>
      </c>
      <c r="P30624" s="48">
        <v>4</v>
      </c>
      <c r="Q30624" s="48">
        <v>6976</v>
      </c>
      <c r="R30624" s="48">
        <v>553</v>
      </c>
      <c r="T30624" s="48">
        <v>-2929</v>
      </c>
      <c r="U30624" s="55">
        <v>450</v>
      </c>
      <c r="V30624" s="48">
        <v>137</v>
      </c>
      <c r="Y30624" s="55">
        <v>-2501</v>
      </c>
      <c r="Z30624" s="48">
        <v>-3203</v>
      </c>
      <c r="AB30624" s="55">
        <v>-1913.3430000000001</v>
      </c>
      <c r="AC30624" s="48">
        <v>-1029</v>
      </c>
      <c r="AE30624" s="55">
        <v>827</v>
      </c>
      <c r="AF30624" s="48">
        <v>1166</v>
      </c>
      <c r="AJ30624" s="49">
        <v>-12073</v>
      </c>
      <c r="AK30624" s="49">
        <v>6079</v>
      </c>
      <c r="AL30624" s="49">
        <v>0</v>
      </c>
    </row>
    <row r="30625" spans="1:38" x14ac:dyDescent="0.45">
      <c r="A30625" s="37" t="s">
        <v>39</v>
      </c>
      <c r="B30625" s="38">
        <v>43462.166666666664</v>
      </c>
      <c r="C30625" s="39">
        <v>43461</v>
      </c>
      <c r="D30625" s="38">
        <v>43461.958333333336</v>
      </c>
      <c r="E30625" s="40" t="s">
        <v>239</v>
      </c>
      <c r="F30625" s="48">
        <v>90781</v>
      </c>
      <c r="G30625" s="48">
        <v>88455</v>
      </c>
      <c r="H30625" s="48">
        <v>81598</v>
      </c>
      <c r="I30625" s="48">
        <v>3103</v>
      </c>
      <c r="J30625" s="48">
        <v>81598</v>
      </c>
      <c r="K30625" s="48">
        <v>19759</v>
      </c>
      <c r="L30625" s="48">
        <v>17316</v>
      </c>
      <c r="M30625" s="48">
        <v>34799</v>
      </c>
      <c r="N30625" s="48">
        <v>213</v>
      </c>
      <c r="O30625" s="48">
        <v>2009</v>
      </c>
      <c r="P30625" s="48">
        <v>4</v>
      </c>
      <c r="Q30625" s="48">
        <v>6938</v>
      </c>
      <c r="R30625" s="48">
        <v>560</v>
      </c>
      <c r="T30625" s="48">
        <v>-3130</v>
      </c>
      <c r="U30625" s="55">
        <v>635</v>
      </c>
      <c r="V30625" s="48">
        <v>255</v>
      </c>
      <c r="Y30625" s="55">
        <v>-2964</v>
      </c>
      <c r="Z30625" s="48">
        <v>-3554</v>
      </c>
      <c r="AB30625" s="55">
        <v>-1395.8229999999999</v>
      </c>
      <c r="AC30625" s="48">
        <v>-956</v>
      </c>
      <c r="AE30625" s="55">
        <v>787</v>
      </c>
      <c r="AF30625" s="48">
        <v>1125</v>
      </c>
      <c r="AJ30625" s="49">
        <v>-9960</v>
      </c>
      <c r="AK30625" s="49">
        <v>6233</v>
      </c>
      <c r="AL30625" s="49">
        <v>0</v>
      </c>
    </row>
    <row r="30626" spans="1:38" x14ac:dyDescent="0.45">
      <c r="A30626" s="37" t="s">
        <v>39</v>
      </c>
      <c r="B30626" s="38">
        <v>43462.208333333336</v>
      </c>
      <c r="C30626" s="39">
        <v>43461</v>
      </c>
      <c r="D30626" s="38">
        <v>43462</v>
      </c>
      <c r="E30626" s="40" t="s">
        <v>239</v>
      </c>
      <c r="F30626" s="48">
        <v>85053</v>
      </c>
      <c r="G30626" s="48">
        <v>84489</v>
      </c>
      <c r="H30626" s="48">
        <v>82740</v>
      </c>
      <c r="I30626" s="48">
        <v>2899</v>
      </c>
      <c r="J30626" s="48">
        <v>82740</v>
      </c>
      <c r="K30626" s="48">
        <v>21436</v>
      </c>
      <c r="L30626" s="48">
        <v>18536</v>
      </c>
      <c r="M30626" s="48">
        <v>34828</v>
      </c>
      <c r="N30626" s="48">
        <v>218</v>
      </c>
      <c r="O30626" s="48">
        <v>2060</v>
      </c>
      <c r="P30626" s="48">
        <v>1</v>
      </c>
      <c r="Q30626" s="48">
        <v>5041</v>
      </c>
      <c r="R30626" s="48">
        <v>620</v>
      </c>
      <c r="T30626" s="48">
        <v>-3041</v>
      </c>
      <c r="U30626" s="55">
        <v>558</v>
      </c>
      <c r="V30626" s="48">
        <v>288</v>
      </c>
      <c r="Y30626" s="55">
        <v>-4039</v>
      </c>
      <c r="Z30626" s="48">
        <v>-3486</v>
      </c>
      <c r="AB30626" s="55">
        <v>-1264.085</v>
      </c>
      <c r="AC30626" s="48">
        <v>-928</v>
      </c>
      <c r="AE30626" s="55">
        <v>649</v>
      </c>
      <c r="AF30626" s="48">
        <v>1085</v>
      </c>
      <c r="AJ30626" s="49">
        <v>-4648</v>
      </c>
      <c r="AK30626" s="49">
        <v>5940</v>
      </c>
      <c r="AL30626" s="49">
        <v>0</v>
      </c>
    </row>
    <row r="30627" spans="1:38" x14ac:dyDescent="0.45">
      <c r="A30627" s="37" t="s">
        <v>39</v>
      </c>
      <c r="B30627" s="38">
        <v>43462.25</v>
      </c>
      <c r="C30627" s="39">
        <v>43462</v>
      </c>
      <c r="D30627" s="38">
        <v>43462.041666666664</v>
      </c>
      <c r="E30627" s="40" t="s">
        <v>239</v>
      </c>
      <c r="F30627" s="48">
        <v>79238</v>
      </c>
      <c r="G30627" s="48">
        <v>80452</v>
      </c>
      <c r="H30627" s="48">
        <v>75905</v>
      </c>
      <c r="I30627" s="48">
        <v>4042</v>
      </c>
      <c r="J30627" s="48">
        <v>75905</v>
      </c>
      <c r="K30627" s="48">
        <v>17522</v>
      </c>
      <c r="L30627" s="48">
        <v>14408</v>
      </c>
      <c r="M30627" s="48">
        <v>34758</v>
      </c>
      <c r="N30627" s="48">
        <v>215</v>
      </c>
      <c r="O30627" s="48">
        <v>1888</v>
      </c>
      <c r="P30627" s="48">
        <v>4</v>
      </c>
      <c r="Q30627" s="48">
        <v>6556</v>
      </c>
      <c r="R30627" s="48">
        <v>554</v>
      </c>
      <c r="T30627" s="48">
        <v>-3315</v>
      </c>
      <c r="U30627" s="55">
        <v>604</v>
      </c>
      <c r="V30627" s="48">
        <v>205</v>
      </c>
      <c r="Y30627" s="55">
        <v>-4220</v>
      </c>
      <c r="Z30627" s="48">
        <v>-3587</v>
      </c>
      <c r="AB30627" s="55">
        <v>-981.29199999999992</v>
      </c>
      <c r="AC30627" s="48">
        <v>-818</v>
      </c>
      <c r="AE30627" s="55">
        <v>619</v>
      </c>
      <c r="AF30627" s="48">
        <v>885</v>
      </c>
      <c r="AJ30627" s="49">
        <v>-8589</v>
      </c>
      <c r="AK30627" s="49">
        <v>7357</v>
      </c>
      <c r="AL30627" s="49">
        <v>0</v>
      </c>
    </row>
    <row r="30628" spans="1:38" x14ac:dyDescent="0.45">
      <c r="A30628" s="37" t="s">
        <v>39</v>
      </c>
      <c r="B30628" s="38">
        <v>43462.291666666664</v>
      </c>
      <c r="C30628" s="39">
        <v>43462</v>
      </c>
      <c r="D30628" s="38">
        <v>43462.083333333336</v>
      </c>
      <c r="E30628" s="40" t="s">
        <v>239</v>
      </c>
      <c r="F30628" s="48">
        <v>76532</v>
      </c>
      <c r="G30628" s="48">
        <v>77947</v>
      </c>
      <c r="H30628" s="48">
        <v>74338</v>
      </c>
      <c r="I30628" s="48">
        <v>3956</v>
      </c>
      <c r="J30628" s="48">
        <v>74338</v>
      </c>
      <c r="K30628" s="48">
        <v>16337</v>
      </c>
      <c r="L30628" s="48">
        <v>14012</v>
      </c>
      <c r="M30628" s="48">
        <v>34770</v>
      </c>
      <c r="N30628" s="48">
        <v>216</v>
      </c>
      <c r="O30628" s="48">
        <v>1904</v>
      </c>
      <c r="P30628" s="48">
        <v>4</v>
      </c>
      <c r="Q30628" s="48">
        <v>6543</v>
      </c>
      <c r="R30628" s="48">
        <v>552</v>
      </c>
      <c r="T30628" s="48">
        <v>-3394</v>
      </c>
      <c r="U30628" s="55">
        <v>664</v>
      </c>
      <c r="V30628" s="48">
        <v>758</v>
      </c>
      <c r="Y30628" s="55">
        <v>-4306</v>
      </c>
      <c r="Z30628" s="48">
        <v>-4188</v>
      </c>
      <c r="AB30628" s="55">
        <v>-1009.0680000000001</v>
      </c>
      <c r="AC30628" s="48">
        <v>-882</v>
      </c>
      <c r="AE30628" s="55">
        <v>650</v>
      </c>
      <c r="AF30628" s="48">
        <v>918</v>
      </c>
      <c r="AJ30628" s="49">
        <v>-7565</v>
      </c>
      <c r="AK30628" s="49">
        <v>7350</v>
      </c>
      <c r="AL30628" s="49">
        <v>0</v>
      </c>
    </row>
    <row r="30629" spans="1:38" x14ac:dyDescent="0.45">
      <c r="A30629" s="37" t="s">
        <v>39</v>
      </c>
      <c r="B30629" s="38">
        <v>43462.333333333336</v>
      </c>
      <c r="C30629" s="39">
        <v>43462</v>
      </c>
      <c r="D30629" s="38">
        <v>43462.125</v>
      </c>
      <c r="E30629" s="40" t="s">
        <v>239</v>
      </c>
      <c r="F30629" s="48">
        <v>74953</v>
      </c>
      <c r="G30629" s="48">
        <v>76422</v>
      </c>
      <c r="H30629" s="48">
        <v>73829</v>
      </c>
      <c r="I30629" s="48">
        <v>3982</v>
      </c>
      <c r="J30629" s="48">
        <v>73829</v>
      </c>
      <c r="K30629" s="48">
        <v>16195</v>
      </c>
      <c r="L30629" s="48">
        <v>13645</v>
      </c>
      <c r="M30629" s="48">
        <v>34800</v>
      </c>
      <c r="N30629" s="48">
        <v>220</v>
      </c>
      <c r="O30629" s="48">
        <v>1893</v>
      </c>
      <c r="P30629" s="48">
        <v>4</v>
      </c>
      <c r="Q30629" s="48">
        <v>6516</v>
      </c>
      <c r="R30629" s="48">
        <v>556</v>
      </c>
      <c r="T30629" s="48">
        <v>-3422</v>
      </c>
      <c r="U30629" s="55">
        <v>635</v>
      </c>
      <c r="V30629" s="48">
        <v>938</v>
      </c>
      <c r="Y30629" s="55">
        <v>-4331</v>
      </c>
      <c r="Z30629" s="48">
        <v>-4527</v>
      </c>
      <c r="AB30629" s="55">
        <v>-1161.98</v>
      </c>
      <c r="AC30629" s="48">
        <v>-760</v>
      </c>
      <c r="AE30629" s="55">
        <v>672</v>
      </c>
      <c r="AF30629" s="48">
        <v>927</v>
      </c>
      <c r="AJ30629" s="49">
        <v>-6575</v>
      </c>
      <c r="AK30629" s="49">
        <v>7404</v>
      </c>
      <c r="AL30629" s="49">
        <v>0</v>
      </c>
    </row>
    <row r="30630" spans="1:38" x14ac:dyDescent="0.45">
      <c r="A30630" s="37" t="s">
        <v>39</v>
      </c>
      <c r="B30630" s="38">
        <v>43462.375</v>
      </c>
      <c r="C30630" s="39">
        <v>43462</v>
      </c>
      <c r="D30630" s="38">
        <v>43462.166666666664</v>
      </c>
      <c r="E30630" s="40" t="s">
        <v>239</v>
      </c>
      <c r="F30630" s="48">
        <v>74418</v>
      </c>
      <c r="G30630" s="48">
        <v>75808</v>
      </c>
      <c r="H30630" s="48">
        <v>74335</v>
      </c>
      <c r="I30630" s="48">
        <v>4151</v>
      </c>
      <c r="J30630" s="48">
        <v>74335</v>
      </c>
      <c r="K30630" s="48">
        <v>16234</v>
      </c>
      <c r="L30630" s="48">
        <v>14127</v>
      </c>
      <c r="M30630" s="48">
        <v>34786</v>
      </c>
      <c r="N30630" s="48">
        <v>221</v>
      </c>
      <c r="O30630" s="48">
        <v>1880</v>
      </c>
      <c r="P30630" s="48">
        <v>4</v>
      </c>
      <c r="Q30630" s="48">
        <v>6539</v>
      </c>
      <c r="R30630" s="48">
        <v>544</v>
      </c>
      <c r="T30630" s="48">
        <v>-3391</v>
      </c>
      <c r="U30630" s="55">
        <v>644</v>
      </c>
      <c r="V30630" s="48">
        <v>1189</v>
      </c>
      <c r="Y30630" s="55">
        <v>-4284</v>
      </c>
      <c r="Z30630" s="48">
        <v>-5148</v>
      </c>
      <c r="AB30630" s="55">
        <v>-1180.9110000000001</v>
      </c>
      <c r="AC30630" s="48">
        <v>-319</v>
      </c>
      <c r="AE30630" s="55">
        <v>712</v>
      </c>
      <c r="AF30630" s="48">
        <v>887</v>
      </c>
      <c r="AJ30630" s="49">
        <v>-5624</v>
      </c>
      <c r="AK30630" s="49">
        <v>7542</v>
      </c>
      <c r="AL30630" s="49">
        <v>0</v>
      </c>
    </row>
    <row r="30631" spans="1:38" x14ac:dyDescent="0.45">
      <c r="A30631" s="37" t="s">
        <v>39</v>
      </c>
      <c r="B30631" s="38">
        <v>43462.416666666664</v>
      </c>
      <c r="C30631" s="39">
        <v>43462</v>
      </c>
      <c r="D30631" s="38">
        <v>43462.208333333336</v>
      </c>
      <c r="E30631" s="40" t="s">
        <v>239</v>
      </c>
      <c r="F30631" s="48">
        <v>75571</v>
      </c>
      <c r="G30631" s="48">
        <v>76515</v>
      </c>
      <c r="H30631" s="48">
        <v>75708</v>
      </c>
      <c r="I30631" s="48">
        <v>4086</v>
      </c>
      <c r="J30631" s="48">
        <v>75708</v>
      </c>
      <c r="K30631" s="48">
        <v>16555</v>
      </c>
      <c r="L30631" s="48">
        <v>15196</v>
      </c>
      <c r="M30631" s="48">
        <v>34806</v>
      </c>
      <c r="N30631" s="48">
        <v>217</v>
      </c>
      <c r="O30631" s="48">
        <v>1941</v>
      </c>
      <c r="P30631" s="48">
        <v>4</v>
      </c>
      <c r="Q30631" s="48">
        <v>6445</v>
      </c>
      <c r="R30631" s="48">
        <v>544</v>
      </c>
      <c r="T30631" s="48">
        <v>-3807</v>
      </c>
      <c r="U30631" s="55">
        <v>733</v>
      </c>
      <c r="V30631" s="48">
        <v>913</v>
      </c>
      <c r="Y30631" s="55">
        <v>-3866</v>
      </c>
      <c r="Z30631" s="48">
        <v>-3692</v>
      </c>
      <c r="AB30631" s="55">
        <v>-1349.5910000000001</v>
      </c>
      <c r="AC30631" s="48">
        <v>-850</v>
      </c>
      <c r="AE30631" s="55">
        <v>847</v>
      </c>
      <c r="AF30631" s="48">
        <v>-178</v>
      </c>
      <c r="AJ30631" s="49">
        <v>-4893</v>
      </c>
      <c r="AK30631" s="49">
        <v>7893</v>
      </c>
      <c r="AL30631" s="49">
        <v>0</v>
      </c>
    </row>
    <row r="30632" spans="1:38" x14ac:dyDescent="0.45">
      <c r="A30632" s="37" t="s">
        <v>39</v>
      </c>
      <c r="B30632" s="38">
        <v>43462.458333333336</v>
      </c>
      <c r="C30632" s="39">
        <v>43462</v>
      </c>
      <c r="D30632" s="38">
        <v>43462.25</v>
      </c>
      <c r="E30632" s="40" t="s">
        <v>239</v>
      </c>
      <c r="F30632" s="48">
        <v>79422</v>
      </c>
      <c r="G30632" s="48">
        <v>78914</v>
      </c>
      <c r="H30632" s="48">
        <v>79091</v>
      </c>
      <c r="I30632" s="48">
        <v>3602</v>
      </c>
      <c r="J30632" s="48">
        <v>79091</v>
      </c>
      <c r="K30632" s="48">
        <v>18047</v>
      </c>
      <c r="L30632" s="48">
        <v>16900</v>
      </c>
      <c r="M30632" s="48">
        <v>34799</v>
      </c>
      <c r="N30632" s="48">
        <v>222</v>
      </c>
      <c r="O30632" s="48">
        <v>2392</v>
      </c>
      <c r="P30632" s="48">
        <v>4</v>
      </c>
      <c r="Q30632" s="48">
        <v>6177</v>
      </c>
      <c r="R30632" s="48">
        <v>550</v>
      </c>
      <c r="T30632" s="48">
        <v>-4186</v>
      </c>
      <c r="U30632" s="55">
        <v>121</v>
      </c>
      <c r="V30632" s="48">
        <v>802</v>
      </c>
      <c r="Y30632" s="55">
        <v>-3093</v>
      </c>
      <c r="Z30632" s="48">
        <v>-3876</v>
      </c>
      <c r="AB30632" s="55">
        <v>-1467.4</v>
      </c>
      <c r="AC30632" s="48">
        <v>-935</v>
      </c>
      <c r="AE30632" s="55">
        <v>853</v>
      </c>
      <c r="AF30632" s="48">
        <v>-177</v>
      </c>
      <c r="AJ30632" s="49">
        <v>-3425</v>
      </c>
      <c r="AK30632" s="49">
        <v>7788</v>
      </c>
      <c r="AL30632" s="49">
        <v>0</v>
      </c>
    </row>
    <row r="30633" spans="1:38" x14ac:dyDescent="0.45">
      <c r="A30633" s="37" t="s">
        <v>39</v>
      </c>
      <c r="B30633" s="38">
        <v>43462.5</v>
      </c>
      <c r="C30633" s="39">
        <v>43462</v>
      </c>
      <c r="D30633" s="38">
        <v>43462.291666666664</v>
      </c>
      <c r="E30633" s="40" t="s">
        <v>239</v>
      </c>
      <c r="F30633" s="48">
        <v>85676</v>
      </c>
      <c r="G30633" s="48">
        <v>82644</v>
      </c>
      <c r="H30633" s="48">
        <v>82706</v>
      </c>
      <c r="I30633" s="48">
        <v>3556</v>
      </c>
      <c r="J30633" s="48">
        <v>82706</v>
      </c>
      <c r="K30633" s="48">
        <v>19491</v>
      </c>
      <c r="L30633" s="48">
        <v>18602</v>
      </c>
      <c r="M30633" s="48">
        <v>34802</v>
      </c>
      <c r="N30633" s="48">
        <v>220</v>
      </c>
      <c r="O30633" s="48">
        <v>2884</v>
      </c>
      <c r="P30633" s="48">
        <v>4</v>
      </c>
      <c r="Q30633" s="48">
        <v>6137</v>
      </c>
      <c r="R30633" s="48">
        <v>566</v>
      </c>
      <c r="T30633" s="48">
        <v>-4372</v>
      </c>
      <c r="U30633" s="55">
        <v>-36</v>
      </c>
      <c r="V30633" s="48">
        <v>825</v>
      </c>
      <c r="Y30633" s="55">
        <v>-2848</v>
      </c>
      <c r="Z30633" s="48">
        <v>-3951</v>
      </c>
      <c r="AB30633" s="55">
        <v>-1596.181</v>
      </c>
      <c r="AC30633" s="48">
        <v>-1068</v>
      </c>
      <c r="AE30633" s="55">
        <v>807</v>
      </c>
      <c r="AF30633" s="48">
        <v>-178</v>
      </c>
      <c r="AJ30633" s="49">
        <v>-3494</v>
      </c>
      <c r="AK30633" s="49">
        <v>7928</v>
      </c>
      <c r="AL30633" s="49">
        <v>0</v>
      </c>
    </row>
    <row r="30634" spans="1:38" x14ac:dyDescent="0.45">
      <c r="A30634" s="37" t="s">
        <v>39</v>
      </c>
      <c r="B30634" s="38">
        <v>43462.541666666664</v>
      </c>
      <c r="C30634" s="39">
        <v>43462</v>
      </c>
      <c r="D30634" s="38">
        <v>43462.333333333336</v>
      </c>
      <c r="E30634" s="40" t="s">
        <v>239</v>
      </c>
      <c r="F30634" s="48">
        <v>90238</v>
      </c>
      <c r="G30634" s="48">
        <v>86543</v>
      </c>
      <c r="H30634" s="48">
        <v>85018</v>
      </c>
      <c r="I30634" s="48">
        <v>3619</v>
      </c>
      <c r="J30634" s="48">
        <v>85018</v>
      </c>
      <c r="K30634" s="48">
        <v>20444</v>
      </c>
      <c r="L30634" s="48">
        <v>19716</v>
      </c>
      <c r="M30634" s="48">
        <v>34792</v>
      </c>
      <c r="N30634" s="48">
        <v>219</v>
      </c>
      <c r="O30634" s="48">
        <v>2787</v>
      </c>
      <c r="P30634" s="48">
        <v>36</v>
      </c>
      <c r="Q30634" s="48">
        <v>6456</v>
      </c>
      <c r="R30634" s="48">
        <v>568</v>
      </c>
      <c r="T30634" s="48">
        <v>-4639</v>
      </c>
      <c r="U30634" s="55">
        <v>-197</v>
      </c>
      <c r="V30634" s="48">
        <v>839</v>
      </c>
      <c r="Y30634" s="55">
        <v>-3044</v>
      </c>
      <c r="Z30634" s="48">
        <v>-3961</v>
      </c>
      <c r="AB30634" s="55">
        <v>-1765.4670000000001</v>
      </c>
      <c r="AC30634" s="48">
        <v>-1340</v>
      </c>
      <c r="AE30634" s="55">
        <v>748</v>
      </c>
      <c r="AF30634" s="48">
        <v>-177</v>
      </c>
      <c r="AJ30634" s="49">
        <v>-5144</v>
      </c>
      <c r="AK30634" s="49">
        <v>8258</v>
      </c>
      <c r="AL30634" s="49">
        <v>0</v>
      </c>
    </row>
    <row r="30635" spans="1:38" x14ac:dyDescent="0.45">
      <c r="A30635" s="37" t="s">
        <v>39</v>
      </c>
      <c r="B30635" s="38">
        <v>43462.583333333336</v>
      </c>
      <c r="C30635" s="39">
        <v>43462</v>
      </c>
      <c r="D30635" s="38">
        <v>43462.375</v>
      </c>
      <c r="E30635" s="40" t="s">
        <v>239</v>
      </c>
      <c r="F30635" s="48">
        <v>91581</v>
      </c>
      <c r="G30635" s="48">
        <v>88696</v>
      </c>
      <c r="H30635" s="48">
        <v>85601</v>
      </c>
      <c r="I30635" s="48">
        <v>4218</v>
      </c>
      <c r="J30635" s="48">
        <v>85601</v>
      </c>
      <c r="K30635" s="48">
        <v>20766</v>
      </c>
      <c r="L30635" s="48">
        <v>20569</v>
      </c>
      <c r="M30635" s="48">
        <v>34744</v>
      </c>
      <c r="N30635" s="48">
        <v>219</v>
      </c>
      <c r="O30635" s="48">
        <v>2567</v>
      </c>
      <c r="P30635" s="48">
        <v>64</v>
      </c>
      <c r="Q30635" s="48">
        <v>6103</v>
      </c>
      <c r="R30635" s="48">
        <v>569</v>
      </c>
      <c r="T30635" s="48">
        <v>-4841</v>
      </c>
      <c r="U30635" s="55">
        <v>-144</v>
      </c>
      <c r="V30635" s="48">
        <v>842</v>
      </c>
      <c r="Y30635" s="55">
        <v>-2151</v>
      </c>
      <c r="Z30635" s="48">
        <v>-3913</v>
      </c>
      <c r="AB30635" s="55">
        <v>-1672.9359999999999</v>
      </c>
      <c r="AC30635" s="48">
        <v>-1592</v>
      </c>
      <c r="AE30635" s="55">
        <v>882</v>
      </c>
      <c r="AF30635" s="48">
        <v>-178</v>
      </c>
      <c r="AJ30635" s="49">
        <v>-7313</v>
      </c>
      <c r="AK30635" s="49">
        <v>9059</v>
      </c>
      <c r="AL30635" s="49">
        <v>0</v>
      </c>
    </row>
    <row r="30636" spans="1:38" x14ac:dyDescent="0.45">
      <c r="A30636" s="37" t="s">
        <v>39</v>
      </c>
      <c r="B30636" s="38">
        <v>43462.625</v>
      </c>
      <c r="C30636" s="39">
        <v>43462</v>
      </c>
      <c r="D30636" s="38">
        <v>43462.416666666664</v>
      </c>
      <c r="E30636" s="40" t="s">
        <v>239</v>
      </c>
      <c r="F30636" s="48">
        <v>91847</v>
      </c>
      <c r="G30636" s="48">
        <v>90541</v>
      </c>
      <c r="H30636" s="48">
        <v>87749</v>
      </c>
      <c r="I30636" s="48">
        <v>3053</v>
      </c>
      <c r="J30636" s="48">
        <v>87749</v>
      </c>
      <c r="K30636" s="48">
        <v>21384</v>
      </c>
      <c r="L30636" s="48">
        <v>22617</v>
      </c>
      <c r="M30636" s="48">
        <v>34748</v>
      </c>
      <c r="N30636" s="48">
        <v>218</v>
      </c>
      <c r="O30636" s="48">
        <v>2140</v>
      </c>
      <c r="P30636" s="48">
        <v>98</v>
      </c>
      <c r="Q30636" s="48">
        <v>5976</v>
      </c>
      <c r="R30636" s="48">
        <v>568</v>
      </c>
      <c r="T30636" s="48">
        <v>-3767</v>
      </c>
      <c r="U30636" s="55">
        <v>-74</v>
      </c>
      <c r="V30636" s="48">
        <v>806</v>
      </c>
      <c r="Y30636" s="55">
        <v>-3107</v>
      </c>
      <c r="Z30636" s="48">
        <v>-3061</v>
      </c>
      <c r="AB30636" s="55">
        <v>-1777.2719999999999</v>
      </c>
      <c r="AC30636" s="48">
        <v>-1335</v>
      </c>
      <c r="AE30636" s="55">
        <v>704</v>
      </c>
      <c r="AF30636" s="48">
        <v>-177</v>
      </c>
      <c r="AJ30636" s="49">
        <v>-5845</v>
      </c>
      <c r="AK30636" s="49">
        <v>6820</v>
      </c>
      <c r="AL30636" s="49">
        <v>0</v>
      </c>
    </row>
    <row r="30637" spans="1:38" x14ac:dyDescent="0.45">
      <c r="A30637" s="37" t="s">
        <v>39</v>
      </c>
      <c r="B30637" s="38">
        <v>43462.666666666664</v>
      </c>
      <c r="C30637" s="39">
        <v>43462</v>
      </c>
      <c r="D30637" s="38">
        <v>43462.458333333336</v>
      </c>
      <c r="E30637" s="40" t="s">
        <v>239</v>
      </c>
      <c r="F30637" s="48">
        <v>91760</v>
      </c>
      <c r="G30637" s="48">
        <v>91644</v>
      </c>
      <c r="H30637" s="48">
        <v>87665</v>
      </c>
      <c r="I30637" s="48">
        <v>4205</v>
      </c>
      <c r="J30637" s="48">
        <v>87665</v>
      </c>
      <c r="K30637" s="48">
        <v>21902</v>
      </c>
      <c r="L30637" s="48">
        <v>22047</v>
      </c>
      <c r="M30637" s="48">
        <v>34748</v>
      </c>
      <c r="N30637" s="48">
        <v>219</v>
      </c>
      <c r="O30637" s="48">
        <v>2041</v>
      </c>
      <c r="P30637" s="48">
        <v>68</v>
      </c>
      <c r="Q30637" s="48">
        <v>6078</v>
      </c>
      <c r="R30637" s="48">
        <v>562</v>
      </c>
      <c r="T30637" s="48">
        <v>-3915</v>
      </c>
      <c r="U30637" s="55">
        <v>55</v>
      </c>
      <c r="V30637" s="48">
        <v>-124</v>
      </c>
      <c r="Y30637" s="55">
        <v>-3338</v>
      </c>
      <c r="Z30637" s="48">
        <v>-2486</v>
      </c>
      <c r="AB30637" s="55">
        <v>-1849.1860000000001</v>
      </c>
      <c r="AC30637" s="48">
        <v>-1182</v>
      </c>
      <c r="AE30637" s="55">
        <v>665</v>
      </c>
      <c r="AF30637" s="48">
        <v>-123</v>
      </c>
      <c r="AJ30637" s="49">
        <v>-8184</v>
      </c>
      <c r="AK30637" s="49">
        <v>8120</v>
      </c>
      <c r="AL30637" s="49">
        <v>0</v>
      </c>
    </row>
    <row r="30638" spans="1:38" x14ac:dyDescent="0.45">
      <c r="A30638" s="37" t="s">
        <v>39</v>
      </c>
      <c r="B30638" s="38">
        <v>43462.708333333336</v>
      </c>
      <c r="C30638" s="39">
        <v>43462</v>
      </c>
      <c r="D30638" s="38">
        <v>43462.5</v>
      </c>
      <c r="E30638" s="40" t="s">
        <v>239</v>
      </c>
      <c r="F30638" s="48">
        <v>91227</v>
      </c>
      <c r="G30638" s="48">
        <v>91974</v>
      </c>
      <c r="H30638" s="48">
        <v>87808</v>
      </c>
      <c r="I30638" s="48">
        <v>4203</v>
      </c>
      <c r="J30638" s="48">
        <v>87808</v>
      </c>
      <c r="K30638" s="48">
        <v>21466</v>
      </c>
      <c r="L30638" s="48">
        <v>22593</v>
      </c>
      <c r="M30638" s="48">
        <v>34728</v>
      </c>
      <c r="N30638" s="48">
        <v>216</v>
      </c>
      <c r="O30638" s="48">
        <v>2005</v>
      </c>
      <c r="P30638" s="48">
        <v>79</v>
      </c>
      <c r="Q30638" s="48">
        <v>6167</v>
      </c>
      <c r="R30638" s="48">
        <v>554</v>
      </c>
      <c r="T30638" s="48">
        <v>-4334</v>
      </c>
      <c r="U30638" s="55">
        <v>-353</v>
      </c>
      <c r="V30638" s="48">
        <v>-478</v>
      </c>
      <c r="Y30638" s="55">
        <v>-3541</v>
      </c>
      <c r="Z30638" s="48">
        <v>-2519</v>
      </c>
      <c r="AB30638" s="55">
        <v>-1796.941</v>
      </c>
      <c r="AC30638" s="48">
        <v>-1213</v>
      </c>
      <c r="AE30638" s="55">
        <v>585</v>
      </c>
      <c r="AF30638" s="48">
        <v>-124</v>
      </c>
      <c r="AJ30638" s="49">
        <v>-8369</v>
      </c>
      <c r="AK30638" s="49">
        <v>8537</v>
      </c>
      <c r="AL30638" s="49">
        <v>0</v>
      </c>
    </row>
    <row r="30639" spans="1:38" x14ac:dyDescent="0.45">
      <c r="A30639" s="37" t="s">
        <v>39</v>
      </c>
      <c r="B30639" s="38">
        <v>43462.75</v>
      </c>
      <c r="C30639" s="39">
        <v>43462</v>
      </c>
      <c r="D30639" s="38">
        <v>43462.541666666664</v>
      </c>
      <c r="E30639" s="40" t="s">
        <v>239</v>
      </c>
      <c r="F30639" s="48">
        <v>90334</v>
      </c>
      <c r="G30639" s="48">
        <v>91172</v>
      </c>
      <c r="H30639" s="48">
        <v>86854</v>
      </c>
      <c r="I30639" s="48">
        <v>5064</v>
      </c>
      <c r="J30639" s="48">
        <v>86854</v>
      </c>
      <c r="K30639" s="48">
        <v>21120</v>
      </c>
      <c r="L30639" s="48">
        <v>21955</v>
      </c>
      <c r="M30639" s="48">
        <v>34699</v>
      </c>
      <c r="N30639" s="48">
        <v>220</v>
      </c>
      <c r="O30639" s="48">
        <v>2006</v>
      </c>
      <c r="P30639" s="48">
        <v>86</v>
      </c>
      <c r="Q30639" s="48">
        <v>6201</v>
      </c>
      <c r="R30639" s="48">
        <v>567</v>
      </c>
      <c r="T30639" s="48">
        <v>-4537</v>
      </c>
      <c r="U30639" s="55">
        <v>-426</v>
      </c>
      <c r="V30639" s="48">
        <v>-711</v>
      </c>
      <c r="Y30639" s="55">
        <v>-3292</v>
      </c>
      <c r="Z30639" s="48">
        <v>-2686</v>
      </c>
      <c r="AB30639" s="55">
        <v>-1788.7910000000002</v>
      </c>
      <c r="AC30639" s="48">
        <v>-1017</v>
      </c>
      <c r="AE30639" s="55">
        <v>524</v>
      </c>
      <c r="AF30639" s="48">
        <v>-123</v>
      </c>
      <c r="AJ30639" s="49">
        <v>-9382</v>
      </c>
      <c r="AK30639" s="49">
        <v>9601</v>
      </c>
      <c r="AL30639" s="49">
        <v>0</v>
      </c>
    </row>
    <row r="30640" spans="1:38" x14ac:dyDescent="0.45">
      <c r="A30640" s="37" t="s">
        <v>39</v>
      </c>
      <c r="B30640" s="38">
        <v>43462.791666666664</v>
      </c>
      <c r="C30640" s="39">
        <v>43462</v>
      </c>
      <c r="D30640" s="38">
        <v>43462.583333333336</v>
      </c>
      <c r="E30640" s="40" t="s">
        <v>239</v>
      </c>
      <c r="F30640" s="48">
        <v>89927</v>
      </c>
      <c r="G30640" s="48">
        <v>90284</v>
      </c>
      <c r="H30640" s="48">
        <v>86611</v>
      </c>
      <c r="I30640" s="48">
        <v>4946</v>
      </c>
      <c r="J30640" s="48">
        <v>86611</v>
      </c>
      <c r="K30640" s="48">
        <v>21128</v>
      </c>
      <c r="L30640" s="48">
        <v>22064</v>
      </c>
      <c r="M30640" s="48">
        <v>34698</v>
      </c>
      <c r="N30640" s="48">
        <v>221</v>
      </c>
      <c r="O30640" s="48">
        <v>2072</v>
      </c>
      <c r="P30640" s="48">
        <v>54</v>
      </c>
      <c r="Q30640" s="48">
        <v>5808</v>
      </c>
      <c r="R30640" s="48">
        <v>566</v>
      </c>
      <c r="T30640" s="48">
        <v>-2987</v>
      </c>
      <c r="U30640" s="55">
        <v>-464</v>
      </c>
      <c r="V30640" s="48">
        <v>-560</v>
      </c>
      <c r="Y30640" s="55">
        <v>-3573</v>
      </c>
      <c r="Z30640" s="48">
        <v>-1434</v>
      </c>
      <c r="AB30640" s="55">
        <v>-1910.6759999999999</v>
      </c>
      <c r="AC30640" s="48">
        <v>-870</v>
      </c>
      <c r="AE30640" s="55">
        <v>482</v>
      </c>
      <c r="AF30640" s="48">
        <v>-123</v>
      </c>
      <c r="AJ30640" s="49">
        <v>-8619</v>
      </c>
      <c r="AK30640" s="49">
        <v>7933</v>
      </c>
      <c r="AL30640" s="49">
        <v>0</v>
      </c>
    </row>
    <row r="30641" spans="1:38" x14ac:dyDescent="0.45">
      <c r="A30641" s="37" t="s">
        <v>39</v>
      </c>
      <c r="B30641" s="38">
        <v>43462.833333333336</v>
      </c>
      <c r="C30641" s="39">
        <v>43462</v>
      </c>
      <c r="D30641" s="38">
        <v>43462.625</v>
      </c>
      <c r="E30641" s="40" t="s">
        <v>239</v>
      </c>
      <c r="F30641" s="48">
        <v>89430</v>
      </c>
      <c r="G30641" s="48">
        <v>89354</v>
      </c>
      <c r="H30641" s="48">
        <v>85320</v>
      </c>
      <c r="I30641" s="48">
        <v>5424</v>
      </c>
      <c r="J30641" s="48">
        <v>85320</v>
      </c>
      <c r="K30641" s="48">
        <v>20796</v>
      </c>
      <c r="L30641" s="48">
        <v>20734</v>
      </c>
      <c r="M30641" s="48">
        <v>34720</v>
      </c>
      <c r="N30641" s="48">
        <v>217</v>
      </c>
      <c r="O30641" s="48">
        <v>2059</v>
      </c>
      <c r="P30641" s="48">
        <v>28</v>
      </c>
      <c r="Q30641" s="48">
        <v>6192</v>
      </c>
      <c r="R30641" s="48">
        <v>574</v>
      </c>
      <c r="T30641" s="48">
        <v>-4095</v>
      </c>
      <c r="U30641" s="55">
        <v>-395</v>
      </c>
      <c r="V30641" s="48">
        <v>-55</v>
      </c>
      <c r="Y30641" s="55">
        <v>-3557</v>
      </c>
      <c r="Z30641" s="48">
        <v>-3011</v>
      </c>
      <c r="AB30641" s="55">
        <v>-1814.098</v>
      </c>
      <c r="AC30641" s="48">
        <v>-906</v>
      </c>
      <c r="AE30641" s="55">
        <v>504</v>
      </c>
      <c r="AF30641" s="48">
        <v>-123</v>
      </c>
      <c r="AJ30641" s="49">
        <v>-9458</v>
      </c>
      <c r="AK30641" s="49">
        <v>9519</v>
      </c>
      <c r="AL30641" s="49">
        <v>0</v>
      </c>
    </row>
    <row r="30642" spans="1:38" x14ac:dyDescent="0.45">
      <c r="A30642" s="37" t="s">
        <v>39</v>
      </c>
      <c r="B30642" s="38">
        <v>43462.875</v>
      </c>
      <c r="C30642" s="39">
        <v>43462</v>
      </c>
      <c r="D30642" s="38">
        <v>43462.666666666664</v>
      </c>
      <c r="E30642" s="40" t="s">
        <v>239</v>
      </c>
      <c r="F30642" s="48">
        <v>89506</v>
      </c>
      <c r="G30642" s="48">
        <v>88756</v>
      </c>
      <c r="H30642" s="48">
        <v>87171</v>
      </c>
      <c r="I30642" s="48">
        <v>5210</v>
      </c>
      <c r="J30642" s="48">
        <v>87171</v>
      </c>
      <c r="K30642" s="48">
        <v>20783</v>
      </c>
      <c r="L30642" s="48">
        <v>22483</v>
      </c>
      <c r="M30642" s="48">
        <v>34728</v>
      </c>
      <c r="N30642" s="48">
        <v>214</v>
      </c>
      <c r="O30642" s="48">
        <v>2188</v>
      </c>
      <c r="P30642" s="48">
        <v>8</v>
      </c>
      <c r="Q30642" s="48">
        <v>6212</v>
      </c>
      <c r="R30642" s="48">
        <v>555</v>
      </c>
      <c r="T30642" s="48">
        <v>-4024</v>
      </c>
      <c r="U30642" s="55">
        <v>-405</v>
      </c>
      <c r="V30642" s="48">
        <v>219</v>
      </c>
      <c r="Y30642" s="55">
        <v>-4010</v>
      </c>
      <c r="Z30642" s="48">
        <v>-3114</v>
      </c>
      <c r="AB30642" s="55">
        <v>-1905.3269999999998</v>
      </c>
      <c r="AC30642" s="48">
        <v>-935</v>
      </c>
      <c r="AE30642" s="55">
        <v>539</v>
      </c>
      <c r="AF30642" s="48">
        <v>-194</v>
      </c>
      <c r="AJ30642" s="49">
        <v>-6795</v>
      </c>
      <c r="AK30642" s="49">
        <v>9234</v>
      </c>
      <c r="AL30642" s="49">
        <v>0</v>
      </c>
    </row>
    <row r="30643" spans="1:38" x14ac:dyDescent="0.45">
      <c r="A30643" s="37" t="s">
        <v>39</v>
      </c>
      <c r="B30643" s="38">
        <v>43462.916666666664</v>
      </c>
      <c r="C30643" s="39">
        <v>43462</v>
      </c>
      <c r="D30643" s="38">
        <v>43462.708333333336</v>
      </c>
      <c r="E30643" s="40" t="s">
        <v>239</v>
      </c>
      <c r="F30643" s="48">
        <v>91454</v>
      </c>
      <c r="G30643" s="48">
        <v>90038</v>
      </c>
      <c r="H30643" s="48">
        <v>90106</v>
      </c>
      <c r="I30643" s="48">
        <v>5752</v>
      </c>
      <c r="J30643" s="48">
        <v>90106</v>
      </c>
      <c r="K30643" s="48">
        <v>21285</v>
      </c>
      <c r="L30643" s="48">
        <v>22742</v>
      </c>
      <c r="M30643" s="48">
        <v>34700</v>
      </c>
      <c r="N30643" s="48">
        <v>214</v>
      </c>
      <c r="O30643" s="48">
        <v>4433</v>
      </c>
      <c r="P30643" s="48">
        <v>4</v>
      </c>
      <c r="Q30643" s="48">
        <v>6163</v>
      </c>
      <c r="R30643" s="48">
        <v>565</v>
      </c>
      <c r="T30643" s="48">
        <v>-5080</v>
      </c>
      <c r="U30643" s="55">
        <v>-247</v>
      </c>
      <c r="V30643" s="48">
        <v>-599</v>
      </c>
      <c r="Y30643" s="55">
        <v>-3771</v>
      </c>
      <c r="Z30643" s="48">
        <v>-3209</v>
      </c>
      <c r="AB30643" s="55">
        <v>-1748.539</v>
      </c>
      <c r="AC30643" s="48">
        <v>-995</v>
      </c>
      <c r="AE30643" s="55">
        <v>602</v>
      </c>
      <c r="AF30643" s="48">
        <v>-277</v>
      </c>
      <c r="AJ30643" s="49">
        <v>-5684</v>
      </c>
      <c r="AK30643" s="49">
        <v>10832</v>
      </c>
      <c r="AL30643" s="49">
        <v>0</v>
      </c>
    </row>
    <row r="30644" spans="1:38" x14ac:dyDescent="0.45">
      <c r="A30644" s="37" t="s">
        <v>39</v>
      </c>
      <c r="B30644" s="38">
        <v>43462.958333333336</v>
      </c>
      <c r="C30644" s="39">
        <v>43462</v>
      </c>
      <c r="D30644" s="38">
        <v>43462.75</v>
      </c>
      <c r="E30644" s="40" t="s">
        <v>239</v>
      </c>
      <c r="F30644" s="48">
        <v>95077</v>
      </c>
      <c r="G30644" s="48">
        <v>93514</v>
      </c>
      <c r="H30644" s="48">
        <v>90470</v>
      </c>
      <c r="I30644" s="48">
        <v>5121</v>
      </c>
      <c r="J30644" s="48">
        <v>90470</v>
      </c>
      <c r="K30644" s="48">
        <v>22010</v>
      </c>
      <c r="L30644" s="48">
        <v>22999</v>
      </c>
      <c r="M30644" s="48">
        <v>34698</v>
      </c>
      <c r="N30644" s="48">
        <v>205</v>
      </c>
      <c r="O30644" s="48">
        <v>3947</v>
      </c>
      <c r="P30644" s="48">
        <v>4</v>
      </c>
      <c r="Q30644" s="48">
        <v>6041</v>
      </c>
      <c r="R30644" s="48">
        <v>566</v>
      </c>
      <c r="T30644" s="48">
        <v>-5222</v>
      </c>
      <c r="U30644" s="55">
        <v>-171</v>
      </c>
      <c r="V30644" s="48">
        <v>-636</v>
      </c>
      <c r="Y30644" s="55">
        <v>-4019</v>
      </c>
      <c r="Z30644" s="48">
        <v>-3163</v>
      </c>
      <c r="AB30644" s="55">
        <v>-1730.5550000000001</v>
      </c>
      <c r="AC30644" s="48">
        <v>-1146</v>
      </c>
      <c r="AE30644" s="55">
        <v>449</v>
      </c>
      <c r="AF30644" s="48">
        <v>-277</v>
      </c>
      <c r="AJ30644" s="49">
        <v>-8165</v>
      </c>
      <c r="AK30644" s="49">
        <v>10343</v>
      </c>
      <c r="AL30644" s="49">
        <v>0</v>
      </c>
    </row>
    <row r="30645" spans="1:38" x14ac:dyDescent="0.45">
      <c r="A30645" s="37" t="s">
        <v>39</v>
      </c>
      <c r="B30645" s="38">
        <v>43463</v>
      </c>
      <c r="C30645" s="39">
        <v>43462</v>
      </c>
      <c r="D30645" s="38">
        <v>43462.791666666664</v>
      </c>
      <c r="E30645" s="40" t="s">
        <v>239</v>
      </c>
      <c r="F30645" s="48">
        <v>94568</v>
      </c>
      <c r="G30645" s="48">
        <v>93214</v>
      </c>
      <c r="H30645" s="48">
        <v>89122</v>
      </c>
      <c r="I30645" s="48">
        <v>5434</v>
      </c>
      <c r="J30645" s="48">
        <v>89122</v>
      </c>
      <c r="K30645" s="48">
        <v>22334</v>
      </c>
      <c r="L30645" s="48">
        <v>22803</v>
      </c>
      <c r="M30645" s="48">
        <v>34720</v>
      </c>
      <c r="N30645" s="48">
        <v>196</v>
      </c>
      <c r="O30645" s="48">
        <v>2753</v>
      </c>
      <c r="P30645" s="48">
        <v>4</v>
      </c>
      <c r="Q30645" s="48">
        <v>5752</v>
      </c>
      <c r="R30645" s="48">
        <v>560</v>
      </c>
      <c r="T30645" s="48">
        <v>-5558</v>
      </c>
      <c r="U30645" s="55">
        <v>31</v>
      </c>
      <c r="V30645" s="48">
        <v>-626</v>
      </c>
      <c r="Y30645" s="55">
        <v>-4550</v>
      </c>
      <c r="Z30645" s="48">
        <v>-3447</v>
      </c>
      <c r="AB30645" s="55">
        <v>-1849.5360000000001</v>
      </c>
      <c r="AC30645" s="48">
        <v>-1208</v>
      </c>
      <c r="AE30645" s="55">
        <v>457</v>
      </c>
      <c r="AF30645" s="48">
        <v>-277</v>
      </c>
      <c r="AJ30645" s="49">
        <v>-9526</v>
      </c>
      <c r="AK30645" s="49">
        <v>10992</v>
      </c>
      <c r="AL30645" s="49">
        <v>0</v>
      </c>
    </row>
    <row r="30646" spans="1:38" x14ac:dyDescent="0.45">
      <c r="A30646" s="37" t="s">
        <v>39</v>
      </c>
      <c r="B30646" s="38">
        <v>43463.041666666664</v>
      </c>
      <c r="C30646" s="39">
        <v>43462</v>
      </c>
      <c r="D30646" s="38">
        <v>43462.833333333336</v>
      </c>
      <c r="E30646" s="40" t="s">
        <v>239</v>
      </c>
      <c r="F30646" s="48">
        <v>92253</v>
      </c>
      <c r="G30646" s="48">
        <v>91641</v>
      </c>
      <c r="H30646" s="48">
        <v>87830</v>
      </c>
      <c r="I30646" s="48">
        <v>5864</v>
      </c>
      <c r="J30646" s="48">
        <v>87830</v>
      </c>
      <c r="K30646" s="48">
        <v>22036</v>
      </c>
      <c r="L30646" s="48">
        <v>22363</v>
      </c>
      <c r="M30646" s="48">
        <v>34719</v>
      </c>
      <c r="N30646" s="48">
        <v>189</v>
      </c>
      <c r="O30646" s="48">
        <v>2161</v>
      </c>
      <c r="P30646" s="48">
        <v>4</v>
      </c>
      <c r="Q30646" s="48">
        <v>5789</v>
      </c>
      <c r="R30646" s="48">
        <v>569</v>
      </c>
      <c r="T30646" s="48">
        <v>-5237</v>
      </c>
      <c r="U30646" s="55">
        <v>-99</v>
      </c>
      <c r="V30646" s="48">
        <v>-616</v>
      </c>
      <c r="Y30646" s="55">
        <v>-4772</v>
      </c>
      <c r="Z30646" s="48">
        <v>-3165</v>
      </c>
      <c r="AB30646" s="55">
        <v>-1863.201</v>
      </c>
      <c r="AC30646" s="48">
        <v>-1179</v>
      </c>
      <c r="AE30646" s="55">
        <v>404</v>
      </c>
      <c r="AF30646" s="48">
        <v>-277</v>
      </c>
      <c r="AJ30646" s="49">
        <v>-9675</v>
      </c>
      <c r="AK30646" s="49">
        <v>11101</v>
      </c>
      <c r="AL30646" s="49">
        <v>0</v>
      </c>
    </row>
    <row r="30647" spans="1:38" x14ac:dyDescent="0.45">
      <c r="A30647" s="37" t="s">
        <v>39</v>
      </c>
      <c r="B30647" s="38">
        <v>43463.083333333336</v>
      </c>
      <c r="C30647" s="39">
        <v>43462</v>
      </c>
      <c r="D30647" s="38">
        <v>43462.875</v>
      </c>
      <c r="E30647" s="40" t="s">
        <v>239</v>
      </c>
      <c r="F30647" s="48">
        <v>90462</v>
      </c>
      <c r="G30647" s="48">
        <v>89830</v>
      </c>
      <c r="H30647" s="48">
        <v>86251</v>
      </c>
      <c r="I30647" s="48">
        <v>6302</v>
      </c>
      <c r="J30647" s="48">
        <v>86251</v>
      </c>
      <c r="K30647" s="48">
        <v>21255</v>
      </c>
      <c r="L30647" s="48">
        <v>21626</v>
      </c>
      <c r="M30647" s="48">
        <v>34718</v>
      </c>
      <c r="N30647" s="48">
        <v>185</v>
      </c>
      <c r="O30647" s="48">
        <v>2151</v>
      </c>
      <c r="P30647" s="48">
        <v>4</v>
      </c>
      <c r="Q30647" s="48">
        <v>5762</v>
      </c>
      <c r="R30647" s="48">
        <v>550</v>
      </c>
      <c r="T30647" s="48">
        <v>-5838</v>
      </c>
      <c r="U30647" s="55">
        <v>-342</v>
      </c>
      <c r="V30647" s="48">
        <v>-715</v>
      </c>
      <c r="Y30647" s="55">
        <v>-4756</v>
      </c>
      <c r="Z30647" s="48">
        <v>-3377</v>
      </c>
      <c r="AB30647" s="55">
        <v>-2015.0039999999999</v>
      </c>
      <c r="AC30647" s="48">
        <v>-1469</v>
      </c>
      <c r="AE30647" s="55">
        <v>323</v>
      </c>
      <c r="AF30647" s="48">
        <v>-277</v>
      </c>
      <c r="AJ30647" s="49">
        <v>-9881</v>
      </c>
      <c r="AK30647" s="49">
        <v>12140</v>
      </c>
      <c r="AL30647" s="49">
        <v>0</v>
      </c>
    </row>
    <row r="30648" spans="1:38" x14ac:dyDescent="0.45">
      <c r="A30648" s="37" t="s">
        <v>39</v>
      </c>
      <c r="B30648" s="38">
        <v>43463.125</v>
      </c>
      <c r="C30648" s="39">
        <v>43462</v>
      </c>
      <c r="D30648" s="38">
        <v>43462.916666666664</v>
      </c>
      <c r="E30648" s="40" t="s">
        <v>239</v>
      </c>
      <c r="F30648" s="48">
        <v>87785</v>
      </c>
      <c r="G30648" s="48">
        <v>87237</v>
      </c>
      <c r="H30648" s="48">
        <v>83857</v>
      </c>
      <c r="I30648" s="48">
        <v>6749</v>
      </c>
      <c r="J30648" s="48">
        <v>83857</v>
      </c>
      <c r="K30648" s="48">
        <v>21011</v>
      </c>
      <c r="L30648" s="48">
        <v>19703</v>
      </c>
      <c r="M30648" s="48">
        <v>34564</v>
      </c>
      <c r="N30648" s="48">
        <v>174</v>
      </c>
      <c r="O30648" s="48">
        <v>2150</v>
      </c>
      <c r="P30648" s="48">
        <v>4</v>
      </c>
      <c r="Q30648" s="48">
        <v>5689</v>
      </c>
      <c r="R30648" s="48">
        <v>562</v>
      </c>
      <c r="T30648" s="48">
        <v>-4829</v>
      </c>
      <c r="U30648" s="55">
        <v>-704</v>
      </c>
      <c r="V30648" s="48">
        <v>-267</v>
      </c>
      <c r="Y30648" s="55">
        <v>-4892</v>
      </c>
      <c r="Z30648" s="48">
        <v>-3486</v>
      </c>
      <c r="AB30648" s="55">
        <v>-1872.7329999999999</v>
      </c>
      <c r="AC30648" s="48">
        <v>-853</v>
      </c>
      <c r="AE30648" s="55">
        <v>208</v>
      </c>
      <c r="AF30648" s="48">
        <v>-223</v>
      </c>
      <c r="AJ30648" s="49">
        <v>-10129</v>
      </c>
      <c r="AK30648" s="49">
        <v>11578</v>
      </c>
      <c r="AL30648" s="49">
        <v>0</v>
      </c>
    </row>
    <row r="30649" spans="1:38" x14ac:dyDescent="0.45">
      <c r="A30649" s="37" t="s">
        <v>39</v>
      </c>
      <c r="B30649" s="38">
        <v>43463.166666666664</v>
      </c>
      <c r="C30649" s="39">
        <v>43462</v>
      </c>
      <c r="D30649" s="38">
        <v>43462.958333333336</v>
      </c>
      <c r="E30649" s="40" t="s">
        <v>239</v>
      </c>
      <c r="F30649" s="48">
        <v>83687</v>
      </c>
      <c r="G30649" s="48">
        <v>83481</v>
      </c>
      <c r="H30649" s="48">
        <v>79969</v>
      </c>
      <c r="I30649" s="48">
        <v>7232</v>
      </c>
      <c r="J30649" s="48">
        <v>79969</v>
      </c>
      <c r="K30649" s="48">
        <v>19967</v>
      </c>
      <c r="L30649" s="48">
        <v>17160</v>
      </c>
      <c r="M30649" s="48">
        <v>34443</v>
      </c>
      <c r="N30649" s="48">
        <v>149</v>
      </c>
      <c r="O30649" s="48">
        <v>2061</v>
      </c>
      <c r="P30649" s="48">
        <v>4</v>
      </c>
      <c r="Q30649" s="48">
        <v>5639</v>
      </c>
      <c r="R30649" s="48">
        <v>546</v>
      </c>
      <c r="T30649" s="48">
        <v>-5588</v>
      </c>
      <c r="U30649" s="55">
        <v>-674</v>
      </c>
      <c r="V30649" s="48">
        <v>-223</v>
      </c>
      <c r="Y30649" s="55">
        <v>-4768</v>
      </c>
      <c r="Z30649" s="48">
        <v>-4164</v>
      </c>
      <c r="AB30649" s="55">
        <v>-1656.184</v>
      </c>
      <c r="AC30649" s="48">
        <v>-978</v>
      </c>
      <c r="AE30649" s="55">
        <v>255</v>
      </c>
      <c r="AF30649" s="48">
        <v>-223</v>
      </c>
      <c r="AJ30649" s="49">
        <v>-10744</v>
      </c>
      <c r="AK30649" s="49">
        <v>12820</v>
      </c>
      <c r="AL30649" s="49">
        <v>0</v>
      </c>
    </row>
    <row r="30650" spans="1:38" x14ac:dyDescent="0.45">
      <c r="A30650" s="37" t="s">
        <v>39</v>
      </c>
      <c r="B30650" s="38">
        <v>43463.208333333336</v>
      </c>
      <c r="C30650" s="39">
        <v>43462</v>
      </c>
      <c r="D30650" s="38">
        <v>43463</v>
      </c>
      <c r="E30650" s="40" t="s">
        <v>239</v>
      </c>
      <c r="F30650" s="48">
        <v>78795</v>
      </c>
      <c r="G30650" s="48">
        <v>79836</v>
      </c>
      <c r="H30650" s="48">
        <v>78950</v>
      </c>
      <c r="I30650" s="48">
        <v>6809</v>
      </c>
      <c r="J30650" s="48">
        <v>78950</v>
      </c>
      <c r="K30650" s="48">
        <v>18479</v>
      </c>
      <c r="L30650" s="48">
        <v>16366</v>
      </c>
      <c r="M30650" s="48">
        <v>34707</v>
      </c>
      <c r="N30650" s="48">
        <v>212</v>
      </c>
      <c r="O30650" s="48">
        <v>1898</v>
      </c>
      <c r="P30650" s="48">
        <v>4</v>
      </c>
      <c r="Q30650" s="48">
        <v>6712</v>
      </c>
      <c r="R30650" s="48">
        <v>572</v>
      </c>
      <c r="T30650" s="48">
        <v>-6141</v>
      </c>
      <c r="U30650" s="55">
        <v>-512</v>
      </c>
      <c r="V30650" s="48">
        <v>-91</v>
      </c>
      <c r="Y30650" s="55">
        <v>-5570</v>
      </c>
      <c r="Z30650" s="48">
        <v>-4653</v>
      </c>
      <c r="AB30650" s="55">
        <v>-1612.9299999999998</v>
      </c>
      <c r="AC30650" s="48">
        <v>-1174</v>
      </c>
      <c r="AE30650" s="55">
        <v>255</v>
      </c>
      <c r="AF30650" s="48">
        <v>-223</v>
      </c>
      <c r="AJ30650" s="49">
        <v>-7695</v>
      </c>
      <c r="AK30650" s="49">
        <v>12950</v>
      </c>
      <c r="AL30650" s="49">
        <v>0</v>
      </c>
    </row>
    <row r="30651" spans="1:38" x14ac:dyDescent="0.45">
      <c r="A30651" s="37" t="s">
        <v>39</v>
      </c>
      <c r="B30651" s="38">
        <v>43463.25</v>
      </c>
      <c r="C30651" s="39">
        <v>43463</v>
      </c>
      <c r="D30651" s="38">
        <v>43463.041666666664</v>
      </c>
      <c r="E30651" s="40" t="s">
        <v>239</v>
      </c>
      <c r="F30651" s="48">
        <v>76030</v>
      </c>
      <c r="G30651" s="48">
        <v>76785</v>
      </c>
      <c r="H30651" s="48">
        <v>76063</v>
      </c>
      <c r="I30651" s="48">
        <v>7398</v>
      </c>
      <c r="J30651" s="48">
        <v>76063</v>
      </c>
      <c r="K30651" s="48">
        <v>17523</v>
      </c>
      <c r="L30651" s="48">
        <v>16053</v>
      </c>
      <c r="M30651" s="48">
        <v>34603</v>
      </c>
      <c r="N30651" s="48">
        <v>163</v>
      </c>
      <c r="O30651" s="48">
        <v>2136</v>
      </c>
      <c r="P30651" s="48">
        <v>4</v>
      </c>
      <c r="Q30651" s="48">
        <v>5036</v>
      </c>
      <c r="R30651" s="48">
        <v>545</v>
      </c>
      <c r="T30651" s="48">
        <v>-7017</v>
      </c>
      <c r="U30651" s="55">
        <v>-182</v>
      </c>
      <c r="V30651" s="48">
        <v>-340</v>
      </c>
      <c r="Y30651" s="55">
        <v>-6368</v>
      </c>
      <c r="Z30651" s="48">
        <v>-5017</v>
      </c>
      <c r="AB30651" s="55">
        <v>-1297.748</v>
      </c>
      <c r="AC30651" s="48">
        <v>-1437</v>
      </c>
      <c r="AE30651" s="55">
        <v>209</v>
      </c>
      <c r="AF30651" s="48">
        <v>-223</v>
      </c>
      <c r="AJ30651" s="49">
        <v>-8120</v>
      </c>
      <c r="AK30651" s="49">
        <v>14415</v>
      </c>
      <c r="AL30651" s="49">
        <v>0</v>
      </c>
    </row>
    <row r="30652" spans="1:38" x14ac:dyDescent="0.45">
      <c r="A30652" s="37" t="s">
        <v>39</v>
      </c>
      <c r="B30652" s="38">
        <v>43463.291666666664</v>
      </c>
      <c r="C30652" s="39">
        <v>43463</v>
      </c>
      <c r="D30652" s="38">
        <v>43463.083333333336</v>
      </c>
      <c r="E30652" s="40" t="s">
        <v>239</v>
      </c>
      <c r="F30652" s="48">
        <v>73537</v>
      </c>
      <c r="G30652" s="48">
        <v>75144</v>
      </c>
      <c r="H30652" s="48">
        <v>74415</v>
      </c>
      <c r="I30652" s="48">
        <v>7626</v>
      </c>
      <c r="J30652" s="48">
        <v>74415</v>
      </c>
      <c r="K30652" s="48">
        <v>16898</v>
      </c>
      <c r="L30652" s="48">
        <v>15382</v>
      </c>
      <c r="M30652" s="48">
        <v>34644</v>
      </c>
      <c r="N30652" s="48">
        <v>160</v>
      </c>
      <c r="O30652" s="48">
        <v>2038</v>
      </c>
      <c r="P30652" s="48">
        <v>4</v>
      </c>
      <c r="Q30652" s="48">
        <v>4750</v>
      </c>
      <c r="R30652" s="48">
        <v>539</v>
      </c>
      <c r="T30652" s="48">
        <v>-7401</v>
      </c>
      <c r="U30652" s="55">
        <v>-4</v>
      </c>
      <c r="V30652" s="48">
        <v>-679</v>
      </c>
      <c r="Y30652" s="55">
        <v>-6428</v>
      </c>
      <c r="Z30652" s="48">
        <v>-5177</v>
      </c>
      <c r="AB30652" s="55">
        <v>-1086.481</v>
      </c>
      <c r="AC30652" s="48">
        <v>-1322</v>
      </c>
      <c r="AE30652" s="55">
        <v>205</v>
      </c>
      <c r="AF30652" s="48">
        <v>-223</v>
      </c>
      <c r="AJ30652" s="49">
        <v>-8355</v>
      </c>
      <c r="AK30652" s="49">
        <v>15027</v>
      </c>
      <c r="AL30652" s="49">
        <v>0</v>
      </c>
    </row>
    <row r="30653" spans="1:38" x14ac:dyDescent="0.45">
      <c r="A30653" s="37" t="s">
        <v>39</v>
      </c>
      <c r="B30653" s="38">
        <v>43463.333333333336</v>
      </c>
      <c r="C30653" s="39">
        <v>43463</v>
      </c>
      <c r="D30653" s="38">
        <v>43463.125</v>
      </c>
      <c r="E30653" s="40" t="s">
        <v>239</v>
      </c>
      <c r="F30653" s="48">
        <v>72386</v>
      </c>
      <c r="G30653" s="48">
        <v>74150</v>
      </c>
      <c r="H30653" s="48">
        <v>74300</v>
      </c>
      <c r="I30653" s="48">
        <v>7279</v>
      </c>
      <c r="J30653" s="48">
        <v>74300</v>
      </c>
      <c r="K30653" s="48">
        <v>17058</v>
      </c>
      <c r="L30653" s="48">
        <v>15705</v>
      </c>
      <c r="M30653" s="48">
        <v>34653</v>
      </c>
      <c r="N30653" s="48">
        <v>168</v>
      </c>
      <c r="O30653" s="48">
        <v>2038</v>
      </c>
      <c r="P30653" s="48">
        <v>4</v>
      </c>
      <c r="Q30653" s="48">
        <v>4142</v>
      </c>
      <c r="R30653" s="48">
        <v>532</v>
      </c>
      <c r="T30653" s="48">
        <v>-7576</v>
      </c>
      <c r="U30653" s="55">
        <v>-162</v>
      </c>
      <c r="V30653" s="48">
        <v>-1251</v>
      </c>
      <c r="Y30653" s="55">
        <v>-6470</v>
      </c>
      <c r="Z30653" s="48">
        <v>-5030</v>
      </c>
      <c r="AB30653" s="55">
        <v>-1052.665</v>
      </c>
      <c r="AC30653" s="48">
        <v>-1047</v>
      </c>
      <c r="AE30653" s="55">
        <v>104</v>
      </c>
      <c r="AF30653" s="48">
        <v>-248</v>
      </c>
      <c r="AJ30653" s="49">
        <v>-7129</v>
      </c>
      <c r="AK30653" s="49">
        <v>14855</v>
      </c>
      <c r="AL30653" s="49">
        <v>0</v>
      </c>
    </row>
    <row r="30654" spans="1:38" x14ac:dyDescent="0.45">
      <c r="A30654" s="37" t="s">
        <v>39</v>
      </c>
      <c r="B30654" s="38">
        <v>43463.375</v>
      </c>
      <c r="C30654" s="39">
        <v>43463</v>
      </c>
      <c r="D30654" s="38">
        <v>43463.166666666664</v>
      </c>
      <c r="E30654" s="40" t="s">
        <v>239</v>
      </c>
      <c r="F30654" s="48">
        <v>71961</v>
      </c>
      <c r="G30654" s="48">
        <v>73605</v>
      </c>
      <c r="H30654" s="48">
        <v>73747</v>
      </c>
      <c r="I30654" s="48">
        <v>7546</v>
      </c>
      <c r="J30654" s="48">
        <v>73747</v>
      </c>
      <c r="K30654" s="48">
        <v>16738</v>
      </c>
      <c r="L30654" s="48">
        <v>15951</v>
      </c>
      <c r="M30654" s="48">
        <v>34680</v>
      </c>
      <c r="N30654" s="48">
        <v>165</v>
      </c>
      <c r="O30654" s="48">
        <v>2079</v>
      </c>
      <c r="P30654" s="48">
        <v>4</v>
      </c>
      <c r="Q30654" s="48">
        <v>3594</v>
      </c>
      <c r="R30654" s="48">
        <v>536</v>
      </c>
      <c r="T30654" s="48">
        <v>-7615</v>
      </c>
      <c r="U30654" s="55">
        <v>-306</v>
      </c>
      <c r="V30654" s="48">
        <v>-1605</v>
      </c>
      <c r="Y30654" s="55">
        <v>-6019</v>
      </c>
      <c r="Z30654" s="48">
        <v>-4797</v>
      </c>
      <c r="AB30654" s="55">
        <v>-978.71900000000005</v>
      </c>
      <c r="AC30654" s="48">
        <v>-1036</v>
      </c>
      <c r="AE30654" s="55">
        <v>52</v>
      </c>
      <c r="AF30654" s="48">
        <v>-177</v>
      </c>
      <c r="AJ30654" s="49">
        <v>-7404</v>
      </c>
      <c r="AK30654" s="49">
        <v>15161</v>
      </c>
      <c r="AL30654" s="49">
        <v>0</v>
      </c>
    </row>
    <row r="30655" spans="1:38" x14ac:dyDescent="0.45">
      <c r="A30655" s="37" t="s">
        <v>39</v>
      </c>
      <c r="B30655" s="38">
        <v>43463.416666666664</v>
      </c>
      <c r="C30655" s="39">
        <v>43463</v>
      </c>
      <c r="D30655" s="38">
        <v>43463.208333333336</v>
      </c>
      <c r="E30655" s="40" t="s">
        <v>239</v>
      </c>
      <c r="F30655" s="48">
        <v>72569</v>
      </c>
      <c r="G30655" s="48">
        <v>73298</v>
      </c>
      <c r="H30655" s="48">
        <v>74697</v>
      </c>
      <c r="I30655" s="48">
        <v>7235</v>
      </c>
      <c r="J30655" s="48">
        <v>74697</v>
      </c>
      <c r="K30655" s="48">
        <v>17485</v>
      </c>
      <c r="L30655" s="48">
        <v>16451</v>
      </c>
      <c r="M30655" s="48">
        <v>34688</v>
      </c>
      <c r="N30655" s="48">
        <v>169</v>
      </c>
      <c r="O30655" s="48">
        <v>2081</v>
      </c>
      <c r="P30655" s="48">
        <v>4</v>
      </c>
      <c r="Q30655" s="48">
        <v>3275</v>
      </c>
      <c r="R30655" s="48">
        <v>544</v>
      </c>
      <c r="T30655" s="48">
        <v>-8377</v>
      </c>
      <c r="U30655" s="55">
        <v>-553</v>
      </c>
      <c r="V30655" s="48">
        <v>-1326</v>
      </c>
      <c r="Y30655" s="55">
        <v>-5809</v>
      </c>
      <c r="Z30655" s="48">
        <v>-5810</v>
      </c>
      <c r="AB30655" s="55">
        <v>-876.4860000000001</v>
      </c>
      <c r="AC30655" s="48">
        <v>-1064</v>
      </c>
      <c r="AE30655" s="55">
        <v>36</v>
      </c>
      <c r="AF30655" s="48">
        <v>-177</v>
      </c>
      <c r="AJ30655" s="49">
        <v>-5836</v>
      </c>
      <c r="AK30655" s="49">
        <v>15612</v>
      </c>
      <c r="AL30655" s="49">
        <v>0</v>
      </c>
    </row>
    <row r="30656" spans="1:38" x14ac:dyDescent="0.45">
      <c r="A30656" s="37" t="s">
        <v>39</v>
      </c>
      <c r="B30656" s="38">
        <v>43463.458333333336</v>
      </c>
      <c r="C30656" s="39">
        <v>43463</v>
      </c>
      <c r="D30656" s="38">
        <v>43463.25</v>
      </c>
      <c r="E30656" s="40" t="s">
        <v>239</v>
      </c>
      <c r="F30656" s="48">
        <v>74408</v>
      </c>
      <c r="G30656" s="48">
        <v>74355</v>
      </c>
      <c r="H30656" s="48">
        <v>76408</v>
      </c>
      <c r="I30656" s="48">
        <v>7165</v>
      </c>
      <c r="J30656" s="48">
        <v>76408</v>
      </c>
      <c r="K30656" s="48">
        <v>18350</v>
      </c>
      <c r="L30656" s="48">
        <v>17610</v>
      </c>
      <c r="M30656" s="48">
        <v>34718</v>
      </c>
      <c r="N30656" s="48">
        <v>166</v>
      </c>
      <c r="O30656" s="48">
        <v>1986</v>
      </c>
      <c r="P30656" s="48">
        <v>4</v>
      </c>
      <c r="Q30656" s="48">
        <v>3031</v>
      </c>
      <c r="R30656" s="48">
        <v>543</v>
      </c>
      <c r="T30656" s="48">
        <v>-9028</v>
      </c>
      <c r="U30656" s="55">
        <v>-472</v>
      </c>
      <c r="V30656" s="48">
        <v>-778</v>
      </c>
      <c r="Y30656" s="55">
        <v>-5378</v>
      </c>
      <c r="Z30656" s="48">
        <v>-6637</v>
      </c>
      <c r="AB30656" s="55">
        <v>-1143.6559999999999</v>
      </c>
      <c r="AC30656" s="48">
        <v>-1181</v>
      </c>
      <c r="AE30656" s="55">
        <v>148</v>
      </c>
      <c r="AF30656" s="48">
        <v>-432</v>
      </c>
      <c r="AJ30656" s="49">
        <v>-5112</v>
      </c>
      <c r="AK30656" s="49">
        <v>16193</v>
      </c>
      <c r="AL30656" s="49">
        <v>0</v>
      </c>
    </row>
    <row r="30657" spans="1:38" x14ac:dyDescent="0.45">
      <c r="A30657" s="37" t="s">
        <v>39</v>
      </c>
      <c r="B30657" s="38">
        <v>43463.5</v>
      </c>
      <c r="C30657" s="39">
        <v>43463</v>
      </c>
      <c r="D30657" s="38">
        <v>43463.291666666664</v>
      </c>
      <c r="E30657" s="40" t="s">
        <v>239</v>
      </c>
      <c r="F30657" s="48">
        <v>77197</v>
      </c>
      <c r="G30657" s="48">
        <v>76663</v>
      </c>
      <c r="H30657" s="48">
        <v>77912</v>
      </c>
      <c r="I30657" s="48">
        <v>6833</v>
      </c>
      <c r="J30657" s="48">
        <v>77912</v>
      </c>
      <c r="K30657" s="48">
        <v>18728</v>
      </c>
      <c r="L30657" s="48">
        <v>18564</v>
      </c>
      <c r="M30657" s="48">
        <v>34740</v>
      </c>
      <c r="N30657" s="48">
        <v>181</v>
      </c>
      <c r="O30657" s="48">
        <v>2082</v>
      </c>
      <c r="P30657" s="48">
        <v>4</v>
      </c>
      <c r="Q30657" s="48">
        <v>3066</v>
      </c>
      <c r="R30657" s="48">
        <v>547</v>
      </c>
      <c r="T30657" s="48">
        <v>-8931</v>
      </c>
      <c r="U30657" s="55">
        <v>-614</v>
      </c>
      <c r="V30657" s="48">
        <v>-443</v>
      </c>
      <c r="Y30657" s="55">
        <v>-4791</v>
      </c>
      <c r="Z30657" s="48">
        <v>-6860</v>
      </c>
      <c r="AB30657" s="55">
        <v>-1420.7719999999999</v>
      </c>
      <c r="AC30657" s="48">
        <v>-1197</v>
      </c>
      <c r="AE30657" s="55">
        <v>126</v>
      </c>
      <c r="AF30657" s="48">
        <v>-431</v>
      </c>
      <c r="AJ30657" s="49">
        <v>-5584</v>
      </c>
      <c r="AK30657" s="49">
        <v>15764</v>
      </c>
      <c r="AL30657" s="49">
        <v>0</v>
      </c>
    </row>
    <row r="30658" spans="1:38" x14ac:dyDescent="0.45">
      <c r="A30658" s="37" t="s">
        <v>39</v>
      </c>
      <c r="B30658" s="38">
        <v>43463.541666666664</v>
      </c>
      <c r="C30658" s="39">
        <v>43463</v>
      </c>
      <c r="D30658" s="38">
        <v>43463.333333333336</v>
      </c>
      <c r="E30658" s="40" t="s">
        <v>239</v>
      </c>
      <c r="F30658" s="48">
        <v>81018</v>
      </c>
      <c r="G30658" s="48">
        <v>79421</v>
      </c>
      <c r="H30658" s="48">
        <v>80128</v>
      </c>
      <c r="I30658" s="48">
        <v>6665</v>
      </c>
      <c r="J30658" s="48">
        <v>80128</v>
      </c>
      <c r="K30658" s="48">
        <v>19757</v>
      </c>
      <c r="L30658" s="48">
        <v>19854</v>
      </c>
      <c r="M30658" s="48">
        <v>34733</v>
      </c>
      <c r="N30658" s="48">
        <v>197</v>
      </c>
      <c r="O30658" s="48">
        <v>2215</v>
      </c>
      <c r="P30658" s="48">
        <v>192</v>
      </c>
      <c r="Q30658" s="48">
        <v>2636</v>
      </c>
      <c r="R30658" s="48">
        <v>544</v>
      </c>
      <c r="T30658" s="48">
        <v>-9463</v>
      </c>
      <c r="U30658" s="55">
        <v>-735</v>
      </c>
      <c r="V30658" s="48">
        <v>-691</v>
      </c>
      <c r="Y30658" s="55">
        <v>-4500</v>
      </c>
      <c r="Z30658" s="48">
        <v>-7100</v>
      </c>
      <c r="AB30658" s="55">
        <v>-1737.4079999999999</v>
      </c>
      <c r="AC30658" s="48">
        <v>-1241</v>
      </c>
      <c r="AE30658" s="55">
        <v>87</v>
      </c>
      <c r="AF30658" s="48">
        <v>-431</v>
      </c>
      <c r="AJ30658" s="49">
        <v>-5958</v>
      </c>
      <c r="AK30658" s="49">
        <v>16128</v>
      </c>
      <c r="AL30658" s="49">
        <v>0</v>
      </c>
    </row>
    <row r="30659" spans="1:38" x14ac:dyDescent="0.45">
      <c r="A30659" s="37" t="s">
        <v>39</v>
      </c>
      <c r="B30659" s="38">
        <v>43463.583333333336</v>
      </c>
      <c r="C30659" s="39">
        <v>43463</v>
      </c>
      <c r="D30659" s="38">
        <v>43463.375</v>
      </c>
      <c r="E30659" s="40" t="s">
        <v>239</v>
      </c>
      <c r="F30659" s="48">
        <v>84475</v>
      </c>
      <c r="G30659" s="48">
        <v>81771</v>
      </c>
      <c r="H30659" s="48">
        <v>81643</v>
      </c>
      <c r="I30659" s="48">
        <v>6852</v>
      </c>
      <c r="J30659" s="48">
        <v>81643</v>
      </c>
      <c r="K30659" s="48">
        <v>19994</v>
      </c>
      <c r="L30659" s="48">
        <v>21218</v>
      </c>
      <c r="M30659" s="48">
        <v>34762</v>
      </c>
      <c r="N30659" s="48">
        <v>220</v>
      </c>
      <c r="O30659" s="48">
        <v>2236</v>
      </c>
      <c r="P30659" s="48">
        <v>416</v>
      </c>
      <c r="Q30659" s="48">
        <v>2244</v>
      </c>
      <c r="R30659" s="48">
        <v>553</v>
      </c>
      <c r="T30659" s="48">
        <v>-9354</v>
      </c>
      <c r="U30659" s="55">
        <v>-797</v>
      </c>
      <c r="V30659" s="48">
        <v>-766</v>
      </c>
      <c r="Y30659" s="55">
        <v>-4230</v>
      </c>
      <c r="Z30659" s="48">
        <v>-6821</v>
      </c>
      <c r="AB30659" s="55">
        <v>-1979.5630000000001</v>
      </c>
      <c r="AC30659" s="48">
        <v>-1336</v>
      </c>
      <c r="AE30659" s="55">
        <v>14</v>
      </c>
      <c r="AF30659" s="48">
        <v>-431</v>
      </c>
      <c r="AJ30659" s="49">
        <v>-6980</v>
      </c>
      <c r="AK30659" s="49">
        <v>16206</v>
      </c>
      <c r="AL30659" s="49">
        <v>0</v>
      </c>
    </row>
    <row r="30660" spans="1:38" x14ac:dyDescent="0.45">
      <c r="A30660" s="37" t="s">
        <v>39</v>
      </c>
      <c r="B30660" s="38">
        <v>43463.625</v>
      </c>
      <c r="C30660" s="39">
        <v>43463</v>
      </c>
      <c r="D30660" s="38">
        <v>43463.416666666664</v>
      </c>
      <c r="E30660" s="40" t="s">
        <v>239</v>
      </c>
      <c r="F30660" s="48">
        <v>86444</v>
      </c>
      <c r="G30660" s="48">
        <v>83172</v>
      </c>
      <c r="H30660" s="48">
        <v>83247</v>
      </c>
      <c r="I30660" s="48">
        <v>6948</v>
      </c>
      <c r="J30660" s="48">
        <v>83247</v>
      </c>
      <c r="K30660" s="48">
        <v>20923</v>
      </c>
      <c r="L30660" s="48">
        <v>22143</v>
      </c>
      <c r="M30660" s="48">
        <v>34795</v>
      </c>
      <c r="N30660" s="48">
        <v>225</v>
      </c>
      <c r="O30660" s="48">
        <v>2220</v>
      </c>
      <c r="P30660" s="48">
        <v>540</v>
      </c>
      <c r="Q30660" s="48">
        <v>1856</v>
      </c>
      <c r="R30660" s="48">
        <v>545</v>
      </c>
      <c r="T30660" s="48">
        <v>-9415</v>
      </c>
      <c r="U30660" s="55">
        <v>-740</v>
      </c>
      <c r="V30660" s="48">
        <v>-1011</v>
      </c>
      <c r="Y30660" s="55">
        <v>-4549</v>
      </c>
      <c r="Z30660" s="48">
        <v>-6829</v>
      </c>
      <c r="AB30660" s="55">
        <v>-2021.921</v>
      </c>
      <c r="AC30660" s="48">
        <v>-1144</v>
      </c>
      <c r="AE30660" s="55">
        <v>-42</v>
      </c>
      <c r="AF30660" s="48">
        <v>-431</v>
      </c>
      <c r="AJ30660" s="49">
        <v>-6873</v>
      </c>
      <c r="AK30660" s="49">
        <v>16363</v>
      </c>
      <c r="AL30660" s="49">
        <v>0</v>
      </c>
    </row>
    <row r="30661" spans="1:38" x14ac:dyDescent="0.45">
      <c r="A30661" s="37" t="s">
        <v>39</v>
      </c>
      <c r="B30661" s="38">
        <v>43463.666666666664</v>
      </c>
      <c r="C30661" s="39">
        <v>43463</v>
      </c>
      <c r="D30661" s="38">
        <v>43463.458333333336</v>
      </c>
      <c r="E30661" s="40" t="s">
        <v>239</v>
      </c>
      <c r="F30661" s="48">
        <v>87002</v>
      </c>
      <c r="G30661" s="48">
        <v>84089</v>
      </c>
      <c r="H30661" s="48">
        <v>83464</v>
      </c>
      <c r="I30661" s="48">
        <v>7317</v>
      </c>
      <c r="J30661" s="48">
        <v>83464</v>
      </c>
      <c r="K30661" s="48">
        <v>21034</v>
      </c>
      <c r="L30661" s="48">
        <v>22129</v>
      </c>
      <c r="M30661" s="48">
        <v>34812</v>
      </c>
      <c r="N30661" s="48">
        <v>221</v>
      </c>
      <c r="O30661" s="48">
        <v>2216</v>
      </c>
      <c r="P30661" s="48">
        <v>610</v>
      </c>
      <c r="Q30661" s="48">
        <v>1872</v>
      </c>
      <c r="R30661" s="48">
        <v>570</v>
      </c>
      <c r="T30661" s="48">
        <v>-9205</v>
      </c>
      <c r="U30661" s="55">
        <v>-549</v>
      </c>
      <c r="V30661" s="48">
        <v>-1023</v>
      </c>
      <c r="Y30661" s="55">
        <v>-4611</v>
      </c>
      <c r="Z30661" s="48">
        <v>-6206</v>
      </c>
      <c r="AB30661" s="55">
        <v>-2044.3330000000001</v>
      </c>
      <c r="AC30661" s="48">
        <v>-1545</v>
      </c>
      <c r="AE30661" s="55">
        <v>-70</v>
      </c>
      <c r="AF30661" s="48">
        <v>-431</v>
      </c>
      <c r="AJ30661" s="49">
        <v>-7942</v>
      </c>
      <c r="AK30661" s="49">
        <v>16522</v>
      </c>
      <c r="AL30661" s="49">
        <v>0</v>
      </c>
    </row>
    <row r="30662" spans="1:38" x14ac:dyDescent="0.45">
      <c r="A30662" s="37" t="s">
        <v>39</v>
      </c>
      <c r="B30662" s="38">
        <v>43463.708333333336</v>
      </c>
      <c r="C30662" s="39">
        <v>43463</v>
      </c>
      <c r="D30662" s="38">
        <v>43463.5</v>
      </c>
      <c r="E30662" s="40" t="s">
        <v>239</v>
      </c>
      <c r="F30662" s="48">
        <v>86521</v>
      </c>
      <c r="G30662" s="48">
        <v>84274</v>
      </c>
      <c r="H30662" s="48">
        <v>83528</v>
      </c>
      <c r="I30662" s="48">
        <v>7239</v>
      </c>
      <c r="J30662" s="48">
        <v>83528</v>
      </c>
      <c r="K30662" s="48">
        <v>21356</v>
      </c>
      <c r="L30662" s="48">
        <v>21964</v>
      </c>
      <c r="M30662" s="48">
        <v>34811</v>
      </c>
      <c r="N30662" s="48">
        <v>218</v>
      </c>
      <c r="O30662" s="48">
        <v>2238</v>
      </c>
      <c r="P30662" s="48">
        <v>565</v>
      </c>
      <c r="Q30662" s="48">
        <v>1803</v>
      </c>
      <c r="R30662" s="48">
        <v>573</v>
      </c>
      <c r="T30662" s="48">
        <v>-8828</v>
      </c>
      <c r="U30662" s="55">
        <v>-468</v>
      </c>
      <c r="V30662" s="48">
        <v>-1108</v>
      </c>
      <c r="Y30662" s="55">
        <v>-4622</v>
      </c>
      <c r="Z30662" s="48">
        <v>-5647</v>
      </c>
      <c r="AB30662" s="55">
        <v>-2218.4360000000001</v>
      </c>
      <c r="AC30662" s="48">
        <v>-1443</v>
      </c>
      <c r="AE30662" s="55">
        <v>2</v>
      </c>
      <c r="AF30662" s="48">
        <v>-630</v>
      </c>
      <c r="AJ30662" s="49">
        <v>-7985</v>
      </c>
      <c r="AK30662" s="49">
        <v>16067</v>
      </c>
      <c r="AL30662" s="49">
        <v>0</v>
      </c>
    </row>
    <row r="30663" spans="1:38" x14ac:dyDescent="0.45">
      <c r="A30663" s="37" t="s">
        <v>39</v>
      </c>
      <c r="B30663" s="38">
        <v>43463.75</v>
      </c>
      <c r="C30663" s="39">
        <v>43463</v>
      </c>
      <c r="D30663" s="38">
        <v>43463.541666666664</v>
      </c>
      <c r="E30663" s="40" t="s">
        <v>239</v>
      </c>
      <c r="F30663" s="48">
        <v>85519</v>
      </c>
      <c r="G30663" s="48">
        <v>83806</v>
      </c>
      <c r="H30663" s="48">
        <v>82984</v>
      </c>
      <c r="I30663" s="48">
        <v>7257</v>
      </c>
      <c r="J30663" s="48">
        <v>82984</v>
      </c>
      <c r="K30663" s="48">
        <v>21144</v>
      </c>
      <c r="L30663" s="48">
        <v>21927</v>
      </c>
      <c r="M30663" s="48">
        <v>34819</v>
      </c>
      <c r="N30663" s="48">
        <v>216</v>
      </c>
      <c r="O30663" s="48">
        <v>2120</v>
      </c>
      <c r="P30663" s="48">
        <v>470</v>
      </c>
      <c r="Q30663" s="48">
        <v>1734</v>
      </c>
      <c r="R30663" s="48">
        <v>554</v>
      </c>
      <c r="T30663" s="48">
        <v>-8781</v>
      </c>
      <c r="U30663" s="55">
        <v>-511</v>
      </c>
      <c r="V30663" s="48">
        <v>-1452</v>
      </c>
      <c r="Y30663" s="55">
        <v>-4510</v>
      </c>
      <c r="Z30663" s="48">
        <v>-5294</v>
      </c>
      <c r="AB30663" s="55">
        <v>-2170.4459999999999</v>
      </c>
      <c r="AC30663" s="48">
        <v>-1403</v>
      </c>
      <c r="AE30663" s="55">
        <v>-5</v>
      </c>
      <c r="AF30663" s="48">
        <v>-632</v>
      </c>
      <c r="AJ30663" s="49">
        <v>-8079</v>
      </c>
      <c r="AK30663" s="49">
        <v>16038</v>
      </c>
      <c r="AL30663" s="49">
        <v>0</v>
      </c>
    </row>
    <row r="30664" spans="1:38" x14ac:dyDescent="0.45">
      <c r="A30664" s="37" t="s">
        <v>39</v>
      </c>
      <c r="B30664" s="38">
        <v>43463.791666666664</v>
      </c>
      <c r="C30664" s="39">
        <v>43463</v>
      </c>
      <c r="D30664" s="38">
        <v>43463.583333333336</v>
      </c>
      <c r="E30664" s="40" t="s">
        <v>239</v>
      </c>
      <c r="F30664" s="48">
        <v>84437</v>
      </c>
      <c r="G30664" s="48">
        <v>83259</v>
      </c>
      <c r="H30664" s="48">
        <v>82010</v>
      </c>
      <c r="I30664" s="48">
        <v>7169</v>
      </c>
      <c r="J30664" s="48">
        <v>82010</v>
      </c>
      <c r="K30664" s="48">
        <v>20838</v>
      </c>
      <c r="L30664" s="48">
        <v>21628</v>
      </c>
      <c r="M30664" s="48">
        <v>34811</v>
      </c>
      <c r="N30664" s="48">
        <v>214</v>
      </c>
      <c r="O30664" s="48">
        <v>2113</v>
      </c>
      <c r="P30664" s="48">
        <v>408</v>
      </c>
      <c r="Q30664" s="48">
        <v>1440</v>
      </c>
      <c r="R30664" s="48">
        <v>558</v>
      </c>
      <c r="T30664" s="48">
        <v>-8995</v>
      </c>
      <c r="U30664" s="55">
        <v>-530</v>
      </c>
      <c r="V30664" s="48">
        <v>-1640</v>
      </c>
      <c r="Y30664" s="55">
        <v>-4466</v>
      </c>
      <c r="Z30664" s="48">
        <v>-5071</v>
      </c>
      <c r="AB30664" s="55">
        <v>-2146.7739999999999</v>
      </c>
      <c r="AC30664" s="48">
        <v>-1554</v>
      </c>
      <c r="AE30664" s="55">
        <v>-12</v>
      </c>
      <c r="AF30664" s="48">
        <v>-730</v>
      </c>
      <c r="AJ30664" s="49">
        <v>-8418</v>
      </c>
      <c r="AK30664" s="49">
        <v>16164</v>
      </c>
      <c r="AL30664" s="49">
        <v>0</v>
      </c>
    </row>
    <row r="30665" spans="1:38" x14ac:dyDescent="0.45">
      <c r="A30665" s="37" t="s">
        <v>39</v>
      </c>
      <c r="B30665" s="38">
        <v>43463.833333333336</v>
      </c>
      <c r="C30665" s="39">
        <v>43463</v>
      </c>
      <c r="D30665" s="38">
        <v>43463.625</v>
      </c>
      <c r="E30665" s="40" t="s">
        <v>239</v>
      </c>
      <c r="F30665" s="48">
        <v>83789</v>
      </c>
      <c r="G30665" s="48">
        <v>82911</v>
      </c>
      <c r="H30665" s="48">
        <v>82165</v>
      </c>
      <c r="I30665" s="48">
        <v>7115</v>
      </c>
      <c r="J30665" s="48">
        <v>82165</v>
      </c>
      <c r="K30665" s="48">
        <v>20847</v>
      </c>
      <c r="L30665" s="48">
        <v>22063</v>
      </c>
      <c r="M30665" s="48">
        <v>34812</v>
      </c>
      <c r="N30665" s="48">
        <v>215</v>
      </c>
      <c r="O30665" s="48">
        <v>2271</v>
      </c>
      <c r="P30665" s="48">
        <v>230</v>
      </c>
      <c r="Q30665" s="48">
        <v>1153</v>
      </c>
      <c r="R30665" s="48">
        <v>574</v>
      </c>
      <c r="T30665" s="48">
        <v>-9289</v>
      </c>
      <c r="U30665" s="55">
        <v>-480</v>
      </c>
      <c r="V30665" s="48">
        <v>-1446</v>
      </c>
      <c r="Y30665" s="55">
        <v>-4269</v>
      </c>
      <c r="Z30665" s="48">
        <v>-5370</v>
      </c>
      <c r="AB30665" s="55">
        <v>-2062.0439999999999</v>
      </c>
      <c r="AC30665" s="48">
        <v>-1541</v>
      </c>
      <c r="AE30665" s="55">
        <v>30</v>
      </c>
      <c r="AF30665" s="48">
        <v>-932</v>
      </c>
      <c r="AJ30665" s="49">
        <v>-7861</v>
      </c>
      <c r="AK30665" s="49">
        <v>16404</v>
      </c>
      <c r="AL30665" s="49">
        <v>0</v>
      </c>
    </row>
    <row r="30666" spans="1:38" x14ac:dyDescent="0.45">
      <c r="A30666" s="37" t="s">
        <v>39</v>
      </c>
      <c r="B30666" s="38">
        <v>43463.875</v>
      </c>
      <c r="C30666" s="39">
        <v>43463</v>
      </c>
      <c r="D30666" s="38">
        <v>43463.666666666664</v>
      </c>
      <c r="E30666" s="40" t="s">
        <v>239</v>
      </c>
      <c r="F30666" s="48">
        <v>84138</v>
      </c>
      <c r="G30666" s="48">
        <v>83433</v>
      </c>
      <c r="H30666" s="48">
        <v>83671</v>
      </c>
      <c r="I30666" s="48">
        <v>6744</v>
      </c>
      <c r="J30666" s="48">
        <v>83671</v>
      </c>
      <c r="K30666" s="48">
        <v>21571</v>
      </c>
      <c r="L30666" s="48">
        <v>23332</v>
      </c>
      <c r="M30666" s="48">
        <v>34807</v>
      </c>
      <c r="N30666" s="48">
        <v>212</v>
      </c>
      <c r="O30666" s="48">
        <v>2119</v>
      </c>
      <c r="P30666" s="48">
        <v>41</v>
      </c>
      <c r="Q30666" s="48">
        <v>1000</v>
      </c>
      <c r="R30666" s="48">
        <v>589</v>
      </c>
      <c r="T30666" s="48">
        <v>-9091</v>
      </c>
      <c r="U30666" s="55">
        <v>-180</v>
      </c>
      <c r="V30666" s="48">
        <v>-1115</v>
      </c>
      <c r="Y30666" s="55">
        <v>-3912</v>
      </c>
      <c r="Z30666" s="48">
        <v>-5651</v>
      </c>
      <c r="AB30666" s="55">
        <v>-1898.7800000000002</v>
      </c>
      <c r="AC30666" s="48">
        <v>-1392</v>
      </c>
      <c r="AE30666" s="55">
        <v>220</v>
      </c>
      <c r="AF30666" s="48">
        <v>-933</v>
      </c>
      <c r="AJ30666" s="49">
        <v>-6506</v>
      </c>
      <c r="AK30666" s="49">
        <v>15835</v>
      </c>
      <c r="AL30666" s="49">
        <v>0</v>
      </c>
    </row>
    <row r="30667" spans="1:38" x14ac:dyDescent="0.45">
      <c r="A30667" s="37" t="s">
        <v>39</v>
      </c>
      <c r="B30667" s="38">
        <v>43463.916666666664</v>
      </c>
      <c r="C30667" s="39">
        <v>43463</v>
      </c>
      <c r="D30667" s="38">
        <v>43463.708333333336</v>
      </c>
      <c r="E30667" s="40" t="s">
        <v>239</v>
      </c>
      <c r="F30667" s="48">
        <v>86888</v>
      </c>
      <c r="G30667" s="48">
        <v>86321</v>
      </c>
      <c r="H30667" s="48">
        <v>89771</v>
      </c>
      <c r="I30667" s="48">
        <v>5737</v>
      </c>
      <c r="J30667" s="48">
        <v>89771</v>
      </c>
      <c r="K30667" s="48">
        <v>23989</v>
      </c>
      <c r="L30667" s="48">
        <v>25016</v>
      </c>
      <c r="M30667" s="48">
        <v>34811</v>
      </c>
      <c r="N30667" s="48">
        <v>208</v>
      </c>
      <c r="O30667" s="48">
        <v>3948</v>
      </c>
      <c r="P30667" s="48">
        <v>4</v>
      </c>
      <c r="Q30667" s="48">
        <v>1203</v>
      </c>
      <c r="R30667" s="48">
        <v>592</v>
      </c>
      <c r="T30667" s="48">
        <v>-8991</v>
      </c>
      <c r="U30667" s="55">
        <v>-125</v>
      </c>
      <c r="V30667" s="48">
        <v>-857</v>
      </c>
      <c r="Y30667" s="55">
        <v>-3550</v>
      </c>
      <c r="Z30667" s="48">
        <v>-5747</v>
      </c>
      <c r="AB30667" s="55">
        <v>-2146.261</v>
      </c>
      <c r="AC30667" s="48">
        <v>-1455</v>
      </c>
      <c r="AE30667" s="55">
        <v>382</v>
      </c>
      <c r="AF30667" s="48">
        <v>-932</v>
      </c>
      <c r="AJ30667" s="49">
        <v>-2287</v>
      </c>
      <c r="AK30667" s="49">
        <v>14728</v>
      </c>
      <c r="AL30667" s="49">
        <v>0</v>
      </c>
    </row>
    <row r="30668" spans="1:38" x14ac:dyDescent="0.45">
      <c r="A30668" s="37" t="s">
        <v>39</v>
      </c>
      <c r="B30668" s="38">
        <v>43463.958333333336</v>
      </c>
      <c r="C30668" s="39">
        <v>43463</v>
      </c>
      <c r="D30668" s="38">
        <v>43463.75</v>
      </c>
      <c r="E30668" s="40" t="s">
        <v>239</v>
      </c>
      <c r="F30668" s="48">
        <v>91954</v>
      </c>
      <c r="G30668" s="48">
        <v>91757</v>
      </c>
      <c r="H30668" s="48">
        <v>91268</v>
      </c>
      <c r="I30668" s="48">
        <v>5389</v>
      </c>
      <c r="J30668" s="48">
        <v>91268</v>
      </c>
      <c r="K30668" s="48">
        <v>25122</v>
      </c>
      <c r="L30668" s="48">
        <v>25128</v>
      </c>
      <c r="M30668" s="48">
        <v>34808</v>
      </c>
      <c r="N30668" s="48">
        <v>209</v>
      </c>
      <c r="O30668" s="48">
        <v>4313</v>
      </c>
      <c r="P30668" s="48">
        <v>4</v>
      </c>
      <c r="Q30668" s="48">
        <v>1098</v>
      </c>
      <c r="R30668" s="48">
        <v>586</v>
      </c>
      <c r="T30668" s="48">
        <v>-8914</v>
      </c>
      <c r="U30668" s="55">
        <v>-221</v>
      </c>
      <c r="V30668" s="48">
        <v>-957</v>
      </c>
      <c r="Y30668" s="55">
        <v>-3931</v>
      </c>
      <c r="Z30668" s="48">
        <v>-5888</v>
      </c>
      <c r="AB30668" s="55">
        <v>-2069.3469999999998</v>
      </c>
      <c r="AC30668" s="48">
        <v>-1383</v>
      </c>
      <c r="AE30668" s="55">
        <v>373</v>
      </c>
      <c r="AF30668" s="48">
        <v>-686</v>
      </c>
      <c r="AJ30668" s="49">
        <v>-5878</v>
      </c>
      <c r="AK30668" s="49">
        <v>14303</v>
      </c>
      <c r="AL30668" s="49">
        <v>0</v>
      </c>
    </row>
    <row r="30669" spans="1:38" x14ac:dyDescent="0.45">
      <c r="A30669" s="37" t="s">
        <v>39</v>
      </c>
      <c r="B30669" s="38">
        <v>43464</v>
      </c>
      <c r="C30669" s="39">
        <v>43463</v>
      </c>
      <c r="D30669" s="38">
        <v>43463.791666666664</v>
      </c>
      <c r="E30669" s="40" t="s">
        <v>239</v>
      </c>
      <c r="F30669" s="48">
        <v>93103</v>
      </c>
      <c r="G30669" s="48">
        <v>93029</v>
      </c>
      <c r="H30669" s="48">
        <v>90627</v>
      </c>
      <c r="I30669" s="48">
        <v>5808</v>
      </c>
      <c r="J30669" s="48">
        <v>90627</v>
      </c>
      <c r="K30669" s="48">
        <v>24746</v>
      </c>
      <c r="L30669" s="48">
        <v>24845</v>
      </c>
      <c r="M30669" s="48">
        <v>34840</v>
      </c>
      <c r="N30669" s="48">
        <v>207</v>
      </c>
      <c r="O30669" s="48">
        <v>3758</v>
      </c>
      <c r="P30669" s="48">
        <v>4</v>
      </c>
      <c r="Q30669" s="48">
        <v>1649</v>
      </c>
      <c r="R30669" s="48">
        <v>578</v>
      </c>
      <c r="T30669" s="48">
        <v>-8833</v>
      </c>
      <c r="U30669" s="55">
        <v>-188</v>
      </c>
      <c r="V30669" s="48">
        <v>-869</v>
      </c>
      <c r="Y30669" s="55">
        <v>-3983</v>
      </c>
      <c r="Z30669" s="48">
        <v>-5909</v>
      </c>
      <c r="AB30669" s="55">
        <v>-1971.2840000000001</v>
      </c>
      <c r="AC30669" s="48">
        <v>-1321</v>
      </c>
      <c r="AE30669" s="55">
        <v>410</v>
      </c>
      <c r="AF30669" s="48">
        <v>-734</v>
      </c>
      <c r="AJ30669" s="49">
        <v>-8210</v>
      </c>
      <c r="AK30669" s="49">
        <v>14641</v>
      </c>
      <c r="AL30669" s="49">
        <v>0</v>
      </c>
    </row>
    <row r="30670" spans="1:38" x14ac:dyDescent="0.45">
      <c r="A30670" s="37" t="s">
        <v>39</v>
      </c>
      <c r="B30670" s="38">
        <v>43464.041666666664</v>
      </c>
      <c r="C30670" s="39">
        <v>43463</v>
      </c>
      <c r="D30670" s="38">
        <v>43463.833333333336</v>
      </c>
      <c r="E30670" s="40" t="s">
        <v>239</v>
      </c>
      <c r="F30670" s="48">
        <v>92615</v>
      </c>
      <c r="G30670" s="48">
        <v>92489</v>
      </c>
      <c r="H30670" s="48">
        <v>86847</v>
      </c>
      <c r="I30670" s="48">
        <v>5705</v>
      </c>
      <c r="J30670" s="48">
        <v>86847</v>
      </c>
      <c r="K30670" s="48">
        <v>23836</v>
      </c>
      <c r="L30670" s="48">
        <v>23581</v>
      </c>
      <c r="M30670" s="48">
        <v>34788</v>
      </c>
      <c r="N30670" s="48">
        <v>205</v>
      </c>
      <c r="O30670" s="48">
        <v>2194</v>
      </c>
      <c r="P30670" s="48">
        <v>4</v>
      </c>
      <c r="Q30670" s="48">
        <v>1662</v>
      </c>
      <c r="R30670" s="48">
        <v>577</v>
      </c>
      <c r="T30670" s="48">
        <v>-8290</v>
      </c>
      <c r="U30670" s="55">
        <v>51</v>
      </c>
      <c r="V30670" s="48">
        <v>-611</v>
      </c>
      <c r="Y30670" s="55">
        <v>-2602</v>
      </c>
      <c r="Z30670" s="48">
        <v>-5678</v>
      </c>
      <c r="AB30670" s="55">
        <v>-1714.873</v>
      </c>
      <c r="AC30670" s="48">
        <v>-1268</v>
      </c>
      <c r="AE30670" s="55">
        <v>611</v>
      </c>
      <c r="AF30670" s="48">
        <v>-733</v>
      </c>
      <c r="AJ30670" s="49">
        <v>-11347</v>
      </c>
      <c r="AK30670" s="49">
        <v>13995</v>
      </c>
      <c r="AL30670" s="49">
        <v>0</v>
      </c>
    </row>
    <row r="30671" spans="1:38" x14ac:dyDescent="0.45">
      <c r="A30671" s="37" t="s">
        <v>39</v>
      </c>
      <c r="B30671" s="38">
        <v>43464.083333333336</v>
      </c>
      <c r="C30671" s="39">
        <v>43463</v>
      </c>
      <c r="D30671" s="38">
        <v>43463.875</v>
      </c>
      <c r="E30671" s="40" t="s">
        <v>239</v>
      </c>
      <c r="F30671" s="48">
        <v>91967</v>
      </c>
      <c r="G30671" s="48">
        <v>91589</v>
      </c>
      <c r="H30671" s="48">
        <v>87577</v>
      </c>
      <c r="I30671" s="48">
        <v>3613</v>
      </c>
      <c r="J30671" s="48">
        <v>87577</v>
      </c>
      <c r="K30671" s="48">
        <v>24207</v>
      </c>
      <c r="L30671" s="48">
        <v>23933</v>
      </c>
      <c r="M30671" s="48">
        <v>34762</v>
      </c>
      <c r="N30671" s="48">
        <v>207</v>
      </c>
      <c r="O30671" s="48">
        <v>2225</v>
      </c>
      <c r="P30671" s="48">
        <v>4</v>
      </c>
      <c r="Q30671" s="48">
        <v>1671</v>
      </c>
      <c r="R30671" s="48">
        <v>568</v>
      </c>
      <c r="T30671" s="48">
        <v>-6846</v>
      </c>
      <c r="U30671" s="55">
        <v>-375</v>
      </c>
      <c r="V30671" s="48">
        <v>-358</v>
      </c>
      <c r="Y30671" s="55">
        <v>-4125</v>
      </c>
      <c r="Z30671" s="48">
        <v>-5061</v>
      </c>
      <c r="AB30671" s="55">
        <v>-1667.4650000000001</v>
      </c>
      <c r="AC30671" s="48">
        <v>-1148</v>
      </c>
      <c r="AE30671" s="55">
        <v>326</v>
      </c>
      <c r="AF30671" s="48">
        <v>-279</v>
      </c>
      <c r="AJ30671" s="49">
        <v>-7625</v>
      </c>
      <c r="AK30671" s="49">
        <v>10459</v>
      </c>
      <c r="AL30671" s="49">
        <v>0</v>
      </c>
    </row>
    <row r="30672" spans="1:38" x14ac:dyDescent="0.45">
      <c r="A30672" s="37" t="s">
        <v>39</v>
      </c>
      <c r="B30672" s="38">
        <v>43464.125</v>
      </c>
      <c r="C30672" s="39">
        <v>43463</v>
      </c>
      <c r="D30672" s="38">
        <v>43463.916666666664</v>
      </c>
      <c r="E30672" s="40" t="s">
        <v>239</v>
      </c>
      <c r="F30672" s="48">
        <v>90254</v>
      </c>
      <c r="G30672" s="48">
        <v>89800</v>
      </c>
      <c r="H30672" s="48">
        <v>85387</v>
      </c>
      <c r="I30672" s="48">
        <v>5789</v>
      </c>
      <c r="J30672" s="48">
        <v>85387</v>
      </c>
      <c r="K30672" s="48">
        <v>23436</v>
      </c>
      <c r="L30672" s="48">
        <v>22358</v>
      </c>
      <c r="M30672" s="48">
        <v>34426</v>
      </c>
      <c r="N30672" s="48">
        <v>211</v>
      </c>
      <c r="O30672" s="48">
        <v>2376</v>
      </c>
      <c r="P30672" s="48">
        <v>4</v>
      </c>
      <c r="Q30672" s="48">
        <v>2012</v>
      </c>
      <c r="R30672" s="48">
        <v>564</v>
      </c>
      <c r="T30672" s="48">
        <v>-6181</v>
      </c>
      <c r="U30672" s="55">
        <v>-417</v>
      </c>
      <c r="V30672" s="48">
        <v>-278</v>
      </c>
      <c r="Y30672" s="55">
        <v>-4461</v>
      </c>
      <c r="Z30672" s="48">
        <v>-4337</v>
      </c>
      <c r="AB30672" s="55">
        <v>-1631.4850000000001</v>
      </c>
      <c r="AC30672" s="48">
        <v>-1288</v>
      </c>
      <c r="AE30672" s="55">
        <v>318</v>
      </c>
      <c r="AF30672" s="48">
        <v>-278</v>
      </c>
      <c r="AJ30672" s="49">
        <v>-10202</v>
      </c>
      <c r="AK30672" s="49">
        <v>11970</v>
      </c>
      <c r="AL30672" s="49">
        <v>0</v>
      </c>
    </row>
    <row r="30673" spans="1:38" x14ac:dyDescent="0.45">
      <c r="A30673" s="37" t="s">
        <v>39</v>
      </c>
      <c r="B30673" s="38">
        <v>43464.166666666664</v>
      </c>
      <c r="C30673" s="39">
        <v>43463</v>
      </c>
      <c r="D30673" s="38">
        <v>43463.958333333336</v>
      </c>
      <c r="E30673" s="40" t="s">
        <v>239</v>
      </c>
      <c r="F30673" s="48">
        <v>87279</v>
      </c>
      <c r="G30673" s="48">
        <v>86865</v>
      </c>
      <c r="H30673" s="48">
        <v>83912</v>
      </c>
      <c r="I30673" s="48">
        <v>6159</v>
      </c>
      <c r="J30673" s="48">
        <v>83912</v>
      </c>
      <c r="K30673" s="48">
        <v>22597</v>
      </c>
      <c r="L30673" s="48">
        <v>21229</v>
      </c>
      <c r="M30673" s="48">
        <v>34419</v>
      </c>
      <c r="N30673" s="48">
        <v>211</v>
      </c>
      <c r="O30673" s="48">
        <v>2308</v>
      </c>
      <c r="P30673" s="48">
        <v>4</v>
      </c>
      <c r="Q30673" s="48">
        <v>2575</v>
      </c>
      <c r="R30673" s="48">
        <v>569</v>
      </c>
      <c r="T30673" s="48">
        <v>-6760</v>
      </c>
      <c r="U30673" s="55">
        <v>-229</v>
      </c>
      <c r="V30673" s="48">
        <v>-587</v>
      </c>
      <c r="Y30673" s="55">
        <v>-4689</v>
      </c>
      <c r="Z30673" s="48">
        <v>-4665</v>
      </c>
      <c r="AB30673" s="55">
        <v>-1434.8990000000001</v>
      </c>
      <c r="AC30673" s="48">
        <v>-1229</v>
      </c>
      <c r="AE30673" s="55">
        <v>358</v>
      </c>
      <c r="AF30673" s="48">
        <v>-279</v>
      </c>
      <c r="AJ30673" s="49">
        <v>-9112</v>
      </c>
      <c r="AK30673" s="49">
        <v>12919</v>
      </c>
      <c r="AL30673" s="49">
        <v>0</v>
      </c>
    </row>
    <row r="30674" spans="1:38" x14ac:dyDescent="0.45">
      <c r="A30674" s="37" t="s">
        <v>39</v>
      </c>
      <c r="B30674" s="38">
        <v>43464.208333333336</v>
      </c>
      <c r="C30674" s="39">
        <v>43463</v>
      </c>
      <c r="D30674" s="38">
        <v>43464</v>
      </c>
      <c r="E30674" s="40" t="s">
        <v>239</v>
      </c>
      <c r="F30674" s="48">
        <v>83450</v>
      </c>
      <c r="G30674" s="48">
        <v>83842</v>
      </c>
      <c r="H30674" s="48">
        <v>77790</v>
      </c>
      <c r="I30674" s="48">
        <v>5970</v>
      </c>
      <c r="J30674" s="48">
        <v>77790</v>
      </c>
      <c r="K30674" s="48">
        <v>18478</v>
      </c>
      <c r="L30674" s="48">
        <v>16502</v>
      </c>
      <c r="M30674" s="48">
        <v>34609</v>
      </c>
      <c r="N30674" s="48">
        <v>165</v>
      </c>
      <c r="O30674" s="48">
        <v>2162</v>
      </c>
      <c r="P30674" s="48">
        <v>4</v>
      </c>
      <c r="Q30674" s="48">
        <v>5326</v>
      </c>
      <c r="R30674" s="48">
        <v>544</v>
      </c>
      <c r="T30674" s="48">
        <v>-6587</v>
      </c>
      <c r="U30674" s="55">
        <v>-97</v>
      </c>
      <c r="V30674" s="48">
        <v>-549</v>
      </c>
      <c r="Y30674" s="55">
        <v>-4585</v>
      </c>
      <c r="Z30674" s="48">
        <v>-4381</v>
      </c>
      <c r="AB30674" s="55">
        <v>-1129.451</v>
      </c>
      <c r="AC30674" s="48">
        <v>-1078</v>
      </c>
      <c r="AE30674" s="55">
        <v>369</v>
      </c>
      <c r="AF30674" s="48">
        <v>-579</v>
      </c>
      <c r="AJ30674" s="49">
        <v>-12022</v>
      </c>
      <c r="AK30674" s="49">
        <v>12557</v>
      </c>
      <c r="AL30674" s="49">
        <v>0</v>
      </c>
    </row>
    <row r="30675" spans="1:38" x14ac:dyDescent="0.45">
      <c r="A30675" s="37" t="s">
        <v>39</v>
      </c>
      <c r="B30675" s="38">
        <v>43464.25</v>
      </c>
      <c r="C30675" s="39">
        <v>43464</v>
      </c>
      <c r="D30675" s="38">
        <v>43464.041666666664</v>
      </c>
      <c r="E30675" s="40" t="s">
        <v>239</v>
      </c>
      <c r="F30675" s="48">
        <v>79763</v>
      </c>
      <c r="G30675" s="48">
        <v>81046</v>
      </c>
      <c r="H30675" s="48">
        <v>78147</v>
      </c>
      <c r="I30675" s="48">
        <v>5415</v>
      </c>
      <c r="J30675" s="48">
        <v>78147</v>
      </c>
      <c r="K30675" s="48">
        <v>19978</v>
      </c>
      <c r="L30675" s="48">
        <v>17648</v>
      </c>
      <c r="M30675" s="48">
        <v>34436</v>
      </c>
      <c r="N30675" s="48">
        <v>212</v>
      </c>
      <c r="O30675" s="48">
        <v>2086</v>
      </c>
      <c r="P30675" s="48">
        <v>4</v>
      </c>
      <c r="Q30675" s="48">
        <v>3201</v>
      </c>
      <c r="R30675" s="48">
        <v>582</v>
      </c>
      <c r="T30675" s="48">
        <v>-4350</v>
      </c>
      <c r="U30675" s="55">
        <v>-165</v>
      </c>
      <c r="V30675" s="48">
        <v>167</v>
      </c>
      <c r="Y30675" s="55">
        <v>-4722</v>
      </c>
      <c r="Z30675" s="48">
        <v>-4265</v>
      </c>
      <c r="AB30675" s="55">
        <v>-937.05299999999988</v>
      </c>
      <c r="AC30675" s="48">
        <v>-563</v>
      </c>
      <c r="AE30675" s="55">
        <v>264</v>
      </c>
      <c r="AF30675" s="48">
        <v>311</v>
      </c>
      <c r="AJ30675" s="49">
        <v>-8314</v>
      </c>
      <c r="AK30675" s="49">
        <v>9765</v>
      </c>
      <c r="AL30675" s="49">
        <v>0</v>
      </c>
    </row>
    <row r="30676" spans="1:38" x14ac:dyDescent="0.45">
      <c r="A30676" s="37" t="s">
        <v>39</v>
      </c>
      <c r="B30676" s="38">
        <v>43464.291666666664</v>
      </c>
      <c r="C30676" s="39">
        <v>43464</v>
      </c>
      <c r="D30676" s="38">
        <v>43464.083333333336</v>
      </c>
      <c r="E30676" s="40" t="s">
        <v>239</v>
      </c>
      <c r="F30676" s="48">
        <v>77674</v>
      </c>
      <c r="G30676" s="48">
        <v>78974</v>
      </c>
      <c r="H30676" s="48">
        <v>77450</v>
      </c>
      <c r="I30676" s="48">
        <v>5521</v>
      </c>
      <c r="J30676" s="48">
        <v>77450</v>
      </c>
      <c r="K30676" s="48">
        <v>19709</v>
      </c>
      <c r="L30676" s="48">
        <v>17749</v>
      </c>
      <c r="M30676" s="48">
        <v>34445</v>
      </c>
      <c r="N30676" s="48">
        <v>211</v>
      </c>
      <c r="O30676" s="48">
        <v>2104</v>
      </c>
      <c r="P30676" s="48">
        <v>4</v>
      </c>
      <c r="Q30676" s="48">
        <v>2649</v>
      </c>
      <c r="R30676" s="48">
        <v>579</v>
      </c>
      <c r="T30676" s="48">
        <v>-9106</v>
      </c>
      <c r="U30676" s="55">
        <v>-274</v>
      </c>
      <c r="V30676" s="48">
        <v>-317</v>
      </c>
      <c r="Y30676" s="55">
        <v>-4730</v>
      </c>
      <c r="Z30676" s="48">
        <v>-8299</v>
      </c>
      <c r="AB30676" s="55">
        <v>-999.55599999999981</v>
      </c>
      <c r="AC30676" s="48">
        <v>-591</v>
      </c>
      <c r="AE30676" s="55">
        <v>186</v>
      </c>
      <c r="AF30676" s="48">
        <v>101</v>
      </c>
      <c r="AJ30676" s="49">
        <v>-7045</v>
      </c>
      <c r="AK30676" s="49">
        <v>14627</v>
      </c>
      <c r="AL30676" s="49">
        <v>0</v>
      </c>
    </row>
    <row r="30677" spans="1:38" x14ac:dyDescent="0.45">
      <c r="A30677" s="37" t="s">
        <v>39</v>
      </c>
      <c r="B30677" s="38">
        <v>43464.333333333336</v>
      </c>
      <c r="C30677" s="39">
        <v>43464</v>
      </c>
      <c r="D30677" s="38">
        <v>43464.125</v>
      </c>
      <c r="E30677" s="40" t="s">
        <v>239</v>
      </c>
      <c r="F30677" s="48">
        <v>76748</v>
      </c>
      <c r="G30677" s="48">
        <v>78068</v>
      </c>
      <c r="H30677" s="48">
        <v>76807</v>
      </c>
      <c r="I30677" s="48">
        <v>5780</v>
      </c>
      <c r="J30677" s="48">
        <v>76807</v>
      </c>
      <c r="K30677" s="48">
        <v>19411</v>
      </c>
      <c r="L30677" s="48">
        <v>17537</v>
      </c>
      <c r="M30677" s="48">
        <v>34425</v>
      </c>
      <c r="N30677" s="48">
        <v>216</v>
      </c>
      <c r="O30677" s="48">
        <v>2130</v>
      </c>
      <c r="P30677" s="48">
        <v>4</v>
      </c>
      <c r="Q30677" s="48">
        <v>2503</v>
      </c>
      <c r="R30677" s="48">
        <v>581</v>
      </c>
      <c r="T30677" s="48">
        <v>-9568</v>
      </c>
      <c r="U30677" s="55">
        <v>-341</v>
      </c>
      <c r="V30677" s="48">
        <v>-501</v>
      </c>
      <c r="Y30677" s="55">
        <v>-4528</v>
      </c>
      <c r="Z30677" s="48">
        <v>-8920</v>
      </c>
      <c r="AB30677" s="55">
        <v>-883.57799999999997</v>
      </c>
      <c r="AC30677" s="48">
        <v>-465</v>
      </c>
      <c r="AE30677" s="55">
        <v>172</v>
      </c>
      <c r="AF30677" s="48">
        <v>318</v>
      </c>
      <c r="AJ30677" s="49">
        <v>-7041</v>
      </c>
      <c r="AK30677" s="49">
        <v>15348</v>
      </c>
      <c r="AL30677" s="49">
        <v>0</v>
      </c>
    </row>
    <row r="30678" spans="1:38" x14ac:dyDescent="0.45">
      <c r="A30678" s="37" t="s">
        <v>39</v>
      </c>
      <c r="B30678" s="38">
        <v>43464.375</v>
      </c>
      <c r="C30678" s="39">
        <v>43464</v>
      </c>
      <c r="D30678" s="38">
        <v>43464.166666666664</v>
      </c>
      <c r="E30678" s="40" t="s">
        <v>239</v>
      </c>
      <c r="F30678" s="48">
        <v>76632</v>
      </c>
      <c r="G30678" s="48">
        <v>77790</v>
      </c>
      <c r="H30678" s="48">
        <v>76685</v>
      </c>
      <c r="I30678" s="48">
        <v>5566</v>
      </c>
      <c r="J30678" s="48">
        <v>76685</v>
      </c>
      <c r="K30678" s="48">
        <v>19424</v>
      </c>
      <c r="L30678" s="48">
        <v>17689</v>
      </c>
      <c r="M30678" s="48">
        <v>34454</v>
      </c>
      <c r="N30678" s="48">
        <v>218</v>
      </c>
      <c r="O30678" s="48">
        <v>2132</v>
      </c>
      <c r="P30678" s="48">
        <v>4</v>
      </c>
      <c r="Q30678" s="48">
        <v>2185</v>
      </c>
      <c r="R30678" s="48">
        <v>579</v>
      </c>
      <c r="T30678" s="48">
        <v>-9374</v>
      </c>
      <c r="U30678" s="55">
        <v>-233</v>
      </c>
      <c r="V30678" s="48">
        <v>-281</v>
      </c>
      <c r="Y30678" s="55">
        <v>-4247</v>
      </c>
      <c r="Z30678" s="48">
        <v>-9073</v>
      </c>
      <c r="AB30678" s="55">
        <v>-924.87299999999993</v>
      </c>
      <c r="AC30678" s="48">
        <v>-378</v>
      </c>
      <c r="AE30678" s="55">
        <v>237</v>
      </c>
      <c r="AF30678" s="48">
        <v>358</v>
      </c>
      <c r="AJ30678" s="49">
        <v>-6671</v>
      </c>
      <c r="AK30678" s="49">
        <v>14940</v>
      </c>
      <c r="AL30678" s="49">
        <v>0</v>
      </c>
    </row>
    <row r="30679" spans="1:38" x14ac:dyDescent="0.45">
      <c r="A30679" s="37" t="s">
        <v>39</v>
      </c>
      <c r="B30679" s="38">
        <v>43464.416666666664</v>
      </c>
      <c r="C30679" s="39">
        <v>43464</v>
      </c>
      <c r="D30679" s="38">
        <v>43464.208333333336</v>
      </c>
      <c r="E30679" s="40" t="s">
        <v>239</v>
      </c>
      <c r="F30679" s="48">
        <v>77356</v>
      </c>
      <c r="G30679" s="48">
        <v>78180</v>
      </c>
      <c r="H30679" s="48">
        <v>76918</v>
      </c>
      <c r="I30679" s="48">
        <v>5137</v>
      </c>
      <c r="J30679" s="48">
        <v>76918</v>
      </c>
      <c r="K30679" s="48">
        <v>19706</v>
      </c>
      <c r="L30679" s="48">
        <v>17888</v>
      </c>
      <c r="M30679" s="48">
        <v>34454</v>
      </c>
      <c r="N30679" s="48">
        <v>219</v>
      </c>
      <c r="O30679" s="48">
        <v>2133</v>
      </c>
      <c r="P30679" s="48">
        <v>4</v>
      </c>
      <c r="Q30679" s="48">
        <v>1947</v>
      </c>
      <c r="R30679" s="48">
        <v>567</v>
      </c>
      <c r="T30679" s="48">
        <v>-8524</v>
      </c>
      <c r="U30679" s="55">
        <v>-358</v>
      </c>
      <c r="V30679" s="48">
        <v>-119</v>
      </c>
      <c r="Y30679" s="55">
        <v>-3892</v>
      </c>
      <c r="Z30679" s="48">
        <v>-8807</v>
      </c>
      <c r="AB30679" s="55">
        <v>-936.98299999999995</v>
      </c>
      <c r="AC30679" s="48">
        <v>33</v>
      </c>
      <c r="AE30679" s="55">
        <v>265</v>
      </c>
      <c r="AF30679" s="48">
        <v>369</v>
      </c>
      <c r="AJ30679" s="49">
        <v>-6399</v>
      </c>
      <c r="AK30679" s="49">
        <v>13661</v>
      </c>
      <c r="AL30679" s="49">
        <v>0</v>
      </c>
    </row>
    <row r="30680" spans="1:38" x14ac:dyDescent="0.45">
      <c r="A30680" s="37" t="s">
        <v>39</v>
      </c>
      <c r="B30680" s="38">
        <v>43464.458333333336</v>
      </c>
      <c r="C30680" s="39">
        <v>43464</v>
      </c>
      <c r="D30680" s="38">
        <v>43464.25</v>
      </c>
      <c r="E30680" s="40" t="s">
        <v>239</v>
      </c>
      <c r="F30680" s="48">
        <v>79164</v>
      </c>
      <c r="G30680" s="48">
        <v>78508</v>
      </c>
      <c r="H30680" s="48">
        <v>78156</v>
      </c>
      <c r="I30680" s="48">
        <v>4892</v>
      </c>
      <c r="J30680" s="48">
        <v>78156</v>
      </c>
      <c r="K30680" s="48">
        <v>19832</v>
      </c>
      <c r="L30680" s="48">
        <v>19245</v>
      </c>
      <c r="M30680" s="48">
        <v>34449</v>
      </c>
      <c r="N30680" s="48">
        <v>219</v>
      </c>
      <c r="O30680" s="48">
        <v>2088</v>
      </c>
      <c r="P30680" s="48">
        <v>4</v>
      </c>
      <c r="Q30680" s="48">
        <v>1743</v>
      </c>
      <c r="R30680" s="48">
        <v>576</v>
      </c>
      <c r="T30680" s="48">
        <v>-9112</v>
      </c>
      <c r="U30680" s="55">
        <v>-323</v>
      </c>
      <c r="V30680" s="48">
        <v>-292</v>
      </c>
      <c r="Y30680" s="55">
        <v>-3491</v>
      </c>
      <c r="Z30680" s="48">
        <v>-9220</v>
      </c>
      <c r="AB30680" s="55">
        <v>-1133.877</v>
      </c>
      <c r="AC30680" s="48">
        <v>136</v>
      </c>
      <c r="AE30680" s="55">
        <v>312</v>
      </c>
      <c r="AF30680" s="48">
        <v>264</v>
      </c>
      <c r="AJ30680" s="49">
        <v>-5244</v>
      </c>
      <c r="AK30680" s="49">
        <v>14004</v>
      </c>
      <c r="AL30680" s="49">
        <v>0</v>
      </c>
    </row>
    <row r="30681" spans="1:38" x14ac:dyDescent="0.45">
      <c r="A30681" s="37" t="s">
        <v>39</v>
      </c>
      <c r="B30681" s="38">
        <v>43464.5</v>
      </c>
      <c r="C30681" s="39">
        <v>43464</v>
      </c>
      <c r="D30681" s="38">
        <v>43464.291666666664</v>
      </c>
      <c r="E30681" s="40" t="s">
        <v>239</v>
      </c>
      <c r="F30681" s="48">
        <v>81835</v>
      </c>
      <c r="G30681" s="48">
        <v>80284</v>
      </c>
      <c r="H30681" s="48">
        <v>81169</v>
      </c>
      <c r="I30681" s="48">
        <v>4604</v>
      </c>
      <c r="J30681" s="48">
        <v>81169</v>
      </c>
      <c r="K30681" s="48">
        <v>20642</v>
      </c>
      <c r="L30681" s="48">
        <v>21851</v>
      </c>
      <c r="M30681" s="48">
        <v>34417</v>
      </c>
      <c r="N30681" s="48">
        <v>221</v>
      </c>
      <c r="O30681" s="48">
        <v>2126</v>
      </c>
      <c r="P30681" s="48">
        <v>4</v>
      </c>
      <c r="Q30681" s="48">
        <v>1325</v>
      </c>
      <c r="R30681" s="48">
        <v>583</v>
      </c>
      <c r="T30681" s="48">
        <v>-9628</v>
      </c>
      <c r="U30681" s="55">
        <v>-433</v>
      </c>
      <c r="V30681" s="48">
        <v>-466</v>
      </c>
      <c r="Y30681" s="55">
        <v>-3639</v>
      </c>
      <c r="Z30681" s="48">
        <v>-9414</v>
      </c>
      <c r="AB30681" s="55">
        <v>-1266.8</v>
      </c>
      <c r="AC30681" s="48">
        <v>66</v>
      </c>
      <c r="AE30681" s="55">
        <v>264</v>
      </c>
      <c r="AF30681" s="48">
        <v>186</v>
      </c>
      <c r="AJ30681" s="49">
        <v>-3719</v>
      </c>
      <c r="AK30681" s="49">
        <v>14232</v>
      </c>
      <c r="AL30681" s="49">
        <v>0</v>
      </c>
    </row>
    <row r="30682" spans="1:38" x14ac:dyDescent="0.45">
      <c r="A30682" s="37" t="s">
        <v>39</v>
      </c>
      <c r="B30682" s="38">
        <v>43464.541666666664</v>
      </c>
      <c r="C30682" s="39">
        <v>43464</v>
      </c>
      <c r="D30682" s="38">
        <v>43464.333333333336</v>
      </c>
      <c r="E30682" s="40" t="s">
        <v>239</v>
      </c>
      <c r="F30682" s="48">
        <v>85050</v>
      </c>
      <c r="G30682" s="48">
        <v>83256</v>
      </c>
      <c r="H30682" s="48">
        <v>82954</v>
      </c>
      <c r="I30682" s="48">
        <v>5027</v>
      </c>
      <c r="J30682" s="48">
        <v>82954</v>
      </c>
      <c r="K30682" s="48">
        <v>21533</v>
      </c>
      <c r="L30682" s="48">
        <v>22483</v>
      </c>
      <c r="M30682" s="48">
        <v>34441</v>
      </c>
      <c r="N30682" s="48">
        <v>220</v>
      </c>
      <c r="O30682" s="48">
        <v>2110</v>
      </c>
      <c r="P30682" s="48">
        <v>22</v>
      </c>
      <c r="Q30682" s="48">
        <v>1563</v>
      </c>
      <c r="R30682" s="48">
        <v>582</v>
      </c>
      <c r="T30682" s="48">
        <v>-9208</v>
      </c>
      <c r="U30682" s="55">
        <v>-572</v>
      </c>
      <c r="V30682" s="48">
        <v>-433</v>
      </c>
      <c r="Y30682" s="55">
        <v>-3440</v>
      </c>
      <c r="Z30682" s="48">
        <v>-9089</v>
      </c>
      <c r="AB30682" s="55">
        <v>-1424.4259999999999</v>
      </c>
      <c r="AC30682" s="48">
        <v>142</v>
      </c>
      <c r="AE30682" s="55">
        <v>249</v>
      </c>
      <c r="AF30682" s="48">
        <v>172</v>
      </c>
      <c r="AJ30682" s="49">
        <v>-5329</v>
      </c>
      <c r="AK30682" s="49">
        <v>14235</v>
      </c>
      <c r="AL30682" s="49">
        <v>0</v>
      </c>
    </row>
    <row r="30683" spans="1:38" x14ac:dyDescent="0.45">
      <c r="A30683" s="37" t="s">
        <v>39</v>
      </c>
      <c r="B30683" s="38">
        <v>43464.583333333336</v>
      </c>
      <c r="C30683" s="39">
        <v>43464</v>
      </c>
      <c r="D30683" s="38">
        <v>43464.375</v>
      </c>
      <c r="E30683" s="40" t="s">
        <v>239</v>
      </c>
      <c r="F30683" s="48">
        <v>87330</v>
      </c>
      <c r="G30683" s="48">
        <v>85507</v>
      </c>
      <c r="H30683" s="48">
        <v>85273</v>
      </c>
      <c r="I30683" s="48">
        <v>5151</v>
      </c>
      <c r="J30683" s="48">
        <v>85273</v>
      </c>
      <c r="K30683" s="48">
        <v>22346</v>
      </c>
      <c r="L30683" s="48">
        <v>23588</v>
      </c>
      <c r="M30683" s="48">
        <v>34443</v>
      </c>
      <c r="N30683" s="48">
        <v>220</v>
      </c>
      <c r="O30683" s="48">
        <v>2121</v>
      </c>
      <c r="P30683" s="48">
        <v>79</v>
      </c>
      <c r="Q30683" s="48">
        <v>1882</v>
      </c>
      <c r="R30683" s="48">
        <v>594</v>
      </c>
      <c r="T30683" s="48">
        <v>-8333</v>
      </c>
      <c r="U30683" s="55">
        <v>-587</v>
      </c>
      <c r="V30683" s="48">
        <v>-230</v>
      </c>
      <c r="Y30683" s="55">
        <v>-3690</v>
      </c>
      <c r="Z30683" s="48">
        <v>-8489</v>
      </c>
      <c r="AB30683" s="55">
        <v>-1356.0709999999999</v>
      </c>
      <c r="AC30683" s="48">
        <v>149</v>
      </c>
      <c r="AE30683" s="55">
        <v>250</v>
      </c>
      <c r="AF30683" s="48">
        <v>237</v>
      </c>
      <c r="AJ30683" s="49">
        <v>-5385</v>
      </c>
      <c r="AK30683" s="49">
        <v>13484</v>
      </c>
      <c r="AL30683" s="49">
        <v>0</v>
      </c>
    </row>
    <row r="30684" spans="1:38" x14ac:dyDescent="0.45">
      <c r="A30684" s="37" t="s">
        <v>39</v>
      </c>
      <c r="B30684" s="38">
        <v>43464.625</v>
      </c>
      <c r="C30684" s="39">
        <v>43464</v>
      </c>
      <c r="D30684" s="38">
        <v>43464.416666666664</v>
      </c>
      <c r="E30684" s="40" t="s">
        <v>239</v>
      </c>
      <c r="F30684" s="48">
        <v>87668</v>
      </c>
      <c r="G30684" s="48">
        <v>86761</v>
      </c>
      <c r="H30684" s="48">
        <v>83774</v>
      </c>
      <c r="I30684" s="48">
        <v>5359</v>
      </c>
      <c r="J30684" s="48">
        <v>83774</v>
      </c>
      <c r="K30684" s="48">
        <v>21493</v>
      </c>
      <c r="L30684" s="48">
        <v>22312</v>
      </c>
      <c r="M30684" s="48">
        <v>34440</v>
      </c>
      <c r="N30684" s="48">
        <v>219</v>
      </c>
      <c r="O30684" s="48">
        <v>2289</v>
      </c>
      <c r="P30684" s="48">
        <v>212</v>
      </c>
      <c r="Q30684" s="48">
        <v>2231</v>
      </c>
      <c r="R30684" s="48">
        <v>578</v>
      </c>
      <c r="T30684" s="48">
        <v>-7936</v>
      </c>
      <c r="U30684" s="55">
        <v>-406</v>
      </c>
      <c r="V30684" s="48">
        <v>-370</v>
      </c>
      <c r="Y30684" s="55">
        <v>-3694</v>
      </c>
      <c r="Z30684" s="48">
        <v>-7920</v>
      </c>
      <c r="AB30684" s="55">
        <v>-1278.4440000000002</v>
      </c>
      <c r="AC30684" s="48">
        <v>89</v>
      </c>
      <c r="AE30684" s="55">
        <v>287</v>
      </c>
      <c r="AF30684" s="48">
        <v>265</v>
      </c>
      <c r="AJ30684" s="49">
        <v>-8346</v>
      </c>
      <c r="AK30684" s="49">
        <v>13295</v>
      </c>
      <c r="AL30684" s="49">
        <v>0</v>
      </c>
    </row>
    <row r="30685" spans="1:38" x14ac:dyDescent="0.45">
      <c r="A30685" s="37" t="s">
        <v>39</v>
      </c>
      <c r="B30685" s="38">
        <v>43464.666666666664</v>
      </c>
      <c r="C30685" s="39">
        <v>43464</v>
      </c>
      <c r="D30685" s="38">
        <v>43464.458333333336</v>
      </c>
      <c r="E30685" s="40" t="s">
        <v>239</v>
      </c>
      <c r="F30685" s="48">
        <v>86685</v>
      </c>
      <c r="G30685" s="48">
        <v>85984</v>
      </c>
      <c r="H30685" s="48">
        <v>81469</v>
      </c>
      <c r="I30685" s="48">
        <v>5061</v>
      </c>
      <c r="J30685" s="48">
        <v>81469</v>
      </c>
      <c r="K30685" s="48">
        <v>20203</v>
      </c>
      <c r="L30685" s="48">
        <v>20582</v>
      </c>
      <c r="M30685" s="48">
        <v>34449</v>
      </c>
      <c r="N30685" s="48">
        <v>219</v>
      </c>
      <c r="O30685" s="48">
        <v>2284</v>
      </c>
      <c r="P30685" s="48">
        <v>361</v>
      </c>
      <c r="Q30685" s="48">
        <v>2789</v>
      </c>
      <c r="R30685" s="48">
        <v>582</v>
      </c>
      <c r="T30685" s="48">
        <v>-6905</v>
      </c>
      <c r="U30685" s="55">
        <v>-30</v>
      </c>
      <c r="V30685" s="48">
        <v>-355</v>
      </c>
      <c r="Y30685" s="55">
        <v>-3607</v>
      </c>
      <c r="Z30685" s="48">
        <v>-6963</v>
      </c>
      <c r="AB30685" s="55">
        <v>-1489.61</v>
      </c>
      <c r="AC30685" s="48">
        <v>101</v>
      </c>
      <c r="AE30685" s="55">
        <v>401</v>
      </c>
      <c r="AF30685" s="48">
        <v>312</v>
      </c>
      <c r="AJ30685" s="49">
        <v>-9576</v>
      </c>
      <c r="AK30685" s="49">
        <v>11966</v>
      </c>
      <c r="AL30685" s="49">
        <v>0</v>
      </c>
    </row>
    <row r="30686" spans="1:38" x14ac:dyDescent="0.45">
      <c r="A30686" s="37" t="s">
        <v>39</v>
      </c>
      <c r="B30686" s="38">
        <v>43464.708333333336</v>
      </c>
      <c r="C30686" s="39">
        <v>43464</v>
      </c>
      <c r="D30686" s="38">
        <v>43464.5</v>
      </c>
      <c r="E30686" s="40" t="s">
        <v>239</v>
      </c>
      <c r="F30686" s="48">
        <v>85539</v>
      </c>
      <c r="G30686" s="48">
        <v>84535</v>
      </c>
      <c r="H30686" s="48">
        <v>81086</v>
      </c>
      <c r="I30686" s="48">
        <v>4698</v>
      </c>
      <c r="J30686" s="48">
        <v>81086</v>
      </c>
      <c r="K30686" s="48">
        <v>19471</v>
      </c>
      <c r="L30686" s="48">
        <v>20516</v>
      </c>
      <c r="M30686" s="48">
        <v>34443</v>
      </c>
      <c r="N30686" s="48">
        <v>217</v>
      </c>
      <c r="O30686" s="48">
        <v>2292</v>
      </c>
      <c r="P30686" s="48">
        <v>361</v>
      </c>
      <c r="Q30686" s="48">
        <v>3188</v>
      </c>
      <c r="R30686" s="48">
        <v>598</v>
      </c>
      <c r="T30686" s="48">
        <v>-7991</v>
      </c>
      <c r="U30686" s="55">
        <v>8</v>
      </c>
      <c r="V30686" s="48">
        <v>-572</v>
      </c>
      <c r="Y30686" s="55">
        <v>-3720</v>
      </c>
      <c r="Z30686" s="48">
        <v>-7571</v>
      </c>
      <c r="AB30686" s="55">
        <v>-1869.0450000000001</v>
      </c>
      <c r="AC30686" s="48">
        <v>-112</v>
      </c>
      <c r="AE30686" s="55">
        <v>486</v>
      </c>
      <c r="AF30686" s="48">
        <v>264</v>
      </c>
      <c r="AJ30686" s="49">
        <v>-8147</v>
      </c>
      <c r="AK30686" s="49">
        <v>12689</v>
      </c>
      <c r="AL30686" s="49">
        <v>0</v>
      </c>
    </row>
    <row r="30687" spans="1:38" x14ac:dyDescent="0.45">
      <c r="A30687" s="37" t="s">
        <v>39</v>
      </c>
      <c r="B30687" s="38">
        <v>43464.75</v>
      </c>
      <c r="C30687" s="39">
        <v>43464</v>
      </c>
      <c r="D30687" s="38">
        <v>43464.541666666664</v>
      </c>
      <c r="E30687" s="40" t="s">
        <v>239</v>
      </c>
      <c r="F30687" s="48">
        <v>84621</v>
      </c>
      <c r="G30687" s="48">
        <v>83465</v>
      </c>
      <c r="H30687" s="48">
        <v>79569</v>
      </c>
      <c r="I30687" s="48">
        <v>5054</v>
      </c>
      <c r="J30687" s="48">
        <v>79569</v>
      </c>
      <c r="K30687" s="48">
        <v>19067</v>
      </c>
      <c r="L30687" s="48">
        <v>19725</v>
      </c>
      <c r="M30687" s="48">
        <v>34426</v>
      </c>
      <c r="N30687" s="48">
        <v>214</v>
      </c>
      <c r="O30687" s="48">
        <v>2063</v>
      </c>
      <c r="P30687" s="48">
        <v>310</v>
      </c>
      <c r="Q30687" s="48">
        <v>3163</v>
      </c>
      <c r="R30687" s="48">
        <v>601</v>
      </c>
      <c r="T30687" s="48">
        <v>-7882</v>
      </c>
      <c r="U30687" s="55">
        <v>43</v>
      </c>
      <c r="V30687" s="48">
        <v>-766</v>
      </c>
      <c r="Y30687" s="55">
        <v>-3731</v>
      </c>
      <c r="Z30687" s="48">
        <v>-7055</v>
      </c>
      <c r="AB30687" s="55">
        <v>-1932.1769999999999</v>
      </c>
      <c r="AC30687" s="48">
        <v>-110</v>
      </c>
      <c r="AE30687" s="55">
        <v>462</v>
      </c>
      <c r="AF30687" s="48">
        <v>49</v>
      </c>
      <c r="AJ30687" s="49">
        <v>-8950</v>
      </c>
      <c r="AK30687" s="49">
        <v>12936</v>
      </c>
      <c r="AL30687" s="49">
        <v>0</v>
      </c>
    </row>
    <row r="30688" spans="1:38" x14ac:dyDescent="0.45">
      <c r="A30688" s="37" t="s">
        <v>39</v>
      </c>
      <c r="B30688" s="38">
        <v>43464.791666666664</v>
      </c>
      <c r="C30688" s="39">
        <v>43464</v>
      </c>
      <c r="D30688" s="38">
        <v>43464.583333333336</v>
      </c>
      <c r="E30688" s="40" t="s">
        <v>239</v>
      </c>
      <c r="F30688" s="48">
        <v>83674</v>
      </c>
      <c r="G30688" s="48">
        <v>82222</v>
      </c>
      <c r="H30688" s="48">
        <v>78670</v>
      </c>
      <c r="I30688" s="48">
        <v>5146</v>
      </c>
      <c r="J30688" s="48">
        <v>78670</v>
      </c>
      <c r="K30688" s="48">
        <v>18759</v>
      </c>
      <c r="L30688" s="48">
        <v>19044</v>
      </c>
      <c r="M30688" s="48">
        <v>34415</v>
      </c>
      <c r="N30688" s="48">
        <v>215</v>
      </c>
      <c r="O30688" s="48">
        <v>2072</v>
      </c>
      <c r="P30688" s="48">
        <v>322</v>
      </c>
      <c r="Q30688" s="48">
        <v>3283</v>
      </c>
      <c r="R30688" s="48">
        <v>560</v>
      </c>
      <c r="T30688" s="48">
        <v>-8150</v>
      </c>
      <c r="U30688" s="55">
        <v>22</v>
      </c>
      <c r="V30688" s="48">
        <v>-790</v>
      </c>
      <c r="Y30688" s="55">
        <v>-3698</v>
      </c>
      <c r="Z30688" s="48">
        <v>-7409</v>
      </c>
      <c r="AB30688" s="55">
        <v>-1858.6030000000001</v>
      </c>
      <c r="AC30688" s="48">
        <v>-1</v>
      </c>
      <c r="AE30688" s="55">
        <v>432</v>
      </c>
      <c r="AF30688" s="48">
        <v>50</v>
      </c>
      <c r="AJ30688" s="49">
        <v>-8698</v>
      </c>
      <c r="AK30688" s="49">
        <v>13296</v>
      </c>
      <c r="AL30688" s="49">
        <v>0</v>
      </c>
    </row>
    <row r="30689" spans="1:38" x14ac:dyDescent="0.45">
      <c r="A30689" s="37" t="s">
        <v>39</v>
      </c>
      <c r="B30689" s="38">
        <v>43464.833333333336</v>
      </c>
      <c r="C30689" s="39">
        <v>43464</v>
      </c>
      <c r="D30689" s="38">
        <v>43464.625</v>
      </c>
      <c r="E30689" s="40" t="s">
        <v>239</v>
      </c>
      <c r="F30689" s="48">
        <v>83173</v>
      </c>
      <c r="G30689" s="48">
        <v>81392</v>
      </c>
      <c r="H30689" s="48">
        <v>78188</v>
      </c>
      <c r="I30689" s="48">
        <v>5050</v>
      </c>
      <c r="J30689" s="48">
        <v>78188</v>
      </c>
      <c r="K30689" s="48">
        <v>18564</v>
      </c>
      <c r="L30689" s="48">
        <v>19029</v>
      </c>
      <c r="M30689" s="48">
        <v>34419</v>
      </c>
      <c r="N30689" s="48">
        <v>215</v>
      </c>
      <c r="O30689" s="48">
        <v>2072</v>
      </c>
      <c r="P30689" s="48">
        <v>202</v>
      </c>
      <c r="Q30689" s="48">
        <v>3132</v>
      </c>
      <c r="R30689" s="48">
        <v>555</v>
      </c>
      <c r="T30689" s="48">
        <v>-7582</v>
      </c>
      <c r="U30689" s="55">
        <v>7</v>
      </c>
      <c r="V30689" s="48">
        <v>-288</v>
      </c>
      <c r="Y30689" s="55">
        <v>-3573</v>
      </c>
      <c r="Z30689" s="48">
        <v>-7462</v>
      </c>
      <c r="AB30689" s="55">
        <v>-1844.1040000000003</v>
      </c>
      <c r="AC30689" s="48">
        <v>81</v>
      </c>
      <c r="AE30689" s="55">
        <v>468</v>
      </c>
      <c r="AF30689" s="48">
        <v>87</v>
      </c>
      <c r="AJ30689" s="49">
        <v>-8254</v>
      </c>
      <c r="AK30689" s="49">
        <v>12632</v>
      </c>
      <c r="AL30689" s="49">
        <v>0</v>
      </c>
    </row>
    <row r="30690" spans="1:38" x14ac:dyDescent="0.45">
      <c r="A30690" s="37" t="s">
        <v>39</v>
      </c>
      <c r="B30690" s="38">
        <v>43464.875</v>
      </c>
      <c r="C30690" s="39">
        <v>43464</v>
      </c>
      <c r="D30690" s="38">
        <v>43464.666666666664</v>
      </c>
      <c r="E30690" s="40" t="s">
        <v>239</v>
      </c>
      <c r="F30690" s="48">
        <v>83833</v>
      </c>
      <c r="G30690" s="48">
        <v>81791</v>
      </c>
      <c r="H30690" s="48">
        <v>80958</v>
      </c>
      <c r="I30690" s="48">
        <v>4913</v>
      </c>
      <c r="J30690" s="48">
        <v>80958</v>
      </c>
      <c r="K30690" s="48">
        <v>19830</v>
      </c>
      <c r="L30690" s="48">
        <v>20786</v>
      </c>
      <c r="M30690" s="48">
        <v>34419</v>
      </c>
      <c r="N30690" s="48">
        <v>215</v>
      </c>
      <c r="O30690" s="48">
        <v>2325</v>
      </c>
      <c r="P30690" s="48">
        <v>25</v>
      </c>
      <c r="Q30690" s="48">
        <v>2801</v>
      </c>
      <c r="R30690" s="48">
        <v>557</v>
      </c>
      <c r="T30690" s="48">
        <v>-6416</v>
      </c>
      <c r="U30690" s="55">
        <v>-105</v>
      </c>
      <c r="V30690" s="48">
        <v>463</v>
      </c>
      <c r="Y30690" s="55">
        <v>-3414</v>
      </c>
      <c r="Z30690" s="48">
        <v>-7249</v>
      </c>
      <c r="AB30690" s="55">
        <v>-1779.7179999999998</v>
      </c>
      <c r="AC30690" s="48">
        <v>-31</v>
      </c>
      <c r="AE30690" s="55">
        <v>424</v>
      </c>
      <c r="AF30690" s="48">
        <v>401</v>
      </c>
      <c r="AJ30690" s="49">
        <v>-5746</v>
      </c>
      <c r="AK30690" s="49">
        <v>11329</v>
      </c>
      <c r="AL30690" s="49">
        <v>0</v>
      </c>
    </row>
    <row r="30691" spans="1:38" x14ac:dyDescent="0.45">
      <c r="A30691" s="37" t="s">
        <v>39</v>
      </c>
      <c r="B30691" s="38">
        <v>43464.916666666664</v>
      </c>
      <c r="C30691" s="39">
        <v>43464</v>
      </c>
      <c r="D30691" s="38">
        <v>43464.708333333336</v>
      </c>
      <c r="E30691" s="40" t="s">
        <v>239</v>
      </c>
      <c r="F30691" s="48">
        <v>87629</v>
      </c>
      <c r="G30691" s="48">
        <v>84888</v>
      </c>
      <c r="H30691" s="48">
        <v>87552</v>
      </c>
      <c r="I30691" s="48">
        <v>4846</v>
      </c>
      <c r="J30691" s="48">
        <v>87552</v>
      </c>
      <c r="K30691" s="48">
        <v>21661</v>
      </c>
      <c r="L30691" s="48">
        <v>23650</v>
      </c>
      <c r="M30691" s="48">
        <v>34568</v>
      </c>
      <c r="N30691" s="48">
        <v>211</v>
      </c>
      <c r="O30691" s="48">
        <v>4253</v>
      </c>
      <c r="P30691" s="48">
        <v>4</v>
      </c>
      <c r="Q30691" s="48">
        <v>2647</v>
      </c>
      <c r="R30691" s="48">
        <v>558</v>
      </c>
      <c r="T30691" s="48">
        <v>-7261</v>
      </c>
      <c r="U30691" s="55">
        <v>-245</v>
      </c>
      <c r="V30691" s="48">
        <v>371</v>
      </c>
      <c r="Y30691" s="55">
        <v>-3417</v>
      </c>
      <c r="Z30691" s="48">
        <v>-7574</v>
      </c>
      <c r="AB30691" s="55">
        <v>-1883.0210000000002</v>
      </c>
      <c r="AC30691" s="48">
        <v>-544</v>
      </c>
      <c r="AE30691" s="55">
        <v>523</v>
      </c>
      <c r="AF30691" s="48">
        <v>486</v>
      </c>
      <c r="AJ30691" s="49">
        <v>-2182</v>
      </c>
      <c r="AK30691" s="49">
        <v>12107</v>
      </c>
      <c r="AL30691" s="49">
        <v>0</v>
      </c>
    </row>
    <row r="30692" spans="1:38" x14ac:dyDescent="0.45">
      <c r="A30692" s="37" t="s">
        <v>39</v>
      </c>
      <c r="B30692" s="38">
        <v>43464.958333333336</v>
      </c>
      <c r="C30692" s="39">
        <v>43464</v>
      </c>
      <c r="D30692" s="38">
        <v>43464.75</v>
      </c>
      <c r="E30692" s="40" t="s">
        <v>239</v>
      </c>
      <c r="F30692" s="48">
        <v>94758</v>
      </c>
      <c r="G30692" s="48">
        <v>91391</v>
      </c>
      <c r="H30692" s="48">
        <v>91193</v>
      </c>
      <c r="I30692" s="48">
        <v>4994</v>
      </c>
      <c r="J30692" s="48">
        <v>91193</v>
      </c>
      <c r="K30692" s="48">
        <v>24159</v>
      </c>
      <c r="L30692" s="48">
        <v>24283</v>
      </c>
      <c r="M30692" s="48">
        <v>34636</v>
      </c>
      <c r="N30692" s="48">
        <v>209</v>
      </c>
      <c r="O30692" s="48">
        <v>4314</v>
      </c>
      <c r="P30692" s="48">
        <v>4</v>
      </c>
      <c r="Q30692" s="48">
        <v>3050</v>
      </c>
      <c r="R30692" s="48">
        <v>538</v>
      </c>
      <c r="T30692" s="48">
        <v>-7537</v>
      </c>
      <c r="U30692" s="55">
        <v>-508</v>
      </c>
      <c r="V30692" s="48">
        <v>426</v>
      </c>
      <c r="Y30692" s="55">
        <v>-3944</v>
      </c>
      <c r="Z30692" s="48">
        <v>-7455</v>
      </c>
      <c r="AB30692" s="55">
        <v>-1835.1680000000001</v>
      </c>
      <c r="AC30692" s="48">
        <v>-970</v>
      </c>
      <c r="AE30692" s="55">
        <v>395</v>
      </c>
      <c r="AF30692" s="48">
        <v>462</v>
      </c>
      <c r="AJ30692" s="49">
        <v>-5192</v>
      </c>
      <c r="AK30692" s="49">
        <v>12531</v>
      </c>
      <c r="AL30692" s="49">
        <v>0</v>
      </c>
    </row>
    <row r="30693" spans="1:38" x14ac:dyDescent="0.45">
      <c r="A30693" s="37" t="s">
        <v>39</v>
      </c>
      <c r="B30693" s="38">
        <v>43465</v>
      </c>
      <c r="C30693" s="39">
        <v>43464</v>
      </c>
      <c r="D30693" s="38">
        <v>43464.791666666664</v>
      </c>
      <c r="E30693" s="40" t="s">
        <v>239</v>
      </c>
      <c r="F30693" s="48">
        <v>96242</v>
      </c>
      <c r="G30693" s="48">
        <v>93704</v>
      </c>
      <c r="H30693" s="48">
        <v>89816</v>
      </c>
      <c r="I30693" s="48">
        <v>5855</v>
      </c>
      <c r="J30693" s="48">
        <v>89816</v>
      </c>
      <c r="K30693" s="48">
        <v>23722</v>
      </c>
      <c r="L30693" s="48">
        <v>23472</v>
      </c>
      <c r="M30693" s="48">
        <v>34681</v>
      </c>
      <c r="N30693" s="48">
        <v>209</v>
      </c>
      <c r="O30693" s="48">
        <v>3743</v>
      </c>
      <c r="P30693" s="48">
        <v>4</v>
      </c>
      <c r="Q30693" s="48">
        <v>3437</v>
      </c>
      <c r="R30693" s="48">
        <v>548</v>
      </c>
      <c r="T30693" s="48">
        <v>-7605</v>
      </c>
      <c r="U30693" s="55">
        <v>-354</v>
      </c>
      <c r="V30693" s="48">
        <v>363</v>
      </c>
      <c r="Y30693" s="55">
        <v>-3715</v>
      </c>
      <c r="Z30693" s="48">
        <v>-7417</v>
      </c>
      <c r="AB30693" s="55">
        <v>-1496.7649999999999</v>
      </c>
      <c r="AC30693" s="48">
        <v>-983</v>
      </c>
      <c r="AE30693" s="55">
        <v>465</v>
      </c>
      <c r="AF30693" s="48">
        <v>432</v>
      </c>
      <c r="AJ30693" s="49">
        <v>-9743</v>
      </c>
      <c r="AK30693" s="49">
        <v>13460</v>
      </c>
      <c r="AL30693" s="49">
        <v>0</v>
      </c>
    </row>
    <row r="30694" spans="1:38" x14ac:dyDescent="0.45">
      <c r="A30694" s="37" t="s">
        <v>39</v>
      </c>
      <c r="B30694" s="38">
        <v>43465.041666666664</v>
      </c>
      <c r="C30694" s="39">
        <v>43464</v>
      </c>
      <c r="D30694" s="38">
        <v>43464.833333333336</v>
      </c>
      <c r="E30694" s="40" t="s">
        <v>239</v>
      </c>
      <c r="F30694" s="48">
        <v>95801</v>
      </c>
      <c r="G30694" s="48">
        <v>93362</v>
      </c>
      <c r="H30694" s="48">
        <v>89614</v>
      </c>
      <c r="I30694" s="48">
        <v>5064</v>
      </c>
      <c r="J30694" s="48">
        <v>89614</v>
      </c>
      <c r="K30694" s="48">
        <v>23876</v>
      </c>
      <c r="L30694" s="48">
        <v>23425</v>
      </c>
      <c r="M30694" s="48">
        <v>34784</v>
      </c>
      <c r="N30694" s="48">
        <v>208</v>
      </c>
      <c r="O30694" s="48">
        <v>3102</v>
      </c>
      <c r="P30694" s="48">
        <v>4</v>
      </c>
      <c r="Q30694" s="48">
        <v>3683</v>
      </c>
      <c r="R30694" s="48">
        <v>532</v>
      </c>
      <c r="T30694" s="48">
        <v>-7270</v>
      </c>
      <c r="U30694" s="55">
        <v>-234</v>
      </c>
      <c r="V30694" s="48">
        <v>257</v>
      </c>
      <c r="Y30694" s="55">
        <v>-3800</v>
      </c>
      <c r="Z30694" s="48">
        <v>-7089</v>
      </c>
      <c r="AB30694" s="55">
        <v>-1321.8590000000002</v>
      </c>
      <c r="AC30694" s="48">
        <v>-906</v>
      </c>
      <c r="AE30694" s="55">
        <v>546</v>
      </c>
      <c r="AF30694" s="48">
        <v>468</v>
      </c>
      <c r="AJ30694" s="49">
        <v>-8812</v>
      </c>
      <c r="AK30694" s="49">
        <v>12334</v>
      </c>
      <c r="AL30694" s="49">
        <v>0</v>
      </c>
    </row>
    <row r="30695" spans="1:38" x14ac:dyDescent="0.45">
      <c r="A30695" s="37" t="s">
        <v>39</v>
      </c>
      <c r="B30695" s="38">
        <v>43465.083333333336</v>
      </c>
      <c r="C30695" s="39">
        <v>43464</v>
      </c>
      <c r="D30695" s="38">
        <v>43464.875</v>
      </c>
      <c r="E30695" s="40" t="s">
        <v>239</v>
      </c>
      <c r="F30695" s="48">
        <v>95090</v>
      </c>
      <c r="G30695" s="48">
        <v>93064</v>
      </c>
      <c r="H30695" s="48">
        <v>87556</v>
      </c>
      <c r="I30695" s="48">
        <v>4783</v>
      </c>
      <c r="J30695" s="48">
        <v>87556</v>
      </c>
      <c r="K30695" s="48">
        <v>22941</v>
      </c>
      <c r="L30695" s="48">
        <v>22588</v>
      </c>
      <c r="M30695" s="48">
        <v>34834</v>
      </c>
      <c r="N30695" s="48">
        <v>210</v>
      </c>
      <c r="O30695" s="48">
        <v>2764</v>
      </c>
      <c r="P30695" s="48">
        <v>4</v>
      </c>
      <c r="Q30695" s="48">
        <v>3669</v>
      </c>
      <c r="R30695" s="48">
        <v>546</v>
      </c>
      <c r="T30695" s="48">
        <v>-7027</v>
      </c>
      <c r="U30695" s="55">
        <v>23</v>
      </c>
      <c r="V30695" s="48">
        <v>53</v>
      </c>
      <c r="Y30695" s="55">
        <v>-3714</v>
      </c>
      <c r="Z30695" s="48">
        <v>-6627</v>
      </c>
      <c r="AB30695" s="55">
        <v>-1269.4269999999999</v>
      </c>
      <c r="AC30695" s="48">
        <v>-877</v>
      </c>
      <c r="AE30695" s="55">
        <v>559</v>
      </c>
      <c r="AF30695" s="48">
        <v>424</v>
      </c>
      <c r="AJ30695" s="49">
        <v>-10291</v>
      </c>
      <c r="AK30695" s="49">
        <v>11810</v>
      </c>
      <c r="AL30695" s="49">
        <v>0</v>
      </c>
    </row>
    <row r="30696" spans="1:38" x14ac:dyDescent="0.45">
      <c r="A30696" s="37" t="s">
        <v>39</v>
      </c>
      <c r="B30696" s="38">
        <v>43465.125</v>
      </c>
      <c r="C30696" s="39">
        <v>43464</v>
      </c>
      <c r="D30696" s="38">
        <v>43464.916666666664</v>
      </c>
      <c r="E30696" s="40" t="s">
        <v>239</v>
      </c>
      <c r="F30696" s="48">
        <v>92550</v>
      </c>
      <c r="G30696" s="48">
        <v>91126</v>
      </c>
      <c r="H30696" s="48">
        <v>84596</v>
      </c>
      <c r="I30696" s="48">
        <v>4370</v>
      </c>
      <c r="J30696" s="48">
        <v>84596</v>
      </c>
      <c r="K30696" s="48">
        <v>21964</v>
      </c>
      <c r="L30696" s="48">
        <v>21039</v>
      </c>
      <c r="M30696" s="48">
        <v>34825</v>
      </c>
      <c r="N30696" s="48">
        <v>212</v>
      </c>
      <c r="O30696" s="48">
        <v>2177</v>
      </c>
      <c r="P30696" s="48">
        <v>4</v>
      </c>
      <c r="Q30696" s="48">
        <v>3838</v>
      </c>
      <c r="R30696" s="48">
        <v>537</v>
      </c>
      <c r="T30696" s="48">
        <v>-6903</v>
      </c>
      <c r="U30696" s="55">
        <v>-27</v>
      </c>
      <c r="V30696" s="48">
        <v>-7</v>
      </c>
      <c r="Y30696" s="55">
        <v>-3901</v>
      </c>
      <c r="Z30696" s="48">
        <v>-6543</v>
      </c>
      <c r="AB30696" s="55">
        <v>-1277.7350000000001</v>
      </c>
      <c r="AC30696" s="48">
        <v>-876</v>
      </c>
      <c r="AE30696" s="55">
        <v>554</v>
      </c>
      <c r="AF30696" s="48">
        <v>523</v>
      </c>
      <c r="AJ30696" s="49">
        <v>-10900</v>
      </c>
      <c r="AK30696" s="49">
        <v>11273</v>
      </c>
      <c r="AL30696" s="49">
        <v>0</v>
      </c>
    </row>
    <row r="30697" spans="1:38" x14ac:dyDescent="0.45">
      <c r="A30697" s="37" t="s">
        <v>39</v>
      </c>
      <c r="B30697" s="38">
        <v>43465.166666666664</v>
      </c>
      <c r="C30697" s="39">
        <v>43464</v>
      </c>
      <c r="D30697" s="38">
        <v>43464.958333333336</v>
      </c>
      <c r="E30697" s="40" t="s">
        <v>239</v>
      </c>
      <c r="F30697" s="48">
        <v>88781</v>
      </c>
      <c r="G30697" s="48">
        <v>87903</v>
      </c>
      <c r="H30697" s="48">
        <v>80874</v>
      </c>
      <c r="I30697" s="48">
        <v>4619</v>
      </c>
      <c r="J30697" s="48">
        <v>80874</v>
      </c>
      <c r="K30697" s="48">
        <v>20406</v>
      </c>
      <c r="L30697" s="48">
        <v>18593</v>
      </c>
      <c r="M30697" s="48">
        <v>34830</v>
      </c>
      <c r="N30697" s="48">
        <v>211</v>
      </c>
      <c r="O30697" s="48">
        <v>2121</v>
      </c>
      <c r="P30697" s="48">
        <v>4</v>
      </c>
      <c r="Q30697" s="48">
        <v>4159</v>
      </c>
      <c r="R30697" s="48">
        <v>550</v>
      </c>
      <c r="T30697" s="48">
        <v>-8442</v>
      </c>
      <c r="U30697" s="55">
        <v>184</v>
      </c>
      <c r="V30697" s="48">
        <v>-625</v>
      </c>
      <c r="Y30697" s="55">
        <v>-3692</v>
      </c>
      <c r="Z30697" s="48">
        <v>-7662</v>
      </c>
      <c r="AB30697" s="55">
        <v>-1174.1780000000001</v>
      </c>
      <c r="AC30697" s="48">
        <v>-550</v>
      </c>
      <c r="AE30697" s="55">
        <v>739</v>
      </c>
      <c r="AF30697" s="48">
        <v>395</v>
      </c>
      <c r="AJ30697" s="49">
        <v>-11648</v>
      </c>
      <c r="AK30697" s="49">
        <v>13061</v>
      </c>
      <c r="AL30697" s="49">
        <v>0</v>
      </c>
    </row>
    <row r="30698" spans="1:38" x14ac:dyDescent="0.45">
      <c r="A30698" s="37" t="s">
        <v>39</v>
      </c>
      <c r="B30698" s="38">
        <v>43465.208333333336</v>
      </c>
      <c r="C30698" s="39">
        <v>43464</v>
      </c>
      <c r="D30698" s="38">
        <v>43465</v>
      </c>
      <c r="E30698" s="40" t="s">
        <v>239</v>
      </c>
      <c r="F30698" s="48">
        <v>84488</v>
      </c>
      <c r="G30698" s="48">
        <v>84339</v>
      </c>
      <c r="H30698" s="48">
        <v>80170</v>
      </c>
      <c r="I30698" s="48">
        <v>3935</v>
      </c>
      <c r="J30698" s="48">
        <v>80170</v>
      </c>
      <c r="K30698" s="48">
        <v>21024</v>
      </c>
      <c r="L30698" s="48">
        <v>18803</v>
      </c>
      <c r="M30698" s="48">
        <v>34424</v>
      </c>
      <c r="N30698" s="48">
        <v>211</v>
      </c>
      <c r="O30698" s="48">
        <v>2096</v>
      </c>
      <c r="P30698" s="48">
        <v>4</v>
      </c>
      <c r="Q30698" s="48">
        <v>3022</v>
      </c>
      <c r="R30698" s="48">
        <v>586</v>
      </c>
      <c r="T30698" s="48">
        <v>-7075</v>
      </c>
      <c r="U30698" s="55">
        <v>293</v>
      </c>
      <c r="V30698" s="48">
        <v>-196</v>
      </c>
      <c r="Y30698" s="55">
        <v>-3759</v>
      </c>
      <c r="Z30698" s="48">
        <v>-7201</v>
      </c>
      <c r="AB30698" s="55">
        <v>-1021.681</v>
      </c>
      <c r="AC30698" s="48">
        <v>-143</v>
      </c>
      <c r="AE30698" s="55">
        <v>675</v>
      </c>
      <c r="AF30698" s="48">
        <v>465</v>
      </c>
      <c r="AJ30698" s="49">
        <v>-8104</v>
      </c>
      <c r="AK30698" s="49">
        <v>11010</v>
      </c>
      <c r="AL30698" s="49">
        <v>0</v>
      </c>
    </row>
    <row r="30699" spans="1:38" x14ac:dyDescent="0.45">
      <c r="A30699" s="37" t="s">
        <v>39</v>
      </c>
      <c r="B30699" s="38">
        <v>43465.25</v>
      </c>
      <c r="C30699" s="39">
        <v>43465</v>
      </c>
      <c r="D30699" s="38">
        <v>43465.041666666664</v>
      </c>
      <c r="E30699" s="40" t="s">
        <v>239</v>
      </c>
      <c r="F30699" s="48">
        <v>81735</v>
      </c>
      <c r="G30699" s="48">
        <v>81741</v>
      </c>
      <c r="H30699" s="48">
        <v>79116</v>
      </c>
      <c r="I30699" s="48">
        <v>3776</v>
      </c>
      <c r="J30699" s="48">
        <v>79116</v>
      </c>
      <c r="K30699" s="48">
        <v>19741</v>
      </c>
      <c r="L30699" s="48">
        <v>18812</v>
      </c>
      <c r="M30699" s="48">
        <v>34830</v>
      </c>
      <c r="N30699" s="48">
        <v>212</v>
      </c>
      <c r="O30699" s="48">
        <v>2080</v>
      </c>
      <c r="P30699" s="48">
        <v>4</v>
      </c>
      <c r="Q30699" s="48">
        <v>2883</v>
      </c>
      <c r="R30699" s="48">
        <v>554</v>
      </c>
      <c r="T30699" s="48">
        <v>-6833</v>
      </c>
      <c r="U30699" s="55">
        <v>268</v>
      </c>
      <c r="V30699" s="48">
        <v>-66</v>
      </c>
      <c r="Y30699" s="55">
        <v>-4041</v>
      </c>
      <c r="Z30699" s="48">
        <v>-7266</v>
      </c>
      <c r="AB30699" s="55">
        <v>-889.25900000000001</v>
      </c>
      <c r="AC30699" s="48">
        <v>-47</v>
      </c>
      <c r="AE30699" s="55">
        <v>549</v>
      </c>
      <c r="AF30699" s="48">
        <v>546</v>
      </c>
      <c r="AJ30699" s="49">
        <v>-6401</v>
      </c>
      <c r="AK30699" s="49">
        <v>10609</v>
      </c>
      <c r="AL30699" s="49">
        <v>0</v>
      </c>
    </row>
    <row r="30700" spans="1:38" x14ac:dyDescent="0.45">
      <c r="A30700" s="37" t="s">
        <v>39</v>
      </c>
      <c r="B30700" s="38">
        <v>43465.291666666664</v>
      </c>
      <c r="C30700" s="39">
        <v>43465</v>
      </c>
      <c r="D30700" s="38">
        <v>43465.083333333336</v>
      </c>
      <c r="E30700" s="40" t="s">
        <v>239</v>
      </c>
      <c r="F30700" s="48">
        <v>80019</v>
      </c>
      <c r="G30700" s="48">
        <v>80715</v>
      </c>
      <c r="H30700" s="48">
        <v>78230</v>
      </c>
      <c r="I30700" s="48">
        <v>4086</v>
      </c>
      <c r="J30700" s="48">
        <v>78230</v>
      </c>
      <c r="K30700" s="48">
        <v>19688</v>
      </c>
      <c r="L30700" s="48">
        <v>18360</v>
      </c>
      <c r="M30700" s="48">
        <v>34840</v>
      </c>
      <c r="N30700" s="48">
        <v>221</v>
      </c>
      <c r="O30700" s="48">
        <v>2058</v>
      </c>
      <c r="P30700" s="48">
        <v>4</v>
      </c>
      <c r="Q30700" s="48">
        <v>2513</v>
      </c>
      <c r="R30700" s="48">
        <v>546</v>
      </c>
      <c r="T30700" s="48">
        <v>-6066</v>
      </c>
      <c r="U30700" s="55">
        <v>470</v>
      </c>
      <c r="V30700" s="48">
        <v>211</v>
      </c>
      <c r="Y30700" s="55">
        <v>-4188</v>
      </c>
      <c r="Z30700" s="48">
        <v>-7055</v>
      </c>
      <c r="AB30700" s="55">
        <v>-976.87800000000004</v>
      </c>
      <c r="AC30700" s="48">
        <v>219</v>
      </c>
      <c r="AE30700" s="55">
        <v>587</v>
      </c>
      <c r="AF30700" s="48">
        <v>559</v>
      </c>
      <c r="AJ30700" s="49">
        <v>-6571</v>
      </c>
      <c r="AK30700" s="49">
        <v>10152</v>
      </c>
      <c r="AL30700" s="49">
        <v>0</v>
      </c>
    </row>
    <row r="30701" spans="1:38" x14ac:dyDescent="0.45">
      <c r="A30701" s="37" t="s">
        <v>39</v>
      </c>
      <c r="B30701" s="38">
        <v>43465.333333333336</v>
      </c>
      <c r="C30701" s="39">
        <v>43465</v>
      </c>
      <c r="D30701" s="38">
        <v>43465.125</v>
      </c>
      <c r="E30701" s="40" t="s">
        <v>239</v>
      </c>
      <c r="F30701" s="48">
        <v>79339</v>
      </c>
      <c r="G30701" s="48">
        <v>80380</v>
      </c>
      <c r="H30701" s="48">
        <v>76869</v>
      </c>
      <c r="I30701" s="48">
        <v>4081</v>
      </c>
      <c r="J30701" s="48">
        <v>76869</v>
      </c>
      <c r="K30701" s="48">
        <v>18962</v>
      </c>
      <c r="L30701" s="48">
        <v>17857</v>
      </c>
      <c r="M30701" s="48">
        <v>34814</v>
      </c>
      <c r="N30701" s="48">
        <v>226</v>
      </c>
      <c r="O30701" s="48">
        <v>2010</v>
      </c>
      <c r="P30701" s="48">
        <v>4</v>
      </c>
      <c r="Q30701" s="48">
        <v>2442</v>
      </c>
      <c r="R30701" s="48">
        <v>554</v>
      </c>
      <c r="T30701" s="48">
        <v>-6754</v>
      </c>
      <c r="U30701" s="55">
        <v>717</v>
      </c>
      <c r="V30701" s="48">
        <v>206</v>
      </c>
      <c r="Y30701" s="55">
        <v>-4112</v>
      </c>
      <c r="Z30701" s="48">
        <v>-7617</v>
      </c>
      <c r="AB30701" s="55">
        <v>-908.70499999999993</v>
      </c>
      <c r="AC30701" s="48">
        <v>103</v>
      </c>
      <c r="AE30701" s="55">
        <v>706</v>
      </c>
      <c r="AF30701" s="48">
        <v>554</v>
      </c>
      <c r="AJ30701" s="49">
        <v>-7592</v>
      </c>
      <c r="AK30701" s="49">
        <v>10835</v>
      </c>
      <c r="AL30701" s="49">
        <v>0</v>
      </c>
    </row>
    <row r="30702" spans="1:38" x14ac:dyDescent="0.45">
      <c r="A30702" s="37" t="s">
        <v>39</v>
      </c>
      <c r="B30702" s="38">
        <v>43465.375</v>
      </c>
      <c r="C30702" s="39">
        <v>43465</v>
      </c>
      <c r="D30702" s="38">
        <v>43465.166666666664</v>
      </c>
      <c r="E30702" s="40" t="s">
        <v>239</v>
      </c>
      <c r="F30702" s="48">
        <v>79666</v>
      </c>
      <c r="G30702" s="48">
        <v>79747</v>
      </c>
      <c r="H30702" s="48">
        <v>76654</v>
      </c>
      <c r="I30702" s="48">
        <v>3577</v>
      </c>
      <c r="J30702" s="48">
        <v>76654</v>
      </c>
      <c r="K30702" s="48">
        <v>18998</v>
      </c>
      <c r="L30702" s="48">
        <v>17892</v>
      </c>
      <c r="M30702" s="48">
        <v>34829</v>
      </c>
      <c r="N30702" s="48">
        <v>229</v>
      </c>
      <c r="O30702" s="48">
        <v>2009</v>
      </c>
      <c r="P30702" s="48">
        <v>4</v>
      </c>
      <c r="Q30702" s="48">
        <v>2149</v>
      </c>
      <c r="R30702" s="48">
        <v>544</v>
      </c>
      <c r="T30702" s="48">
        <v>-5394</v>
      </c>
      <c r="U30702" s="55">
        <v>654</v>
      </c>
      <c r="V30702" s="48">
        <v>527</v>
      </c>
      <c r="Y30702" s="55">
        <v>-3604</v>
      </c>
      <c r="Z30702" s="48">
        <v>-6805</v>
      </c>
      <c r="AB30702" s="55">
        <v>-855.82799999999986</v>
      </c>
      <c r="AC30702" s="48">
        <v>145</v>
      </c>
      <c r="AE30702" s="55">
        <v>684</v>
      </c>
      <c r="AF30702" s="48">
        <v>739</v>
      </c>
      <c r="AJ30702" s="49">
        <v>-6670</v>
      </c>
      <c r="AK30702" s="49">
        <v>8971</v>
      </c>
      <c r="AL30702" s="49">
        <v>0</v>
      </c>
    </row>
    <row r="30703" spans="1:38" x14ac:dyDescent="0.45">
      <c r="A30703" s="37" t="s">
        <v>39</v>
      </c>
      <c r="B30703" s="38">
        <v>43465.416666666664</v>
      </c>
      <c r="C30703" s="39">
        <v>43465</v>
      </c>
      <c r="D30703" s="38">
        <v>43465.208333333336</v>
      </c>
      <c r="E30703" s="40" t="s">
        <v>239</v>
      </c>
      <c r="F30703" s="48">
        <v>81759</v>
      </c>
      <c r="G30703" s="48">
        <v>79547</v>
      </c>
      <c r="H30703" s="48">
        <v>77945</v>
      </c>
      <c r="I30703" s="48">
        <v>3106</v>
      </c>
      <c r="J30703" s="48">
        <v>77945</v>
      </c>
      <c r="K30703" s="48">
        <v>19535</v>
      </c>
      <c r="L30703" s="48">
        <v>19118</v>
      </c>
      <c r="M30703" s="48">
        <v>34837</v>
      </c>
      <c r="N30703" s="48">
        <v>229</v>
      </c>
      <c r="O30703" s="48">
        <v>2066</v>
      </c>
      <c r="P30703" s="48">
        <v>4</v>
      </c>
      <c r="Q30703" s="48">
        <v>1606</v>
      </c>
      <c r="R30703" s="48">
        <v>550</v>
      </c>
      <c r="T30703" s="48">
        <v>-3673</v>
      </c>
      <c r="U30703" s="55">
        <v>403</v>
      </c>
      <c r="V30703" s="48">
        <v>121</v>
      </c>
      <c r="Y30703" s="55">
        <v>-3107</v>
      </c>
      <c r="Z30703" s="48">
        <v>-3385</v>
      </c>
      <c r="AB30703" s="55">
        <v>-998.23900000000015</v>
      </c>
      <c r="AC30703" s="48">
        <v>-130</v>
      </c>
      <c r="AE30703" s="55">
        <v>681</v>
      </c>
      <c r="AF30703" s="48">
        <v>-279</v>
      </c>
      <c r="AJ30703" s="49">
        <v>-4708</v>
      </c>
      <c r="AK30703" s="49">
        <v>6779</v>
      </c>
      <c r="AL30703" s="49">
        <v>0</v>
      </c>
    </row>
    <row r="30704" spans="1:38" x14ac:dyDescent="0.45">
      <c r="A30704" s="37" t="s">
        <v>39</v>
      </c>
      <c r="B30704" s="38">
        <v>43465.458333333336</v>
      </c>
      <c r="C30704" s="39">
        <v>43465</v>
      </c>
      <c r="D30704" s="38">
        <v>43465.25</v>
      </c>
      <c r="E30704" s="40" t="s">
        <v>239</v>
      </c>
      <c r="F30704" s="48">
        <v>86544</v>
      </c>
      <c r="G30704" s="48">
        <v>81599</v>
      </c>
      <c r="H30704" s="48">
        <v>80863</v>
      </c>
      <c r="I30704" s="48">
        <v>2995</v>
      </c>
      <c r="J30704" s="48">
        <v>80863</v>
      </c>
      <c r="K30704" s="48">
        <v>20059</v>
      </c>
      <c r="L30704" s="48">
        <v>21089</v>
      </c>
      <c r="M30704" s="48">
        <v>34821</v>
      </c>
      <c r="N30704" s="48">
        <v>227</v>
      </c>
      <c r="O30704" s="48">
        <v>2492</v>
      </c>
      <c r="P30704" s="48">
        <v>4</v>
      </c>
      <c r="Q30704" s="48">
        <v>1623</v>
      </c>
      <c r="R30704" s="48">
        <v>548</v>
      </c>
      <c r="T30704" s="48">
        <v>-4518</v>
      </c>
      <c r="U30704" s="55">
        <v>355</v>
      </c>
      <c r="V30704" s="48">
        <v>-95</v>
      </c>
      <c r="Y30704" s="55">
        <v>-2844</v>
      </c>
      <c r="Z30704" s="48">
        <v>-3864</v>
      </c>
      <c r="AB30704" s="55">
        <v>-1114.1010000000001</v>
      </c>
      <c r="AC30704" s="48">
        <v>-280</v>
      </c>
      <c r="AE30704" s="55">
        <v>749</v>
      </c>
      <c r="AF30704" s="48">
        <v>-279</v>
      </c>
      <c r="AJ30704" s="49">
        <v>-3731</v>
      </c>
      <c r="AK30704" s="49">
        <v>7513</v>
      </c>
      <c r="AL30704" s="49">
        <v>0</v>
      </c>
    </row>
    <row r="30705" spans="1:38" x14ac:dyDescent="0.45">
      <c r="A30705" s="37" t="s">
        <v>39</v>
      </c>
      <c r="B30705" s="38">
        <v>43465.5</v>
      </c>
      <c r="C30705" s="39">
        <v>43465</v>
      </c>
      <c r="D30705" s="38">
        <v>43465.291666666664</v>
      </c>
      <c r="E30705" s="40" t="s">
        <v>239</v>
      </c>
      <c r="F30705" s="48">
        <v>93785</v>
      </c>
      <c r="G30705" s="48">
        <v>85300</v>
      </c>
      <c r="H30705" s="48">
        <v>84180</v>
      </c>
      <c r="I30705" s="48">
        <v>2824</v>
      </c>
      <c r="J30705" s="48">
        <v>84180</v>
      </c>
      <c r="K30705" s="48">
        <v>21309</v>
      </c>
      <c r="L30705" s="48">
        <v>22590</v>
      </c>
      <c r="M30705" s="48">
        <v>34825</v>
      </c>
      <c r="N30705" s="48">
        <v>226</v>
      </c>
      <c r="O30705" s="48">
        <v>3031</v>
      </c>
      <c r="P30705" s="48">
        <v>4</v>
      </c>
      <c r="Q30705" s="48">
        <v>1652</v>
      </c>
      <c r="R30705" s="48">
        <v>543</v>
      </c>
      <c r="T30705" s="48">
        <v>-4596</v>
      </c>
      <c r="U30705" s="55">
        <v>177</v>
      </c>
      <c r="V30705" s="48">
        <v>86</v>
      </c>
      <c r="Y30705" s="55">
        <v>-2900</v>
      </c>
      <c r="Z30705" s="48">
        <v>-3822</v>
      </c>
      <c r="AB30705" s="55">
        <v>-1157.6579999999999</v>
      </c>
      <c r="AC30705" s="48">
        <v>-582</v>
      </c>
      <c r="AE30705" s="55">
        <v>661</v>
      </c>
      <c r="AF30705" s="48">
        <v>-278</v>
      </c>
      <c r="AJ30705" s="49">
        <v>-3944</v>
      </c>
      <c r="AK30705" s="49">
        <v>7420</v>
      </c>
      <c r="AL30705" s="49">
        <v>0</v>
      </c>
    </row>
    <row r="30706" spans="1:38" x14ac:dyDescent="0.45">
      <c r="A30706" s="37" t="s">
        <v>39</v>
      </c>
      <c r="B30706" s="38">
        <v>43465.541666666664</v>
      </c>
      <c r="C30706" s="39">
        <v>43465</v>
      </c>
      <c r="D30706" s="38">
        <v>43465.333333333336</v>
      </c>
      <c r="E30706" s="40" t="s">
        <v>239</v>
      </c>
      <c r="F30706" s="48">
        <v>98659</v>
      </c>
      <c r="G30706" s="48">
        <v>88434</v>
      </c>
      <c r="H30706" s="48">
        <v>86003</v>
      </c>
      <c r="I30706" s="48">
        <v>3166</v>
      </c>
      <c r="J30706" s="48">
        <v>86003</v>
      </c>
      <c r="K30706" s="48">
        <v>21669</v>
      </c>
      <c r="L30706" s="48">
        <v>22384</v>
      </c>
      <c r="M30706" s="48">
        <v>34828</v>
      </c>
      <c r="N30706" s="48">
        <v>227</v>
      </c>
      <c r="O30706" s="48">
        <v>3676</v>
      </c>
      <c r="P30706" s="48">
        <v>35</v>
      </c>
      <c r="Q30706" s="48">
        <v>2638</v>
      </c>
      <c r="R30706" s="48">
        <v>546</v>
      </c>
      <c r="T30706" s="48">
        <v>-3820</v>
      </c>
      <c r="U30706" s="55">
        <v>229</v>
      </c>
      <c r="V30706" s="48">
        <v>495</v>
      </c>
      <c r="Y30706" s="55">
        <v>-2779</v>
      </c>
      <c r="Z30706" s="48">
        <v>-3554</v>
      </c>
      <c r="AB30706" s="55">
        <v>-1148.8320000000003</v>
      </c>
      <c r="AC30706" s="48">
        <v>-482</v>
      </c>
      <c r="AE30706" s="55">
        <v>575</v>
      </c>
      <c r="AF30706" s="48">
        <v>-279</v>
      </c>
      <c r="AJ30706" s="49">
        <v>-5597</v>
      </c>
      <c r="AK30706" s="49">
        <v>6986</v>
      </c>
      <c r="AL30706" s="49">
        <v>0</v>
      </c>
    </row>
    <row r="30707" spans="1:38" x14ac:dyDescent="0.45">
      <c r="A30707" s="37" t="s">
        <v>39</v>
      </c>
      <c r="B30707" s="38">
        <v>43465.583333333336</v>
      </c>
      <c r="C30707" s="39">
        <v>43465</v>
      </c>
      <c r="D30707" s="38">
        <v>43465.375</v>
      </c>
      <c r="E30707" s="40" t="s">
        <v>239</v>
      </c>
      <c r="F30707" s="48">
        <v>99607</v>
      </c>
      <c r="G30707" s="48">
        <v>90119</v>
      </c>
      <c r="H30707" s="48">
        <v>87592</v>
      </c>
      <c r="I30707" s="48">
        <v>3095</v>
      </c>
      <c r="J30707" s="48">
        <v>87592</v>
      </c>
      <c r="K30707" s="48">
        <v>22014</v>
      </c>
      <c r="L30707" s="48">
        <v>23808</v>
      </c>
      <c r="M30707" s="48">
        <v>34813</v>
      </c>
      <c r="N30707" s="48">
        <v>229</v>
      </c>
      <c r="O30707" s="48">
        <v>2659</v>
      </c>
      <c r="P30707" s="48">
        <v>89</v>
      </c>
      <c r="Q30707" s="48">
        <v>3426</v>
      </c>
      <c r="R30707" s="48">
        <v>554</v>
      </c>
      <c r="T30707" s="48">
        <v>-3105</v>
      </c>
      <c r="U30707" s="55">
        <v>187</v>
      </c>
      <c r="V30707" s="48">
        <v>550</v>
      </c>
      <c r="Y30707" s="55">
        <v>-2840</v>
      </c>
      <c r="Z30707" s="48">
        <v>-3174</v>
      </c>
      <c r="AB30707" s="55">
        <v>-1502.3489999999999</v>
      </c>
      <c r="AC30707" s="48">
        <v>-203</v>
      </c>
      <c r="AE30707" s="55">
        <v>577</v>
      </c>
      <c r="AF30707" s="48">
        <v>-278</v>
      </c>
      <c r="AJ30707" s="49">
        <v>-5622</v>
      </c>
      <c r="AK30707" s="49">
        <v>6200</v>
      </c>
      <c r="AL30707" s="49">
        <v>0</v>
      </c>
    </row>
    <row r="30708" spans="1:38" x14ac:dyDescent="0.45">
      <c r="A30708" s="37" t="s">
        <v>39</v>
      </c>
      <c r="B30708" s="38">
        <v>43465.625</v>
      </c>
      <c r="C30708" s="39">
        <v>43465</v>
      </c>
      <c r="D30708" s="38">
        <v>43465.416666666664</v>
      </c>
      <c r="E30708" s="40" t="s">
        <v>239</v>
      </c>
      <c r="F30708" s="48">
        <v>99051</v>
      </c>
      <c r="G30708" s="48">
        <v>91667</v>
      </c>
      <c r="H30708" s="48">
        <v>88565</v>
      </c>
      <c r="I30708" s="48">
        <v>3550</v>
      </c>
      <c r="J30708" s="48">
        <v>88565</v>
      </c>
      <c r="K30708" s="48">
        <v>23577</v>
      </c>
      <c r="L30708" s="48">
        <v>23842</v>
      </c>
      <c r="M30708" s="48">
        <v>34808</v>
      </c>
      <c r="N30708" s="48">
        <v>229</v>
      </c>
      <c r="O30708" s="48">
        <v>2221</v>
      </c>
      <c r="P30708" s="48">
        <v>97</v>
      </c>
      <c r="Q30708" s="48">
        <v>3247</v>
      </c>
      <c r="R30708" s="48">
        <v>544</v>
      </c>
      <c r="T30708" s="48">
        <v>-2694</v>
      </c>
      <c r="U30708" s="55">
        <v>230</v>
      </c>
      <c r="V30708" s="48">
        <v>133</v>
      </c>
      <c r="Y30708" s="55">
        <v>-2879</v>
      </c>
      <c r="Z30708" s="48">
        <v>-2482</v>
      </c>
      <c r="AB30708" s="55">
        <v>-1511.5910000000001</v>
      </c>
      <c r="AC30708" s="48">
        <v>-66</v>
      </c>
      <c r="AE30708" s="55">
        <v>647</v>
      </c>
      <c r="AF30708" s="48">
        <v>-279</v>
      </c>
      <c r="AJ30708" s="49">
        <v>-6652</v>
      </c>
      <c r="AK30708" s="49">
        <v>6244</v>
      </c>
      <c r="AL30708" s="49">
        <v>0</v>
      </c>
    </row>
    <row r="30709" spans="1:38" x14ac:dyDescent="0.45">
      <c r="A30709" s="37" t="s">
        <v>39</v>
      </c>
      <c r="B30709" s="38">
        <v>43465.666666666664</v>
      </c>
      <c r="C30709" s="39">
        <v>43465</v>
      </c>
      <c r="D30709" s="38">
        <v>43465.458333333336</v>
      </c>
      <c r="E30709" s="40" t="s">
        <v>239</v>
      </c>
      <c r="F30709" s="48">
        <v>98203</v>
      </c>
      <c r="G30709" s="48">
        <v>92709</v>
      </c>
      <c r="H30709" s="48">
        <v>89120</v>
      </c>
      <c r="I30709" s="48">
        <v>3490</v>
      </c>
      <c r="J30709" s="48">
        <v>89120</v>
      </c>
      <c r="K30709" s="48">
        <v>24192</v>
      </c>
      <c r="L30709" s="48">
        <v>23659</v>
      </c>
      <c r="M30709" s="48">
        <v>34792</v>
      </c>
      <c r="N30709" s="48">
        <v>226</v>
      </c>
      <c r="O30709" s="48">
        <v>2488</v>
      </c>
      <c r="P30709" s="48">
        <v>102</v>
      </c>
      <c r="Q30709" s="48">
        <v>3114</v>
      </c>
      <c r="R30709" s="48">
        <v>547</v>
      </c>
      <c r="T30709" s="48">
        <v>-2592</v>
      </c>
      <c r="U30709" s="55">
        <v>216</v>
      </c>
      <c r="V30709" s="48">
        <v>163</v>
      </c>
      <c r="Y30709" s="55">
        <v>-2841</v>
      </c>
      <c r="Z30709" s="48">
        <v>-2323</v>
      </c>
      <c r="AB30709" s="55">
        <v>-1577.39</v>
      </c>
      <c r="AC30709" s="48">
        <v>-215</v>
      </c>
      <c r="AE30709" s="55">
        <v>635</v>
      </c>
      <c r="AF30709" s="48">
        <v>-217</v>
      </c>
      <c r="AJ30709" s="49">
        <v>-7079</v>
      </c>
      <c r="AK30709" s="49">
        <v>6082</v>
      </c>
      <c r="AL30709" s="49">
        <v>0</v>
      </c>
    </row>
    <row r="30710" spans="1:38" x14ac:dyDescent="0.45">
      <c r="A30710" s="37" t="s">
        <v>39</v>
      </c>
      <c r="B30710" s="38">
        <v>43465.708333333336</v>
      </c>
      <c r="C30710" s="39">
        <v>43465</v>
      </c>
      <c r="D30710" s="38">
        <v>43465.5</v>
      </c>
      <c r="E30710" s="40" t="s">
        <v>239</v>
      </c>
      <c r="F30710" s="48">
        <v>97178</v>
      </c>
      <c r="G30710" s="48">
        <v>92788</v>
      </c>
      <c r="H30710" s="48">
        <v>89196</v>
      </c>
      <c r="I30710" s="48">
        <v>3535</v>
      </c>
      <c r="J30710" s="48">
        <v>89196</v>
      </c>
      <c r="K30710" s="48">
        <v>24519</v>
      </c>
      <c r="L30710" s="48">
        <v>23873</v>
      </c>
      <c r="M30710" s="48">
        <v>34768</v>
      </c>
      <c r="N30710" s="48">
        <v>225</v>
      </c>
      <c r="O30710" s="48">
        <v>2202</v>
      </c>
      <c r="P30710" s="48">
        <v>81</v>
      </c>
      <c r="Q30710" s="48">
        <v>2966</v>
      </c>
      <c r="R30710" s="48">
        <v>562</v>
      </c>
      <c r="T30710" s="48">
        <v>-3057</v>
      </c>
      <c r="U30710" s="55">
        <v>273</v>
      </c>
      <c r="V30710" s="48">
        <v>57</v>
      </c>
      <c r="Y30710" s="55">
        <v>-2941</v>
      </c>
      <c r="Z30710" s="48">
        <v>-2692</v>
      </c>
      <c r="AB30710" s="55">
        <v>-1741.191</v>
      </c>
      <c r="AC30710" s="48">
        <v>-204</v>
      </c>
      <c r="AE30710" s="55">
        <v>634</v>
      </c>
      <c r="AF30710" s="48">
        <v>-218</v>
      </c>
      <c r="AJ30710" s="49">
        <v>-7127</v>
      </c>
      <c r="AK30710" s="49">
        <v>6592</v>
      </c>
      <c r="AL30710" s="49">
        <v>0</v>
      </c>
    </row>
    <row r="30711" spans="1:38" x14ac:dyDescent="0.45">
      <c r="A30711" s="37" t="s">
        <v>39</v>
      </c>
      <c r="B30711" s="38">
        <v>43465.75</v>
      </c>
      <c r="C30711" s="39">
        <v>43465</v>
      </c>
      <c r="D30711" s="38">
        <v>43465.541666666664</v>
      </c>
      <c r="E30711" s="40" t="s">
        <v>239</v>
      </c>
      <c r="F30711" s="48">
        <v>96051</v>
      </c>
      <c r="G30711" s="48">
        <v>92751</v>
      </c>
      <c r="H30711" s="48">
        <v>88944</v>
      </c>
      <c r="I30711" s="48">
        <v>3742</v>
      </c>
      <c r="J30711" s="48">
        <v>88944</v>
      </c>
      <c r="K30711" s="48">
        <v>24165</v>
      </c>
      <c r="L30711" s="48">
        <v>23795</v>
      </c>
      <c r="M30711" s="48">
        <v>34796</v>
      </c>
      <c r="N30711" s="48">
        <v>224</v>
      </c>
      <c r="O30711" s="48">
        <v>2190</v>
      </c>
      <c r="P30711" s="48">
        <v>66</v>
      </c>
      <c r="Q30711" s="48">
        <v>3143</v>
      </c>
      <c r="R30711" s="48">
        <v>565</v>
      </c>
      <c r="T30711" s="48">
        <v>-2860</v>
      </c>
      <c r="U30711" s="55">
        <v>236</v>
      </c>
      <c r="V30711" s="48">
        <v>120</v>
      </c>
      <c r="Y30711" s="55">
        <v>-2947</v>
      </c>
      <c r="Z30711" s="48">
        <v>-2598</v>
      </c>
      <c r="AB30711" s="55">
        <v>-1745.694</v>
      </c>
      <c r="AC30711" s="48">
        <v>-165</v>
      </c>
      <c r="AE30711" s="55">
        <v>583</v>
      </c>
      <c r="AF30711" s="48">
        <v>-217</v>
      </c>
      <c r="AJ30711" s="49">
        <v>-7549</v>
      </c>
      <c r="AK30711" s="49">
        <v>6602</v>
      </c>
      <c r="AL30711" s="49">
        <v>0</v>
      </c>
    </row>
    <row r="30712" spans="1:38" x14ac:dyDescent="0.45">
      <c r="A30712" s="37" t="s">
        <v>39</v>
      </c>
      <c r="B30712" s="38">
        <v>43465.791666666664</v>
      </c>
      <c r="C30712" s="39">
        <v>43465</v>
      </c>
      <c r="D30712" s="38">
        <v>43465.583333333336</v>
      </c>
      <c r="E30712" s="40" t="s">
        <v>239</v>
      </c>
      <c r="F30712" s="48">
        <v>95299</v>
      </c>
      <c r="G30712" s="48">
        <v>92098</v>
      </c>
      <c r="H30712" s="48">
        <v>87705</v>
      </c>
      <c r="I30712" s="48">
        <v>3856</v>
      </c>
      <c r="J30712" s="48">
        <v>87705</v>
      </c>
      <c r="K30712" s="48">
        <v>23446</v>
      </c>
      <c r="L30712" s="48">
        <v>23126</v>
      </c>
      <c r="M30712" s="48">
        <v>34762</v>
      </c>
      <c r="N30712" s="48">
        <v>222</v>
      </c>
      <c r="O30712" s="48">
        <v>2142</v>
      </c>
      <c r="P30712" s="48">
        <v>41</v>
      </c>
      <c r="Q30712" s="48">
        <v>3412</v>
      </c>
      <c r="R30712" s="48">
        <v>554</v>
      </c>
      <c r="T30712" s="48">
        <v>-3271</v>
      </c>
      <c r="U30712" s="55">
        <v>303</v>
      </c>
      <c r="V30712" s="48">
        <v>92</v>
      </c>
      <c r="Y30712" s="55">
        <v>-2851</v>
      </c>
      <c r="Z30712" s="48">
        <v>-2735</v>
      </c>
      <c r="AB30712" s="55">
        <v>-1826.6779999999999</v>
      </c>
      <c r="AC30712" s="48">
        <v>-411</v>
      </c>
      <c r="AE30712" s="55">
        <v>679</v>
      </c>
      <c r="AF30712" s="48">
        <v>-217</v>
      </c>
      <c r="AJ30712" s="49">
        <v>-8249</v>
      </c>
      <c r="AK30712" s="49">
        <v>7127</v>
      </c>
      <c r="AL30712" s="49">
        <v>0</v>
      </c>
    </row>
    <row r="30713" spans="1:38" x14ac:dyDescent="0.45">
      <c r="A30713" s="37" t="s">
        <v>39</v>
      </c>
      <c r="B30713" s="38">
        <v>43465.833333333336</v>
      </c>
      <c r="C30713" s="39">
        <v>43465</v>
      </c>
      <c r="D30713" s="38">
        <v>43465.625</v>
      </c>
      <c r="E30713" s="40" t="s">
        <v>239</v>
      </c>
      <c r="F30713" s="48">
        <v>94531</v>
      </c>
      <c r="G30713" s="48">
        <v>91460</v>
      </c>
      <c r="H30713" s="48">
        <v>87218</v>
      </c>
      <c r="I30713" s="48">
        <v>3653</v>
      </c>
      <c r="J30713" s="48">
        <v>87218</v>
      </c>
      <c r="K30713" s="48">
        <v>22857</v>
      </c>
      <c r="L30713" s="48">
        <v>23072</v>
      </c>
      <c r="M30713" s="48">
        <v>34773</v>
      </c>
      <c r="N30713" s="48">
        <v>221</v>
      </c>
      <c r="O30713" s="48">
        <v>2169</v>
      </c>
      <c r="P30713" s="48">
        <v>19</v>
      </c>
      <c r="Q30713" s="48">
        <v>3565</v>
      </c>
      <c r="R30713" s="48">
        <v>542</v>
      </c>
      <c r="T30713" s="48">
        <v>-3064</v>
      </c>
      <c r="U30713" s="55">
        <v>297</v>
      </c>
      <c r="V30713" s="48">
        <v>302</v>
      </c>
      <c r="Y30713" s="55">
        <v>-2908</v>
      </c>
      <c r="Z30713" s="48">
        <v>-2747</v>
      </c>
      <c r="AB30713" s="55">
        <v>-1735.414</v>
      </c>
      <c r="AC30713" s="48">
        <v>-401</v>
      </c>
      <c r="AE30713" s="55">
        <v>648</v>
      </c>
      <c r="AF30713" s="48">
        <v>-218</v>
      </c>
      <c r="AJ30713" s="49">
        <v>-7895</v>
      </c>
      <c r="AK30713" s="49">
        <v>6717</v>
      </c>
      <c r="AL30713" s="49">
        <v>0</v>
      </c>
    </row>
    <row r="30714" spans="1:38" x14ac:dyDescent="0.45">
      <c r="A30714" s="37" t="s">
        <v>39</v>
      </c>
      <c r="B30714" s="38">
        <v>43465.875</v>
      </c>
      <c r="C30714" s="39">
        <v>43465</v>
      </c>
      <c r="D30714" s="38">
        <v>43465.666666666664</v>
      </c>
      <c r="E30714" s="40" t="s">
        <v>239</v>
      </c>
      <c r="F30714" s="48">
        <v>94444</v>
      </c>
      <c r="G30714" s="48">
        <v>90982</v>
      </c>
      <c r="H30714" s="48">
        <v>87554</v>
      </c>
      <c r="I30714" s="48">
        <v>3672</v>
      </c>
      <c r="J30714" s="48">
        <v>87554</v>
      </c>
      <c r="K30714" s="48">
        <v>22801</v>
      </c>
      <c r="L30714" s="48">
        <v>23154</v>
      </c>
      <c r="M30714" s="48">
        <v>34750</v>
      </c>
      <c r="N30714" s="48">
        <v>219</v>
      </c>
      <c r="O30714" s="48">
        <v>2740</v>
      </c>
      <c r="P30714" s="48">
        <v>9</v>
      </c>
      <c r="Q30714" s="48">
        <v>3305</v>
      </c>
      <c r="R30714" s="48">
        <v>576</v>
      </c>
      <c r="T30714" s="48">
        <v>-3232</v>
      </c>
      <c r="U30714" s="55">
        <v>210</v>
      </c>
      <c r="V30714" s="48">
        <v>364</v>
      </c>
      <c r="Y30714" s="55">
        <v>-2722</v>
      </c>
      <c r="Z30714" s="48">
        <v>-2900</v>
      </c>
      <c r="AB30714" s="55">
        <v>-1507.154</v>
      </c>
      <c r="AC30714" s="48">
        <v>-479</v>
      </c>
      <c r="AE30714" s="55">
        <v>728</v>
      </c>
      <c r="AF30714" s="48">
        <v>-217</v>
      </c>
      <c r="AJ30714" s="49">
        <v>-7100</v>
      </c>
      <c r="AK30714" s="49">
        <v>6904</v>
      </c>
      <c r="AL30714" s="49">
        <v>0</v>
      </c>
    </row>
    <row r="30715" spans="1:38" x14ac:dyDescent="0.45">
      <c r="A30715" s="37" t="s">
        <v>39</v>
      </c>
      <c r="B30715" s="38">
        <v>43465.916666666664</v>
      </c>
      <c r="C30715" s="39">
        <v>43465</v>
      </c>
      <c r="D30715" s="38">
        <v>43465.708333333336</v>
      </c>
      <c r="E30715" s="40" t="s">
        <v>239</v>
      </c>
      <c r="F30715" s="48">
        <v>97019</v>
      </c>
      <c r="G30715" s="48">
        <v>92492</v>
      </c>
      <c r="H30715" s="48">
        <v>92111</v>
      </c>
      <c r="I30715" s="48">
        <v>3260</v>
      </c>
      <c r="J30715" s="48">
        <v>92111</v>
      </c>
      <c r="K30715" s="48">
        <v>22728</v>
      </c>
      <c r="L30715" s="48">
        <v>22819</v>
      </c>
      <c r="M30715" s="48">
        <v>34760</v>
      </c>
      <c r="N30715" s="48">
        <v>215</v>
      </c>
      <c r="O30715" s="48">
        <v>5823</v>
      </c>
      <c r="P30715" s="48">
        <v>4</v>
      </c>
      <c r="Q30715" s="48">
        <v>5201</v>
      </c>
      <c r="R30715" s="48">
        <v>561</v>
      </c>
      <c r="T30715" s="48">
        <v>-3535</v>
      </c>
      <c r="U30715" s="55">
        <v>240</v>
      </c>
      <c r="V30715" s="48">
        <v>406</v>
      </c>
      <c r="Y30715" s="55">
        <v>-2768</v>
      </c>
      <c r="Z30715" s="48">
        <v>-3116</v>
      </c>
      <c r="AB30715" s="55">
        <v>-1465.2459999999999</v>
      </c>
      <c r="AC30715" s="48">
        <v>-546</v>
      </c>
      <c r="AE30715" s="55">
        <v>858</v>
      </c>
      <c r="AF30715" s="48">
        <v>-279</v>
      </c>
      <c r="AJ30715" s="49">
        <v>-3641</v>
      </c>
      <c r="AK30715" s="49">
        <v>6795</v>
      </c>
      <c r="AL30715" s="49">
        <v>0</v>
      </c>
    </row>
    <row r="30716" spans="1:38" x14ac:dyDescent="0.45">
      <c r="A30716" s="37" t="s">
        <v>39</v>
      </c>
      <c r="B30716" s="38">
        <v>43465.958333333336</v>
      </c>
      <c r="C30716" s="39">
        <v>43465</v>
      </c>
      <c r="D30716" s="38">
        <v>43465.75</v>
      </c>
      <c r="E30716" s="40" t="s">
        <v>239</v>
      </c>
      <c r="F30716" s="48">
        <v>101517</v>
      </c>
      <c r="G30716" s="48">
        <v>95603</v>
      </c>
      <c r="H30716" s="48">
        <v>90269</v>
      </c>
      <c r="I30716" s="48">
        <v>3102</v>
      </c>
      <c r="J30716" s="48">
        <v>90269</v>
      </c>
      <c r="K30716" s="48">
        <v>22409</v>
      </c>
      <c r="L30716" s="48">
        <v>22924</v>
      </c>
      <c r="M30716" s="48">
        <v>34745</v>
      </c>
      <c r="N30716" s="48">
        <v>210</v>
      </c>
      <c r="O30716" s="48">
        <v>3414</v>
      </c>
      <c r="P30716" s="48">
        <v>4</v>
      </c>
      <c r="Q30716" s="48">
        <v>6000</v>
      </c>
      <c r="R30716" s="48">
        <v>563</v>
      </c>
      <c r="T30716" s="48">
        <v>-3720</v>
      </c>
      <c r="U30716" s="55">
        <v>343</v>
      </c>
      <c r="V30716" s="48">
        <v>370</v>
      </c>
      <c r="Y30716" s="55">
        <v>-3250</v>
      </c>
      <c r="Z30716" s="48">
        <v>-3262</v>
      </c>
      <c r="AB30716" s="55">
        <v>-1512.9180000000001</v>
      </c>
      <c r="AC30716" s="48">
        <v>-550</v>
      </c>
      <c r="AE30716" s="55">
        <v>748</v>
      </c>
      <c r="AF30716" s="48">
        <v>-278</v>
      </c>
      <c r="AJ30716" s="49">
        <v>-8436</v>
      </c>
      <c r="AK30716" s="49">
        <v>6822</v>
      </c>
      <c r="AL30716" s="49">
        <v>0</v>
      </c>
    </row>
    <row r="30717" spans="1:38" x14ac:dyDescent="0.45">
      <c r="A30717" s="37" t="s">
        <v>39</v>
      </c>
      <c r="B30717" s="38">
        <v>43466</v>
      </c>
      <c r="C30717" s="39">
        <v>43465</v>
      </c>
      <c r="D30717" s="38">
        <v>43465.791666666664</v>
      </c>
      <c r="E30717" s="40" t="s">
        <v>239</v>
      </c>
      <c r="F30717" s="48">
        <v>100991</v>
      </c>
      <c r="G30717" s="48">
        <v>94016</v>
      </c>
      <c r="H30717" s="48">
        <v>86810</v>
      </c>
      <c r="I30717" s="48">
        <v>3641</v>
      </c>
      <c r="J30717" s="48">
        <v>86810</v>
      </c>
      <c r="K30717" s="48">
        <v>21583</v>
      </c>
      <c r="L30717" s="48">
        <v>20812</v>
      </c>
      <c r="M30717" s="48">
        <v>34730</v>
      </c>
      <c r="N30717" s="48">
        <v>212</v>
      </c>
      <c r="O30717" s="48">
        <v>3085</v>
      </c>
      <c r="P30717" s="48">
        <v>4</v>
      </c>
      <c r="Q30717" s="48">
        <v>5816</v>
      </c>
      <c r="R30717" s="48">
        <v>568</v>
      </c>
      <c r="T30717" s="48">
        <v>-3370</v>
      </c>
      <c r="U30717" s="55">
        <v>424</v>
      </c>
      <c r="V30717" s="48">
        <v>405</v>
      </c>
      <c r="Y30717" s="55">
        <v>-3025</v>
      </c>
      <c r="Z30717" s="48">
        <v>-2864</v>
      </c>
      <c r="AB30717" s="55">
        <v>-1204.1219999999998</v>
      </c>
      <c r="AC30717" s="48">
        <v>-632</v>
      </c>
      <c r="AE30717" s="55">
        <v>762</v>
      </c>
      <c r="AF30717" s="48">
        <v>-279</v>
      </c>
      <c r="AJ30717" s="49">
        <v>-10847</v>
      </c>
      <c r="AK30717" s="49">
        <v>7011</v>
      </c>
      <c r="AL30717" s="49">
        <v>0</v>
      </c>
    </row>
    <row r="30718" spans="1:38" x14ac:dyDescent="0.45">
      <c r="A30718" s="37" t="s">
        <v>39</v>
      </c>
      <c r="B30718" s="38">
        <v>43466.041666666664</v>
      </c>
      <c r="C30718" s="39">
        <v>43465</v>
      </c>
      <c r="D30718" s="38">
        <v>43465.833333333336</v>
      </c>
      <c r="E30718" s="40" t="s">
        <v>239</v>
      </c>
      <c r="F30718" s="48">
        <v>99187</v>
      </c>
      <c r="G30718" s="48">
        <v>90385</v>
      </c>
      <c r="H30718" s="48">
        <v>83349</v>
      </c>
      <c r="I30718" s="48">
        <v>3031</v>
      </c>
      <c r="J30718" s="48">
        <v>83349</v>
      </c>
      <c r="K30718" s="48">
        <v>19669</v>
      </c>
      <c r="L30718" s="48">
        <v>19521</v>
      </c>
      <c r="M30718" s="48">
        <v>34721</v>
      </c>
      <c r="N30718" s="48">
        <v>208</v>
      </c>
      <c r="O30718" s="48">
        <v>2752</v>
      </c>
      <c r="P30718" s="48">
        <v>4</v>
      </c>
      <c r="Q30718" s="48">
        <v>5912</v>
      </c>
      <c r="R30718" s="48">
        <v>562</v>
      </c>
      <c r="T30718" s="48">
        <v>-3639</v>
      </c>
      <c r="U30718" s="55">
        <v>688</v>
      </c>
      <c r="V30718" s="48">
        <v>285</v>
      </c>
      <c r="Y30718" s="55">
        <v>-3044</v>
      </c>
      <c r="Z30718" s="48">
        <v>-3061</v>
      </c>
      <c r="AB30718" s="55">
        <v>-1241.175</v>
      </c>
      <c r="AC30718" s="48">
        <v>-585</v>
      </c>
      <c r="AE30718" s="55">
        <v>794</v>
      </c>
      <c r="AF30718" s="48">
        <v>-278</v>
      </c>
      <c r="AJ30718" s="49">
        <v>-10067</v>
      </c>
      <c r="AK30718" s="49">
        <v>6670</v>
      </c>
      <c r="AL30718" s="49">
        <v>0</v>
      </c>
    </row>
    <row r="30719" spans="1:38" x14ac:dyDescent="0.45">
      <c r="A30719" s="37" t="s">
        <v>39</v>
      </c>
      <c r="B30719" s="38">
        <v>43466.083333333336</v>
      </c>
      <c r="C30719" s="39">
        <v>43465</v>
      </c>
      <c r="D30719" s="38">
        <v>43465.875</v>
      </c>
      <c r="E30719" s="40" t="s">
        <v>239</v>
      </c>
      <c r="F30719" s="48">
        <v>97091</v>
      </c>
      <c r="G30719" s="48">
        <v>86724</v>
      </c>
      <c r="H30719" s="48">
        <v>80172</v>
      </c>
      <c r="I30719" s="48">
        <v>2766</v>
      </c>
      <c r="J30719" s="48">
        <v>80172</v>
      </c>
      <c r="K30719" s="48">
        <v>17977</v>
      </c>
      <c r="L30719" s="48">
        <v>18895</v>
      </c>
      <c r="M30719" s="48">
        <v>34714</v>
      </c>
      <c r="N30719" s="48">
        <v>208</v>
      </c>
      <c r="O30719" s="48">
        <v>2209</v>
      </c>
      <c r="P30719" s="48">
        <v>4</v>
      </c>
      <c r="Q30719" s="48">
        <v>5597</v>
      </c>
      <c r="R30719" s="48">
        <v>568</v>
      </c>
      <c r="T30719" s="48">
        <v>-2718</v>
      </c>
      <c r="U30719" s="55">
        <v>762</v>
      </c>
      <c r="V30719" s="48">
        <v>292</v>
      </c>
      <c r="Y30719" s="55">
        <v>-3014</v>
      </c>
      <c r="Z30719" s="48">
        <v>-2483</v>
      </c>
      <c r="AB30719" s="55">
        <v>-1463.6790000000001</v>
      </c>
      <c r="AC30719" s="48">
        <v>-249</v>
      </c>
      <c r="AE30719" s="55">
        <v>706</v>
      </c>
      <c r="AF30719" s="48">
        <v>-278</v>
      </c>
      <c r="AJ30719" s="49">
        <v>-9318</v>
      </c>
      <c r="AK30719" s="49">
        <v>5484</v>
      </c>
      <c r="AL30719" s="49">
        <v>0</v>
      </c>
    </row>
    <row r="30720" spans="1:38" x14ac:dyDescent="0.45">
      <c r="A30720" s="37" t="s">
        <v>39</v>
      </c>
      <c r="B30720" s="38">
        <v>43466.125</v>
      </c>
      <c r="C30720" s="39">
        <v>43465</v>
      </c>
      <c r="D30720" s="38">
        <v>43465.916666666664</v>
      </c>
      <c r="E30720" s="40" t="s">
        <v>239</v>
      </c>
      <c r="F30720" s="48">
        <v>93374</v>
      </c>
      <c r="G30720" s="48">
        <v>82978</v>
      </c>
      <c r="H30720" s="48">
        <v>76068</v>
      </c>
      <c r="I30720" s="48">
        <v>2984</v>
      </c>
      <c r="J30720" s="48">
        <v>76068</v>
      </c>
      <c r="K30720" s="48">
        <v>16935</v>
      </c>
      <c r="L30720" s="48">
        <v>16246</v>
      </c>
      <c r="M30720" s="48">
        <v>34729</v>
      </c>
      <c r="N30720" s="48">
        <v>210</v>
      </c>
      <c r="O30720" s="48">
        <v>2145</v>
      </c>
      <c r="P30720" s="48">
        <v>4</v>
      </c>
      <c r="Q30720" s="48">
        <v>5232</v>
      </c>
      <c r="R30720" s="48">
        <v>567</v>
      </c>
      <c r="T30720" s="48">
        <v>-2398</v>
      </c>
      <c r="U30720" s="55">
        <v>632</v>
      </c>
      <c r="V30720" s="48">
        <v>409</v>
      </c>
      <c r="Y30720" s="55">
        <v>-3135</v>
      </c>
      <c r="Z30720" s="48">
        <v>-2345</v>
      </c>
      <c r="AB30720" s="55">
        <v>-1121.8870000000002</v>
      </c>
      <c r="AC30720" s="48">
        <v>-244</v>
      </c>
      <c r="AE30720" s="55">
        <v>759</v>
      </c>
      <c r="AF30720" s="48">
        <v>-218</v>
      </c>
      <c r="AJ30720" s="49">
        <v>-9894</v>
      </c>
      <c r="AK30720" s="49">
        <v>5382</v>
      </c>
      <c r="AL30720" s="49">
        <v>0</v>
      </c>
    </row>
    <row r="30721" spans="1:38" x14ac:dyDescent="0.45">
      <c r="A30721" s="37" t="s">
        <v>39</v>
      </c>
      <c r="B30721" s="38">
        <v>43466.166666666664</v>
      </c>
      <c r="C30721" s="39">
        <v>43465</v>
      </c>
      <c r="D30721" s="38">
        <v>43465.958333333336</v>
      </c>
      <c r="E30721" s="40" t="s">
        <v>239</v>
      </c>
      <c r="F30721" s="48">
        <v>87684</v>
      </c>
      <c r="G30721" s="48">
        <v>79536</v>
      </c>
      <c r="H30721" s="48">
        <v>73695</v>
      </c>
      <c r="I30721" s="48">
        <v>2842</v>
      </c>
      <c r="J30721" s="48">
        <v>73695</v>
      </c>
      <c r="K30721" s="48">
        <v>16538</v>
      </c>
      <c r="L30721" s="48">
        <v>14611</v>
      </c>
      <c r="M30721" s="48">
        <v>34705</v>
      </c>
      <c r="N30721" s="48">
        <v>209</v>
      </c>
      <c r="O30721" s="48">
        <v>2169</v>
      </c>
      <c r="P30721" s="48">
        <v>4</v>
      </c>
      <c r="Q30721" s="48">
        <v>4903</v>
      </c>
      <c r="R30721" s="48">
        <v>556</v>
      </c>
      <c r="T30721" s="48">
        <v>-3209</v>
      </c>
      <c r="U30721" s="55">
        <v>839</v>
      </c>
      <c r="V30721" s="48">
        <v>363</v>
      </c>
      <c r="Y30721" s="55">
        <v>-3414</v>
      </c>
      <c r="Z30721" s="48">
        <v>-3011</v>
      </c>
      <c r="AB30721" s="55">
        <v>-1255.7379999999998</v>
      </c>
      <c r="AC30721" s="48">
        <v>-344</v>
      </c>
      <c r="AE30721" s="55">
        <v>868</v>
      </c>
      <c r="AF30721" s="48">
        <v>-217</v>
      </c>
      <c r="AJ30721" s="49">
        <v>-8683</v>
      </c>
      <c r="AK30721" s="49">
        <v>6051</v>
      </c>
      <c r="AL30721" s="49">
        <v>0</v>
      </c>
    </row>
    <row r="30722" spans="1:38" x14ac:dyDescent="0.45">
      <c r="A30722" s="37" t="s">
        <v>39</v>
      </c>
      <c r="B30722" s="38">
        <v>43466.208333333336</v>
      </c>
      <c r="C30722" s="39">
        <v>43465</v>
      </c>
      <c r="D30722" s="38">
        <v>43466</v>
      </c>
      <c r="E30722" s="40" t="s">
        <v>239</v>
      </c>
      <c r="F30722" s="48">
        <v>81743</v>
      </c>
      <c r="G30722" s="48">
        <v>76608</v>
      </c>
      <c r="H30722" s="48">
        <v>78748</v>
      </c>
      <c r="I30722" s="48">
        <v>2947</v>
      </c>
      <c r="J30722" s="48">
        <v>78748</v>
      </c>
      <c r="K30722" s="48">
        <v>19304</v>
      </c>
      <c r="L30722" s="48">
        <v>18121</v>
      </c>
      <c r="M30722" s="48">
        <v>34845</v>
      </c>
      <c r="N30722" s="48">
        <v>211</v>
      </c>
      <c r="O30722" s="48">
        <v>2065</v>
      </c>
      <c r="P30722" s="48">
        <v>4</v>
      </c>
      <c r="Q30722" s="48">
        <v>3640</v>
      </c>
      <c r="R30722" s="48">
        <v>558</v>
      </c>
      <c r="T30722" s="48">
        <v>-2752</v>
      </c>
      <c r="U30722" s="55">
        <v>770</v>
      </c>
      <c r="V30722" s="48">
        <v>371</v>
      </c>
      <c r="Y30722" s="55">
        <v>-4006</v>
      </c>
      <c r="Z30722" s="48">
        <v>-2629</v>
      </c>
      <c r="AB30722" s="55">
        <v>-1069.6189999999999</v>
      </c>
      <c r="AC30722" s="48">
        <v>-276</v>
      </c>
      <c r="AE30722" s="55">
        <v>826</v>
      </c>
      <c r="AF30722" s="48">
        <v>-218</v>
      </c>
      <c r="AJ30722" s="49">
        <v>-807</v>
      </c>
      <c r="AK30722" s="49">
        <v>5699</v>
      </c>
      <c r="AL30722" s="49">
        <v>0</v>
      </c>
    </row>
    <row r="30723" spans="1:38" x14ac:dyDescent="0.45">
      <c r="A30723" s="37" t="s">
        <v>39</v>
      </c>
      <c r="B30723" s="38">
        <v>43466.25</v>
      </c>
      <c r="C30723" s="39">
        <v>43466</v>
      </c>
      <c r="D30723" s="38">
        <v>43466.041666666664</v>
      </c>
      <c r="E30723" s="40" t="s">
        <v>239</v>
      </c>
      <c r="F30723" s="48">
        <v>73874</v>
      </c>
      <c r="G30723" s="48">
        <v>73926</v>
      </c>
      <c r="H30723" s="48">
        <v>70094</v>
      </c>
      <c r="I30723" s="48">
        <v>3458</v>
      </c>
      <c r="J30723" s="48">
        <v>70094</v>
      </c>
      <c r="K30723" s="48">
        <v>16197</v>
      </c>
      <c r="L30723" s="48">
        <v>12246</v>
      </c>
      <c r="M30723" s="48">
        <v>34702</v>
      </c>
      <c r="N30723" s="48">
        <v>212</v>
      </c>
      <c r="O30723" s="48">
        <v>2040</v>
      </c>
      <c r="P30723" s="48">
        <v>4</v>
      </c>
      <c r="Q30723" s="48">
        <v>4139</v>
      </c>
      <c r="R30723" s="48">
        <v>554</v>
      </c>
      <c r="T30723" s="48">
        <v>-3321</v>
      </c>
      <c r="U30723" s="55">
        <v>821</v>
      </c>
      <c r="V30723" s="48">
        <v>1085</v>
      </c>
      <c r="Y30723" s="55">
        <v>-4925</v>
      </c>
      <c r="Z30723" s="48">
        <v>-5355</v>
      </c>
      <c r="AB30723" s="55">
        <v>-844.09799999999996</v>
      </c>
      <c r="AC30723" s="48">
        <v>94</v>
      </c>
      <c r="AE30723" s="55">
        <v>715</v>
      </c>
      <c r="AF30723" s="48">
        <v>855</v>
      </c>
      <c r="AJ30723" s="49">
        <v>-7290</v>
      </c>
      <c r="AK30723" s="49">
        <v>6779</v>
      </c>
      <c r="AL30723" s="49">
        <v>0</v>
      </c>
    </row>
    <row r="30724" spans="1:38" x14ac:dyDescent="0.45">
      <c r="A30724" s="37" t="s">
        <v>39</v>
      </c>
      <c r="B30724" s="38">
        <v>43466.291666666664</v>
      </c>
      <c r="C30724" s="39">
        <v>43466</v>
      </c>
      <c r="D30724" s="38">
        <v>43466.083333333336</v>
      </c>
      <c r="E30724" s="40" t="s">
        <v>239</v>
      </c>
      <c r="F30724" s="48">
        <v>71513</v>
      </c>
      <c r="G30724" s="48">
        <v>72062</v>
      </c>
      <c r="H30724" s="48">
        <v>69079</v>
      </c>
      <c r="I30724" s="48">
        <v>4191</v>
      </c>
      <c r="J30724" s="48">
        <v>69079</v>
      </c>
      <c r="K30724" s="48">
        <v>16036</v>
      </c>
      <c r="L30724" s="48">
        <v>11683</v>
      </c>
      <c r="M30724" s="48">
        <v>34689</v>
      </c>
      <c r="N30724" s="48">
        <v>217</v>
      </c>
      <c r="O30724" s="48">
        <v>2055</v>
      </c>
      <c r="P30724" s="48">
        <v>4</v>
      </c>
      <c r="Q30724" s="48">
        <v>3831</v>
      </c>
      <c r="R30724" s="48">
        <v>564</v>
      </c>
      <c r="T30724" s="48">
        <v>-3745</v>
      </c>
      <c r="U30724" s="55">
        <v>746</v>
      </c>
      <c r="V30724" s="48">
        <v>1210</v>
      </c>
      <c r="Y30724" s="55">
        <v>-4651</v>
      </c>
      <c r="Z30724" s="48">
        <v>-5481</v>
      </c>
      <c r="AB30724" s="55">
        <v>-667.13400000000001</v>
      </c>
      <c r="AC30724" s="48">
        <v>-241</v>
      </c>
      <c r="AE30724" s="55">
        <v>648</v>
      </c>
      <c r="AF30724" s="48">
        <v>767</v>
      </c>
      <c r="AJ30724" s="49">
        <v>-7174</v>
      </c>
      <c r="AK30724" s="49">
        <v>7936</v>
      </c>
      <c r="AL30724" s="49">
        <v>0</v>
      </c>
    </row>
    <row r="30725" spans="1:38" x14ac:dyDescent="0.45">
      <c r="A30725" s="37" t="s">
        <v>39</v>
      </c>
      <c r="B30725" s="38">
        <v>43466.333333333336</v>
      </c>
      <c r="C30725" s="39">
        <v>43466</v>
      </c>
      <c r="D30725" s="38">
        <v>43466.125</v>
      </c>
      <c r="E30725" s="40" t="s">
        <v>239</v>
      </c>
      <c r="F30725" s="48">
        <v>70284</v>
      </c>
      <c r="G30725" s="48">
        <v>70756</v>
      </c>
      <c r="H30725" s="48">
        <v>68034</v>
      </c>
      <c r="I30725" s="48">
        <v>3905</v>
      </c>
      <c r="J30725" s="48">
        <v>68034</v>
      </c>
      <c r="K30725" s="48">
        <v>15941</v>
      </c>
      <c r="L30725" s="48">
        <v>11174</v>
      </c>
      <c r="M30725" s="48">
        <v>34671</v>
      </c>
      <c r="N30725" s="48">
        <v>219</v>
      </c>
      <c r="O30725" s="48">
        <v>2049</v>
      </c>
      <c r="P30725" s="48">
        <v>4</v>
      </c>
      <c r="Q30725" s="48">
        <v>3388</v>
      </c>
      <c r="R30725" s="48">
        <v>588</v>
      </c>
      <c r="T30725" s="48">
        <v>-3221</v>
      </c>
      <c r="U30725" s="55">
        <v>782</v>
      </c>
      <c r="V30725" s="48">
        <v>1329</v>
      </c>
      <c r="Y30725" s="55">
        <v>-4665</v>
      </c>
      <c r="Z30725" s="48">
        <v>-5601</v>
      </c>
      <c r="AB30725" s="55">
        <v>-613.17200000000003</v>
      </c>
      <c r="AC30725" s="48">
        <v>292</v>
      </c>
      <c r="AE30725" s="55">
        <v>603</v>
      </c>
      <c r="AF30725" s="48">
        <v>759</v>
      </c>
      <c r="AJ30725" s="49">
        <v>-6627</v>
      </c>
      <c r="AK30725" s="49">
        <v>7126</v>
      </c>
      <c r="AL30725" s="49">
        <v>0</v>
      </c>
    </row>
    <row r="30726" spans="1:38" x14ac:dyDescent="0.45">
      <c r="A30726" s="37" t="s">
        <v>39</v>
      </c>
      <c r="B30726" s="38">
        <v>43466.375</v>
      </c>
      <c r="C30726" s="39">
        <v>43466</v>
      </c>
      <c r="D30726" s="38">
        <v>43466.166666666664</v>
      </c>
      <c r="E30726" s="40" t="s">
        <v>239</v>
      </c>
      <c r="F30726" s="48">
        <v>69889</v>
      </c>
      <c r="G30726" s="48">
        <v>69515</v>
      </c>
      <c r="H30726" s="48">
        <v>67307</v>
      </c>
      <c r="I30726" s="48">
        <v>3875</v>
      </c>
      <c r="J30726" s="48">
        <v>67307</v>
      </c>
      <c r="K30726" s="48">
        <v>15649</v>
      </c>
      <c r="L30726" s="48">
        <v>10977</v>
      </c>
      <c r="M30726" s="48">
        <v>34677</v>
      </c>
      <c r="N30726" s="48">
        <v>221</v>
      </c>
      <c r="O30726" s="48">
        <v>2042</v>
      </c>
      <c r="P30726" s="48">
        <v>4</v>
      </c>
      <c r="Q30726" s="48">
        <v>3164</v>
      </c>
      <c r="R30726" s="48">
        <v>573</v>
      </c>
      <c r="T30726" s="48">
        <v>-3403</v>
      </c>
      <c r="U30726" s="55">
        <v>734</v>
      </c>
      <c r="V30726" s="48">
        <v>1537</v>
      </c>
      <c r="Y30726" s="55">
        <v>-4920</v>
      </c>
      <c r="Z30726" s="48">
        <v>-5768</v>
      </c>
      <c r="AB30726" s="55">
        <v>-825.93400000000008</v>
      </c>
      <c r="AC30726" s="48">
        <v>-40</v>
      </c>
      <c r="AE30726" s="55">
        <v>574</v>
      </c>
      <c r="AF30726" s="48">
        <v>868</v>
      </c>
      <c r="AJ30726" s="49">
        <v>-6083</v>
      </c>
      <c r="AK30726" s="49">
        <v>7278</v>
      </c>
      <c r="AL30726" s="49">
        <v>0</v>
      </c>
    </row>
    <row r="30727" spans="1:38" x14ac:dyDescent="0.45">
      <c r="A30727" s="37" t="s">
        <v>39</v>
      </c>
      <c r="B30727" s="38">
        <v>43466.416666666664</v>
      </c>
      <c r="C30727" s="39">
        <v>43466</v>
      </c>
      <c r="D30727" s="38">
        <v>43466.208333333336</v>
      </c>
      <c r="E30727" s="40" t="s">
        <v>239</v>
      </c>
      <c r="F30727" s="48">
        <v>70949</v>
      </c>
      <c r="G30727" s="48">
        <v>68853</v>
      </c>
      <c r="H30727" s="48">
        <v>67418</v>
      </c>
      <c r="I30727" s="48">
        <v>4409</v>
      </c>
      <c r="J30727" s="48">
        <v>67418</v>
      </c>
      <c r="K30727" s="48">
        <v>15750</v>
      </c>
      <c r="L30727" s="48">
        <v>11231</v>
      </c>
      <c r="M30727" s="48">
        <v>34680</v>
      </c>
      <c r="N30727" s="48">
        <v>222</v>
      </c>
      <c r="O30727" s="48">
        <v>2042</v>
      </c>
      <c r="P30727" s="48">
        <v>4</v>
      </c>
      <c r="Q30727" s="48">
        <v>2904</v>
      </c>
      <c r="R30727" s="48">
        <v>585</v>
      </c>
      <c r="T30727" s="48">
        <v>-4389</v>
      </c>
      <c r="U30727" s="55">
        <v>557</v>
      </c>
      <c r="V30727" s="48">
        <v>1780</v>
      </c>
      <c r="Y30727" s="55">
        <v>-4740</v>
      </c>
      <c r="Z30727" s="48">
        <v>-7473</v>
      </c>
      <c r="AB30727" s="55">
        <v>-703.81399999999996</v>
      </c>
      <c r="AC30727" s="48">
        <v>342</v>
      </c>
      <c r="AE30727" s="55">
        <v>498</v>
      </c>
      <c r="AF30727" s="48">
        <v>962</v>
      </c>
      <c r="AJ30727" s="49">
        <v>-5844</v>
      </c>
      <c r="AK30727" s="49">
        <v>8798</v>
      </c>
      <c r="AL30727" s="49">
        <v>0</v>
      </c>
    </row>
    <row r="30728" spans="1:38" x14ac:dyDescent="0.45">
      <c r="A30728" s="37" t="s">
        <v>39</v>
      </c>
      <c r="B30728" s="38">
        <v>43466.458333333336</v>
      </c>
      <c r="C30728" s="39">
        <v>43466</v>
      </c>
      <c r="D30728" s="38">
        <v>43466.25</v>
      </c>
      <c r="E30728" s="40" t="s">
        <v>239</v>
      </c>
      <c r="F30728" s="48">
        <v>74585</v>
      </c>
      <c r="G30728" s="48">
        <v>68963</v>
      </c>
      <c r="H30728" s="48">
        <v>68335</v>
      </c>
      <c r="I30728" s="48">
        <v>4363</v>
      </c>
      <c r="J30728" s="48">
        <v>68335</v>
      </c>
      <c r="K30728" s="48">
        <v>15772</v>
      </c>
      <c r="L30728" s="48">
        <v>12484</v>
      </c>
      <c r="M30728" s="48">
        <v>34699</v>
      </c>
      <c r="N30728" s="48">
        <v>222</v>
      </c>
      <c r="O30728" s="48">
        <v>2124</v>
      </c>
      <c r="P30728" s="48">
        <v>4</v>
      </c>
      <c r="Q30728" s="48">
        <v>2445</v>
      </c>
      <c r="R30728" s="48">
        <v>585</v>
      </c>
      <c r="T30728" s="48">
        <v>-6230</v>
      </c>
      <c r="U30728" s="55">
        <v>473</v>
      </c>
      <c r="V30728" s="48">
        <v>1977</v>
      </c>
      <c r="Y30728" s="55">
        <v>-4423</v>
      </c>
      <c r="Z30728" s="48">
        <v>-9644</v>
      </c>
      <c r="AB30728" s="55">
        <v>-710.52500000000009</v>
      </c>
      <c r="AC30728" s="48">
        <v>626</v>
      </c>
      <c r="AE30728" s="55">
        <v>485</v>
      </c>
      <c r="AF30728" s="48">
        <v>811</v>
      </c>
      <c r="AJ30728" s="49">
        <v>-4991</v>
      </c>
      <c r="AK30728" s="49">
        <v>10593</v>
      </c>
      <c r="AL30728" s="49">
        <v>0</v>
      </c>
    </row>
    <row r="30729" spans="1:38" x14ac:dyDescent="0.45">
      <c r="A30729" s="37" t="s">
        <v>39</v>
      </c>
      <c r="B30729" s="38">
        <v>43466.5</v>
      </c>
      <c r="C30729" s="39">
        <v>43466</v>
      </c>
      <c r="D30729" s="38">
        <v>43466.291666666664</v>
      </c>
      <c r="E30729" s="40" t="s">
        <v>239</v>
      </c>
      <c r="F30729" s="48">
        <v>79821</v>
      </c>
      <c r="G30729" s="48">
        <v>69854</v>
      </c>
      <c r="H30729" s="48">
        <v>68793</v>
      </c>
      <c r="I30729" s="48">
        <v>4158</v>
      </c>
      <c r="J30729" s="48">
        <v>68793</v>
      </c>
      <c r="K30729" s="48">
        <v>16117</v>
      </c>
      <c r="L30729" s="48">
        <v>12691</v>
      </c>
      <c r="M30729" s="48">
        <v>34707</v>
      </c>
      <c r="N30729" s="48">
        <v>218</v>
      </c>
      <c r="O30729" s="48">
        <v>2163</v>
      </c>
      <c r="P30729" s="48">
        <v>4</v>
      </c>
      <c r="Q30729" s="48">
        <v>2310</v>
      </c>
      <c r="R30729" s="48">
        <v>583</v>
      </c>
      <c r="T30729" s="48">
        <v>-5969</v>
      </c>
      <c r="U30729" s="55">
        <v>329</v>
      </c>
      <c r="V30729" s="48">
        <v>1981</v>
      </c>
      <c r="Y30729" s="55">
        <v>-3892</v>
      </c>
      <c r="Z30729" s="48">
        <v>-9323</v>
      </c>
      <c r="AB30729" s="55">
        <v>-379.94900000000001</v>
      </c>
      <c r="AC30729" s="48">
        <v>629</v>
      </c>
      <c r="AE30729" s="55">
        <v>425</v>
      </c>
      <c r="AF30729" s="48">
        <v>744</v>
      </c>
      <c r="AJ30729" s="49">
        <v>-5219</v>
      </c>
      <c r="AK30729" s="49">
        <v>10127</v>
      </c>
      <c r="AL30729" s="49">
        <v>0</v>
      </c>
    </row>
    <row r="30730" spans="1:38" x14ac:dyDescent="0.45">
      <c r="A30730" s="37" t="s">
        <v>39</v>
      </c>
      <c r="B30730" s="38">
        <v>43466.541666666664</v>
      </c>
      <c r="C30730" s="39">
        <v>43466</v>
      </c>
      <c r="D30730" s="38">
        <v>43466.333333333336</v>
      </c>
      <c r="E30730" s="40" t="s">
        <v>239</v>
      </c>
      <c r="F30730" s="48">
        <v>84141</v>
      </c>
      <c r="G30730" s="48">
        <v>70903</v>
      </c>
      <c r="H30730" s="48">
        <v>70197</v>
      </c>
      <c r="I30730" s="48">
        <v>3503</v>
      </c>
      <c r="J30730" s="48">
        <v>70197</v>
      </c>
      <c r="K30730" s="48">
        <v>16146</v>
      </c>
      <c r="L30730" s="48">
        <v>14114</v>
      </c>
      <c r="M30730" s="48">
        <v>34720</v>
      </c>
      <c r="N30730" s="48">
        <v>224</v>
      </c>
      <c r="O30730" s="48">
        <v>2164</v>
      </c>
      <c r="P30730" s="48">
        <v>45</v>
      </c>
      <c r="Q30730" s="48">
        <v>2190</v>
      </c>
      <c r="R30730" s="48">
        <v>594</v>
      </c>
      <c r="T30730" s="48">
        <v>-5981</v>
      </c>
      <c r="U30730" s="55">
        <v>203</v>
      </c>
      <c r="V30730" s="48">
        <v>2101</v>
      </c>
      <c r="Y30730" s="55">
        <v>-4201</v>
      </c>
      <c r="Z30730" s="48">
        <v>-9341</v>
      </c>
      <c r="AB30730" s="55">
        <v>-455.24699999999996</v>
      </c>
      <c r="AC30730" s="48">
        <v>585</v>
      </c>
      <c r="AE30730" s="55">
        <v>387</v>
      </c>
      <c r="AF30730" s="48">
        <v>674</v>
      </c>
      <c r="AJ30730" s="49">
        <v>-4209</v>
      </c>
      <c r="AK30730" s="49">
        <v>9484</v>
      </c>
      <c r="AL30730" s="49">
        <v>0</v>
      </c>
    </row>
    <row r="30731" spans="1:38" x14ac:dyDescent="0.45">
      <c r="A30731" s="37" t="s">
        <v>39</v>
      </c>
      <c r="B30731" s="38">
        <v>43466.583333333336</v>
      </c>
      <c r="C30731" s="39">
        <v>43466</v>
      </c>
      <c r="D30731" s="38">
        <v>43466.375</v>
      </c>
      <c r="E30731" s="40" t="s">
        <v>239</v>
      </c>
      <c r="F30731" s="48">
        <v>86487</v>
      </c>
      <c r="G30731" s="48">
        <v>72179</v>
      </c>
      <c r="H30731" s="48">
        <v>72765</v>
      </c>
      <c r="I30731" s="48">
        <v>4068</v>
      </c>
      <c r="J30731" s="48">
        <v>72765</v>
      </c>
      <c r="K30731" s="48">
        <v>16657</v>
      </c>
      <c r="L30731" s="48">
        <v>16095</v>
      </c>
      <c r="M30731" s="48">
        <v>34701</v>
      </c>
      <c r="N30731" s="48">
        <v>82</v>
      </c>
      <c r="O30731" s="48">
        <v>2358</v>
      </c>
      <c r="P30731" s="48">
        <v>106</v>
      </c>
      <c r="Q30731" s="48">
        <v>2171</v>
      </c>
      <c r="R30731" s="48">
        <v>595</v>
      </c>
      <c r="T30731" s="48">
        <v>-7081</v>
      </c>
      <c r="U30731" s="55">
        <v>212</v>
      </c>
      <c r="V30731" s="48">
        <v>1924</v>
      </c>
      <c r="Y30731" s="55">
        <v>-4010</v>
      </c>
      <c r="Z30731" s="48">
        <v>-9933</v>
      </c>
      <c r="AB30731" s="55">
        <v>-597.33100000000002</v>
      </c>
      <c r="AC30731" s="48">
        <v>342</v>
      </c>
      <c r="AE30731" s="55">
        <v>432</v>
      </c>
      <c r="AF30731" s="48">
        <v>586</v>
      </c>
      <c r="AJ30731" s="49">
        <v>-3482</v>
      </c>
      <c r="AK30731" s="49">
        <v>11149</v>
      </c>
      <c r="AL30731" s="49">
        <v>0</v>
      </c>
    </row>
    <row r="30732" spans="1:38" x14ac:dyDescent="0.45">
      <c r="A30732" s="37" t="s">
        <v>39</v>
      </c>
      <c r="B30732" s="38">
        <v>43466.625</v>
      </c>
      <c r="C30732" s="39">
        <v>43466</v>
      </c>
      <c r="D30732" s="38">
        <v>43466.416666666664</v>
      </c>
      <c r="E30732" s="40" t="s">
        <v>239</v>
      </c>
      <c r="F30732" s="48">
        <v>87708</v>
      </c>
      <c r="G30732" s="48">
        <v>74696</v>
      </c>
      <c r="H30732" s="48">
        <v>74651</v>
      </c>
      <c r="I30732" s="48">
        <v>3974</v>
      </c>
      <c r="J30732" s="48">
        <v>74651</v>
      </c>
      <c r="K30732" s="48">
        <v>18056</v>
      </c>
      <c r="L30732" s="48">
        <v>16375</v>
      </c>
      <c r="M30732" s="48">
        <v>34711</v>
      </c>
      <c r="N30732" s="48">
        <v>80</v>
      </c>
      <c r="O30732" s="48">
        <v>2363</v>
      </c>
      <c r="P30732" s="48">
        <v>243</v>
      </c>
      <c r="Q30732" s="48">
        <v>2239</v>
      </c>
      <c r="R30732" s="48">
        <v>584</v>
      </c>
      <c r="T30732" s="48">
        <v>-7392</v>
      </c>
      <c r="U30732" s="55">
        <v>175</v>
      </c>
      <c r="V30732" s="48">
        <v>1641</v>
      </c>
      <c r="Y30732" s="55">
        <v>-3902</v>
      </c>
      <c r="Z30732" s="48">
        <v>-9840</v>
      </c>
      <c r="AB30732" s="55">
        <v>-723.91699999999992</v>
      </c>
      <c r="AC30732" s="48">
        <v>284</v>
      </c>
      <c r="AE30732" s="55">
        <v>478</v>
      </c>
      <c r="AF30732" s="48">
        <v>523</v>
      </c>
      <c r="AJ30732" s="49">
        <v>-4019</v>
      </c>
      <c r="AK30732" s="49">
        <v>11366</v>
      </c>
      <c r="AL30732" s="49">
        <v>0</v>
      </c>
    </row>
    <row r="30733" spans="1:38" x14ac:dyDescent="0.45">
      <c r="A30733" s="37" t="s">
        <v>39</v>
      </c>
      <c r="B30733" s="38">
        <v>43466.666666666664</v>
      </c>
      <c r="C30733" s="39">
        <v>43466</v>
      </c>
      <c r="D30733" s="38">
        <v>43466.458333333336</v>
      </c>
      <c r="E30733" s="40" t="s">
        <v>239</v>
      </c>
      <c r="F30733" s="48">
        <v>88668</v>
      </c>
      <c r="G30733" s="48">
        <v>77250</v>
      </c>
      <c r="H30733" s="48">
        <v>76318</v>
      </c>
      <c r="I30733" s="48">
        <v>3990</v>
      </c>
      <c r="J30733" s="48">
        <v>76318</v>
      </c>
      <c r="K30733" s="48">
        <v>19566</v>
      </c>
      <c r="L30733" s="48">
        <v>16710</v>
      </c>
      <c r="M30733" s="48">
        <v>34725</v>
      </c>
      <c r="N30733" s="48">
        <v>78</v>
      </c>
      <c r="O30733" s="48">
        <v>2196</v>
      </c>
      <c r="P30733" s="48">
        <v>305</v>
      </c>
      <c r="Q30733" s="48">
        <v>2156</v>
      </c>
      <c r="R30733" s="48">
        <v>582</v>
      </c>
      <c r="T30733" s="48">
        <v>-6662</v>
      </c>
      <c r="U30733" s="55">
        <v>233</v>
      </c>
      <c r="V30733" s="48">
        <v>1715</v>
      </c>
      <c r="Y30733" s="55">
        <v>-4121</v>
      </c>
      <c r="Z30733" s="48">
        <v>-9252</v>
      </c>
      <c r="AB30733" s="55">
        <v>-864.58900000000006</v>
      </c>
      <c r="AC30733" s="48">
        <v>329</v>
      </c>
      <c r="AE30733" s="55">
        <v>555</v>
      </c>
      <c r="AF30733" s="48">
        <v>546</v>
      </c>
      <c r="AJ30733" s="49">
        <v>-4922</v>
      </c>
      <c r="AK30733" s="49">
        <v>10652</v>
      </c>
      <c r="AL30733" s="49">
        <v>0</v>
      </c>
    </row>
    <row r="30734" spans="1:38" x14ac:dyDescent="0.45">
      <c r="A30734" s="37" t="s">
        <v>39</v>
      </c>
      <c r="B30734" s="38">
        <v>43466.708333333336</v>
      </c>
      <c r="C30734" s="39">
        <v>43466</v>
      </c>
      <c r="D30734" s="38">
        <v>43466.5</v>
      </c>
      <c r="E30734" s="40" t="s">
        <v>239</v>
      </c>
      <c r="F30734" s="48">
        <v>88976</v>
      </c>
      <c r="G30734" s="48">
        <v>78965</v>
      </c>
      <c r="H30734" s="48">
        <v>76312</v>
      </c>
      <c r="I30734" s="48">
        <v>4209</v>
      </c>
      <c r="J30734" s="48">
        <v>76312</v>
      </c>
      <c r="K30734" s="48">
        <v>19515</v>
      </c>
      <c r="L30734" s="48">
        <v>16899</v>
      </c>
      <c r="M30734" s="48">
        <v>34735</v>
      </c>
      <c r="N30734" s="48">
        <v>79</v>
      </c>
      <c r="O30734" s="48">
        <v>2199</v>
      </c>
      <c r="P30734" s="48">
        <v>343</v>
      </c>
      <c r="Q30734" s="48">
        <v>1972</v>
      </c>
      <c r="R30734" s="48">
        <v>570</v>
      </c>
      <c r="T30734" s="48">
        <v>-5448</v>
      </c>
      <c r="U30734" s="55">
        <v>245</v>
      </c>
      <c r="V30734" s="48">
        <v>1344</v>
      </c>
      <c r="Y30734" s="55">
        <v>-3829</v>
      </c>
      <c r="Z30734" s="48">
        <v>-8280</v>
      </c>
      <c r="AB30734" s="55">
        <v>-909.09100000000001</v>
      </c>
      <c r="AC30734" s="48">
        <v>952</v>
      </c>
      <c r="AE30734" s="55">
        <v>587</v>
      </c>
      <c r="AF30734" s="48">
        <v>536</v>
      </c>
      <c r="AJ30734" s="49">
        <v>-6862</v>
      </c>
      <c r="AK30734" s="49">
        <v>9657</v>
      </c>
      <c r="AL30734" s="49">
        <v>0</v>
      </c>
    </row>
    <row r="30735" spans="1:38" x14ac:dyDescent="0.45">
      <c r="A30735" s="37" t="s">
        <v>39</v>
      </c>
      <c r="B30735" s="38">
        <v>43466.75</v>
      </c>
      <c r="C30735" s="39">
        <v>43466</v>
      </c>
      <c r="D30735" s="38">
        <v>43466.541666666664</v>
      </c>
      <c r="E30735" s="40" t="s">
        <v>239</v>
      </c>
      <c r="F30735" s="48">
        <v>88719</v>
      </c>
      <c r="G30735" s="48">
        <v>79373</v>
      </c>
      <c r="H30735" s="48">
        <v>75383</v>
      </c>
      <c r="I30735" s="48">
        <v>3909</v>
      </c>
      <c r="J30735" s="48">
        <v>75383</v>
      </c>
      <c r="K30735" s="48">
        <v>18864</v>
      </c>
      <c r="L30735" s="48">
        <v>16691</v>
      </c>
      <c r="M30735" s="48">
        <v>34742</v>
      </c>
      <c r="N30735" s="48">
        <v>79</v>
      </c>
      <c r="O30735" s="48">
        <v>2170</v>
      </c>
      <c r="P30735" s="48">
        <v>339</v>
      </c>
      <c r="Q30735" s="48">
        <v>1928</v>
      </c>
      <c r="R30735" s="48">
        <v>570</v>
      </c>
      <c r="T30735" s="48">
        <v>-6276</v>
      </c>
      <c r="U30735" s="55">
        <v>452</v>
      </c>
      <c r="V30735" s="48">
        <v>1306</v>
      </c>
      <c r="Y30735" s="55">
        <v>-3178</v>
      </c>
      <c r="Z30735" s="48">
        <v>-9133</v>
      </c>
      <c r="AB30735" s="55">
        <v>-1000.0440000000001</v>
      </c>
      <c r="AC30735" s="48">
        <v>1079</v>
      </c>
      <c r="AE30735" s="55">
        <v>824</v>
      </c>
      <c r="AF30735" s="48">
        <v>472</v>
      </c>
      <c r="AJ30735" s="49">
        <v>-7899</v>
      </c>
      <c r="AK30735" s="49">
        <v>10185</v>
      </c>
      <c r="AL30735" s="49">
        <v>0</v>
      </c>
    </row>
    <row r="30736" spans="1:38" x14ac:dyDescent="0.45">
      <c r="A30736" s="37" t="s">
        <v>39</v>
      </c>
      <c r="B30736" s="38">
        <v>43466.791666666664</v>
      </c>
      <c r="C30736" s="39">
        <v>43466</v>
      </c>
      <c r="D30736" s="38">
        <v>43466.583333333336</v>
      </c>
      <c r="E30736" s="40" t="s">
        <v>239</v>
      </c>
      <c r="F30736" s="48">
        <v>88649</v>
      </c>
      <c r="G30736" s="48">
        <v>79311</v>
      </c>
      <c r="H30736" s="48">
        <v>75240</v>
      </c>
      <c r="I30736" s="48">
        <v>2892</v>
      </c>
      <c r="J30736" s="48">
        <v>75240</v>
      </c>
      <c r="K30736" s="48">
        <v>18432</v>
      </c>
      <c r="L30736" s="48">
        <v>17205</v>
      </c>
      <c r="M30736" s="48">
        <v>34742</v>
      </c>
      <c r="N30736" s="48">
        <v>78</v>
      </c>
      <c r="O30736" s="48">
        <v>2173</v>
      </c>
      <c r="P30736" s="48">
        <v>182</v>
      </c>
      <c r="Q30736" s="48">
        <v>1860</v>
      </c>
      <c r="R30736" s="48">
        <v>568</v>
      </c>
      <c r="T30736" s="48">
        <v>-5958</v>
      </c>
      <c r="U30736" s="55">
        <v>762</v>
      </c>
      <c r="V30736" s="48">
        <v>1253</v>
      </c>
      <c r="Y30736" s="55">
        <v>-2532</v>
      </c>
      <c r="Z30736" s="48">
        <v>-8677</v>
      </c>
      <c r="AB30736" s="55">
        <v>-1198.45</v>
      </c>
      <c r="AC30736" s="48">
        <v>941</v>
      </c>
      <c r="AE30736" s="55">
        <v>997</v>
      </c>
      <c r="AF30736" s="48">
        <v>525</v>
      </c>
      <c r="AJ30736" s="49">
        <v>-6963</v>
      </c>
      <c r="AK30736" s="49">
        <v>8850</v>
      </c>
      <c r="AL30736" s="49">
        <v>0</v>
      </c>
    </row>
    <row r="30737" spans="1:38" x14ac:dyDescent="0.45">
      <c r="A30737" s="37" t="s">
        <v>39</v>
      </c>
      <c r="B30737" s="38">
        <v>43466.833333333336</v>
      </c>
      <c r="C30737" s="39">
        <v>43466</v>
      </c>
      <c r="D30737" s="38">
        <v>43466.625</v>
      </c>
      <c r="E30737" s="40" t="s">
        <v>239</v>
      </c>
      <c r="F30737" s="48">
        <v>88238</v>
      </c>
      <c r="G30737" s="48">
        <v>79817</v>
      </c>
      <c r="H30737" s="48">
        <v>74740</v>
      </c>
      <c r="I30737" s="48">
        <v>1956</v>
      </c>
      <c r="J30737" s="48">
        <v>74740</v>
      </c>
      <c r="K30737" s="48">
        <v>18064</v>
      </c>
      <c r="L30737" s="48">
        <v>17452</v>
      </c>
      <c r="M30737" s="48">
        <v>34742</v>
      </c>
      <c r="N30737" s="48">
        <v>77</v>
      </c>
      <c r="O30737" s="48">
        <v>2173</v>
      </c>
      <c r="P30737" s="48">
        <v>90</v>
      </c>
      <c r="Q30737" s="48">
        <v>1574</v>
      </c>
      <c r="R30737" s="48">
        <v>568</v>
      </c>
      <c r="T30737" s="48">
        <v>-6022</v>
      </c>
      <c r="U30737" s="55">
        <v>994</v>
      </c>
      <c r="V30737" s="48">
        <v>1218</v>
      </c>
      <c r="Y30737" s="55">
        <v>-2336</v>
      </c>
      <c r="Z30737" s="48">
        <v>-8626</v>
      </c>
      <c r="AB30737" s="55">
        <v>-1282.134</v>
      </c>
      <c r="AC30737" s="48">
        <v>847</v>
      </c>
      <c r="AE30737" s="55">
        <v>1155</v>
      </c>
      <c r="AF30737" s="48">
        <v>539</v>
      </c>
      <c r="AJ30737" s="49">
        <v>-7033</v>
      </c>
      <c r="AK30737" s="49">
        <v>7978</v>
      </c>
      <c r="AL30737" s="49">
        <v>0</v>
      </c>
    </row>
    <row r="30738" spans="1:38" x14ac:dyDescent="0.45">
      <c r="A30738" s="37" t="s">
        <v>39</v>
      </c>
      <c r="B30738" s="38">
        <v>43466.875</v>
      </c>
      <c r="C30738" s="39">
        <v>43466</v>
      </c>
      <c r="D30738" s="38">
        <v>43466.666666666664</v>
      </c>
      <c r="E30738" s="40" t="s">
        <v>239</v>
      </c>
      <c r="F30738" s="48">
        <v>88592</v>
      </c>
      <c r="G30738" s="48">
        <v>80800</v>
      </c>
      <c r="H30738" s="48">
        <v>76867</v>
      </c>
      <c r="I30738" s="48">
        <v>1451</v>
      </c>
      <c r="J30738" s="48">
        <v>76867</v>
      </c>
      <c r="K30738" s="48">
        <v>18866</v>
      </c>
      <c r="L30738" s="48">
        <v>18721</v>
      </c>
      <c r="M30738" s="48">
        <v>34760</v>
      </c>
      <c r="N30738" s="48">
        <v>76</v>
      </c>
      <c r="O30738" s="48">
        <v>2578</v>
      </c>
      <c r="P30738" s="48">
        <v>20</v>
      </c>
      <c r="Q30738" s="48">
        <v>1274</v>
      </c>
      <c r="R30738" s="48">
        <v>572</v>
      </c>
      <c r="T30738" s="48">
        <v>-6424</v>
      </c>
      <c r="U30738" s="55">
        <v>976</v>
      </c>
      <c r="V30738" s="48">
        <v>1276</v>
      </c>
      <c r="Y30738" s="55">
        <v>-2408</v>
      </c>
      <c r="Z30738" s="48">
        <v>-8861</v>
      </c>
      <c r="AB30738" s="55">
        <v>-1389.6589999999999</v>
      </c>
      <c r="AC30738" s="48">
        <v>545</v>
      </c>
      <c r="AE30738" s="55">
        <v>1249</v>
      </c>
      <c r="AF30738" s="48">
        <v>616</v>
      </c>
      <c r="AJ30738" s="49">
        <v>-5384</v>
      </c>
      <c r="AK30738" s="49">
        <v>7875</v>
      </c>
      <c r="AL30738" s="49">
        <v>0</v>
      </c>
    </row>
    <row r="30739" spans="1:38" x14ac:dyDescent="0.45">
      <c r="A30739" s="37" t="s">
        <v>39</v>
      </c>
      <c r="B30739" s="38">
        <v>43466.916666666664</v>
      </c>
      <c r="C30739" s="39">
        <v>43466</v>
      </c>
      <c r="D30739" s="38">
        <v>43466.708333333336</v>
      </c>
      <c r="E30739" s="40" t="s">
        <v>239</v>
      </c>
      <c r="F30739" s="48">
        <v>90539</v>
      </c>
      <c r="G30739" s="48">
        <v>83593</v>
      </c>
      <c r="H30739" s="48">
        <v>83396</v>
      </c>
      <c r="I30739" s="48">
        <v>1556</v>
      </c>
      <c r="J30739" s="48">
        <v>83396</v>
      </c>
      <c r="K30739" s="48">
        <v>21201</v>
      </c>
      <c r="L30739" s="48">
        <v>22525</v>
      </c>
      <c r="M30739" s="48">
        <v>34724</v>
      </c>
      <c r="N30739" s="48">
        <v>74</v>
      </c>
      <c r="O30739" s="48">
        <v>3200</v>
      </c>
      <c r="P30739" s="48">
        <v>7</v>
      </c>
      <c r="Q30739" s="48">
        <v>1109</v>
      </c>
      <c r="R30739" s="48">
        <v>556</v>
      </c>
      <c r="T30739" s="48">
        <v>-5914</v>
      </c>
      <c r="U30739" s="55">
        <v>1068</v>
      </c>
      <c r="V30739" s="48">
        <v>1260</v>
      </c>
      <c r="Y30739" s="55">
        <v>-2676</v>
      </c>
      <c r="Z30739" s="48">
        <v>-8314</v>
      </c>
      <c r="AB30739" s="55">
        <v>-1316.32</v>
      </c>
      <c r="AC30739" s="48">
        <v>553</v>
      </c>
      <c r="AE30739" s="55">
        <v>1237</v>
      </c>
      <c r="AF30739" s="48">
        <v>587</v>
      </c>
      <c r="AJ30739" s="49">
        <v>-1753</v>
      </c>
      <c r="AK30739" s="49">
        <v>7470</v>
      </c>
      <c r="AL30739" s="49">
        <v>0</v>
      </c>
    </row>
    <row r="30740" spans="1:38" x14ac:dyDescent="0.45">
      <c r="A30740" s="37" t="s">
        <v>39</v>
      </c>
      <c r="B30740" s="38">
        <v>43466.958333333336</v>
      </c>
      <c r="C30740" s="39">
        <v>43466</v>
      </c>
      <c r="D30740" s="38">
        <v>43466.75</v>
      </c>
      <c r="E30740" s="40" t="s">
        <v>239</v>
      </c>
      <c r="F30740" s="48">
        <v>95040</v>
      </c>
      <c r="G30740" s="48">
        <v>89012</v>
      </c>
      <c r="H30740" s="48">
        <v>85584</v>
      </c>
      <c r="I30740" s="48">
        <v>1663</v>
      </c>
      <c r="J30740" s="48">
        <v>85584</v>
      </c>
      <c r="K30740" s="48">
        <v>22540</v>
      </c>
      <c r="L30740" s="48">
        <v>22672</v>
      </c>
      <c r="M30740" s="48">
        <v>34755</v>
      </c>
      <c r="N30740" s="48">
        <v>72</v>
      </c>
      <c r="O30740" s="48">
        <v>3918</v>
      </c>
      <c r="P30740" s="48">
        <v>7</v>
      </c>
      <c r="Q30740" s="48">
        <v>1060</v>
      </c>
      <c r="R30740" s="48">
        <v>560</v>
      </c>
      <c r="T30740" s="48">
        <v>-3919</v>
      </c>
      <c r="U30740" s="55">
        <v>681</v>
      </c>
      <c r="V30740" s="48">
        <v>1247</v>
      </c>
      <c r="Y30740" s="55">
        <v>-3947</v>
      </c>
      <c r="Z30740" s="48">
        <v>-6339</v>
      </c>
      <c r="AB30740" s="55">
        <v>-1121.4459999999999</v>
      </c>
      <c r="AC30740" s="48">
        <v>447</v>
      </c>
      <c r="AE30740" s="55">
        <v>789</v>
      </c>
      <c r="AF30740" s="48">
        <v>726</v>
      </c>
      <c r="AJ30740" s="49">
        <v>-5091</v>
      </c>
      <c r="AK30740" s="49">
        <v>5582</v>
      </c>
      <c r="AL30740" s="49">
        <v>0</v>
      </c>
    </row>
    <row r="30741" spans="1:38" x14ac:dyDescent="0.45">
      <c r="A30741" s="37" t="s">
        <v>39</v>
      </c>
      <c r="B30741" s="38">
        <v>43467</v>
      </c>
      <c r="C30741" s="39">
        <v>43466</v>
      </c>
      <c r="D30741" s="38">
        <v>43466.791666666664</v>
      </c>
      <c r="E30741" s="40" t="s">
        <v>239</v>
      </c>
      <c r="F30741" s="48">
        <v>95446</v>
      </c>
      <c r="G30741" s="48">
        <v>89834</v>
      </c>
      <c r="H30741" s="48">
        <v>84904</v>
      </c>
      <c r="I30741" s="48">
        <v>3572</v>
      </c>
      <c r="J30741" s="48">
        <v>84904</v>
      </c>
      <c r="K30741" s="48">
        <v>22649</v>
      </c>
      <c r="L30741" s="48">
        <v>21944</v>
      </c>
      <c r="M30741" s="48">
        <v>34758</v>
      </c>
      <c r="N30741" s="48">
        <v>70</v>
      </c>
      <c r="O30741" s="48">
        <v>3979</v>
      </c>
      <c r="P30741" s="48">
        <v>7</v>
      </c>
      <c r="Q30741" s="48">
        <v>915</v>
      </c>
      <c r="R30741" s="48">
        <v>582</v>
      </c>
      <c r="T30741" s="48">
        <v>-2106</v>
      </c>
      <c r="U30741" s="55">
        <v>818</v>
      </c>
      <c r="V30741" s="48">
        <v>1778</v>
      </c>
      <c r="Y30741" s="55">
        <v>-3140</v>
      </c>
      <c r="Z30741" s="48">
        <v>-4713</v>
      </c>
      <c r="AB30741" s="55">
        <v>-1182.0839999999998</v>
      </c>
      <c r="AC30741" s="48">
        <v>-70</v>
      </c>
      <c r="AE30741" s="55">
        <v>882</v>
      </c>
      <c r="AF30741" s="48">
        <v>899</v>
      </c>
      <c r="AJ30741" s="49">
        <v>-8502</v>
      </c>
      <c r="AK30741" s="49">
        <v>5678</v>
      </c>
      <c r="AL30741" s="49">
        <v>0</v>
      </c>
    </row>
    <row r="30742" spans="1:38" x14ac:dyDescent="0.45">
      <c r="A30742" s="37" t="s">
        <v>39</v>
      </c>
      <c r="B30742" s="38">
        <v>43467.041666666664</v>
      </c>
      <c r="C30742" s="39">
        <v>43466</v>
      </c>
      <c r="D30742" s="38">
        <v>43466.833333333336</v>
      </c>
      <c r="E30742" s="40" t="s">
        <v>239</v>
      </c>
      <c r="F30742" s="48">
        <v>93890</v>
      </c>
      <c r="G30742" s="48">
        <v>89119</v>
      </c>
      <c r="H30742" s="48">
        <v>82669</v>
      </c>
      <c r="I30742" s="48">
        <v>2611</v>
      </c>
      <c r="J30742" s="48">
        <v>82669</v>
      </c>
      <c r="K30742" s="48">
        <v>21352</v>
      </c>
      <c r="L30742" s="48">
        <v>21762</v>
      </c>
      <c r="M30742" s="48">
        <v>34755</v>
      </c>
      <c r="N30742" s="48">
        <v>70</v>
      </c>
      <c r="O30742" s="48">
        <v>3478</v>
      </c>
      <c r="P30742" s="48">
        <v>7</v>
      </c>
      <c r="Q30742" s="48">
        <v>670</v>
      </c>
      <c r="R30742" s="48">
        <v>575</v>
      </c>
      <c r="T30742" s="48">
        <v>-892</v>
      </c>
      <c r="U30742" s="55">
        <v>948</v>
      </c>
      <c r="V30742" s="48">
        <v>1888</v>
      </c>
      <c r="Y30742" s="55">
        <v>-2794</v>
      </c>
      <c r="Z30742" s="48">
        <v>-3755</v>
      </c>
      <c r="AB30742" s="55">
        <v>-1105.7079999999999</v>
      </c>
      <c r="AC30742" s="48">
        <v>-85</v>
      </c>
      <c r="AE30742" s="55">
        <v>927</v>
      </c>
      <c r="AF30742" s="48">
        <v>1060</v>
      </c>
      <c r="AJ30742" s="49">
        <v>-9061</v>
      </c>
      <c r="AK30742" s="49">
        <v>3503</v>
      </c>
      <c r="AL30742" s="49">
        <v>0</v>
      </c>
    </row>
    <row r="30743" spans="1:38" x14ac:dyDescent="0.45">
      <c r="A30743" s="37" t="s">
        <v>39</v>
      </c>
      <c r="B30743" s="38">
        <v>43467.083333333336</v>
      </c>
      <c r="C30743" s="39">
        <v>43466</v>
      </c>
      <c r="D30743" s="38">
        <v>43466.875</v>
      </c>
      <c r="E30743" s="40" t="s">
        <v>239</v>
      </c>
      <c r="F30743" s="48">
        <v>93560</v>
      </c>
      <c r="G30743" s="48">
        <v>87728</v>
      </c>
      <c r="H30743" s="48">
        <v>83838</v>
      </c>
      <c r="I30743" s="48">
        <v>2000</v>
      </c>
      <c r="J30743" s="48">
        <v>83838</v>
      </c>
      <c r="K30743" s="48">
        <v>22390</v>
      </c>
      <c r="L30743" s="48">
        <v>22629</v>
      </c>
      <c r="M30743" s="48">
        <v>34776</v>
      </c>
      <c r="N30743" s="48">
        <v>73</v>
      </c>
      <c r="O30743" s="48">
        <v>2944</v>
      </c>
      <c r="P30743" s="48">
        <v>7</v>
      </c>
      <c r="Q30743" s="48">
        <v>437</v>
      </c>
      <c r="R30743" s="48">
        <v>582</v>
      </c>
      <c r="T30743" s="48">
        <v>-720</v>
      </c>
      <c r="U30743" s="55">
        <v>610</v>
      </c>
      <c r="V30743" s="48">
        <v>1828</v>
      </c>
      <c r="Y30743" s="55">
        <v>-4423</v>
      </c>
      <c r="Z30743" s="48">
        <v>-3697</v>
      </c>
      <c r="AB30743" s="55">
        <v>-1278.9489999999998</v>
      </c>
      <c r="AC30743" s="48">
        <v>-19</v>
      </c>
      <c r="AE30743" s="55">
        <v>622</v>
      </c>
      <c r="AF30743" s="48">
        <v>1168</v>
      </c>
      <c r="AJ30743" s="49">
        <v>-5890</v>
      </c>
      <c r="AK30743" s="49">
        <v>2720</v>
      </c>
      <c r="AL30743" s="49">
        <v>0</v>
      </c>
    </row>
    <row r="30744" spans="1:38" x14ac:dyDescent="0.45">
      <c r="A30744" s="37" t="s">
        <v>39</v>
      </c>
      <c r="B30744" s="38">
        <v>43467.125</v>
      </c>
      <c r="C30744" s="39">
        <v>43466</v>
      </c>
      <c r="D30744" s="38">
        <v>43466.916666666664</v>
      </c>
      <c r="E30744" s="40" t="s">
        <v>239</v>
      </c>
      <c r="F30744" s="48">
        <v>91436</v>
      </c>
      <c r="G30744" s="48">
        <v>85318</v>
      </c>
      <c r="H30744" s="48">
        <v>80423</v>
      </c>
      <c r="I30744" s="48">
        <v>4444</v>
      </c>
      <c r="J30744" s="48">
        <v>80423</v>
      </c>
      <c r="K30744" s="48">
        <v>22082</v>
      </c>
      <c r="L30744" s="48">
        <v>20378</v>
      </c>
      <c r="M30744" s="48">
        <v>34765</v>
      </c>
      <c r="N30744" s="48">
        <v>75</v>
      </c>
      <c r="O30744" s="48">
        <v>2164</v>
      </c>
      <c r="P30744" s="48">
        <v>7</v>
      </c>
      <c r="Q30744" s="48">
        <v>372</v>
      </c>
      <c r="R30744" s="48">
        <v>580</v>
      </c>
      <c r="T30744" s="48">
        <v>-619</v>
      </c>
      <c r="U30744" s="55">
        <v>678</v>
      </c>
      <c r="V30744" s="48">
        <v>1865</v>
      </c>
      <c r="Y30744" s="55">
        <v>-4500</v>
      </c>
      <c r="Z30744" s="48">
        <v>-3779</v>
      </c>
      <c r="AB30744" s="55">
        <v>-1416.875</v>
      </c>
      <c r="AC30744" s="48">
        <v>152</v>
      </c>
      <c r="AE30744" s="55">
        <v>612</v>
      </c>
      <c r="AF30744" s="48">
        <v>1143</v>
      </c>
      <c r="AJ30744" s="49">
        <v>-9339</v>
      </c>
      <c r="AK30744" s="49">
        <v>5063</v>
      </c>
      <c r="AL30744" s="49">
        <v>0</v>
      </c>
    </row>
    <row r="30745" spans="1:38" x14ac:dyDescent="0.45">
      <c r="A30745" s="37" t="s">
        <v>39</v>
      </c>
      <c r="B30745" s="38">
        <v>43467.166666666664</v>
      </c>
      <c r="C30745" s="39">
        <v>43466</v>
      </c>
      <c r="D30745" s="38">
        <v>43466.958333333336</v>
      </c>
      <c r="E30745" s="40" t="s">
        <v>239</v>
      </c>
      <c r="F30745" s="48">
        <v>87234</v>
      </c>
      <c r="G30745" s="48">
        <v>81720</v>
      </c>
      <c r="H30745" s="48">
        <v>74542</v>
      </c>
      <c r="I30745" s="48">
        <v>4608</v>
      </c>
      <c r="J30745" s="48">
        <v>74542</v>
      </c>
      <c r="K30745" s="48">
        <v>20486</v>
      </c>
      <c r="L30745" s="48">
        <v>16181</v>
      </c>
      <c r="M30745" s="48">
        <v>34758</v>
      </c>
      <c r="N30745" s="48">
        <v>73</v>
      </c>
      <c r="O30745" s="48">
        <v>2168</v>
      </c>
      <c r="P30745" s="48">
        <v>7</v>
      </c>
      <c r="Q30745" s="48">
        <v>297</v>
      </c>
      <c r="R30745" s="48">
        <v>572</v>
      </c>
      <c r="T30745" s="48">
        <v>-5102</v>
      </c>
      <c r="U30745" s="55">
        <v>1357</v>
      </c>
      <c r="V30745" s="48">
        <v>1469</v>
      </c>
      <c r="Y30745" s="55">
        <v>-3099</v>
      </c>
      <c r="Z30745" s="48">
        <v>-7415</v>
      </c>
      <c r="AB30745" s="55">
        <v>-1084.0550000000001</v>
      </c>
      <c r="AC30745" s="48">
        <v>149</v>
      </c>
      <c r="AE30745" s="55">
        <v>976</v>
      </c>
      <c r="AF30745" s="48">
        <v>695</v>
      </c>
      <c r="AJ30745" s="49">
        <v>-11786</v>
      </c>
      <c r="AK30745" s="49">
        <v>9710</v>
      </c>
      <c r="AL30745" s="49">
        <v>0</v>
      </c>
    </row>
    <row r="30746" spans="1:38" x14ac:dyDescent="0.45">
      <c r="A30746" s="37" t="s">
        <v>39</v>
      </c>
      <c r="B30746" s="38">
        <v>43467.208333333336</v>
      </c>
      <c r="C30746" s="39">
        <v>43466</v>
      </c>
      <c r="D30746" s="38">
        <v>43467</v>
      </c>
      <c r="E30746" s="40" t="s">
        <v>239</v>
      </c>
      <c r="F30746" s="48">
        <v>82650</v>
      </c>
      <c r="G30746" s="48">
        <v>78215</v>
      </c>
      <c r="H30746" s="48">
        <v>71608</v>
      </c>
      <c r="I30746" s="48">
        <v>1841</v>
      </c>
      <c r="J30746" s="48">
        <v>71608</v>
      </c>
      <c r="K30746" s="48">
        <v>16101</v>
      </c>
      <c r="L30746" s="48">
        <v>13479</v>
      </c>
      <c r="M30746" s="48">
        <v>34710</v>
      </c>
      <c r="N30746" s="48">
        <v>211</v>
      </c>
      <c r="O30746" s="48">
        <v>2100</v>
      </c>
      <c r="P30746" s="48">
        <v>4</v>
      </c>
      <c r="Q30746" s="48">
        <v>4446</v>
      </c>
      <c r="R30746" s="48">
        <v>557</v>
      </c>
      <c r="T30746" s="48">
        <v>-2829</v>
      </c>
      <c r="U30746" s="55">
        <v>1261</v>
      </c>
      <c r="V30746" s="48">
        <v>1604</v>
      </c>
      <c r="Y30746" s="55">
        <v>-4109</v>
      </c>
      <c r="Z30746" s="48">
        <v>-5405</v>
      </c>
      <c r="AB30746" s="55">
        <v>-1086.78</v>
      </c>
      <c r="AC30746" s="48">
        <v>184</v>
      </c>
      <c r="AE30746" s="55">
        <v>777</v>
      </c>
      <c r="AF30746" s="48">
        <v>788</v>
      </c>
      <c r="AJ30746" s="49">
        <v>-8448</v>
      </c>
      <c r="AK30746" s="49">
        <v>4670</v>
      </c>
      <c r="AL30746" s="49">
        <v>0</v>
      </c>
    </row>
    <row r="30747" spans="1:38" x14ac:dyDescent="0.45">
      <c r="A30747" s="37" t="s">
        <v>39</v>
      </c>
      <c r="B30747" s="38">
        <v>43467.25</v>
      </c>
      <c r="C30747" s="39">
        <v>43467</v>
      </c>
      <c r="D30747" s="38">
        <v>43467.041666666664</v>
      </c>
      <c r="E30747" s="40" t="s">
        <v>239</v>
      </c>
      <c r="F30747" s="48">
        <v>76233</v>
      </c>
      <c r="G30747" s="48">
        <v>76219</v>
      </c>
      <c r="H30747" s="48">
        <v>73146</v>
      </c>
      <c r="I30747" s="48">
        <v>3133</v>
      </c>
      <c r="J30747" s="48">
        <v>73146</v>
      </c>
      <c r="K30747" s="48">
        <v>18332</v>
      </c>
      <c r="L30747" s="48">
        <v>17006</v>
      </c>
      <c r="M30747" s="48">
        <v>34798</v>
      </c>
      <c r="N30747" s="48">
        <v>77</v>
      </c>
      <c r="O30747" s="48">
        <v>2062</v>
      </c>
      <c r="P30747" s="48">
        <v>7</v>
      </c>
      <c r="Q30747" s="48">
        <v>301</v>
      </c>
      <c r="R30747" s="48">
        <v>563</v>
      </c>
      <c r="T30747" s="48">
        <v>-1621</v>
      </c>
      <c r="U30747" s="55">
        <v>1287</v>
      </c>
      <c r="V30747" s="48">
        <v>1736</v>
      </c>
      <c r="Y30747" s="55">
        <v>-4737</v>
      </c>
      <c r="Z30747" s="48">
        <v>-4453</v>
      </c>
      <c r="AB30747" s="55">
        <v>-875.37899999999991</v>
      </c>
      <c r="AC30747" s="48">
        <v>263</v>
      </c>
      <c r="AE30747" s="55">
        <v>696</v>
      </c>
      <c r="AF30747" s="48">
        <v>833</v>
      </c>
      <c r="AJ30747" s="49">
        <v>-6206</v>
      </c>
      <c r="AK30747" s="49">
        <v>4754</v>
      </c>
      <c r="AL30747" s="49">
        <v>0</v>
      </c>
    </row>
    <row r="30748" spans="1:38" x14ac:dyDescent="0.45">
      <c r="A30748" s="37" t="s">
        <v>39</v>
      </c>
      <c r="B30748" s="38">
        <v>43467.291666666664</v>
      </c>
      <c r="C30748" s="39">
        <v>43467</v>
      </c>
      <c r="D30748" s="38">
        <v>43467.083333333336</v>
      </c>
      <c r="E30748" s="40" t="s">
        <v>239</v>
      </c>
      <c r="F30748" s="48">
        <v>74388</v>
      </c>
      <c r="G30748" s="48">
        <v>75598</v>
      </c>
      <c r="H30748" s="48">
        <v>72908</v>
      </c>
      <c r="I30748" s="48">
        <v>3619</v>
      </c>
      <c r="J30748" s="48">
        <v>72908</v>
      </c>
      <c r="K30748" s="48">
        <v>18213</v>
      </c>
      <c r="L30748" s="48">
        <v>16858</v>
      </c>
      <c r="M30748" s="48">
        <v>34782</v>
      </c>
      <c r="N30748" s="48">
        <v>80</v>
      </c>
      <c r="O30748" s="48">
        <v>2058</v>
      </c>
      <c r="P30748" s="48">
        <v>7</v>
      </c>
      <c r="Q30748" s="48">
        <v>338</v>
      </c>
      <c r="R30748" s="48">
        <v>572</v>
      </c>
      <c r="T30748" s="48">
        <v>-7162</v>
      </c>
      <c r="U30748" s="55">
        <v>1530</v>
      </c>
      <c r="V30748" s="48">
        <v>1469</v>
      </c>
      <c r="Y30748" s="55">
        <v>-4692</v>
      </c>
      <c r="Z30748" s="48">
        <v>-8942</v>
      </c>
      <c r="AB30748" s="55">
        <v>-781.27600000000007</v>
      </c>
      <c r="AC30748" s="48">
        <v>-217</v>
      </c>
      <c r="AE30748" s="55">
        <v>798</v>
      </c>
      <c r="AF30748" s="48">
        <v>528</v>
      </c>
      <c r="AJ30748" s="49">
        <v>-6309</v>
      </c>
      <c r="AK30748" s="49">
        <v>10781</v>
      </c>
      <c r="AL30748" s="49">
        <v>0</v>
      </c>
    </row>
    <row r="30749" spans="1:38" x14ac:dyDescent="0.45">
      <c r="A30749" s="37" t="s">
        <v>39</v>
      </c>
      <c r="B30749" s="38">
        <v>43467.333333333336</v>
      </c>
      <c r="C30749" s="39">
        <v>43467</v>
      </c>
      <c r="D30749" s="38">
        <v>43467.125</v>
      </c>
      <c r="E30749" s="40" t="s">
        <v>239</v>
      </c>
      <c r="F30749" s="48">
        <v>73530</v>
      </c>
      <c r="G30749" s="48">
        <v>75736</v>
      </c>
      <c r="H30749" s="48">
        <v>72786</v>
      </c>
      <c r="I30749" s="48">
        <v>3124</v>
      </c>
      <c r="J30749" s="48">
        <v>72786</v>
      </c>
      <c r="K30749" s="48">
        <v>18048</v>
      </c>
      <c r="L30749" s="48">
        <v>16948</v>
      </c>
      <c r="M30749" s="48">
        <v>34793</v>
      </c>
      <c r="N30749" s="48">
        <v>83</v>
      </c>
      <c r="O30749" s="48">
        <v>2036</v>
      </c>
      <c r="P30749" s="48">
        <v>7</v>
      </c>
      <c r="Q30749" s="48">
        <v>295</v>
      </c>
      <c r="R30749" s="48">
        <v>576</v>
      </c>
      <c r="T30749" s="48">
        <v>-7105</v>
      </c>
      <c r="U30749" s="55">
        <v>1534</v>
      </c>
      <c r="V30749" s="48">
        <v>1576</v>
      </c>
      <c r="Y30749" s="55">
        <v>-4587</v>
      </c>
      <c r="Z30749" s="48">
        <v>-9032</v>
      </c>
      <c r="AB30749" s="55">
        <v>-780.44600000000003</v>
      </c>
      <c r="AC30749" s="48">
        <v>-357</v>
      </c>
      <c r="AE30749" s="55">
        <v>827</v>
      </c>
      <c r="AF30749" s="48">
        <v>708</v>
      </c>
      <c r="AJ30749" s="49">
        <v>-6074</v>
      </c>
      <c r="AK30749" s="49">
        <v>10229</v>
      </c>
      <c r="AL30749" s="49">
        <v>0</v>
      </c>
    </row>
    <row r="30750" spans="1:38" x14ac:dyDescent="0.45">
      <c r="A30750" s="37" t="s">
        <v>39</v>
      </c>
      <c r="B30750" s="38">
        <v>43467.375</v>
      </c>
      <c r="C30750" s="39">
        <v>43467</v>
      </c>
      <c r="D30750" s="38">
        <v>43467.166666666664</v>
      </c>
      <c r="E30750" s="40" t="s">
        <v>239</v>
      </c>
      <c r="F30750" s="48">
        <v>73569</v>
      </c>
      <c r="G30750" s="48">
        <v>75872</v>
      </c>
      <c r="H30750" s="48">
        <v>72898</v>
      </c>
      <c r="I30750" s="48">
        <v>2977</v>
      </c>
      <c r="J30750" s="48">
        <v>72898</v>
      </c>
      <c r="K30750" s="48">
        <v>17720</v>
      </c>
      <c r="L30750" s="48">
        <v>17408</v>
      </c>
      <c r="M30750" s="48">
        <v>34767</v>
      </c>
      <c r="N30750" s="48">
        <v>87</v>
      </c>
      <c r="O30750" s="48">
        <v>2038</v>
      </c>
      <c r="P30750" s="48">
        <v>7</v>
      </c>
      <c r="Q30750" s="48">
        <v>296</v>
      </c>
      <c r="R30750" s="48">
        <v>575</v>
      </c>
      <c r="T30750" s="48">
        <v>-1684</v>
      </c>
      <c r="U30750" s="55">
        <v>1416</v>
      </c>
      <c r="V30750" s="48">
        <v>2406</v>
      </c>
      <c r="Y30750" s="55">
        <v>-4232</v>
      </c>
      <c r="Z30750" s="48">
        <v>-4965</v>
      </c>
      <c r="AB30750" s="55">
        <v>-937.91</v>
      </c>
      <c r="AC30750" s="48">
        <v>-139</v>
      </c>
      <c r="AE30750" s="55">
        <v>958</v>
      </c>
      <c r="AF30750" s="48">
        <v>1014</v>
      </c>
      <c r="AJ30750" s="49">
        <v>-5951</v>
      </c>
      <c r="AK30750" s="49">
        <v>4661</v>
      </c>
      <c r="AL30750" s="49">
        <v>0</v>
      </c>
    </row>
    <row r="30751" spans="1:38" x14ac:dyDescent="0.45">
      <c r="A30751" s="37" t="s">
        <v>39</v>
      </c>
      <c r="B30751" s="38">
        <v>43467.416666666664</v>
      </c>
      <c r="C30751" s="39">
        <v>43467</v>
      </c>
      <c r="D30751" s="38">
        <v>43467.208333333336</v>
      </c>
      <c r="E30751" s="40" t="s">
        <v>239</v>
      </c>
      <c r="F30751" s="48">
        <v>75432</v>
      </c>
      <c r="G30751" s="48">
        <v>77069</v>
      </c>
      <c r="H30751" s="48">
        <v>77380</v>
      </c>
      <c r="I30751" s="48">
        <v>2779</v>
      </c>
      <c r="J30751" s="48">
        <v>77380</v>
      </c>
      <c r="K30751" s="48">
        <v>18631</v>
      </c>
      <c r="L30751" s="48">
        <v>20925</v>
      </c>
      <c r="M30751" s="48">
        <v>34788</v>
      </c>
      <c r="N30751" s="48">
        <v>86</v>
      </c>
      <c r="O30751" s="48">
        <v>2080</v>
      </c>
      <c r="P30751" s="48">
        <v>7</v>
      </c>
      <c r="Q30751" s="48">
        <v>278</v>
      </c>
      <c r="R30751" s="48">
        <v>585</v>
      </c>
      <c r="T30751" s="48">
        <v>-4155</v>
      </c>
      <c r="U30751" s="55">
        <v>1174</v>
      </c>
      <c r="V30751" s="48">
        <v>2695</v>
      </c>
      <c r="Y30751" s="55">
        <v>-4121</v>
      </c>
      <c r="Z30751" s="48">
        <v>-7814</v>
      </c>
      <c r="AB30751" s="55">
        <v>-940.46500000000003</v>
      </c>
      <c r="AC30751" s="48">
        <v>187</v>
      </c>
      <c r="AE30751" s="55">
        <v>943</v>
      </c>
      <c r="AF30751" s="48">
        <v>777</v>
      </c>
      <c r="AJ30751" s="49">
        <v>-2468</v>
      </c>
      <c r="AK30751" s="49">
        <v>6934</v>
      </c>
      <c r="AL30751" s="49">
        <v>0</v>
      </c>
    </row>
    <row r="30752" spans="1:38" x14ac:dyDescent="0.45">
      <c r="A30752" s="37" t="s">
        <v>39</v>
      </c>
      <c r="B30752" s="38">
        <v>43467.458333333336</v>
      </c>
      <c r="C30752" s="39">
        <v>43467</v>
      </c>
      <c r="D30752" s="38">
        <v>43467.25</v>
      </c>
      <c r="E30752" s="40" t="s">
        <v>239</v>
      </c>
      <c r="F30752" s="48">
        <v>79643</v>
      </c>
      <c r="G30752" s="48">
        <v>81476</v>
      </c>
      <c r="H30752" s="48">
        <v>83553</v>
      </c>
      <c r="I30752" s="48">
        <v>2933</v>
      </c>
      <c r="J30752" s="48">
        <v>83553</v>
      </c>
      <c r="K30752" s="48">
        <v>20477</v>
      </c>
      <c r="L30752" s="48">
        <v>24826</v>
      </c>
      <c r="M30752" s="48">
        <v>34784</v>
      </c>
      <c r="N30752" s="48">
        <v>85</v>
      </c>
      <c r="O30752" s="48">
        <v>2584</v>
      </c>
      <c r="P30752" s="48">
        <v>7</v>
      </c>
      <c r="Q30752" s="48">
        <v>208</v>
      </c>
      <c r="R30752" s="48">
        <v>582</v>
      </c>
      <c r="T30752" s="48">
        <v>-5343</v>
      </c>
      <c r="U30752" s="55">
        <v>1257</v>
      </c>
      <c r="V30752" s="48">
        <v>2760</v>
      </c>
      <c r="Y30752" s="55">
        <v>-3981</v>
      </c>
      <c r="Z30752" s="48">
        <v>-9111</v>
      </c>
      <c r="AB30752" s="55">
        <v>-1389.951</v>
      </c>
      <c r="AC30752" s="48">
        <v>216</v>
      </c>
      <c r="AE30752" s="55">
        <v>1089</v>
      </c>
      <c r="AF30752" s="48">
        <v>792</v>
      </c>
      <c r="AJ30752" s="49">
        <v>-856</v>
      </c>
      <c r="AK30752" s="49">
        <v>8276</v>
      </c>
      <c r="AL30752" s="49">
        <v>0</v>
      </c>
    </row>
    <row r="30753" spans="1:38" x14ac:dyDescent="0.45">
      <c r="A30753" s="37" t="s">
        <v>39</v>
      </c>
      <c r="B30753" s="38">
        <v>43467.5</v>
      </c>
      <c r="C30753" s="39">
        <v>43467</v>
      </c>
      <c r="D30753" s="38">
        <v>43467.291666666664</v>
      </c>
      <c r="E30753" s="40" t="s">
        <v>239</v>
      </c>
      <c r="F30753" s="48">
        <v>86115</v>
      </c>
      <c r="G30753" s="48">
        <v>88974</v>
      </c>
      <c r="H30753" s="48">
        <v>90045</v>
      </c>
      <c r="I30753" s="48">
        <v>2989</v>
      </c>
      <c r="J30753" s="48">
        <v>90045</v>
      </c>
      <c r="K30753" s="48">
        <v>23632</v>
      </c>
      <c r="L30753" s="48">
        <v>27732</v>
      </c>
      <c r="M30753" s="48">
        <v>34782</v>
      </c>
      <c r="N30753" s="48">
        <v>86</v>
      </c>
      <c r="O30753" s="48">
        <v>3024</v>
      </c>
      <c r="P30753" s="48">
        <v>7</v>
      </c>
      <c r="Q30753" s="48">
        <v>193</v>
      </c>
      <c r="R30753" s="48">
        <v>589</v>
      </c>
      <c r="T30753" s="48">
        <v>-4364</v>
      </c>
      <c r="U30753" s="55">
        <v>1248</v>
      </c>
      <c r="V30753" s="48">
        <v>3306</v>
      </c>
      <c r="Y30753" s="55">
        <v>-4009</v>
      </c>
      <c r="Z30753" s="48">
        <v>-8820</v>
      </c>
      <c r="AB30753" s="55">
        <v>-1595.9769999999999</v>
      </c>
      <c r="AC30753" s="48">
        <v>302</v>
      </c>
      <c r="AE30753" s="55">
        <v>1104</v>
      </c>
      <c r="AF30753" s="48">
        <v>848</v>
      </c>
      <c r="AJ30753" s="49">
        <v>-1918</v>
      </c>
      <c r="AK30753" s="49">
        <v>7353</v>
      </c>
      <c r="AL30753" s="49">
        <v>0</v>
      </c>
    </row>
    <row r="30754" spans="1:38" x14ac:dyDescent="0.45">
      <c r="A30754" s="37" t="s">
        <v>39</v>
      </c>
      <c r="B30754" s="38">
        <v>43467.541666666664</v>
      </c>
      <c r="C30754" s="39">
        <v>43467</v>
      </c>
      <c r="D30754" s="38">
        <v>43467.333333333336</v>
      </c>
      <c r="E30754" s="40" t="s">
        <v>239</v>
      </c>
      <c r="F30754" s="48">
        <v>90833</v>
      </c>
      <c r="G30754" s="48">
        <v>94629</v>
      </c>
      <c r="H30754" s="48">
        <v>90430</v>
      </c>
      <c r="I30754" s="48">
        <v>3216</v>
      </c>
      <c r="J30754" s="48">
        <v>90430</v>
      </c>
      <c r="K30754" s="48">
        <v>24056</v>
      </c>
      <c r="L30754" s="48">
        <v>27461</v>
      </c>
      <c r="M30754" s="48">
        <v>34809</v>
      </c>
      <c r="N30754" s="48">
        <v>89</v>
      </c>
      <c r="O30754" s="48">
        <v>3056</v>
      </c>
      <c r="P30754" s="48">
        <v>52</v>
      </c>
      <c r="Q30754" s="48">
        <v>337</v>
      </c>
      <c r="R30754" s="48">
        <v>570</v>
      </c>
      <c r="T30754" s="48">
        <v>-4056</v>
      </c>
      <c r="U30754" s="55">
        <v>1162</v>
      </c>
      <c r="V30754" s="48">
        <v>3322</v>
      </c>
      <c r="Y30754" s="55">
        <v>-3802</v>
      </c>
      <c r="Z30754" s="48">
        <v>-8558</v>
      </c>
      <c r="AB30754" s="55">
        <v>-1486.902</v>
      </c>
      <c r="AC30754" s="48">
        <v>303</v>
      </c>
      <c r="AE30754" s="55">
        <v>1098</v>
      </c>
      <c r="AF30754" s="48">
        <v>877</v>
      </c>
      <c r="AJ30754" s="49">
        <v>-7415</v>
      </c>
      <c r="AK30754" s="49">
        <v>7272</v>
      </c>
      <c r="AL30754" s="49">
        <v>0</v>
      </c>
    </row>
    <row r="30755" spans="1:38" x14ac:dyDescent="0.45">
      <c r="A30755" s="37" t="s">
        <v>39</v>
      </c>
      <c r="B30755" s="38">
        <v>43467.583333333336</v>
      </c>
      <c r="C30755" s="39">
        <v>43467</v>
      </c>
      <c r="D30755" s="38">
        <v>43467.375</v>
      </c>
      <c r="E30755" s="40" t="s">
        <v>239</v>
      </c>
      <c r="F30755" s="48">
        <v>92583</v>
      </c>
      <c r="G30755" s="48">
        <v>96052</v>
      </c>
      <c r="H30755" s="48">
        <v>91253</v>
      </c>
      <c r="I30755" s="48">
        <v>2993</v>
      </c>
      <c r="J30755" s="48">
        <v>91253</v>
      </c>
      <c r="K30755" s="48">
        <v>23932</v>
      </c>
      <c r="L30755" s="48">
        <v>27966</v>
      </c>
      <c r="M30755" s="48">
        <v>34791</v>
      </c>
      <c r="N30755" s="48">
        <v>87</v>
      </c>
      <c r="O30755" s="48">
        <v>3185</v>
      </c>
      <c r="P30755" s="48">
        <v>119</v>
      </c>
      <c r="Q30755" s="48">
        <v>594</v>
      </c>
      <c r="R30755" s="48">
        <v>579</v>
      </c>
      <c r="T30755" s="48">
        <v>-3611</v>
      </c>
      <c r="U30755" s="55">
        <v>1109</v>
      </c>
      <c r="V30755" s="48">
        <v>3245</v>
      </c>
      <c r="Y30755" s="55">
        <v>-4002</v>
      </c>
      <c r="Z30755" s="48">
        <v>-8012</v>
      </c>
      <c r="AB30755" s="55">
        <v>-1650.837</v>
      </c>
      <c r="AC30755" s="48">
        <v>148</v>
      </c>
      <c r="AE30755" s="55">
        <v>1089</v>
      </c>
      <c r="AF30755" s="48">
        <v>1008</v>
      </c>
      <c r="AJ30755" s="49">
        <v>-7792</v>
      </c>
      <c r="AK30755" s="49">
        <v>6604</v>
      </c>
      <c r="AL30755" s="49">
        <v>0</v>
      </c>
    </row>
    <row r="30756" spans="1:38" x14ac:dyDescent="0.45">
      <c r="A30756" s="37" t="s">
        <v>39</v>
      </c>
      <c r="B30756" s="38">
        <v>43467.625</v>
      </c>
      <c r="C30756" s="39">
        <v>43467</v>
      </c>
      <c r="D30756" s="38">
        <v>43467.416666666664</v>
      </c>
      <c r="E30756" s="40" t="s">
        <v>239</v>
      </c>
      <c r="F30756" s="48">
        <v>92862</v>
      </c>
      <c r="G30756" s="48">
        <v>96343</v>
      </c>
      <c r="H30756" s="48">
        <v>93133</v>
      </c>
      <c r="I30756" s="48">
        <v>3414</v>
      </c>
      <c r="J30756" s="48">
        <v>93133</v>
      </c>
      <c r="K30756" s="48">
        <v>24188</v>
      </c>
      <c r="L30756" s="48">
        <v>29230</v>
      </c>
      <c r="M30756" s="48">
        <v>34792</v>
      </c>
      <c r="N30756" s="48">
        <v>81</v>
      </c>
      <c r="O30756" s="48">
        <v>3502</v>
      </c>
      <c r="P30756" s="48">
        <v>199</v>
      </c>
      <c r="Q30756" s="48">
        <v>573</v>
      </c>
      <c r="R30756" s="48">
        <v>568</v>
      </c>
      <c r="T30756" s="48">
        <v>-3843</v>
      </c>
      <c r="U30756" s="55">
        <v>1031</v>
      </c>
      <c r="V30756" s="48">
        <v>2414</v>
      </c>
      <c r="Y30756" s="55">
        <v>-4407</v>
      </c>
      <c r="Z30756" s="48">
        <v>-7486</v>
      </c>
      <c r="AB30756" s="55">
        <v>-1695.701</v>
      </c>
      <c r="AC30756" s="48">
        <v>236</v>
      </c>
      <c r="AE30756" s="55">
        <v>1001</v>
      </c>
      <c r="AF30756" s="48">
        <v>993</v>
      </c>
      <c r="AJ30756" s="49">
        <v>-6624</v>
      </c>
      <c r="AK30756" s="49">
        <v>7257</v>
      </c>
      <c r="AL30756" s="49">
        <v>0</v>
      </c>
    </row>
    <row r="30757" spans="1:38" x14ac:dyDescent="0.45">
      <c r="A30757" s="37" t="s">
        <v>39</v>
      </c>
      <c r="B30757" s="38">
        <v>43467.666666666664</v>
      </c>
      <c r="C30757" s="39">
        <v>43467</v>
      </c>
      <c r="D30757" s="38">
        <v>43467.458333333336</v>
      </c>
      <c r="E30757" s="40" t="s">
        <v>239</v>
      </c>
      <c r="F30757" s="48">
        <v>92938</v>
      </c>
      <c r="G30757" s="48">
        <v>96829</v>
      </c>
      <c r="H30757" s="48">
        <v>92676</v>
      </c>
      <c r="I30757" s="48">
        <v>4034</v>
      </c>
      <c r="J30757" s="48">
        <v>92676</v>
      </c>
      <c r="K30757" s="48">
        <v>23994</v>
      </c>
      <c r="L30757" s="48">
        <v>29499</v>
      </c>
      <c r="M30757" s="48">
        <v>34798</v>
      </c>
      <c r="N30757" s="48">
        <v>80</v>
      </c>
      <c r="O30757" s="48">
        <v>2523</v>
      </c>
      <c r="P30757" s="48">
        <v>310</v>
      </c>
      <c r="Q30757" s="48">
        <v>921</v>
      </c>
      <c r="R30757" s="48">
        <v>551</v>
      </c>
      <c r="T30757" s="48">
        <v>-3479</v>
      </c>
      <c r="U30757" s="55">
        <v>1025</v>
      </c>
      <c r="V30757" s="48">
        <v>2231</v>
      </c>
      <c r="Y30757" s="55">
        <v>-4368</v>
      </c>
      <c r="Z30757" s="48">
        <v>-6917</v>
      </c>
      <c r="AB30757" s="55">
        <v>-1798.4870000000001</v>
      </c>
      <c r="AC30757" s="48">
        <v>-39</v>
      </c>
      <c r="AE30757" s="55">
        <v>1070</v>
      </c>
      <c r="AF30757" s="48">
        <v>1246</v>
      </c>
      <c r="AJ30757" s="49">
        <v>-8187</v>
      </c>
      <c r="AK30757" s="49">
        <v>7513</v>
      </c>
      <c r="AL30757" s="49">
        <v>0</v>
      </c>
    </row>
    <row r="30758" spans="1:38" x14ac:dyDescent="0.45">
      <c r="A30758" s="37" t="s">
        <v>39</v>
      </c>
      <c r="B30758" s="38">
        <v>43467.708333333336</v>
      </c>
      <c r="C30758" s="39">
        <v>43467</v>
      </c>
      <c r="D30758" s="38">
        <v>43467.5</v>
      </c>
      <c r="E30758" s="40" t="s">
        <v>239</v>
      </c>
      <c r="F30758" s="48">
        <v>92496</v>
      </c>
      <c r="G30758" s="48">
        <v>96764</v>
      </c>
      <c r="H30758" s="48">
        <v>91541</v>
      </c>
      <c r="I30758" s="48">
        <v>4030</v>
      </c>
      <c r="J30758" s="48">
        <v>91541</v>
      </c>
      <c r="K30758" s="48">
        <v>23391</v>
      </c>
      <c r="L30758" s="48">
        <v>28529</v>
      </c>
      <c r="M30758" s="48">
        <v>34792</v>
      </c>
      <c r="N30758" s="48">
        <v>76</v>
      </c>
      <c r="O30758" s="48">
        <v>2152</v>
      </c>
      <c r="P30758" s="48">
        <v>284</v>
      </c>
      <c r="Q30758" s="48">
        <v>1750</v>
      </c>
      <c r="R30758" s="48">
        <v>567</v>
      </c>
      <c r="T30758" s="48">
        <v>-3898</v>
      </c>
      <c r="U30758" s="55">
        <v>887</v>
      </c>
      <c r="V30758" s="48">
        <v>2110</v>
      </c>
      <c r="Y30758" s="55">
        <v>-4404</v>
      </c>
      <c r="Z30758" s="48">
        <v>-7069</v>
      </c>
      <c r="AB30758" s="55">
        <v>-1578.58</v>
      </c>
      <c r="AC30758" s="48">
        <v>-200</v>
      </c>
      <c r="AE30758" s="55">
        <v>1043</v>
      </c>
      <c r="AF30758" s="48">
        <v>1261</v>
      </c>
      <c r="AJ30758" s="49">
        <v>-9253</v>
      </c>
      <c r="AK30758" s="49">
        <v>7928</v>
      </c>
      <c r="AL30758" s="49">
        <v>0</v>
      </c>
    </row>
    <row r="30759" spans="1:38" x14ac:dyDescent="0.45">
      <c r="A30759" s="37" t="s">
        <v>39</v>
      </c>
      <c r="B30759" s="38">
        <v>43467.75</v>
      </c>
      <c r="C30759" s="39">
        <v>43467</v>
      </c>
      <c r="D30759" s="38">
        <v>43467.541666666664</v>
      </c>
      <c r="E30759" s="40" t="s">
        <v>239</v>
      </c>
      <c r="F30759" s="48">
        <v>91961</v>
      </c>
      <c r="G30759" s="48">
        <v>96228</v>
      </c>
      <c r="H30759" s="48">
        <v>92424</v>
      </c>
      <c r="I30759" s="48">
        <v>4026</v>
      </c>
      <c r="J30759" s="48">
        <v>92424</v>
      </c>
      <c r="K30759" s="48">
        <v>23517</v>
      </c>
      <c r="L30759" s="48">
        <v>28848</v>
      </c>
      <c r="M30759" s="48">
        <v>34773</v>
      </c>
      <c r="N30759" s="48">
        <v>76</v>
      </c>
      <c r="O30759" s="48">
        <v>2163</v>
      </c>
      <c r="P30759" s="48">
        <v>226</v>
      </c>
      <c r="Q30759" s="48">
        <v>2267</v>
      </c>
      <c r="R30759" s="48">
        <v>554</v>
      </c>
      <c r="T30759" s="48">
        <v>-3767</v>
      </c>
      <c r="U30759" s="55">
        <v>810</v>
      </c>
      <c r="V30759" s="48">
        <v>2086</v>
      </c>
      <c r="Y30759" s="55">
        <v>-4329</v>
      </c>
      <c r="Z30759" s="48">
        <v>-6760</v>
      </c>
      <c r="AB30759" s="55">
        <v>-1424.104</v>
      </c>
      <c r="AC30759" s="48">
        <v>-348</v>
      </c>
      <c r="AE30759" s="55">
        <v>935</v>
      </c>
      <c r="AF30759" s="48">
        <v>1255</v>
      </c>
      <c r="AJ30759" s="49">
        <v>-7830</v>
      </c>
      <c r="AK30759" s="49">
        <v>7793</v>
      </c>
      <c r="AL30759" s="49">
        <v>0</v>
      </c>
    </row>
    <row r="30760" spans="1:38" x14ac:dyDescent="0.45">
      <c r="A30760" s="37" t="s">
        <v>39</v>
      </c>
      <c r="B30760" s="38">
        <v>43467.791666666664</v>
      </c>
      <c r="C30760" s="39">
        <v>43467</v>
      </c>
      <c r="D30760" s="38">
        <v>43467.583333333336</v>
      </c>
      <c r="E30760" s="40" t="s">
        <v>239</v>
      </c>
      <c r="F30760" s="48">
        <v>91472</v>
      </c>
      <c r="G30760" s="48">
        <v>96516</v>
      </c>
      <c r="H30760" s="48">
        <v>91849</v>
      </c>
      <c r="I30760" s="48">
        <v>3969</v>
      </c>
      <c r="J30760" s="48">
        <v>91849</v>
      </c>
      <c r="K30760" s="48">
        <v>22849</v>
      </c>
      <c r="L30760" s="48">
        <v>28526</v>
      </c>
      <c r="M30760" s="48">
        <v>34782</v>
      </c>
      <c r="N30760" s="48">
        <v>124</v>
      </c>
      <c r="O30760" s="48">
        <v>2138</v>
      </c>
      <c r="P30760" s="48">
        <v>148</v>
      </c>
      <c r="Q30760" s="48">
        <v>2724</v>
      </c>
      <c r="R30760" s="48">
        <v>558</v>
      </c>
      <c r="T30760" s="48">
        <v>-4587</v>
      </c>
      <c r="U30760" s="55">
        <v>792</v>
      </c>
      <c r="V30760" s="48">
        <v>1908</v>
      </c>
      <c r="Y30760" s="55">
        <v>-4350</v>
      </c>
      <c r="Z30760" s="48">
        <v>-7156</v>
      </c>
      <c r="AB30760" s="55">
        <v>-1366.3109999999999</v>
      </c>
      <c r="AC30760" s="48">
        <v>-585</v>
      </c>
      <c r="AE30760" s="55">
        <v>899</v>
      </c>
      <c r="AF30760" s="48">
        <v>1246</v>
      </c>
      <c r="AJ30760" s="49">
        <v>-8636</v>
      </c>
      <c r="AK30760" s="49">
        <v>8556</v>
      </c>
      <c r="AL30760" s="49">
        <v>0</v>
      </c>
    </row>
    <row r="30761" spans="1:38" x14ac:dyDescent="0.45">
      <c r="A30761" s="37" t="s">
        <v>39</v>
      </c>
      <c r="B30761" s="38">
        <v>43467.833333333336</v>
      </c>
      <c r="C30761" s="39">
        <v>43467</v>
      </c>
      <c r="D30761" s="38">
        <v>43467.625</v>
      </c>
      <c r="E30761" s="40" t="s">
        <v>239</v>
      </c>
      <c r="F30761" s="48">
        <v>91212</v>
      </c>
      <c r="G30761" s="48">
        <v>96338</v>
      </c>
      <c r="H30761" s="48">
        <v>90669</v>
      </c>
      <c r="I30761" s="48">
        <v>3968</v>
      </c>
      <c r="J30761" s="48">
        <v>90669</v>
      </c>
      <c r="K30761" s="48">
        <v>22076</v>
      </c>
      <c r="L30761" s="48">
        <v>27517</v>
      </c>
      <c r="M30761" s="48">
        <v>34782</v>
      </c>
      <c r="N30761" s="48">
        <v>150</v>
      </c>
      <c r="O30761" s="48">
        <v>2136</v>
      </c>
      <c r="P30761" s="48">
        <v>90</v>
      </c>
      <c r="Q30761" s="48">
        <v>3338</v>
      </c>
      <c r="R30761" s="48">
        <v>580</v>
      </c>
      <c r="T30761" s="48">
        <v>-5703</v>
      </c>
      <c r="U30761" s="55">
        <v>777</v>
      </c>
      <c r="V30761" s="48">
        <v>1860</v>
      </c>
      <c r="Y30761" s="55">
        <v>-4311</v>
      </c>
      <c r="Z30761" s="48">
        <v>-8096</v>
      </c>
      <c r="AB30761" s="55">
        <v>-1268.82</v>
      </c>
      <c r="AC30761" s="48">
        <v>-625</v>
      </c>
      <c r="AE30761" s="55">
        <v>935</v>
      </c>
      <c r="AF30761" s="48">
        <v>1158</v>
      </c>
      <c r="AJ30761" s="49">
        <v>-9637</v>
      </c>
      <c r="AK30761" s="49">
        <v>9671</v>
      </c>
      <c r="AL30761" s="49">
        <v>0</v>
      </c>
    </row>
    <row r="30762" spans="1:38" x14ac:dyDescent="0.45">
      <c r="A30762" s="37" t="s">
        <v>39</v>
      </c>
      <c r="B30762" s="38">
        <v>43467.875</v>
      </c>
      <c r="C30762" s="39">
        <v>43467</v>
      </c>
      <c r="D30762" s="38">
        <v>43467.666666666664</v>
      </c>
      <c r="E30762" s="40" t="s">
        <v>239</v>
      </c>
      <c r="F30762" s="48">
        <v>91614</v>
      </c>
      <c r="G30762" s="48">
        <v>96454</v>
      </c>
      <c r="H30762" s="48">
        <v>93292</v>
      </c>
      <c r="I30762" s="48">
        <v>3831</v>
      </c>
      <c r="J30762" s="48">
        <v>93292</v>
      </c>
      <c r="K30762" s="48">
        <v>22757</v>
      </c>
      <c r="L30762" s="48">
        <v>28708</v>
      </c>
      <c r="M30762" s="48">
        <v>34782</v>
      </c>
      <c r="N30762" s="48">
        <v>168</v>
      </c>
      <c r="O30762" s="48">
        <v>2881</v>
      </c>
      <c r="P30762" s="48">
        <v>8</v>
      </c>
      <c r="Q30762" s="48">
        <v>3411</v>
      </c>
      <c r="R30762" s="48">
        <v>577</v>
      </c>
      <c r="T30762" s="48">
        <v>-5649</v>
      </c>
      <c r="U30762" s="55">
        <v>701</v>
      </c>
      <c r="V30762" s="48">
        <v>1854</v>
      </c>
      <c r="Y30762" s="55">
        <v>-4338</v>
      </c>
      <c r="Z30762" s="48">
        <v>-8130</v>
      </c>
      <c r="AB30762" s="55">
        <v>-1436.991</v>
      </c>
      <c r="AC30762" s="48">
        <v>-636</v>
      </c>
      <c r="AE30762" s="55">
        <v>997</v>
      </c>
      <c r="AF30762" s="48">
        <v>1263</v>
      </c>
      <c r="AJ30762" s="49">
        <v>-6993</v>
      </c>
      <c r="AK30762" s="49">
        <v>9480</v>
      </c>
      <c r="AL30762" s="49">
        <v>0</v>
      </c>
    </row>
    <row r="30763" spans="1:38" x14ac:dyDescent="0.45">
      <c r="A30763" s="37" t="s">
        <v>39</v>
      </c>
      <c r="B30763" s="38">
        <v>43467.916666666664</v>
      </c>
      <c r="C30763" s="39">
        <v>43467</v>
      </c>
      <c r="D30763" s="38">
        <v>43467.708333333336</v>
      </c>
      <c r="E30763" s="40" t="s">
        <v>239</v>
      </c>
      <c r="F30763" s="48">
        <v>94663</v>
      </c>
      <c r="G30763" s="48">
        <v>98841</v>
      </c>
      <c r="H30763" s="48">
        <v>98019</v>
      </c>
      <c r="I30763" s="48">
        <v>4053</v>
      </c>
      <c r="J30763" s="48">
        <v>98019</v>
      </c>
      <c r="K30763" s="48">
        <v>23967</v>
      </c>
      <c r="L30763" s="48">
        <v>29493</v>
      </c>
      <c r="M30763" s="48">
        <v>34766</v>
      </c>
      <c r="N30763" s="48">
        <v>184</v>
      </c>
      <c r="O30763" s="48">
        <v>5586</v>
      </c>
      <c r="P30763" s="48">
        <v>4</v>
      </c>
      <c r="Q30763" s="48">
        <v>3446</v>
      </c>
      <c r="R30763" s="48">
        <v>573</v>
      </c>
      <c r="T30763" s="48">
        <v>-5914</v>
      </c>
      <c r="U30763" s="55">
        <v>324</v>
      </c>
      <c r="V30763" s="48">
        <v>1676</v>
      </c>
      <c r="Y30763" s="55">
        <v>-4023</v>
      </c>
      <c r="Z30763" s="48">
        <v>-8079</v>
      </c>
      <c r="AB30763" s="55">
        <v>-1560.8890000000001</v>
      </c>
      <c r="AC30763" s="48">
        <v>-494</v>
      </c>
      <c r="AE30763" s="55">
        <v>949</v>
      </c>
      <c r="AF30763" s="48">
        <v>983</v>
      </c>
      <c r="AJ30763" s="49">
        <v>-4875</v>
      </c>
      <c r="AK30763" s="49">
        <v>9967</v>
      </c>
      <c r="AL30763" s="49">
        <v>0</v>
      </c>
    </row>
    <row r="30764" spans="1:38" x14ac:dyDescent="0.45">
      <c r="A30764" s="37" t="s">
        <v>39</v>
      </c>
      <c r="B30764" s="38">
        <v>43467.958333333336</v>
      </c>
      <c r="C30764" s="39">
        <v>43467</v>
      </c>
      <c r="D30764" s="38">
        <v>43467.75</v>
      </c>
      <c r="E30764" s="40" t="s">
        <v>239</v>
      </c>
      <c r="F30764" s="48">
        <v>100393</v>
      </c>
      <c r="G30764" s="48">
        <v>103309</v>
      </c>
      <c r="H30764" s="48">
        <v>99342</v>
      </c>
      <c r="I30764" s="48">
        <v>4277</v>
      </c>
      <c r="J30764" s="48">
        <v>99342</v>
      </c>
      <c r="K30764" s="48">
        <v>24311</v>
      </c>
      <c r="L30764" s="48">
        <v>29728</v>
      </c>
      <c r="M30764" s="48">
        <v>34748</v>
      </c>
      <c r="N30764" s="48">
        <v>184</v>
      </c>
      <c r="O30764" s="48">
        <v>6147</v>
      </c>
      <c r="P30764" s="48">
        <v>4</v>
      </c>
      <c r="Q30764" s="48">
        <v>3642</v>
      </c>
      <c r="R30764" s="48">
        <v>578</v>
      </c>
      <c r="T30764" s="48">
        <v>-5628</v>
      </c>
      <c r="U30764" s="55">
        <v>136</v>
      </c>
      <c r="V30764" s="48">
        <v>1675</v>
      </c>
      <c r="Y30764" s="55">
        <v>-4160</v>
      </c>
      <c r="Z30764" s="48">
        <v>-7933</v>
      </c>
      <c r="AB30764" s="55">
        <v>-1815.942</v>
      </c>
      <c r="AC30764" s="48">
        <v>-229</v>
      </c>
      <c r="AE30764" s="55">
        <v>726</v>
      </c>
      <c r="AF30764" s="48">
        <v>859</v>
      </c>
      <c r="AJ30764" s="49">
        <v>-8244</v>
      </c>
      <c r="AK30764" s="49">
        <v>9905</v>
      </c>
      <c r="AL30764" s="49">
        <v>0</v>
      </c>
    </row>
    <row r="30765" spans="1:38" x14ac:dyDescent="0.45">
      <c r="A30765" s="37" t="s">
        <v>39</v>
      </c>
      <c r="B30765" s="38">
        <v>43468</v>
      </c>
      <c r="C30765" s="39">
        <v>43467</v>
      </c>
      <c r="D30765" s="38">
        <v>43467.791666666664</v>
      </c>
      <c r="E30765" s="40" t="s">
        <v>239</v>
      </c>
      <c r="F30765" s="48">
        <v>100347</v>
      </c>
      <c r="G30765" s="48">
        <v>103563</v>
      </c>
      <c r="H30765" s="48">
        <v>96804</v>
      </c>
      <c r="I30765" s="48">
        <v>5096</v>
      </c>
      <c r="J30765" s="48">
        <v>96804</v>
      </c>
      <c r="K30765" s="48">
        <v>23914</v>
      </c>
      <c r="L30765" s="48">
        <v>29209</v>
      </c>
      <c r="M30765" s="48">
        <v>34756</v>
      </c>
      <c r="N30765" s="48">
        <v>197</v>
      </c>
      <c r="O30765" s="48">
        <v>4378</v>
      </c>
      <c r="P30765" s="48">
        <v>4</v>
      </c>
      <c r="Q30765" s="48">
        <v>3767</v>
      </c>
      <c r="R30765" s="48">
        <v>579</v>
      </c>
      <c r="T30765" s="48">
        <v>-5676</v>
      </c>
      <c r="U30765" s="55">
        <v>355</v>
      </c>
      <c r="V30765" s="48">
        <v>1661</v>
      </c>
      <c r="Y30765" s="55">
        <v>-3775</v>
      </c>
      <c r="Z30765" s="48">
        <v>-7977</v>
      </c>
      <c r="AB30765" s="55">
        <v>-1735.2059999999999</v>
      </c>
      <c r="AC30765" s="48">
        <v>-112</v>
      </c>
      <c r="AE30765" s="55">
        <v>849</v>
      </c>
      <c r="AF30765" s="48">
        <v>752</v>
      </c>
      <c r="AJ30765" s="49">
        <v>-11855</v>
      </c>
      <c r="AK30765" s="49">
        <v>10772</v>
      </c>
      <c r="AL30765" s="49">
        <v>0</v>
      </c>
    </row>
    <row r="30766" spans="1:38" x14ac:dyDescent="0.45">
      <c r="A30766" s="37" t="s">
        <v>39</v>
      </c>
      <c r="B30766" s="38">
        <v>43468.041666666664</v>
      </c>
      <c r="C30766" s="39">
        <v>43467</v>
      </c>
      <c r="D30766" s="38">
        <v>43467.833333333336</v>
      </c>
      <c r="E30766" s="40" t="s">
        <v>239</v>
      </c>
      <c r="F30766" s="48">
        <v>98605</v>
      </c>
      <c r="G30766" s="48">
        <v>102023</v>
      </c>
      <c r="H30766" s="48">
        <v>96075</v>
      </c>
      <c r="I30766" s="48">
        <v>4267</v>
      </c>
      <c r="J30766" s="48">
        <v>96075</v>
      </c>
      <c r="K30766" s="48">
        <v>23480</v>
      </c>
      <c r="L30766" s="48">
        <v>28621</v>
      </c>
      <c r="M30766" s="48">
        <v>34752</v>
      </c>
      <c r="N30766" s="48">
        <v>203</v>
      </c>
      <c r="O30766" s="48">
        <v>4813</v>
      </c>
      <c r="P30766" s="48">
        <v>4</v>
      </c>
      <c r="Q30766" s="48">
        <v>3622</v>
      </c>
      <c r="R30766" s="48">
        <v>580</v>
      </c>
      <c r="T30766" s="48">
        <v>-5371</v>
      </c>
      <c r="U30766" s="55">
        <v>406</v>
      </c>
      <c r="V30766" s="48">
        <v>1681</v>
      </c>
      <c r="Y30766" s="55">
        <v>-3946</v>
      </c>
      <c r="Z30766" s="48">
        <v>-7764</v>
      </c>
      <c r="AB30766" s="55">
        <v>-1888.3829999999998</v>
      </c>
      <c r="AC30766" s="48">
        <v>-68</v>
      </c>
      <c r="AE30766" s="55">
        <v>860</v>
      </c>
      <c r="AF30766" s="48">
        <v>780</v>
      </c>
      <c r="AJ30766" s="49">
        <v>-10215</v>
      </c>
      <c r="AK30766" s="49">
        <v>9638</v>
      </c>
      <c r="AL30766" s="49">
        <v>0</v>
      </c>
    </row>
    <row r="30767" spans="1:38" x14ac:dyDescent="0.45">
      <c r="A30767" s="37" t="s">
        <v>39</v>
      </c>
      <c r="B30767" s="38">
        <v>43468.083333333336</v>
      </c>
      <c r="C30767" s="39">
        <v>43467</v>
      </c>
      <c r="D30767" s="38">
        <v>43467.875</v>
      </c>
      <c r="E30767" s="40" t="s">
        <v>239</v>
      </c>
      <c r="F30767" s="48">
        <v>97048</v>
      </c>
      <c r="G30767" s="48">
        <v>99984</v>
      </c>
      <c r="H30767" s="48">
        <v>91025</v>
      </c>
      <c r="I30767" s="48">
        <v>4537</v>
      </c>
      <c r="J30767" s="48">
        <v>91025</v>
      </c>
      <c r="K30767" s="48">
        <v>22382</v>
      </c>
      <c r="L30767" s="48">
        <v>27492</v>
      </c>
      <c r="M30767" s="48">
        <v>34622</v>
      </c>
      <c r="N30767" s="48">
        <v>212</v>
      </c>
      <c r="O30767" s="48">
        <v>2167</v>
      </c>
      <c r="P30767" s="48">
        <v>4</v>
      </c>
      <c r="Q30767" s="48">
        <v>3564</v>
      </c>
      <c r="R30767" s="48">
        <v>582</v>
      </c>
      <c r="T30767" s="48">
        <v>-5881</v>
      </c>
      <c r="U30767" s="55">
        <v>529</v>
      </c>
      <c r="V30767" s="48">
        <v>1325</v>
      </c>
      <c r="Y30767" s="55">
        <v>-4017</v>
      </c>
      <c r="Z30767" s="48">
        <v>-7694</v>
      </c>
      <c r="AB30767" s="55">
        <v>-1758.6209999999999</v>
      </c>
      <c r="AC30767" s="48">
        <v>-354</v>
      </c>
      <c r="AE30767" s="55">
        <v>834</v>
      </c>
      <c r="AF30767" s="48">
        <v>842</v>
      </c>
      <c r="AJ30767" s="49">
        <v>-13496</v>
      </c>
      <c r="AK30767" s="49">
        <v>10418</v>
      </c>
      <c r="AL30767" s="49">
        <v>0</v>
      </c>
    </row>
    <row r="30768" spans="1:38" x14ac:dyDescent="0.45">
      <c r="A30768" s="37" t="s">
        <v>39</v>
      </c>
      <c r="B30768" s="38">
        <v>43468.125</v>
      </c>
      <c r="C30768" s="39">
        <v>43467</v>
      </c>
      <c r="D30768" s="38">
        <v>43467.916666666664</v>
      </c>
      <c r="E30768" s="40" t="s">
        <v>239</v>
      </c>
      <c r="F30768" s="48">
        <v>94210</v>
      </c>
      <c r="G30768" s="48">
        <v>95984</v>
      </c>
      <c r="H30768" s="48">
        <v>86272</v>
      </c>
      <c r="I30768" s="48">
        <v>4384</v>
      </c>
      <c r="J30768" s="48">
        <v>86272</v>
      </c>
      <c r="K30768" s="48">
        <v>21096</v>
      </c>
      <c r="L30768" s="48">
        <v>24211</v>
      </c>
      <c r="M30768" s="48">
        <v>34559</v>
      </c>
      <c r="N30768" s="48">
        <v>214</v>
      </c>
      <c r="O30768" s="48">
        <v>2164</v>
      </c>
      <c r="P30768" s="48">
        <v>4</v>
      </c>
      <c r="Q30768" s="48">
        <v>3458</v>
      </c>
      <c r="R30768" s="48">
        <v>566</v>
      </c>
      <c r="T30768" s="48">
        <v>-6125</v>
      </c>
      <c r="U30768" s="55">
        <v>586</v>
      </c>
      <c r="V30768" s="48">
        <v>713</v>
      </c>
      <c r="Y30768" s="55">
        <v>-3871</v>
      </c>
      <c r="Z30768" s="48">
        <v>-7092</v>
      </c>
      <c r="AB30768" s="55">
        <v>-1450.7829999999999</v>
      </c>
      <c r="AC30768" s="48">
        <v>-701</v>
      </c>
      <c r="AE30768" s="55">
        <v>832</v>
      </c>
      <c r="AF30768" s="48">
        <v>955</v>
      </c>
      <c r="AJ30768" s="49">
        <v>-14096</v>
      </c>
      <c r="AK30768" s="49">
        <v>10509</v>
      </c>
      <c r="AL30768" s="49">
        <v>0</v>
      </c>
    </row>
    <row r="30769" spans="1:38" x14ac:dyDescent="0.45">
      <c r="A30769" s="37" t="s">
        <v>39</v>
      </c>
      <c r="B30769" s="38">
        <v>43468.166666666664</v>
      </c>
      <c r="C30769" s="39">
        <v>43467</v>
      </c>
      <c r="D30769" s="38">
        <v>43467.958333333336</v>
      </c>
      <c r="E30769" s="40" t="s">
        <v>239</v>
      </c>
      <c r="F30769" s="48">
        <v>89533</v>
      </c>
      <c r="G30769" s="48">
        <v>90866</v>
      </c>
      <c r="H30769" s="48">
        <v>81207</v>
      </c>
      <c r="I30769" s="48">
        <v>3876</v>
      </c>
      <c r="J30769" s="48">
        <v>81207</v>
      </c>
      <c r="K30769" s="48">
        <v>20243</v>
      </c>
      <c r="L30769" s="48">
        <v>20407</v>
      </c>
      <c r="M30769" s="48">
        <v>34606</v>
      </c>
      <c r="N30769" s="48">
        <v>217</v>
      </c>
      <c r="O30769" s="48">
        <v>2143</v>
      </c>
      <c r="P30769" s="48">
        <v>4</v>
      </c>
      <c r="Q30769" s="48">
        <v>3013</v>
      </c>
      <c r="R30769" s="48">
        <v>574</v>
      </c>
      <c r="T30769" s="48">
        <v>-7821</v>
      </c>
      <c r="U30769" s="55">
        <v>810</v>
      </c>
      <c r="V30769" s="48">
        <v>458</v>
      </c>
      <c r="Y30769" s="55">
        <v>-3577</v>
      </c>
      <c r="Z30769" s="48">
        <v>-7937</v>
      </c>
      <c r="AB30769" s="55">
        <v>-1284.7829999999999</v>
      </c>
      <c r="AC30769" s="48">
        <v>-832</v>
      </c>
      <c r="AE30769" s="55">
        <v>918</v>
      </c>
      <c r="AF30769" s="48">
        <v>490</v>
      </c>
      <c r="AJ30769" s="49">
        <v>-13535</v>
      </c>
      <c r="AK30769" s="49">
        <v>11697</v>
      </c>
      <c r="AL30769" s="49">
        <v>0</v>
      </c>
    </row>
    <row r="30770" spans="1:38" x14ac:dyDescent="0.45">
      <c r="A30770" s="37" t="s">
        <v>39</v>
      </c>
      <c r="B30770" s="38">
        <v>43468.208333333336</v>
      </c>
      <c r="C30770" s="39">
        <v>43467</v>
      </c>
      <c r="D30770" s="38">
        <v>43468</v>
      </c>
      <c r="E30770" s="40" t="s">
        <v>239</v>
      </c>
      <c r="F30770" s="48">
        <v>84760</v>
      </c>
      <c r="G30770" s="48">
        <v>86151</v>
      </c>
      <c r="H30770" s="48">
        <v>73084</v>
      </c>
      <c r="I30770" s="48">
        <v>3098</v>
      </c>
      <c r="J30770" s="48">
        <v>73084</v>
      </c>
      <c r="K30770" s="48">
        <v>18394</v>
      </c>
      <c r="L30770" s="48">
        <v>16882</v>
      </c>
      <c r="M30770" s="48">
        <v>34771</v>
      </c>
      <c r="N30770" s="48">
        <v>76</v>
      </c>
      <c r="O30770" s="48">
        <v>2082</v>
      </c>
      <c r="P30770" s="48">
        <v>7</v>
      </c>
      <c r="Q30770" s="48">
        <v>301</v>
      </c>
      <c r="R30770" s="48">
        <v>571</v>
      </c>
      <c r="T30770" s="48">
        <v>-6207</v>
      </c>
      <c r="U30770" s="55">
        <v>1047</v>
      </c>
      <c r="V30770" s="48">
        <v>673</v>
      </c>
      <c r="Y30770" s="55">
        <v>-3246</v>
      </c>
      <c r="Z30770" s="48">
        <v>-6982</v>
      </c>
      <c r="AB30770" s="55">
        <v>-1083.403</v>
      </c>
      <c r="AC30770" s="48">
        <v>-720</v>
      </c>
      <c r="AE30770" s="55">
        <v>932</v>
      </c>
      <c r="AF30770" s="48">
        <v>822</v>
      </c>
      <c r="AJ30770" s="49">
        <v>-16165</v>
      </c>
      <c r="AK30770" s="49">
        <v>9305</v>
      </c>
      <c r="AL30770" s="49">
        <v>0</v>
      </c>
    </row>
    <row r="30771" spans="1:38" x14ac:dyDescent="0.45">
      <c r="A30771" s="37" t="s">
        <v>39</v>
      </c>
      <c r="B30771" s="38">
        <v>43468.25</v>
      </c>
      <c r="C30771" s="39">
        <v>43468</v>
      </c>
      <c r="D30771" s="38">
        <v>43468.041666666664</v>
      </c>
      <c r="E30771" s="40" t="s">
        <v>239</v>
      </c>
      <c r="F30771" s="48">
        <v>79695</v>
      </c>
      <c r="G30771" s="48">
        <v>82740</v>
      </c>
      <c r="H30771" s="48">
        <v>75429</v>
      </c>
      <c r="I30771" s="48">
        <v>2312</v>
      </c>
      <c r="J30771" s="48">
        <v>75429</v>
      </c>
      <c r="K30771" s="48">
        <v>18013</v>
      </c>
      <c r="L30771" s="48">
        <v>17143</v>
      </c>
      <c r="M30771" s="48">
        <v>34753</v>
      </c>
      <c r="N30771" s="48">
        <v>215</v>
      </c>
      <c r="O30771" s="48">
        <v>1994</v>
      </c>
      <c r="P30771" s="48">
        <v>4</v>
      </c>
      <c r="Q30771" s="48">
        <v>2723</v>
      </c>
      <c r="R30771" s="48">
        <v>584</v>
      </c>
      <c r="T30771" s="48">
        <v>-6729</v>
      </c>
      <c r="U30771" s="55">
        <v>1075</v>
      </c>
      <c r="V30771" s="48">
        <v>705</v>
      </c>
      <c r="Y30771" s="55">
        <v>-3421</v>
      </c>
      <c r="Z30771" s="48">
        <v>-7503</v>
      </c>
      <c r="AB30771" s="55">
        <v>-810.17200000000003</v>
      </c>
      <c r="AC30771" s="48">
        <v>-852</v>
      </c>
      <c r="AE30771" s="55">
        <v>931</v>
      </c>
      <c r="AF30771" s="48">
        <v>921</v>
      </c>
      <c r="AJ30771" s="49">
        <v>-9623</v>
      </c>
      <c r="AK30771" s="49">
        <v>9041</v>
      </c>
      <c r="AL30771" s="49">
        <v>0</v>
      </c>
    </row>
    <row r="30772" spans="1:38" x14ac:dyDescent="0.45">
      <c r="A30772" s="37" t="s">
        <v>39</v>
      </c>
      <c r="B30772" s="38">
        <v>43468.291666666664</v>
      </c>
      <c r="C30772" s="39">
        <v>43468</v>
      </c>
      <c r="D30772" s="38">
        <v>43468.083333333336</v>
      </c>
      <c r="E30772" s="40" t="s">
        <v>239</v>
      </c>
      <c r="F30772" s="48">
        <v>77390</v>
      </c>
      <c r="G30772" s="48">
        <v>80814</v>
      </c>
      <c r="H30772" s="48">
        <v>74856</v>
      </c>
      <c r="I30772" s="48">
        <v>2205</v>
      </c>
      <c r="J30772" s="48">
        <v>74856</v>
      </c>
      <c r="K30772" s="48">
        <v>17774</v>
      </c>
      <c r="L30772" s="48">
        <v>16803</v>
      </c>
      <c r="M30772" s="48">
        <v>34761</v>
      </c>
      <c r="N30772" s="48">
        <v>221</v>
      </c>
      <c r="O30772" s="48">
        <v>1995</v>
      </c>
      <c r="P30772" s="48">
        <v>4</v>
      </c>
      <c r="Q30772" s="48">
        <v>2719</v>
      </c>
      <c r="R30772" s="48">
        <v>579</v>
      </c>
      <c r="T30772" s="48">
        <v>-6304</v>
      </c>
      <c r="U30772" s="55">
        <v>1178</v>
      </c>
      <c r="V30772" s="48">
        <v>1151</v>
      </c>
      <c r="Y30772" s="55">
        <v>-3506</v>
      </c>
      <c r="Z30772" s="48">
        <v>-7766</v>
      </c>
      <c r="AB30772" s="55">
        <v>-674.87300000000005</v>
      </c>
      <c r="AC30772" s="48">
        <v>-584</v>
      </c>
      <c r="AE30772" s="55">
        <v>961</v>
      </c>
      <c r="AF30772" s="48">
        <v>895</v>
      </c>
      <c r="AJ30772" s="49">
        <v>-8163</v>
      </c>
      <c r="AK30772" s="49">
        <v>8509</v>
      </c>
      <c r="AL30772" s="49">
        <v>0</v>
      </c>
    </row>
    <row r="30773" spans="1:38" x14ac:dyDescent="0.45">
      <c r="A30773" s="37" t="s">
        <v>39</v>
      </c>
      <c r="B30773" s="38">
        <v>43468.333333333336</v>
      </c>
      <c r="C30773" s="39">
        <v>43468</v>
      </c>
      <c r="D30773" s="38">
        <v>43468.125</v>
      </c>
      <c r="E30773" s="40" t="s">
        <v>239</v>
      </c>
      <c r="F30773" s="48">
        <v>76265</v>
      </c>
      <c r="G30773" s="48">
        <v>80448</v>
      </c>
      <c r="H30773" s="48">
        <v>74715</v>
      </c>
      <c r="I30773" s="48">
        <v>2009</v>
      </c>
      <c r="J30773" s="48">
        <v>74715</v>
      </c>
      <c r="K30773" s="48">
        <v>17587</v>
      </c>
      <c r="L30773" s="48">
        <v>16519</v>
      </c>
      <c r="M30773" s="48">
        <v>34795</v>
      </c>
      <c r="N30773" s="48">
        <v>223</v>
      </c>
      <c r="O30773" s="48">
        <v>1996</v>
      </c>
      <c r="P30773" s="48">
        <v>4</v>
      </c>
      <c r="Q30773" s="48">
        <v>3011</v>
      </c>
      <c r="R30773" s="48">
        <v>580</v>
      </c>
      <c r="T30773" s="48">
        <v>-5121</v>
      </c>
      <c r="U30773" s="55">
        <v>1148</v>
      </c>
      <c r="V30773" s="48">
        <v>1428</v>
      </c>
      <c r="Y30773" s="55">
        <v>-3683</v>
      </c>
      <c r="Z30773" s="48">
        <v>-7277</v>
      </c>
      <c r="AB30773" s="55">
        <v>-620.55999999999995</v>
      </c>
      <c r="AC30773" s="48">
        <v>-104</v>
      </c>
      <c r="AE30773" s="55">
        <v>894</v>
      </c>
      <c r="AF30773" s="48">
        <v>832</v>
      </c>
      <c r="AJ30773" s="49">
        <v>-7742</v>
      </c>
      <c r="AK30773" s="49">
        <v>7130</v>
      </c>
      <c r="AL30773" s="49">
        <v>0</v>
      </c>
    </row>
    <row r="30774" spans="1:38" x14ac:dyDescent="0.45">
      <c r="A30774" s="37" t="s">
        <v>39</v>
      </c>
      <c r="B30774" s="38">
        <v>43468.375</v>
      </c>
      <c r="C30774" s="39">
        <v>43468</v>
      </c>
      <c r="D30774" s="38">
        <v>43468.166666666664</v>
      </c>
      <c r="E30774" s="40" t="s">
        <v>239</v>
      </c>
      <c r="F30774" s="48">
        <v>76178</v>
      </c>
      <c r="G30774" s="48">
        <v>80257</v>
      </c>
      <c r="H30774" s="48">
        <v>75057</v>
      </c>
      <c r="I30774" s="48">
        <v>2230</v>
      </c>
      <c r="J30774" s="48">
        <v>75057</v>
      </c>
      <c r="K30774" s="48">
        <v>17767</v>
      </c>
      <c r="L30774" s="48">
        <v>16746</v>
      </c>
      <c r="M30774" s="48">
        <v>34767</v>
      </c>
      <c r="N30774" s="48">
        <v>223</v>
      </c>
      <c r="O30774" s="48">
        <v>1996</v>
      </c>
      <c r="P30774" s="48">
        <v>4</v>
      </c>
      <c r="Q30774" s="48">
        <v>2986</v>
      </c>
      <c r="R30774" s="48">
        <v>568</v>
      </c>
      <c r="T30774" s="48">
        <v>-3647</v>
      </c>
      <c r="U30774" s="55">
        <v>1142</v>
      </c>
      <c r="V30774" s="48">
        <v>1728</v>
      </c>
      <c r="Y30774" s="55">
        <v>-3606</v>
      </c>
      <c r="Z30774" s="48">
        <v>-6327</v>
      </c>
      <c r="AB30774" s="55">
        <v>-646.80200000000013</v>
      </c>
      <c r="AC30774" s="48">
        <v>9</v>
      </c>
      <c r="AE30774" s="55">
        <v>967</v>
      </c>
      <c r="AF30774" s="48">
        <v>943</v>
      </c>
      <c r="AJ30774" s="49">
        <v>-7430</v>
      </c>
      <c r="AK30774" s="49">
        <v>5877</v>
      </c>
      <c r="AL30774" s="49">
        <v>0</v>
      </c>
    </row>
    <row r="30775" spans="1:38" x14ac:dyDescent="0.45">
      <c r="A30775" s="37" t="s">
        <v>39</v>
      </c>
      <c r="B30775" s="38">
        <v>43468.416666666664</v>
      </c>
      <c r="C30775" s="39">
        <v>43468</v>
      </c>
      <c r="D30775" s="38">
        <v>43468.208333333336</v>
      </c>
      <c r="E30775" s="40" t="s">
        <v>239</v>
      </c>
      <c r="F30775" s="48">
        <v>77843</v>
      </c>
      <c r="G30775" s="48">
        <v>81009</v>
      </c>
      <c r="H30775" s="48">
        <v>77055</v>
      </c>
      <c r="I30775" s="48">
        <v>2122</v>
      </c>
      <c r="J30775" s="48">
        <v>77055</v>
      </c>
      <c r="K30775" s="48">
        <v>18329</v>
      </c>
      <c r="L30775" s="48">
        <v>18248</v>
      </c>
      <c r="M30775" s="48">
        <v>34786</v>
      </c>
      <c r="N30775" s="48">
        <v>226</v>
      </c>
      <c r="O30775" s="48">
        <v>2044</v>
      </c>
      <c r="P30775" s="48">
        <v>4</v>
      </c>
      <c r="Q30775" s="48">
        <v>2870</v>
      </c>
      <c r="R30775" s="48">
        <v>548</v>
      </c>
      <c r="T30775" s="48">
        <v>-2243</v>
      </c>
      <c r="U30775" s="55">
        <v>1000</v>
      </c>
      <c r="V30775" s="48">
        <v>2058</v>
      </c>
      <c r="Y30775" s="55">
        <v>-3060</v>
      </c>
      <c r="Z30775" s="48">
        <v>-5611</v>
      </c>
      <c r="AB30775" s="55">
        <v>-586.33900000000017</v>
      </c>
      <c r="AC30775" s="48">
        <v>282</v>
      </c>
      <c r="AE30775" s="55">
        <v>1046</v>
      </c>
      <c r="AF30775" s="48">
        <v>1028</v>
      </c>
      <c r="AJ30775" s="49">
        <v>-6076</v>
      </c>
      <c r="AK30775" s="49">
        <v>4365</v>
      </c>
      <c r="AL30775" s="49">
        <v>0</v>
      </c>
    </row>
    <row r="30776" spans="1:38" x14ac:dyDescent="0.45">
      <c r="A30776" s="37" t="s">
        <v>39</v>
      </c>
      <c r="B30776" s="38">
        <v>43468.458333333336</v>
      </c>
      <c r="C30776" s="39">
        <v>43468</v>
      </c>
      <c r="D30776" s="38">
        <v>43468.25</v>
      </c>
      <c r="E30776" s="40" t="s">
        <v>239</v>
      </c>
      <c r="F30776" s="48">
        <v>82305</v>
      </c>
      <c r="G30776" s="48">
        <v>84212</v>
      </c>
      <c r="H30776" s="48">
        <v>83234</v>
      </c>
      <c r="I30776" s="48">
        <v>1575</v>
      </c>
      <c r="J30776" s="48">
        <v>83234</v>
      </c>
      <c r="K30776" s="48">
        <v>19147</v>
      </c>
      <c r="L30776" s="48">
        <v>22958</v>
      </c>
      <c r="M30776" s="48">
        <v>34770</v>
      </c>
      <c r="N30776" s="48">
        <v>225</v>
      </c>
      <c r="O30776" s="48">
        <v>2756</v>
      </c>
      <c r="P30776" s="48">
        <v>4</v>
      </c>
      <c r="Q30776" s="48">
        <v>2798</v>
      </c>
      <c r="R30776" s="48">
        <v>576</v>
      </c>
      <c r="T30776" s="48">
        <v>-2238</v>
      </c>
      <c r="U30776" s="55">
        <v>996</v>
      </c>
      <c r="V30776" s="48">
        <v>2102</v>
      </c>
      <c r="Y30776" s="55">
        <v>-2546</v>
      </c>
      <c r="Z30776" s="48">
        <v>-5996</v>
      </c>
      <c r="AB30776" s="55">
        <v>-742.51099999999985</v>
      </c>
      <c r="AC30776" s="48">
        <v>629</v>
      </c>
      <c r="AE30776" s="55">
        <v>1153</v>
      </c>
      <c r="AF30776" s="48">
        <v>1027</v>
      </c>
      <c r="AJ30776" s="49">
        <v>-2553</v>
      </c>
      <c r="AK30776" s="49">
        <v>3813</v>
      </c>
      <c r="AL30776" s="49">
        <v>0</v>
      </c>
    </row>
    <row r="30777" spans="1:38" x14ac:dyDescent="0.45">
      <c r="A30777" s="37" t="s">
        <v>39</v>
      </c>
      <c r="B30777" s="38">
        <v>43468.5</v>
      </c>
      <c r="C30777" s="39">
        <v>43468</v>
      </c>
      <c r="D30777" s="38">
        <v>43468.291666666664</v>
      </c>
      <c r="E30777" s="40" t="s">
        <v>239</v>
      </c>
      <c r="F30777" s="48">
        <v>89143</v>
      </c>
      <c r="G30777" s="48">
        <v>91596</v>
      </c>
      <c r="H30777" s="48">
        <v>89256</v>
      </c>
      <c r="I30777" s="48">
        <v>1105</v>
      </c>
      <c r="J30777" s="48">
        <v>89256</v>
      </c>
      <c r="K30777" s="48">
        <v>20458</v>
      </c>
      <c r="L30777" s="48">
        <v>26152</v>
      </c>
      <c r="M30777" s="48">
        <v>34770</v>
      </c>
      <c r="N30777" s="48">
        <v>226</v>
      </c>
      <c r="O30777" s="48">
        <v>4305</v>
      </c>
      <c r="P30777" s="48">
        <v>4</v>
      </c>
      <c r="Q30777" s="48">
        <v>2772</v>
      </c>
      <c r="R30777" s="48">
        <v>569</v>
      </c>
      <c r="T30777" s="48">
        <v>-1975</v>
      </c>
      <c r="U30777" s="55">
        <v>1169</v>
      </c>
      <c r="V30777" s="48">
        <v>2220</v>
      </c>
      <c r="Y30777" s="55">
        <v>-2675</v>
      </c>
      <c r="Z30777" s="48">
        <v>-6100</v>
      </c>
      <c r="AB30777" s="55">
        <v>-1143.1510000000001</v>
      </c>
      <c r="AC30777" s="48">
        <v>848</v>
      </c>
      <c r="AE30777" s="55">
        <v>1151</v>
      </c>
      <c r="AF30777" s="48">
        <v>1057</v>
      </c>
      <c r="AJ30777" s="49">
        <v>-3445</v>
      </c>
      <c r="AK30777" s="49">
        <v>3080</v>
      </c>
      <c r="AL30777" s="49">
        <v>0</v>
      </c>
    </row>
    <row r="30778" spans="1:38" x14ac:dyDescent="0.45">
      <c r="A30778" s="37" t="s">
        <v>39</v>
      </c>
      <c r="B30778" s="38">
        <v>43468.541666666664</v>
      </c>
      <c r="C30778" s="39">
        <v>43468</v>
      </c>
      <c r="D30778" s="38">
        <v>43468.333333333336</v>
      </c>
      <c r="E30778" s="40" t="s">
        <v>239</v>
      </c>
      <c r="F30778" s="48">
        <v>93960</v>
      </c>
      <c r="G30778" s="48">
        <v>96677</v>
      </c>
      <c r="H30778" s="48">
        <v>89572</v>
      </c>
      <c r="I30778" s="48">
        <v>1461</v>
      </c>
      <c r="J30778" s="48">
        <v>89572</v>
      </c>
      <c r="K30778" s="48">
        <v>21316</v>
      </c>
      <c r="L30778" s="48">
        <v>26776</v>
      </c>
      <c r="M30778" s="48">
        <v>34779</v>
      </c>
      <c r="N30778" s="48">
        <v>224</v>
      </c>
      <c r="O30778" s="48">
        <v>3352</v>
      </c>
      <c r="P30778" s="48">
        <v>12</v>
      </c>
      <c r="Q30778" s="48">
        <v>2542</v>
      </c>
      <c r="R30778" s="48">
        <v>571</v>
      </c>
      <c r="T30778" s="48">
        <v>-2432</v>
      </c>
      <c r="U30778" s="55">
        <v>1045</v>
      </c>
      <c r="V30778" s="48">
        <v>2190</v>
      </c>
      <c r="Y30778" s="55">
        <v>-2794</v>
      </c>
      <c r="Z30778" s="48">
        <v>-6551</v>
      </c>
      <c r="AB30778" s="55">
        <v>-1152.4089999999999</v>
      </c>
      <c r="AC30778" s="48">
        <v>939</v>
      </c>
      <c r="AE30778" s="55">
        <v>1129</v>
      </c>
      <c r="AF30778" s="48">
        <v>990</v>
      </c>
      <c r="AJ30778" s="49">
        <v>-8566</v>
      </c>
      <c r="AK30778" s="49">
        <v>3893</v>
      </c>
      <c r="AL30778" s="49">
        <v>0</v>
      </c>
    </row>
    <row r="30779" spans="1:38" x14ac:dyDescent="0.45">
      <c r="A30779" s="37" t="s">
        <v>39</v>
      </c>
      <c r="B30779" s="38">
        <v>43468.583333333336</v>
      </c>
      <c r="C30779" s="39">
        <v>43468</v>
      </c>
      <c r="D30779" s="38">
        <v>43468.375</v>
      </c>
      <c r="E30779" s="40" t="s">
        <v>239</v>
      </c>
      <c r="F30779" s="48">
        <v>94750</v>
      </c>
      <c r="G30779" s="48">
        <v>97188</v>
      </c>
      <c r="H30779" s="48">
        <v>88631</v>
      </c>
      <c r="I30779" s="48">
        <v>1732</v>
      </c>
      <c r="J30779" s="48">
        <v>88631</v>
      </c>
      <c r="K30779" s="48">
        <v>21094</v>
      </c>
      <c r="L30779" s="48">
        <v>26124</v>
      </c>
      <c r="M30779" s="48">
        <v>34784</v>
      </c>
      <c r="N30779" s="48">
        <v>221</v>
      </c>
      <c r="O30779" s="48">
        <v>3405</v>
      </c>
      <c r="P30779" s="48">
        <v>58</v>
      </c>
      <c r="Q30779" s="48">
        <v>2385</v>
      </c>
      <c r="R30779" s="48">
        <v>560</v>
      </c>
      <c r="T30779" s="48">
        <v>-2348</v>
      </c>
      <c r="U30779" s="55">
        <v>954</v>
      </c>
      <c r="V30779" s="48">
        <v>2164</v>
      </c>
      <c r="Y30779" s="55">
        <v>-2517</v>
      </c>
      <c r="Z30779" s="48">
        <v>-6420</v>
      </c>
      <c r="AB30779" s="55">
        <v>-1132.3619999999999</v>
      </c>
      <c r="AC30779" s="48">
        <v>845</v>
      </c>
      <c r="AE30779" s="55">
        <v>1193</v>
      </c>
      <c r="AF30779" s="48">
        <v>1063</v>
      </c>
      <c r="AJ30779" s="49">
        <v>-10289</v>
      </c>
      <c r="AK30779" s="49">
        <v>4080</v>
      </c>
      <c r="AL30779" s="49">
        <v>0</v>
      </c>
    </row>
    <row r="30780" spans="1:38" x14ac:dyDescent="0.45">
      <c r="A30780" s="37" t="s">
        <v>39</v>
      </c>
      <c r="B30780" s="38">
        <v>43468.625</v>
      </c>
      <c r="C30780" s="39">
        <v>43468</v>
      </c>
      <c r="D30780" s="38">
        <v>43468.416666666664</v>
      </c>
      <c r="E30780" s="40" t="s">
        <v>239</v>
      </c>
      <c r="F30780" s="48">
        <v>94254</v>
      </c>
      <c r="G30780" s="48">
        <v>96808</v>
      </c>
      <c r="H30780" s="48">
        <v>89563</v>
      </c>
      <c r="I30780" s="48">
        <v>1457</v>
      </c>
      <c r="J30780" s="48">
        <v>89563</v>
      </c>
      <c r="K30780" s="48">
        <v>21374</v>
      </c>
      <c r="L30780" s="48">
        <v>27315</v>
      </c>
      <c r="M30780" s="48">
        <v>34758</v>
      </c>
      <c r="N30780" s="48">
        <v>221</v>
      </c>
      <c r="O30780" s="48">
        <v>3000</v>
      </c>
      <c r="P30780" s="48">
        <v>116</v>
      </c>
      <c r="Q30780" s="48">
        <v>2229</v>
      </c>
      <c r="R30780" s="48">
        <v>550</v>
      </c>
      <c r="T30780" s="48">
        <v>-1084</v>
      </c>
      <c r="U30780" s="55">
        <v>825</v>
      </c>
      <c r="V30780" s="48">
        <v>2003</v>
      </c>
      <c r="Y30780" s="55">
        <v>-2341</v>
      </c>
      <c r="Z30780" s="48">
        <v>-5235</v>
      </c>
      <c r="AB30780" s="55">
        <v>-1409.0650000000001</v>
      </c>
      <c r="AC30780" s="48">
        <v>1006</v>
      </c>
      <c r="AE30780" s="55">
        <v>1049</v>
      </c>
      <c r="AF30780" s="48">
        <v>1142</v>
      </c>
      <c r="AJ30780" s="49">
        <v>-8702</v>
      </c>
      <c r="AK30780" s="49">
        <v>2541</v>
      </c>
      <c r="AL30780" s="49">
        <v>0</v>
      </c>
    </row>
    <row r="30781" spans="1:38" x14ac:dyDescent="0.45">
      <c r="A30781" s="37" t="s">
        <v>39</v>
      </c>
      <c r="B30781" s="38">
        <v>43468.666666666664</v>
      </c>
      <c r="C30781" s="39">
        <v>43468</v>
      </c>
      <c r="D30781" s="38">
        <v>43468.458333333336</v>
      </c>
      <c r="E30781" s="40" t="s">
        <v>239</v>
      </c>
      <c r="F30781" s="48">
        <v>93534</v>
      </c>
      <c r="G30781" s="48">
        <v>96840</v>
      </c>
      <c r="H30781" s="48">
        <v>88264</v>
      </c>
      <c r="I30781" s="48">
        <v>1828</v>
      </c>
      <c r="J30781" s="48">
        <v>88264</v>
      </c>
      <c r="K30781" s="48">
        <v>21034</v>
      </c>
      <c r="L30781" s="48">
        <v>27119</v>
      </c>
      <c r="M30781" s="48">
        <v>34777</v>
      </c>
      <c r="N30781" s="48">
        <v>222</v>
      </c>
      <c r="O30781" s="48">
        <v>2314</v>
      </c>
      <c r="P30781" s="48">
        <v>190</v>
      </c>
      <c r="Q30781" s="48">
        <v>2048</v>
      </c>
      <c r="R30781" s="48">
        <v>560</v>
      </c>
      <c r="T30781" s="48">
        <v>-343</v>
      </c>
      <c r="U30781" s="55">
        <v>546</v>
      </c>
      <c r="V30781" s="48">
        <v>1957</v>
      </c>
      <c r="Y30781" s="55">
        <v>-2051</v>
      </c>
      <c r="Z30781" s="48">
        <v>-4452</v>
      </c>
      <c r="AB30781" s="55">
        <v>-1371.88</v>
      </c>
      <c r="AC30781" s="48">
        <v>842</v>
      </c>
      <c r="AE30781" s="55">
        <v>947</v>
      </c>
      <c r="AF30781" s="48">
        <v>1310</v>
      </c>
      <c r="AJ30781" s="49">
        <v>-10404</v>
      </c>
      <c r="AK30781" s="49">
        <v>2171</v>
      </c>
      <c r="AL30781" s="49">
        <v>0</v>
      </c>
    </row>
    <row r="30782" spans="1:38" x14ac:dyDescent="0.45">
      <c r="A30782" s="37" t="s">
        <v>39</v>
      </c>
      <c r="B30782" s="38">
        <v>43468.708333333336</v>
      </c>
      <c r="C30782" s="39">
        <v>43468</v>
      </c>
      <c r="D30782" s="38">
        <v>43468.5</v>
      </c>
      <c r="E30782" s="40" t="s">
        <v>239</v>
      </c>
      <c r="F30782" s="48">
        <v>92488</v>
      </c>
      <c r="G30782" s="48">
        <v>96041</v>
      </c>
      <c r="H30782" s="48">
        <v>87772</v>
      </c>
      <c r="I30782" s="48">
        <v>1886</v>
      </c>
      <c r="J30782" s="48">
        <v>87772</v>
      </c>
      <c r="K30782" s="48">
        <v>20966</v>
      </c>
      <c r="L30782" s="48">
        <v>27124</v>
      </c>
      <c r="M30782" s="48">
        <v>34768</v>
      </c>
      <c r="N30782" s="48">
        <v>217</v>
      </c>
      <c r="O30782" s="48">
        <v>2138</v>
      </c>
      <c r="P30782" s="48">
        <v>196</v>
      </c>
      <c r="Q30782" s="48">
        <v>1810</v>
      </c>
      <c r="R30782" s="48">
        <v>553</v>
      </c>
      <c r="T30782" s="48">
        <v>-977</v>
      </c>
      <c r="U30782" s="55">
        <v>422</v>
      </c>
      <c r="V30782" s="48">
        <v>2174</v>
      </c>
      <c r="Y30782" s="55">
        <v>-2241</v>
      </c>
      <c r="Z30782" s="48">
        <v>-4952</v>
      </c>
      <c r="AB30782" s="55">
        <v>-1517.058</v>
      </c>
      <c r="AC30782" s="48">
        <v>529</v>
      </c>
      <c r="AE30782" s="55">
        <v>916</v>
      </c>
      <c r="AF30782" s="48">
        <v>1272</v>
      </c>
      <c r="AJ30782" s="49">
        <v>-10155</v>
      </c>
      <c r="AK30782" s="49">
        <v>2863</v>
      </c>
      <c r="AL30782" s="49">
        <v>0</v>
      </c>
    </row>
    <row r="30783" spans="1:38" x14ac:dyDescent="0.45">
      <c r="A30783" s="37" t="s">
        <v>39</v>
      </c>
      <c r="B30783" s="38">
        <v>43468.75</v>
      </c>
      <c r="C30783" s="39">
        <v>43468</v>
      </c>
      <c r="D30783" s="38">
        <v>43468.541666666664</v>
      </c>
      <c r="E30783" s="40" t="s">
        <v>239</v>
      </c>
      <c r="F30783" s="48">
        <v>91272</v>
      </c>
      <c r="G30783" s="48">
        <v>95078</v>
      </c>
      <c r="H30783" s="48">
        <v>87373</v>
      </c>
      <c r="I30783" s="48">
        <v>2376</v>
      </c>
      <c r="J30783" s="48">
        <v>87373</v>
      </c>
      <c r="K30783" s="48">
        <v>20741</v>
      </c>
      <c r="L30783" s="48">
        <v>27056</v>
      </c>
      <c r="M30783" s="48">
        <v>34775</v>
      </c>
      <c r="N30783" s="48">
        <v>215</v>
      </c>
      <c r="O30783" s="48">
        <v>2114</v>
      </c>
      <c r="P30783" s="48">
        <v>162</v>
      </c>
      <c r="Q30783" s="48">
        <v>1753</v>
      </c>
      <c r="R30783" s="48">
        <v>557</v>
      </c>
      <c r="T30783" s="48">
        <v>-1459</v>
      </c>
      <c r="U30783" s="55">
        <v>420</v>
      </c>
      <c r="V30783" s="48">
        <v>1902</v>
      </c>
      <c r="Y30783" s="55">
        <v>-2225</v>
      </c>
      <c r="Z30783" s="48">
        <v>-5053</v>
      </c>
      <c r="AB30783" s="55">
        <v>-1701.3019999999999</v>
      </c>
      <c r="AC30783" s="48">
        <v>406</v>
      </c>
      <c r="AE30783" s="55">
        <v>992</v>
      </c>
      <c r="AF30783" s="48">
        <v>1286</v>
      </c>
      <c r="AJ30783" s="49">
        <v>-10081</v>
      </c>
      <c r="AK30783" s="49">
        <v>3835</v>
      </c>
      <c r="AL30783" s="49">
        <v>0</v>
      </c>
    </row>
    <row r="30784" spans="1:38" x14ac:dyDescent="0.45">
      <c r="A30784" s="37" t="s">
        <v>39</v>
      </c>
      <c r="B30784" s="38">
        <v>43468.791666666664</v>
      </c>
      <c r="C30784" s="39">
        <v>43468</v>
      </c>
      <c r="D30784" s="38">
        <v>43468.583333333336</v>
      </c>
      <c r="E30784" s="40" t="s">
        <v>239</v>
      </c>
      <c r="F30784" s="48">
        <v>90488</v>
      </c>
      <c r="G30784" s="48">
        <v>94238</v>
      </c>
      <c r="H30784" s="48">
        <v>86484</v>
      </c>
      <c r="I30784" s="48">
        <v>2467</v>
      </c>
      <c r="J30784" s="48">
        <v>86484</v>
      </c>
      <c r="K30784" s="48">
        <v>20210</v>
      </c>
      <c r="L30784" s="48">
        <v>26088</v>
      </c>
      <c r="M30784" s="48">
        <v>34764</v>
      </c>
      <c r="N30784" s="48">
        <v>217</v>
      </c>
      <c r="O30784" s="48">
        <v>2158</v>
      </c>
      <c r="P30784" s="48">
        <v>133</v>
      </c>
      <c r="Q30784" s="48">
        <v>2375</v>
      </c>
      <c r="R30784" s="48">
        <v>539</v>
      </c>
      <c r="T30784" s="48">
        <v>-1125</v>
      </c>
      <c r="U30784" s="55">
        <v>531</v>
      </c>
      <c r="V30784" s="48">
        <v>1746</v>
      </c>
      <c r="Y30784" s="55">
        <v>-2144</v>
      </c>
      <c r="Z30784" s="48">
        <v>-4376</v>
      </c>
      <c r="AB30784" s="55">
        <v>-1554.9070000000002</v>
      </c>
      <c r="AC30784" s="48">
        <v>251</v>
      </c>
      <c r="AE30784" s="55">
        <v>1006</v>
      </c>
      <c r="AF30784" s="48">
        <v>1254</v>
      </c>
      <c r="AJ30784" s="49">
        <v>-10221</v>
      </c>
      <c r="AK30784" s="49">
        <v>3592</v>
      </c>
      <c r="AL30784" s="49">
        <v>0</v>
      </c>
    </row>
    <row r="30785" spans="1:38" x14ac:dyDescent="0.45">
      <c r="A30785" s="37" t="s">
        <v>39</v>
      </c>
      <c r="B30785" s="38">
        <v>43468.833333333336</v>
      </c>
      <c r="C30785" s="39">
        <v>43468</v>
      </c>
      <c r="D30785" s="38">
        <v>43468.625</v>
      </c>
      <c r="E30785" s="40" t="s">
        <v>239</v>
      </c>
      <c r="F30785" s="48">
        <v>89764</v>
      </c>
      <c r="G30785" s="48">
        <v>93218</v>
      </c>
      <c r="H30785" s="48">
        <v>86314</v>
      </c>
      <c r="I30785" s="48">
        <v>2125</v>
      </c>
      <c r="J30785" s="48">
        <v>86314</v>
      </c>
      <c r="K30785" s="48">
        <v>19762</v>
      </c>
      <c r="L30785" s="48">
        <v>26332</v>
      </c>
      <c r="M30785" s="48">
        <v>34784</v>
      </c>
      <c r="N30785" s="48">
        <v>211</v>
      </c>
      <c r="O30785" s="48">
        <v>2172</v>
      </c>
      <c r="P30785" s="48">
        <v>75</v>
      </c>
      <c r="Q30785" s="48">
        <v>2438</v>
      </c>
      <c r="R30785" s="48">
        <v>540</v>
      </c>
      <c r="T30785" s="48">
        <v>-1652</v>
      </c>
      <c r="U30785" s="55">
        <v>430</v>
      </c>
      <c r="V30785" s="48">
        <v>1617</v>
      </c>
      <c r="Y30785" s="55">
        <v>-2060</v>
      </c>
      <c r="Z30785" s="48">
        <v>-4304</v>
      </c>
      <c r="AB30785" s="55">
        <v>-1603.029</v>
      </c>
      <c r="AC30785" s="48">
        <v>-75</v>
      </c>
      <c r="AE30785" s="55">
        <v>908</v>
      </c>
      <c r="AF30785" s="48">
        <v>1110</v>
      </c>
      <c r="AJ30785" s="49">
        <v>-9029</v>
      </c>
      <c r="AK30785" s="49">
        <v>3777</v>
      </c>
      <c r="AL30785" s="49">
        <v>0</v>
      </c>
    </row>
    <row r="30786" spans="1:38" x14ac:dyDescent="0.45">
      <c r="A30786" s="37" t="s">
        <v>39</v>
      </c>
      <c r="B30786" s="38">
        <v>43468.875</v>
      </c>
      <c r="C30786" s="39">
        <v>43468</v>
      </c>
      <c r="D30786" s="38">
        <v>43468.666666666664</v>
      </c>
      <c r="E30786" s="40" t="s">
        <v>239</v>
      </c>
      <c r="F30786" s="48">
        <v>89976</v>
      </c>
      <c r="G30786" s="48">
        <v>93287</v>
      </c>
      <c r="H30786" s="48">
        <v>87824</v>
      </c>
      <c r="I30786" s="48">
        <v>2298</v>
      </c>
      <c r="J30786" s="48">
        <v>87824</v>
      </c>
      <c r="K30786" s="48">
        <v>19990</v>
      </c>
      <c r="L30786" s="48">
        <v>26827</v>
      </c>
      <c r="M30786" s="48">
        <v>34788</v>
      </c>
      <c r="N30786" s="48">
        <v>213</v>
      </c>
      <c r="O30786" s="48">
        <v>2985</v>
      </c>
      <c r="P30786" s="48">
        <v>8</v>
      </c>
      <c r="Q30786" s="48">
        <v>2455</v>
      </c>
      <c r="R30786" s="48">
        <v>558</v>
      </c>
      <c r="T30786" s="48">
        <v>-2341</v>
      </c>
      <c r="U30786" s="55">
        <v>543</v>
      </c>
      <c r="V30786" s="48">
        <v>1013</v>
      </c>
      <c r="Y30786" s="55">
        <v>-1892</v>
      </c>
      <c r="Z30786" s="48">
        <v>-3785</v>
      </c>
      <c r="AB30786" s="55">
        <v>-1663.5940000000001</v>
      </c>
      <c r="AC30786" s="48">
        <v>-577</v>
      </c>
      <c r="AE30786" s="55">
        <v>981</v>
      </c>
      <c r="AF30786" s="48">
        <v>1008</v>
      </c>
      <c r="AJ30786" s="49">
        <v>-7761</v>
      </c>
      <c r="AK30786" s="49">
        <v>4639</v>
      </c>
      <c r="AL30786" s="49">
        <v>0</v>
      </c>
    </row>
    <row r="30787" spans="1:38" x14ac:dyDescent="0.45">
      <c r="A30787" s="37" t="s">
        <v>39</v>
      </c>
      <c r="B30787" s="38">
        <v>43468.916666666664</v>
      </c>
      <c r="C30787" s="39">
        <v>43468</v>
      </c>
      <c r="D30787" s="38">
        <v>43468.708333333336</v>
      </c>
      <c r="E30787" s="40" t="s">
        <v>239</v>
      </c>
      <c r="F30787" s="48">
        <v>92348</v>
      </c>
      <c r="G30787" s="48">
        <v>95547</v>
      </c>
      <c r="H30787" s="48">
        <v>93125</v>
      </c>
      <c r="I30787" s="48">
        <v>1989</v>
      </c>
      <c r="J30787" s="48">
        <v>93125</v>
      </c>
      <c r="K30787" s="48">
        <v>20816</v>
      </c>
      <c r="L30787" s="48">
        <v>28217</v>
      </c>
      <c r="M30787" s="48">
        <v>34775</v>
      </c>
      <c r="N30787" s="48">
        <v>209</v>
      </c>
      <c r="O30787" s="48">
        <v>5686</v>
      </c>
      <c r="P30787" s="48">
        <v>1</v>
      </c>
      <c r="Q30787" s="48">
        <v>2856</v>
      </c>
      <c r="R30787" s="48">
        <v>565</v>
      </c>
      <c r="T30787" s="48">
        <v>-3295</v>
      </c>
      <c r="U30787" s="55">
        <v>412</v>
      </c>
      <c r="V30787" s="48">
        <v>805</v>
      </c>
      <c r="Y30787" s="55">
        <v>-1796</v>
      </c>
      <c r="Z30787" s="48">
        <v>-4274</v>
      </c>
      <c r="AB30787" s="55">
        <v>-1763.2170000000001</v>
      </c>
      <c r="AC30787" s="48">
        <v>-742</v>
      </c>
      <c r="AE30787" s="55">
        <v>1013</v>
      </c>
      <c r="AF30787" s="48">
        <v>916</v>
      </c>
      <c r="AJ30787" s="49">
        <v>-4411</v>
      </c>
      <c r="AK30787" s="49">
        <v>5284</v>
      </c>
      <c r="AL30787" s="49">
        <v>0</v>
      </c>
    </row>
    <row r="30788" spans="1:38" x14ac:dyDescent="0.45">
      <c r="A30788" s="37" t="s">
        <v>39</v>
      </c>
      <c r="B30788" s="38">
        <v>43468.958333333336</v>
      </c>
      <c r="C30788" s="39">
        <v>43468</v>
      </c>
      <c r="D30788" s="38">
        <v>43468.75</v>
      </c>
      <c r="E30788" s="40" t="s">
        <v>239</v>
      </c>
      <c r="F30788" s="48">
        <v>97809</v>
      </c>
      <c r="G30788" s="48">
        <v>101637</v>
      </c>
      <c r="H30788" s="48">
        <v>96176</v>
      </c>
      <c r="I30788" s="48">
        <v>2094</v>
      </c>
      <c r="J30788" s="48">
        <v>96176</v>
      </c>
      <c r="K30788" s="48">
        <v>21656</v>
      </c>
      <c r="L30788" s="48">
        <v>28848</v>
      </c>
      <c r="M30788" s="48">
        <v>34781</v>
      </c>
      <c r="N30788" s="48">
        <v>210</v>
      </c>
      <c r="O30788" s="48">
        <v>6079</v>
      </c>
      <c r="P30788" s="48">
        <v>1</v>
      </c>
      <c r="Q30788" s="48">
        <v>4042</v>
      </c>
      <c r="R30788" s="48">
        <v>559</v>
      </c>
      <c r="T30788" s="48">
        <v>-3404</v>
      </c>
      <c r="U30788" s="55">
        <v>412</v>
      </c>
      <c r="V30788" s="48">
        <v>794</v>
      </c>
      <c r="Y30788" s="55">
        <v>-2725</v>
      </c>
      <c r="Z30788" s="48">
        <v>-4181</v>
      </c>
      <c r="AB30788" s="55">
        <v>-1504.1419999999998</v>
      </c>
      <c r="AC30788" s="48">
        <v>-1009</v>
      </c>
      <c r="AE30788" s="55">
        <v>1075</v>
      </c>
      <c r="AF30788" s="48">
        <v>992</v>
      </c>
      <c r="AJ30788" s="49">
        <v>-7555</v>
      </c>
      <c r="AK30788" s="49">
        <v>5498</v>
      </c>
      <c r="AL30788" s="49">
        <v>0</v>
      </c>
    </row>
    <row r="30789" spans="1:38" x14ac:dyDescent="0.45">
      <c r="A30789" s="37" t="s">
        <v>39</v>
      </c>
      <c r="B30789" s="38">
        <v>43469</v>
      </c>
      <c r="C30789" s="39">
        <v>43468</v>
      </c>
      <c r="D30789" s="38">
        <v>43468.791666666664</v>
      </c>
      <c r="E30789" s="40" t="s">
        <v>239</v>
      </c>
      <c r="F30789" s="48">
        <v>98995</v>
      </c>
      <c r="G30789" s="48">
        <v>103784</v>
      </c>
      <c r="H30789" s="48">
        <v>95603</v>
      </c>
      <c r="I30789" s="48">
        <v>2705</v>
      </c>
      <c r="J30789" s="48">
        <v>95603</v>
      </c>
      <c r="K30789" s="48">
        <v>22133</v>
      </c>
      <c r="L30789" s="48">
        <v>29305</v>
      </c>
      <c r="M30789" s="48">
        <v>34785</v>
      </c>
      <c r="N30789" s="48">
        <v>207</v>
      </c>
      <c r="O30789" s="48">
        <v>4583</v>
      </c>
      <c r="P30789" s="48">
        <v>1</v>
      </c>
      <c r="Q30789" s="48">
        <v>4036</v>
      </c>
      <c r="R30789" s="48">
        <v>553</v>
      </c>
      <c r="T30789" s="48">
        <v>-2495</v>
      </c>
      <c r="U30789" s="55">
        <v>622</v>
      </c>
      <c r="V30789" s="48">
        <v>905</v>
      </c>
      <c r="Y30789" s="55">
        <v>-2750</v>
      </c>
      <c r="Z30789" s="48">
        <v>-3794</v>
      </c>
      <c r="AB30789" s="55">
        <v>-1472.0149999999999</v>
      </c>
      <c r="AC30789" s="48">
        <v>-612</v>
      </c>
      <c r="AE30789" s="55">
        <v>1188</v>
      </c>
      <c r="AF30789" s="48">
        <v>1006</v>
      </c>
      <c r="AJ30789" s="49">
        <v>-10886</v>
      </c>
      <c r="AK30789" s="49">
        <v>5200</v>
      </c>
      <c r="AL30789" s="49">
        <v>0</v>
      </c>
    </row>
    <row r="30790" spans="1:38" x14ac:dyDescent="0.45">
      <c r="A30790" s="37" t="s">
        <v>39</v>
      </c>
      <c r="B30790" s="38">
        <v>43469.041666666664</v>
      </c>
      <c r="C30790" s="39">
        <v>43468</v>
      </c>
      <c r="D30790" s="38">
        <v>43468.833333333336</v>
      </c>
      <c r="E30790" s="40" t="s">
        <v>239</v>
      </c>
      <c r="F30790" s="48">
        <v>98209</v>
      </c>
      <c r="G30790" s="48">
        <v>103292</v>
      </c>
      <c r="H30790" s="48">
        <v>93663</v>
      </c>
      <c r="I30790" s="48">
        <v>2359</v>
      </c>
      <c r="J30790" s="48">
        <v>93663</v>
      </c>
      <c r="K30790" s="48">
        <v>21817</v>
      </c>
      <c r="L30790" s="48">
        <v>28906</v>
      </c>
      <c r="M30790" s="48">
        <v>34760</v>
      </c>
      <c r="N30790" s="48">
        <v>208</v>
      </c>
      <c r="O30790" s="48">
        <v>2882</v>
      </c>
      <c r="P30790" s="48">
        <v>1</v>
      </c>
      <c r="Q30790" s="48">
        <v>4515</v>
      </c>
      <c r="R30790" s="48">
        <v>574</v>
      </c>
      <c r="T30790" s="48">
        <v>-2873</v>
      </c>
      <c r="U30790" s="55">
        <v>603</v>
      </c>
      <c r="V30790" s="48">
        <v>794</v>
      </c>
      <c r="Y30790" s="55">
        <v>-2623</v>
      </c>
      <c r="Z30790" s="48">
        <v>-3857</v>
      </c>
      <c r="AB30790" s="55">
        <v>-1244.5509999999999</v>
      </c>
      <c r="AC30790" s="48">
        <v>-718</v>
      </c>
      <c r="AE30790" s="55">
        <v>1225</v>
      </c>
      <c r="AF30790" s="48">
        <v>908</v>
      </c>
      <c r="AJ30790" s="49">
        <v>-11988</v>
      </c>
      <c r="AK30790" s="49">
        <v>5232</v>
      </c>
      <c r="AL30790" s="49">
        <v>0</v>
      </c>
    </row>
    <row r="30791" spans="1:38" x14ac:dyDescent="0.45">
      <c r="A30791" s="37" t="s">
        <v>39</v>
      </c>
      <c r="B30791" s="38">
        <v>43469.083333333336</v>
      </c>
      <c r="C30791" s="39">
        <v>43468</v>
      </c>
      <c r="D30791" s="38">
        <v>43468.875</v>
      </c>
      <c r="E30791" s="40" t="s">
        <v>239</v>
      </c>
      <c r="F30791" s="48">
        <v>97247</v>
      </c>
      <c r="G30791" s="48">
        <v>101909</v>
      </c>
      <c r="H30791" s="48">
        <v>91946</v>
      </c>
      <c r="I30791" s="48">
        <v>2020</v>
      </c>
      <c r="J30791" s="48">
        <v>91946</v>
      </c>
      <c r="K30791" s="48">
        <v>21430</v>
      </c>
      <c r="L30791" s="48">
        <v>28520</v>
      </c>
      <c r="M30791" s="48">
        <v>34756</v>
      </c>
      <c r="N30791" s="48">
        <v>209</v>
      </c>
      <c r="O30791" s="48">
        <v>2003</v>
      </c>
      <c r="P30791" s="48">
        <v>1</v>
      </c>
      <c r="Q30791" s="48">
        <v>4449</v>
      </c>
      <c r="R30791" s="48">
        <v>578</v>
      </c>
      <c r="T30791" s="48">
        <v>-1851</v>
      </c>
      <c r="U30791" s="55">
        <v>424</v>
      </c>
      <c r="V30791" s="48">
        <v>925</v>
      </c>
      <c r="Y30791" s="55">
        <v>-2941</v>
      </c>
      <c r="Z30791" s="48">
        <v>-3156</v>
      </c>
      <c r="AB30791" s="55">
        <v>-1066.904</v>
      </c>
      <c r="AC30791" s="48">
        <v>-601</v>
      </c>
      <c r="AE30791" s="55">
        <v>1119</v>
      </c>
      <c r="AF30791" s="48">
        <v>981</v>
      </c>
      <c r="AJ30791" s="49">
        <v>-11983</v>
      </c>
      <c r="AK30791" s="49">
        <v>3871</v>
      </c>
      <c r="AL30791" s="49">
        <v>0</v>
      </c>
    </row>
    <row r="30792" spans="1:38" x14ac:dyDescent="0.45">
      <c r="A30792" s="37" t="s">
        <v>39</v>
      </c>
      <c r="B30792" s="38">
        <v>43469.125</v>
      </c>
      <c r="C30792" s="39">
        <v>43468</v>
      </c>
      <c r="D30792" s="38">
        <v>43468.916666666664</v>
      </c>
      <c r="E30792" s="40" t="s">
        <v>239</v>
      </c>
      <c r="F30792" s="48">
        <v>94889</v>
      </c>
      <c r="G30792" s="48">
        <v>98959</v>
      </c>
      <c r="H30792" s="48">
        <v>88078</v>
      </c>
      <c r="I30792" s="48">
        <v>2418</v>
      </c>
      <c r="J30792" s="48">
        <v>88078</v>
      </c>
      <c r="K30792" s="48">
        <v>20482</v>
      </c>
      <c r="L30792" s="48">
        <v>25024</v>
      </c>
      <c r="M30792" s="48">
        <v>34784</v>
      </c>
      <c r="N30792" s="48">
        <v>211</v>
      </c>
      <c r="O30792" s="48">
        <v>1963</v>
      </c>
      <c r="P30792" s="48">
        <v>1</v>
      </c>
      <c r="Q30792" s="48">
        <v>5031</v>
      </c>
      <c r="R30792" s="48">
        <v>582</v>
      </c>
      <c r="T30792" s="48">
        <v>-2114</v>
      </c>
      <c r="U30792" s="55">
        <v>457</v>
      </c>
      <c r="V30792" s="48">
        <v>841</v>
      </c>
      <c r="Y30792" s="55">
        <v>-3667</v>
      </c>
      <c r="Z30792" s="48">
        <v>-3166</v>
      </c>
      <c r="AB30792" s="55">
        <v>-1037.9279999999999</v>
      </c>
      <c r="AC30792" s="48">
        <v>-911</v>
      </c>
      <c r="AE30792" s="55">
        <v>1066</v>
      </c>
      <c r="AF30792" s="48">
        <v>1122</v>
      </c>
      <c r="AJ30792" s="49">
        <v>-13299</v>
      </c>
      <c r="AK30792" s="49">
        <v>4532</v>
      </c>
      <c r="AL30792" s="49">
        <v>0</v>
      </c>
    </row>
    <row r="30793" spans="1:38" x14ac:dyDescent="0.45">
      <c r="A30793" s="37" t="s">
        <v>39</v>
      </c>
      <c r="B30793" s="38">
        <v>43469.166666666664</v>
      </c>
      <c r="C30793" s="39">
        <v>43468</v>
      </c>
      <c r="D30793" s="38">
        <v>43468.958333333336</v>
      </c>
      <c r="E30793" s="40" t="s">
        <v>239</v>
      </c>
      <c r="F30793" s="48">
        <v>90540</v>
      </c>
      <c r="G30793" s="48">
        <v>94328</v>
      </c>
      <c r="H30793" s="48">
        <v>84650</v>
      </c>
      <c r="I30793" s="48">
        <v>3153</v>
      </c>
      <c r="J30793" s="48">
        <v>84650</v>
      </c>
      <c r="K30793" s="48">
        <v>18899</v>
      </c>
      <c r="L30793" s="48">
        <v>23923</v>
      </c>
      <c r="M30793" s="48">
        <v>34781</v>
      </c>
      <c r="N30793" s="48">
        <v>211</v>
      </c>
      <c r="O30793" s="48">
        <v>1970</v>
      </c>
      <c r="P30793" s="48">
        <v>1</v>
      </c>
      <c r="Q30793" s="48">
        <v>4290</v>
      </c>
      <c r="R30793" s="48">
        <v>575</v>
      </c>
      <c r="T30793" s="48">
        <v>-3484</v>
      </c>
      <c r="U30793" s="55">
        <v>608</v>
      </c>
      <c r="V30793" s="48">
        <v>807</v>
      </c>
      <c r="Y30793" s="55">
        <v>-3511</v>
      </c>
      <c r="Z30793" s="48">
        <v>-5009</v>
      </c>
      <c r="AB30793" s="55">
        <v>-1072.1559999999999</v>
      </c>
      <c r="AC30793" s="48">
        <v>-418</v>
      </c>
      <c r="AE30793" s="55">
        <v>1116</v>
      </c>
      <c r="AF30793" s="48">
        <v>1136</v>
      </c>
      <c r="AJ30793" s="49">
        <v>-12831</v>
      </c>
      <c r="AK30793" s="49">
        <v>6637</v>
      </c>
      <c r="AL30793" s="49">
        <v>0</v>
      </c>
    </row>
    <row r="30794" spans="1:38" x14ac:dyDescent="0.45">
      <c r="A30794" s="37" t="s">
        <v>39</v>
      </c>
      <c r="B30794" s="38">
        <v>43469.208333333336</v>
      </c>
      <c r="C30794" s="39">
        <v>43468</v>
      </c>
      <c r="D30794" s="38">
        <v>43469</v>
      </c>
      <c r="E30794" s="40" t="s">
        <v>239</v>
      </c>
      <c r="F30794" s="48">
        <v>85971</v>
      </c>
      <c r="G30794" s="48">
        <v>90254</v>
      </c>
      <c r="H30794" s="48">
        <v>77527</v>
      </c>
      <c r="I30794" s="48">
        <v>2831</v>
      </c>
      <c r="J30794" s="48">
        <v>77527</v>
      </c>
      <c r="K30794" s="48">
        <v>18956</v>
      </c>
      <c r="L30794" s="48">
        <v>17967</v>
      </c>
      <c r="M30794" s="48">
        <v>34719</v>
      </c>
      <c r="N30794" s="48">
        <v>214</v>
      </c>
      <c r="O30794" s="48">
        <v>2056</v>
      </c>
      <c r="P30794" s="48">
        <v>4</v>
      </c>
      <c r="Q30794" s="48">
        <v>3043</v>
      </c>
      <c r="R30794" s="48">
        <v>568</v>
      </c>
      <c r="T30794" s="48">
        <v>-2690</v>
      </c>
      <c r="U30794" s="55">
        <v>899</v>
      </c>
      <c r="V30794" s="48">
        <v>1052</v>
      </c>
      <c r="Y30794" s="55">
        <v>-3424</v>
      </c>
      <c r="Z30794" s="48">
        <v>-4682</v>
      </c>
      <c r="AB30794" s="55">
        <v>-903.63100000000009</v>
      </c>
      <c r="AC30794" s="48">
        <v>-216</v>
      </c>
      <c r="AE30794" s="55">
        <v>1032</v>
      </c>
      <c r="AF30794" s="48">
        <v>1156</v>
      </c>
      <c r="AJ30794" s="49">
        <v>-15558</v>
      </c>
      <c r="AK30794" s="49">
        <v>5521</v>
      </c>
      <c r="AL30794" s="49">
        <v>0</v>
      </c>
    </row>
    <row r="30795" spans="1:38" x14ac:dyDescent="0.45">
      <c r="A30795" s="37" t="s">
        <v>39</v>
      </c>
      <c r="B30795" s="38">
        <v>43469.25</v>
      </c>
      <c r="C30795" s="39">
        <v>43469</v>
      </c>
      <c r="D30795" s="38">
        <v>43469.041666666664</v>
      </c>
      <c r="E30795" s="40" t="s">
        <v>239</v>
      </c>
      <c r="F30795" s="48">
        <v>84011</v>
      </c>
      <c r="G30795" s="48">
        <v>87368</v>
      </c>
      <c r="H30795" s="48">
        <v>79920</v>
      </c>
      <c r="I30795" s="48">
        <v>2358</v>
      </c>
      <c r="J30795" s="48">
        <v>79920</v>
      </c>
      <c r="K30795" s="48">
        <v>17334</v>
      </c>
      <c r="L30795" s="48">
        <v>20926</v>
      </c>
      <c r="M30795" s="48">
        <v>34799</v>
      </c>
      <c r="N30795" s="48">
        <v>212</v>
      </c>
      <c r="O30795" s="48">
        <v>1992</v>
      </c>
      <c r="P30795" s="48">
        <v>1</v>
      </c>
      <c r="Q30795" s="48">
        <v>4089</v>
      </c>
      <c r="R30795" s="48">
        <v>567</v>
      </c>
      <c r="T30795" s="48">
        <v>-2401</v>
      </c>
      <c r="U30795" s="55">
        <v>1047</v>
      </c>
      <c r="V30795" s="48">
        <v>1023</v>
      </c>
      <c r="Y30795" s="55">
        <v>-3677</v>
      </c>
      <c r="Z30795" s="48">
        <v>-4510</v>
      </c>
      <c r="AB30795" s="55">
        <v>-666.90100000000007</v>
      </c>
      <c r="AC30795" s="48">
        <v>-200</v>
      </c>
      <c r="AE30795" s="55">
        <v>939</v>
      </c>
      <c r="AF30795" s="48">
        <v>1286</v>
      </c>
      <c r="AJ30795" s="49">
        <v>-9806</v>
      </c>
      <c r="AK30795" s="49">
        <v>4759</v>
      </c>
      <c r="AL30795" s="49">
        <v>0</v>
      </c>
    </row>
    <row r="30796" spans="1:38" x14ac:dyDescent="0.45">
      <c r="A30796" s="37" t="s">
        <v>39</v>
      </c>
      <c r="B30796" s="38">
        <v>43469.291666666664</v>
      </c>
      <c r="C30796" s="39">
        <v>43469</v>
      </c>
      <c r="D30796" s="38">
        <v>43469.083333333336</v>
      </c>
      <c r="E30796" s="40" t="s">
        <v>239</v>
      </c>
      <c r="F30796" s="48">
        <v>81821</v>
      </c>
      <c r="G30796" s="48">
        <v>85477</v>
      </c>
      <c r="H30796" s="48">
        <v>80065</v>
      </c>
      <c r="I30796" s="48">
        <v>2325</v>
      </c>
      <c r="J30796" s="48">
        <v>80065</v>
      </c>
      <c r="K30796" s="48">
        <v>17676</v>
      </c>
      <c r="L30796" s="48">
        <v>21470</v>
      </c>
      <c r="M30796" s="48">
        <v>34817</v>
      </c>
      <c r="N30796" s="48">
        <v>212</v>
      </c>
      <c r="O30796" s="48">
        <v>1990</v>
      </c>
      <c r="P30796" s="48">
        <v>1</v>
      </c>
      <c r="Q30796" s="48">
        <v>3326</v>
      </c>
      <c r="R30796" s="48">
        <v>573</v>
      </c>
      <c r="T30796" s="48">
        <v>-3133</v>
      </c>
      <c r="U30796" s="55">
        <v>862</v>
      </c>
      <c r="V30796" s="48">
        <v>461</v>
      </c>
      <c r="Y30796" s="55">
        <v>-4076</v>
      </c>
      <c r="Z30796" s="48">
        <v>-4907</v>
      </c>
      <c r="AB30796" s="55">
        <v>-565.31599999999992</v>
      </c>
      <c r="AC30796" s="48">
        <v>133</v>
      </c>
      <c r="AE30796" s="55">
        <v>782</v>
      </c>
      <c r="AF30796" s="48">
        <v>1180</v>
      </c>
      <c r="AJ30796" s="49">
        <v>-7737</v>
      </c>
      <c r="AK30796" s="49">
        <v>5458</v>
      </c>
      <c r="AL30796" s="49">
        <v>0</v>
      </c>
    </row>
    <row r="30797" spans="1:38" x14ac:dyDescent="0.45">
      <c r="A30797" s="37" t="s">
        <v>39</v>
      </c>
      <c r="B30797" s="38">
        <v>43469.333333333336</v>
      </c>
      <c r="C30797" s="39">
        <v>43469</v>
      </c>
      <c r="D30797" s="38">
        <v>43469.125</v>
      </c>
      <c r="E30797" s="40" t="s">
        <v>239</v>
      </c>
      <c r="F30797" s="48">
        <v>81025</v>
      </c>
      <c r="G30797" s="48">
        <v>84715</v>
      </c>
      <c r="H30797" s="48">
        <v>79872</v>
      </c>
      <c r="I30797" s="48">
        <v>2962</v>
      </c>
      <c r="J30797" s="48">
        <v>79872</v>
      </c>
      <c r="K30797" s="48">
        <v>17744</v>
      </c>
      <c r="L30797" s="48">
        <v>21462</v>
      </c>
      <c r="M30797" s="48">
        <v>34807</v>
      </c>
      <c r="N30797" s="48">
        <v>218</v>
      </c>
      <c r="O30797" s="48">
        <v>2002</v>
      </c>
      <c r="P30797" s="48">
        <v>1</v>
      </c>
      <c r="Q30797" s="48">
        <v>3059</v>
      </c>
      <c r="R30797" s="48">
        <v>579</v>
      </c>
      <c r="T30797" s="48">
        <v>-4015</v>
      </c>
      <c r="U30797" s="55">
        <v>942</v>
      </c>
      <c r="V30797" s="48">
        <v>405</v>
      </c>
      <c r="Y30797" s="55">
        <v>-4124</v>
      </c>
      <c r="Z30797" s="48">
        <v>-5744</v>
      </c>
      <c r="AB30797" s="55">
        <v>-695.42200000000003</v>
      </c>
      <c r="AC30797" s="48">
        <v>258</v>
      </c>
      <c r="AE30797" s="55">
        <v>760</v>
      </c>
      <c r="AF30797" s="48">
        <v>1066</v>
      </c>
      <c r="AJ30797" s="49">
        <v>-7805</v>
      </c>
      <c r="AK30797" s="49">
        <v>6977</v>
      </c>
      <c r="AL30797" s="49">
        <v>0</v>
      </c>
    </row>
    <row r="30798" spans="1:38" x14ac:dyDescent="0.45">
      <c r="A30798" s="37" t="s">
        <v>39</v>
      </c>
      <c r="B30798" s="38">
        <v>43469.375</v>
      </c>
      <c r="C30798" s="39">
        <v>43469</v>
      </c>
      <c r="D30798" s="38">
        <v>43469.166666666664</v>
      </c>
      <c r="E30798" s="40" t="s">
        <v>239</v>
      </c>
      <c r="F30798" s="48">
        <v>81125</v>
      </c>
      <c r="G30798" s="48">
        <v>84825</v>
      </c>
      <c r="H30798" s="48">
        <v>81040</v>
      </c>
      <c r="I30798" s="48">
        <v>3086</v>
      </c>
      <c r="J30798" s="48">
        <v>81040</v>
      </c>
      <c r="K30798" s="48">
        <v>18155</v>
      </c>
      <c r="L30798" s="48">
        <v>22004</v>
      </c>
      <c r="M30798" s="48">
        <v>34799</v>
      </c>
      <c r="N30798" s="48">
        <v>222</v>
      </c>
      <c r="O30798" s="48">
        <v>2003</v>
      </c>
      <c r="P30798" s="48">
        <v>1</v>
      </c>
      <c r="Q30798" s="48">
        <v>3264</v>
      </c>
      <c r="R30798" s="48">
        <v>592</v>
      </c>
      <c r="T30798" s="48">
        <v>-3503</v>
      </c>
      <c r="U30798" s="55">
        <v>876</v>
      </c>
      <c r="V30798" s="48">
        <v>713</v>
      </c>
      <c r="Y30798" s="55">
        <v>-4147</v>
      </c>
      <c r="Z30798" s="48">
        <v>-5478</v>
      </c>
      <c r="AB30798" s="55">
        <v>-449.29900000000009</v>
      </c>
      <c r="AC30798" s="48">
        <v>146</v>
      </c>
      <c r="AE30798" s="55">
        <v>786</v>
      </c>
      <c r="AF30798" s="48">
        <v>1116</v>
      </c>
      <c r="AJ30798" s="49">
        <v>-6871</v>
      </c>
      <c r="AK30798" s="49">
        <v>6589</v>
      </c>
      <c r="AL30798" s="49">
        <v>0</v>
      </c>
    </row>
    <row r="30799" spans="1:38" x14ac:dyDescent="0.45">
      <c r="A30799" s="37" t="s">
        <v>39</v>
      </c>
      <c r="B30799" s="38">
        <v>43469.416666666664</v>
      </c>
      <c r="C30799" s="39">
        <v>43469</v>
      </c>
      <c r="D30799" s="38">
        <v>43469.208333333336</v>
      </c>
      <c r="E30799" s="40" t="s">
        <v>239</v>
      </c>
      <c r="F30799" s="48">
        <v>83002</v>
      </c>
      <c r="G30799" s="48">
        <v>86507</v>
      </c>
      <c r="H30799" s="48">
        <v>83466</v>
      </c>
      <c r="I30799" s="48">
        <v>2899</v>
      </c>
      <c r="J30799" s="48">
        <v>83466</v>
      </c>
      <c r="K30799" s="48">
        <v>18836</v>
      </c>
      <c r="L30799" s="48">
        <v>24223</v>
      </c>
      <c r="M30799" s="48">
        <v>34807</v>
      </c>
      <c r="N30799" s="48">
        <v>220</v>
      </c>
      <c r="O30799" s="48">
        <v>2068</v>
      </c>
      <c r="P30799" s="48">
        <v>1</v>
      </c>
      <c r="Q30799" s="48">
        <v>2717</v>
      </c>
      <c r="R30799" s="48">
        <v>594</v>
      </c>
      <c r="T30799" s="48">
        <v>-2458</v>
      </c>
      <c r="U30799" s="55">
        <v>741</v>
      </c>
      <c r="V30799" s="48">
        <v>753</v>
      </c>
      <c r="Y30799" s="55">
        <v>-3161</v>
      </c>
      <c r="Z30799" s="48">
        <v>-2461</v>
      </c>
      <c r="AB30799" s="55">
        <v>-688.54399999999998</v>
      </c>
      <c r="AC30799" s="48">
        <v>-470</v>
      </c>
      <c r="AE30799" s="55">
        <v>869</v>
      </c>
      <c r="AF30799" s="48">
        <v>-280</v>
      </c>
      <c r="AJ30799" s="49">
        <v>-5940</v>
      </c>
      <c r="AK30799" s="49">
        <v>5357</v>
      </c>
      <c r="AL30799" s="49">
        <v>0</v>
      </c>
    </row>
    <row r="30800" spans="1:38" x14ac:dyDescent="0.45">
      <c r="A30800" s="37" t="s">
        <v>39</v>
      </c>
      <c r="B30800" s="38">
        <v>43469.458333333336</v>
      </c>
      <c r="C30800" s="39">
        <v>43469</v>
      </c>
      <c r="D30800" s="38">
        <v>43469.25</v>
      </c>
      <c r="E30800" s="40" t="s">
        <v>239</v>
      </c>
      <c r="F30800" s="48">
        <v>87685</v>
      </c>
      <c r="G30800" s="48">
        <v>90241</v>
      </c>
      <c r="H30800" s="48">
        <v>90390</v>
      </c>
      <c r="I30800" s="48">
        <v>2218</v>
      </c>
      <c r="J30800" s="48">
        <v>90390</v>
      </c>
      <c r="K30800" s="48">
        <v>21544</v>
      </c>
      <c r="L30800" s="48">
        <v>27361</v>
      </c>
      <c r="M30800" s="48">
        <v>34813</v>
      </c>
      <c r="N30800" s="48">
        <v>220</v>
      </c>
      <c r="O30800" s="48">
        <v>3680</v>
      </c>
      <c r="P30800" s="48">
        <v>1</v>
      </c>
      <c r="Q30800" s="48">
        <v>2181</v>
      </c>
      <c r="R30800" s="48">
        <v>590</v>
      </c>
      <c r="T30800" s="48">
        <v>-2273</v>
      </c>
      <c r="U30800" s="55">
        <v>544</v>
      </c>
      <c r="V30800" s="48">
        <v>1067</v>
      </c>
      <c r="Y30800" s="55">
        <v>-2914</v>
      </c>
      <c r="Z30800" s="48">
        <v>-2895</v>
      </c>
      <c r="AB30800" s="55">
        <v>-655.31500000000005</v>
      </c>
      <c r="AC30800" s="48">
        <v>-261</v>
      </c>
      <c r="AE30800" s="55">
        <v>902</v>
      </c>
      <c r="AF30800" s="48">
        <v>-184</v>
      </c>
      <c r="AJ30800" s="49">
        <v>-2069</v>
      </c>
      <c r="AK30800" s="49">
        <v>4491</v>
      </c>
      <c r="AL30800" s="49">
        <v>0</v>
      </c>
    </row>
    <row r="30801" spans="1:38" x14ac:dyDescent="0.45">
      <c r="A30801" s="37" t="s">
        <v>39</v>
      </c>
      <c r="B30801" s="38">
        <v>43469.5</v>
      </c>
      <c r="C30801" s="39">
        <v>43469</v>
      </c>
      <c r="D30801" s="38">
        <v>43469.291666666664</v>
      </c>
      <c r="E30801" s="40" t="s">
        <v>239</v>
      </c>
      <c r="F30801" s="48">
        <v>94765</v>
      </c>
      <c r="G30801" s="48">
        <v>97691</v>
      </c>
      <c r="H30801" s="48">
        <v>95301</v>
      </c>
      <c r="I30801" s="48">
        <v>2114</v>
      </c>
      <c r="J30801" s="48">
        <v>95301</v>
      </c>
      <c r="K30801" s="48">
        <v>23190</v>
      </c>
      <c r="L30801" s="48">
        <v>29270</v>
      </c>
      <c r="M30801" s="48">
        <v>34794</v>
      </c>
      <c r="N30801" s="48">
        <v>221</v>
      </c>
      <c r="O30801" s="48">
        <v>5052</v>
      </c>
      <c r="P30801" s="48">
        <v>1</v>
      </c>
      <c r="Q30801" s="48">
        <v>2191</v>
      </c>
      <c r="R30801" s="48">
        <v>582</v>
      </c>
      <c r="T30801" s="48">
        <v>-3414</v>
      </c>
      <c r="U30801" s="55">
        <v>442</v>
      </c>
      <c r="V30801" s="48">
        <v>935</v>
      </c>
      <c r="Y30801" s="55">
        <v>-2873</v>
      </c>
      <c r="Z30801" s="48">
        <v>-3740</v>
      </c>
      <c r="AB30801" s="55">
        <v>-821.87400000000002</v>
      </c>
      <c r="AC30801" s="48">
        <v>-329</v>
      </c>
      <c r="AE30801" s="55">
        <v>946</v>
      </c>
      <c r="AF30801" s="48">
        <v>-280</v>
      </c>
      <c r="AJ30801" s="49">
        <v>-4504</v>
      </c>
      <c r="AK30801" s="49">
        <v>5528</v>
      </c>
      <c r="AL30801" s="49">
        <v>0</v>
      </c>
    </row>
    <row r="30802" spans="1:38" x14ac:dyDescent="0.45">
      <c r="A30802" s="37" t="s">
        <v>39</v>
      </c>
      <c r="B30802" s="38">
        <v>43469.541666666664</v>
      </c>
      <c r="C30802" s="39">
        <v>43469</v>
      </c>
      <c r="D30802" s="38">
        <v>43469.333333333336</v>
      </c>
      <c r="E30802" s="40" t="s">
        <v>239</v>
      </c>
      <c r="F30802" s="48">
        <v>99404</v>
      </c>
      <c r="G30802" s="48">
        <v>102386</v>
      </c>
      <c r="H30802" s="48">
        <v>94651</v>
      </c>
      <c r="I30802" s="48">
        <v>2197</v>
      </c>
      <c r="J30802" s="48">
        <v>94651</v>
      </c>
      <c r="K30802" s="48">
        <v>24394</v>
      </c>
      <c r="L30802" s="48">
        <v>29287</v>
      </c>
      <c r="M30802" s="48">
        <v>34804</v>
      </c>
      <c r="N30802" s="48">
        <v>220</v>
      </c>
      <c r="O30802" s="48">
        <v>3850</v>
      </c>
      <c r="P30802" s="48">
        <v>23</v>
      </c>
      <c r="Q30802" s="48">
        <v>1482</v>
      </c>
      <c r="R30802" s="48">
        <v>591</v>
      </c>
      <c r="T30802" s="48">
        <v>-3178</v>
      </c>
      <c r="U30802" s="55">
        <v>609</v>
      </c>
      <c r="V30802" s="48">
        <v>971</v>
      </c>
      <c r="Y30802" s="55">
        <v>-2787</v>
      </c>
      <c r="Z30802" s="48">
        <v>-3745</v>
      </c>
      <c r="AB30802" s="55">
        <v>-804.69499999999994</v>
      </c>
      <c r="AC30802" s="48">
        <v>-220</v>
      </c>
      <c r="AE30802" s="55">
        <v>1018</v>
      </c>
      <c r="AF30802" s="48">
        <v>-184</v>
      </c>
      <c r="AJ30802" s="49">
        <v>-9932</v>
      </c>
      <c r="AK30802" s="49">
        <v>5375</v>
      </c>
      <c r="AL30802" s="49">
        <v>0</v>
      </c>
    </row>
    <row r="30803" spans="1:38" x14ac:dyDescent="0.45">
      <c r="A30803" s="37" t="s">
        <v>39</v>
      </c>
      <c r="B30803" s="38">
        <v>43469.583333333336</v>
      </c>
      <c r="C30803" s="39">
        <v>43469</v>
      </c>
      <c r="D30803" s="38">
        <v>43469.375</v>
      </c>
      <c r="E30803" s="40" t="s">
        <v>239</v>
      </c>
      <c r="F30803" s="48">
        <v>99417</v>
      </c>
      <c r="G30803" s="48">
        <v>102360</v>
      </c>
      <c r="H30803" s="48">
        <v>93451</v>
      </c>
      <c r="I30803" s="48">
        <v>1940</v>
      </c>
      <c r="J30803" s="48">
        <v>93451</v>
      </c>
      <c r="K30803" s="48">
        <v>24338</v>
      </c>
      <c r="L30803" s="48">
        <v>29124</v>
      </c>
      <c r="M30803" s="48">
        <v>34793</v>
      </c>
      <c r="N30803" s="48">
        <v>220</v>
      </c>
      <c r="O30803" s="48">
        <v>3031</v>
      </c>
      <c r="P30803" s="48">
        <v>124</v>
      </c>
      <c r="Q30803" s="48">
        <v>1221</v>
      </c>
      <c r="R30803" s="48">
        <v>600</v>
      </c>
      <c r="T30803" s="48">
        <v>-2956</v>
      </c>
      <c r="U30803" s="55">
        <v>659</v>
      </c>
      <c r="V30803" s="48">
        <v>983</v>
      </c>
      <c r="Y30803" s="55">
        <v>-2582</v>
      </c>
      <c r="Z30803" s="48">
        <v>-3655</v>
      </c>
      <c r="AB30803" s="55">
        <v>-959.23599999999999</v>
      </c>
      <c r="AC30803" s="48">
        <v>-100</v>
      </c>
      <c r="AE30803" s="55">
        <v>1067</v>
      </c>
      <c r="AF30803" s="48">
        <v>-184</v>
      </c>
      <c r="AJ30803" s="49">
        <v>-10849</v>
      </c>
      <c r="AK30803" s="49">
        <v>4896</v>
      </c>
      <c r="AL30803" s="49">
        <v>0</v>
      </c>
    </row>
    <row r="30804" spans="1:38" x14ac:dyDescent="0.45">
      <c r="A30804" s="37" t="s">
        <v>39</v>
      </c>
      <c r="B30804" s="38">
        <v>43469.625</v>
      </c>
      <c r="C30804" s="39">
        <v>43469</v>
      </c>
      <c r="D30804" s="38">
        <v>43469.416666666664</v>
      </c>
      <c r="E30804" s="40" t="s">
        <v>239</v>
      </c>
      <c r="F30804" s="48">
        <v>97889</v>
      </c>
      <c r="G30804" s="48">
        <v>101061</v>
      </c>
      <c r="H30804" s="48">
        <v>91598</v>
      </c>
      <c r="I30804" s="48">
        <v>1783</v>
      </c>
      <c r="J30804" s="48">
        <v>91598</v>
      </c>
      <c r="K30804" s="48">
        <v>24171</v>
      </c>
      <c r="L30804" s="48">
        <v>28501</v>
      </c>
      <c r="M30804" s="48">
        <v>34814</v>
      </c>
      <c r="N30804" s="48">
        <v>219</v>
      </c>
      <c r="O30804" s="48">
        <v>2131</v>
      </c>
      <c r="P30804" s="48">
        <v>218</v>
      </c>
      <c r="Q30804" s="48">
        <v>930</v>
      </c>
      <c r="R30804" s="48">
        <v>614</v>
      </c>
      <c r="T30804" s="48">
        <v>-2157</v>
      </c>
      <c r="U30804" s="55">
        <v>851</v>
      </c>
      <c r="V30804" s="48">
        <v>972</v>
      </c>
      <c r="Y30804" s="55">
        <v>-2014</v>
      </c>
      <c r="Z30804" s="48">
        <v>-2870</v>
      </c>
      <c r="AB30804" s="55">
        <v>-951.20099999999991</v>
      </c>
      <c r="AC30804" s="48">
        <v>-75</v>
      </c>
      <c r="AE30804" s="55">
        <v>1178</v>
      </c>
      <c r="AF30804" s="48">
        <v>-184</v>
      </c>
      <c r="AJ30804" s="49">
        <v>-11246</v>
      </c>
      <c r="AK30804" s="49">
        <v>3940</v>
      </c>
      <c r="AL30804" s="49">
        <v>0</v>
      </c>
    </row>
    <row r="30805" spans="1:38" x14ac:dyDescent="0.45">
      <c r="A30805" s="37" t="s">
        <v>39</v>
      </c>
      <c r="B30805" s="38">
        <v>43469.666666666664</v>
      </c>
      <c r="C30805" s="39">
        <v>43469</v>
      </c>
      <c r="D30805" s="38">
        <v>43469.458333333336</v>
      </c>
      <c r="E30805" s="40" t="s">
        <v>239</v>
      </c>
      <c r="F30805" s="48">
        <v>96268</v>
      </c>
      <c r="G30805" s="48">
        <v>99453</v>
      </c>
      <c r="H30805" s="48">
        <v>90118</v>
      </c>
      <c r="I30805" s="48">
        <v>904</v>
      </c>
      <c r="J30805" s="48">
        <v>90118</v>
      </c>
      <c r="K30805" s="48">
        <v>23171</v>
      </c>
      <c r="L30805" s="48">
        <v>28311</v>
      </c>
      <c r="M30805" s="48">
        <v>34798</v>
      </c>
      <c r="N30805" s="48">
        <v>220</v>
      </c>
      <c r="O30805" s="48">
        <v>2158</v>
      </c>
      <c r="P30805" s="48">
        <v>253</v>
      </c>
      <c r="Q30805" s="48">
        <v>606</v>
      </c>
      <c r="R30805" s="48">
        <v>601</v>
      </c>
      <c r="T30805" s="48">
        <v>-1653</v>
      </c>
      <c r="U30805" s="55">
        <v>633</v>
      </c>
      <c r="V30805" s="48">
        <v>890</v>
      </c>
      <c r="Y30805" s="55">
        <v>-1649</v>
      </c>
      <c r="Z30805" s="48">
        <v>-2593</v>
      </c>
      <c r="AB30805" s="55">
        <v>-1220.836</v>
      </c>
      <c r="AC30805" s="48">
        <v>171</v>
      </c>
      <c r="AE30805" s="55">
        <v>1096</v>
      </c>
      <c r="AF30805" s="48">
        <v>-121</v>
      </c>
      <c r="AJ30805" s="49">
        <v>-10239</v>
      </c>
      <c r="AK30805" s="49">
        <v>2557</v>
      </c>
      <c r="AL30805" s="49">
        <v>0</v>
      </c>
    </row>
    <row r="30806" spans="1:38" x14ac:dyDescent="0.45">
      <c r="A30806" s="37" t="s">
        <v>39</v>
      </c>
      <c r="B30806" s="38">
        <v>43469.708333333336</v>
      </c>
      <c r="C30806" s="39">
        <v>43469</v>
      </c>
      <c r="D30806" s="38">
        <v>43469.5</v>
      </c>
      <c r="E30806" s="40" t="s">
        <v>239</v>
      </c>
      <c r="F30806" s="48">
        <v>94564</v>
      </c>
      <c r="G30806" s="48">
        <v>97364</v>
      </c>
      <c r="H30806" s="48">
        <v>88363</v>
      </c>
      <c r="I30806" s="48">
        <v>1106</v>
      </c>
      <c r="J30806" s="48">
        <v>88363</v>
      </c>
      <c r="K30806" s="48">
        <v>22023</v>
      </c>
      <c r="L30806" s="48">
        <v>27852</v>
      </c>
      <c r="M30806" s="48">
        <v>34798</v>
      </c>
      <c r="N30806" s="48">
        <v>220</v>
      </c>
      <c r="O30806" s="48">
        <v>2166</v>
      </c>
      <c r="P30806" s="48">
        <v>225</v>
      </c>
      <c r="Q30806" s="48">
        <v>481</v>
      </c>
      <c r="R30806" s="48">
        <v>598</v>
      </c>
      <c r="T30806" s="48">
        <v>-1786</v>
      </c>
      <c r="U30806" s="55">
        <v>555</v>
      </c>
      <c r="V30806" s="48">
        <v>743</v>
      </c>
      <c r="Y30806" s="55">
        <v>-1588</v>
      </c>
      <c r="Z30806" s="48">
        <v>-2533</v>
      </c>
      <c r="AB30806" s="55">
        <v>-1305.9199999999998</v>
      </c>
      <c r="AC30806" s="48">
        <v>101</v>
      </c>
      <c r="AE30806" s="55">
        <v>1123</v>
      </c>
      <c r="AF30806" s="48">
        <v>-97</v>
      </c>
      <c r="AJ30806" s="49">
        <v>-10107</v>
      </c>
      <c r="AK30806" s="49">
        <v>2892</v>
      </c>
      <c r="AL30806" s="49">
        <v>0</v>
      </c>
    </row>
    <row r="30807" spans="1:38" x14ac:dyDescent="0.45">
      <c r="A30807" s="37" t="s">
        <v>39</v>
      </c>
      <c r="B30807" s="38">
        <v>43469.75</v>
      </c>
      <c r="C30807" s="39">
        <v>43469</v>
      </c>
      <c r="D30807" s="38">
        <v>43469.541666666664</v>
      </c>
      <c r="E30807" s="40" t="s">
        <v>239</v>
      </c>
      <c r="F30807" s="48">
        <v>92750</v>
      </c>
      <c r="G30807" s="48">
        <v>95775</v>
      </c>
      <c r="H30807" s="48">
        <v>87923</v>
      </c>
      <c r="I30807" s="48">
        <v>1172</v>
      </c>
      <c r="J30807" s="48">
        <v>87923</v>
      </c>
      <c r="K30807" s="48">
        <v>21915</v>
      </c>
      <c r="L30807" s="48">
        <v>27666</v>
      </c>
      <c r="M30807" s="48">
        <v>34716</v>
      </c>
      <c r="N30807" s="48">
        <v>220</v>
      </c>
      <c r="O30807" s="48">
        <v>2146</v>
      </c>
      <c r="P30807" s="48">
        <v>137</v>
      </c>
      <c r="Q30807" s="48">
        <v>523</v>
      </c>
      <c r="R30807" s="48">
        <v>600</v>
      </c>
      <c r="T30807" s="48">
        <v>-1617</v>
      </c>
      <c r="U30807" s="55">
        <v>457</v>
      </c>
      <c r="V30807" s="48">
        <v>718</v>
      </c>
      <c r="Y30807" s="55">
        <v>-1840</v>
      </c>
      <c r="Z30807" s="48">
        <v>-2220</v>
      </c>
      <c r="AB30807" s="55">
        <v>-1472.625</v>
      </c>
      <c r="AC30807" s="48">
        <v>-17</v>
      </c>
      <c r="AE30807" s="55">
        <v>1084</v>
      </c>
      <c r="AF30807" s="48">
        <v>-98</v>
      </c>
      <c r="AJ30807" s="49">
        <v>-9024</v>
      </c>
      <c r="AK30807" s="49">
        <v>2789</v>
      </c>
      <c r="AL30807" s="49">
        <v>0</v>
      </c>
    </row>
    <row r="30808" spans="1:38" x14ac:dyDescent="0.45">
      <c r="A30808" s="37" t="s">
        <v>39</v>
      </c>
      <c r="B30808" s="38">
        <v>43469.791666666664</v>
      </c>
      <c r="C30808" s="39">
        <v>43469</v>
      </c>
      <c r="D30808" s="38">
        <v>43469.583333333336</v>
      </c>
      <c r="E30808" s="40" t="s">
        <v>239</v>
      </c>
      <c r="F30808" s="48">
        <v>91585</v>
      </c>
      <c r="G30808" s="48">
        <v>94578</v>
      </c>
      <c r="H30808" s="48">
        <v>87545</v>
      </c>
      <c r="I30808" s="48">
        <v>1749</v>
      </c>
      <c r="J30808" s="48">
        <v>87545</v>
      </c>
      <c r="K30808" s="48">
        <v>21339</v>
      </c>
      <c r="L30808" s="48">
        <v>27850</v>
      </c>
      <c r="M30808" s="48">
        <v>34669</v>
      </c>
      <c r="N30808" s="48">
        <v>219</v>
      </c>
      <c r="O30808" s="48">
        <v>2162</v>
      </c>
      <c r="P30808" s="48">
        <v>75</v>
      </c>
      <c r="Q30808" s="48">
        <v>631</v>
      </c>
      <c r="R30808" s="48">
        <v>600</v>
      </c>
      <c r="T30808" s="48">
        <v>-1631</v>
      </c>
      <c r="U30808" s="55">
        <v>381</v>
      </c>
      <c r="V30808" s="48">
        <v>759</v>
      </c>
      <c r="Y30808" s="55">
        <v>-2086</v>
      </c>
      <c r="Z30808" s="48">
        <v>-2053</v>
      </c>
      <c r="AB30808" s="55">
        <v>-1436.7730000000001</v>
      </c>
      <c r="AC30808" s="48">
        <v>-241</v>
      </c>
      <c r="AE30808" s="55">
        <v>1023</v>
      </c>
      <c r="AF30808" s="48">
        <v>-96</v>
      </c>
      <c r="AJ30808" s="49">
        <v>-8782</v>
      </c>
      <c r="AK30808" s="49">
        <v>3380</v>
      </c>
      <c r="AL30808" s="49">
        <v>0</v>
      </c>
    </row>
    <row r="30809" spans="1:38" x14ac:dyDescent="0.45">
      <c r="A30809" s="37" t="s">
        <v>39</v>
      </c>
      <c r="B30809" s="38">
        <v>43469.833333333336</v>
      </c>
      <c r="C30809" s="39">
        <v>43469</v>
      </c>
      <c r="D30809" s="38">
        <v>43469.625</v>
      </c>
      <c r="E30809" s="40" t="s">
        <v>239</v>
      </c>
      <c r="F30809" s="48">
        <v>90621</v>
      </c>
      <c r="G30809" s="48">
        <v>93468</v>
      </c>
      <c r="H30809" s="48">
        <v>87111</v>
      </c>
      <c r="I30809" s="48">
        <v>2071</v>
      </c>
      <c r="J30809" s="48">
        <v>87111</v>
      </c>
      <c r="K30809" s="48">
        <v>21153</v>
      </c>
      <c r="L30809" s="48">
        <v>27512</v>
      </c>
      <c r="M30809" s="48">
        <v>34645</v>
      </c>
      <c r="N30809" s="48">
        <v>217</v>
      </c>
      <c r="O30809" s="48">
        <v>2158</v>
      </c>
      <c r="P30809" s="48">
        <v>28</v>
      </c>
      <c r="Q30809" s="48">
        <v>798</v>
      </c>
      <c r="R30809" s="48">
        <v>600</v>
      </c>
      <c r="T30809" s="48">
        <v>-1200</v>
      </c>
      <c r="U30809" s="55">
        <v>343</v>
      </c>
      <c r="V30809" s="48">
        <v>1060</v>
      </c>
      <c r="Y30809" s="55">
        <v>-2308</v>
      </c>
      <c r="Z30809" s="48">
        <v>-1863</v>
      </c>
      <c r="AB30809" s="55">
        <v>-1298.9019999999998</v>
      </c>
      <c r="AC30809" s="48">
        <v>-299</v>
      </c>
      <c r="AE30809" s="55">
        <v>1043</v>
      </c>
      <c r="AF30809" s="48">
        <v>-98</v>
      </c>
      <c r="AJ30809" s="49">
        <v>-8428</v>
      </c>
      <c r="AK30809" s="49">
        <v>3271</v>
      </c>
      <c r="AL30809" s="49">
        <v>0</v>
      </c>
    </row>
    <row r="30810" spans="1:38" x14ac:dyDescent="0.45">
      <c r="A30810" s="37" t="s">
        <v>39</v>
      </c>
      <c r="B30810" s="38">
        <v>43469.875</v>
      </c>
      <c r="C30810" s="39">
        <v>43469</v>
      </c>
      <c r="D30810" s="38">
        <v>43469.666666666664</v>
      </c>
      <c r="E30810" s="40" t="s">
        <v>239</v>
      </c>
      <c r="F30810" s="48">
        <v>90594</v>
      </c>
      <c r="G30810" s="48">
        <v>93005</v>
      </c>
      <c r="H30810" s="48">
        <v>88117</v>
      </c>
      <c r="I30810" s="48">
        <v>2184</v>
      </c>
      <c r="J30810" s="48">
        <v>88117</v>
      </c>
      <c r="K30810" s="48">
        <v>21293</v>
      </c>
      <c r="L30810" s="48">
        <v>27820</v>
      </c>
      <c r="M30810" s="48">
        <v>34646</v>
      </c>
      <c r="N30810" s="48">
        <v>217</v>
      </c>
      <c r="O30810" s="48">
        <v>2399</v>
      </c>
      <c r="P30810" s="48">
        <v>4</v>
      </c>
      <c r="Q30810" s="48">
        <v>1146</v>
      </c>
      <c r="R30810" s="48">
        <v>592</v>
      </c>
      <c r="T30810" s="48">
        <v>-1817</v>
      </c>
      <c r="U30810" s="55">
        <v>413</v>
      </c>
      <c r="V30810" s="48">
        <v>576</v>
      </c>
      <c r="Y30810" s="55">
        <v>-2366</v>
      </c>
      <c r="Z30810" s="48">
        <v>-1861</v>
      </c>
      <c r="AB30810" s="55">
        <v>-1224.489</v>
      </c>
      <c r="AC30810" s="48">
        <v>-435</v>
      </c>
      <c r="AE30810" s="55">
        <v>1134</v>
      </c>
      <c r="AF30810" s="48">
        <v>-97</v>
      </c>
      <c r="AJ30810" s="49">
        <v>-7072</v>
      </c>
      <c r="AK30810" s="49">
        <v>4001</v>
      </c>
      <c r="AL30810" s="49">
        <v>0</v>
      </c>
    </row>
    <row r="30811" spans="1:38" x14ac:dyDescent="0.45">
      <c r="A30811" s="37" t="s">
        <v>39</v>
      </c>
      <c r="B30811" s="38">
        <v>43469.916666666664</v>
      </c>
      <c r="C30811" s="39">
        <v>43469</v>
      </c>
      <c r="D30811" s="38">
        <v>43469.708333333336</v>
      </c>
      <c r="E30811" s="40" t="s">
        <v>239</v>
      </c>
      <c r="F30811" s="48">
        <v>92880</v>
      </c>
      <c r="G30811" s="48">
        <v>94566</v>
      </c>
      <c r="H30811" s="48">
        <v>91772</v>
      </c>
      <c r="I30811" s="48">
        <v>1996</v>
      </c>
      <c r="J30811" s="48">
        <v>91772</v>
      </c>
      <c r="K30811" s="48">
        <v>23241</v>
      </c>
      <c r="L30811" s="48">
        <v>28671</v>
      </c>
      <c r="M30811" s="48">
        <v>34646</v>
      </c>
      <c r="N30811" s="48">
        <v>216</v>
      </c>
      <c r="O30811" s="48">
        <v>3210</v>
      </c>
      <c r="P30811" s="48">
        <v>1</v>
      </c>
      <c r="Q30811" s="48">
        <v>1198</v>
      </c>
      <c r="R30811" s="48">
        <v>589</v>
      </c>
      <c r="T30811" s="48">
        <v>-2098</v>
      </c>
      <c r="U30811" s="55">
        <v>491</v>
      </c>
      <c r="V30811" s="48">
        <v>404</v>
      </c>
      <c r="Y30811" s="55">
        <v>-2526</v>
      </c>
      <c r="Z30811" s="48">
        <v>-1833</v>
      </c>
      <c r="AB30811" s="55">
        <v>-1312.9760000000001</v>
      </c>
      <c r="AC30811" s="48">
        <v>-512</v>
      </c>
      <c r="AE30811" s="55">
        <v>1222</v>
      </c>
      <c r="AF30811" s="48">
        <v>-157</v>
      </c>
      <c r="AJ30811" s="49">
        <v>-4790</v>
      </c>
      <c r="AK30811" s="49">
        <v>4094</v>
      </c>
      <c r="AL30811" s="49">
        <v>0</v>
      </c>
    </row>
    <row r="30812" spans="1:38" x14ac:dyDescent="0.45">
      <c r="A30812" s="37" t="s">
        <v>39</v>
      </c>
      <c r="B30812" s="38">
        <v>43469.958333333336</v>
      </c>
      <c r="C30812" s="39">
        <v>43469</v>
      </c>
      <c r="D30812" s="38">
        <v>43469.75</v>
      </c>
      <c r="E30812" s="40" t="s">
        <v>239</v>
      </c>
      <c r="F30812" s="48">
        <v>97639</v>
      </c>
      <c r="G30812" s="48">
        <v>98457</v>
      </c>
      <c r="H30812" s="48">
        <v>93482</v>
      </c>
      <c r="I30812" s="48">
        <v>2106</v>
      </c>
      <c r="J30812" s="48">
        <v>93482</v>
      </c>
      <c r="K30812" s="48">
        <v>24284</v>
      </c>
      <c r="L30812" s="48">
        <v>29180</v>
      </c>
      <c r="M30812" s="48">
        <v>34637</v>
      </c>
      <c r="N30812" s="48">
        <v>213</v>
      </c>
      <c r="O30812" s="48">
        <v>3182</v>
      </c>
      <c r="P30812" s="48">
        <v>1</v>
      </c>
      <c r="Q30812" s="48">
        <v>1386</v>
      </c>
      <c r="R30812" s="48">
        <v>599</v>
      </c>
      <c r="T30812" s="48">
        <v>-2618</v>
      </c>
      <c r="U30812" s="55">
        <v>342</v>
      </c>
      <c r="V30812" s="48">
        <v>240</v>
      </c>
      <c r="Y30812" s="55">
        <v>-3007</v>
      </c>
      <c r="Z30812" s="48">
        <v>-1921</v>
      </c>
      <c r="AB30812" s="55">
        <v>-1388.0539999999999</v>
      </c>
      <c r="AC30812" s="48">
        <v>-779</v>
      </c>
      <c r="AE30812" s="55">
        <v>1027</v>
      </c>
      <c r="AF30812" s="48">
        <v>-158</v>
      </c>
      <c r="AJ30812" s="49">
        <v>-7081</v>
      </c>
      <c r="AK30812" s="49">
        <v>4724</v>
      </c>
      <c r="AL30812" s="49">
        <v>0</v>
      </c>
    </row>
    <row r="30813" spans="1:38" x14ac:dyDescent="0.45">
      <c r="A30813" s="37" t="s">
        <v>39</v>
      </c>
      <c r="B30813" s="38">
        <v>43470</v>
      </c>
      <c r="C30813" s="39">
        <v>43469</v>
      </c>
      <c r="D30813" s="38">
        <v>43469.791666666664</v>
      </c>
      <c r="E30813" s="40" t="s">
        <v>239</v>
      </c>
      <c r="F30813" s="48">
        <v>97867</v>
      </c>
      <c r="G30813" s="48">
        <v>98880</v>
      </c>
      <c r="H30813" s="48">
        <v>91314</v>
      </c>
      <c r="I30813" s="48">
        <v>2974</v>
      </c>
      <c r="J30813" s="48">
        <v>91314</v>
      </c>
      <c r="K30813" s="48">
        <v>22772</v>
      </c>
      <c r="L30813" s="48">
        <v>28585</v>
      </c>
      <c r="M30813" s="48">
        <v>34647</v>
      </c>
      <c r="N30813" s="48">
        <v>212</v>
      </c>
      <c r="O30813" s="48">
        <v>2695</v>
      </c>
      <c r="P30813" s="48">
        <v>1</v>
      </c>
      <c r="Q30813" s="48">
        <v>1806</v>
      </c>
      <c r="R30813" s="48">
        <v>596</v>
      </c>
      <c r="T30813" s="48">
        <v>-2562</v>
      </c>
      <c r="U30813" s="55">
        <v>366</v>
      </c>
      <c r="V30813" s="48">
        <v>143</v>
      </c>
      <c r="Y30813" s="55">
        <v>-2508</v>
      </c>
      <c r="Z30813" s="48">
        <v>-1822</v>
      </c>
      <c r="AB30813" s="55">
        <v>-1480.7190000000001</v>
      </c>
      <c r="AC30813" s="48">
        <v>-706</v>
      </c>
      <c r="AE30813" s="55">
        <v>1022</v>
      </c>
      <c r="AF30813" s="48">
        <v>-177</v>
      </c>
      <c r="AJ30813" s="49">
        <v>-10540</v>
      </c>
      <c r="AK30813" s="49">
        <v>5536</v>
      </c>
      <c r="AL30813" s="49">
        <v>0</v>
      </c>
    </row>
    <row r="30814" spans="1:38" x14ac:dyDescent="0.45">
      <c r="A30814" s="37" t="s">
        <v>39</v>
      </c>
      <c r="B30814" s="38">
        <v>43470.041666666664</v>
      </c>
      <c r="C30814" s="39">
        <v>43469</v>
      </c>
      <c r="D30814" s="38">
        <v>43469.833333333336</v>
      </c>
      <c r="E30814" s="40" t="s">
        <v>239</v>
      </c>
      <c r="F30814" s="48">
        <v>96149</v>
      </c>
      <c r="G30814" s="48">
        <v>97204</v>
      </c>
      <c r="H30814" s="48">
        <v>89079</v>
      </c>
      <c r="I30814" s="48">
        <v>2577</v>
      </c>
      <c r="J30814" s="48">
        <v>89079</v>
      </c>
      <c r="K30814" s="48">
        <v>21406</v>
      </c>
      <c r="L30814" s="48">
        <v>28096</v>
      </c>
      <c r="M30814" s="48">
        <v>34650</v>
      </c>
      <c r="N30814" s="48">
        <v>210</v>
      </c>
      <c r="O30814" s="48">
        <v>2202</v>
      </c>
      <c r="P30814" s="48">
        <v>1</v>
      </c>
      <c r="Q30814" s="48">
        <v>1911</v>
      </c>
      <c r="R30814" s="48">
        <v>603</v>
      </c>
      <c r="T30814" s="48">
        <v>-2446</v>
      </c>
      <c r="U30814" s="55">
        <v>250</v>
      </c>
      <c r="V30814" s="48">
        <v>98</v>
      </c>
      <c r="Y30814" s="55">
        <v>-2170</v>
      </c>
      <c r="Z30814" s="48">
        <v>-1808</v>
      </c>
      <c r="AB30814" s="55">
        <v>-1163.7739999999999</v>
      </c>
      <c r="AC30814" s="48">
        <v>-552</v>
      </c>
      <c r="AE30814" s="55">
        <v>963</v>
      </c>
      <c r="AF30814" s="48">
        <v>-184</v>
      </c>
      <c r="AJ30814" s="49">
        <v>-10702</v>
      </c>
      <c r="AK30814" s="49">
        <v>5023</v>
      </c>
      <c r="AL30814" s="49">
        <v>0</v>
      </c>
    </row>
    <row r="30815" spans="1:38" x14ac:dyDescent="0.45">
      <c r="A30815" s="37" t="s">
        <v>39</v>
      </c>
      <c r="B30815" s="38">
        <v>43470.083333333336</v>
      </c>
      <c r="C30815" s="39">
        <v>43469</v>
      </c>
      <c r="D30815" s="38">
        <v>43469.875</v>
      </c>
      <c r="E30815" s="40" t="s">
        <v>239</v>
      </c>
      <c r="F30815" s="48">
        <v>94628</v>
      </c>
      <c r="G30815" s="48">
        <v>95065</v>
      </c>
      <c r="H30815" s="48">
        <v>86476</v>
      </c>
      <c r="I30815" s="48">
        <v>2063</v>
      </c>
      <c r="J30815" s="48">
        <v>86476</v>
      </c>
      <c r="K30815" s="48">
        <v>20019</v>
      </c>
      <c r="L30815" s="48">
        <v>26172</v>
      </c>
      <c r="M30815" s="48">
        <v>34644</v>
      </c>
      <c r="N30815" s="48">
        <v>209</v>
      </c>
      <c r="O30815" s="48">
        <v>2139</v>
      </c>
      <c r="P30815" s="48">
        <v>1</v>
      </c>
      <c r="Q30815" s="48">
        <v>2700</v>
      </c>
      <c r="R30815" s="48">
        <v>592</v>
      </c>
      <c r="T30815" s="48">
        <v>-2114</v>
      </c>
      <c r="U30815" s="55">
        <v>346</v>
      </c>
      <c r="V30815" s="48">
        <v>118</v>
      </c>
      <c r="Y30815" s="55">
        <v>-2539</v>
      </c>
      <c r="Z30815" s="48">
        <v>-1695</v>
      </c>
      <c r="AB30815" s="55">
        <v>-955.95100000000002</v>
      </c>
      <c r="AC30815" s="48">
        <v>-353</v>
      </c>
      <c r="AE30815" s="55">
        <v>911</v>
      </c>
      <c r="AF30815" s="48">
        <v>-184</v>
      </c>
      <c r="AJ30815" s="49">
        <v>-10652</v>
      </c>
      <c r="AK30815" s="49">
        <v>4177</v>
      </c>
      <c r="AL30815" s="49">
        <v>0</v>
      </c>
    </row>
    <row r="30816" spans="1:38" x14ac:dyDescent="0.45">
      <c r="A30816" s="37" t="s">
        <v>39</v>
      </c>
      <c r="B30816" s="38">
        <v>43470.125</v>
      </c>
      <c r="C30816" s="39">
        <v>43469</v>
      </c>
      <c r="D30816" s="38">
        <v>43469.916666666664</v>
      </c>
      <c r="E30816" s="40" t="s">
        <v>239</v>
      </c>
      <c r="F30816" s="48">
        <v>92404</v>
      </c>
      <c r="G30816" s="48">
        <v>92189</v>
      </c>
      <c r="H30816" s="48">
        <v>83836</v>
      </c>
      <c r="I30816" s="48">
        <v>2221</v>
      </c>
      <c r="J30816" s="48">
        <v>83836</v>
      </c>
      <c r="K30816" s="48">
        <v>19134</v>
      </c>
      <c r="L30816" s="48">
        <v>24628</v>
      </c>
      <c r="M30816" s="48">
        <v>34478</v>
      </c>
      <c r="N30816" s="48">
        <v>212</v>
      </c>
      <c r="O30816" s="48">
        <v>2178</v>
      </c>
      <c r="P30816" s="48">
        <v>1</v>
      </c>
      <c r="Q30816" s="48">
        <v>2628</v>
      </c>
      <c r="R30816" s="48">
        <v>577</v>
      </c>
      <c r="T30816" s="48">
        <v>-2126</v>
      </c>
      <c r="U30816" s="55">
        <v>241</v>
      </c>
      <c r="V30816" s="48">
        <v>197</v>
      </c>
      <c r="Y30816" s="55">
        <v>-2620</v>
      </c>
      <c r="Z30816" s="48">
        <v>-1803</v>
      </c>
      <c r="AB30816" s="55">
        <v>-1153.7829999999999</v>
      </c>
      <c r="AC30816" s="48">
        <v>-398</v>
      </c>
      <c r="AE30816" s="55">
        <v>808</v>
      </c>
      <c r="AF30816" s="48">
        <v>-122</v>
      </c>
      <c r="AJ30816" s="49">
        <v>-10574</v>
      </c>
      <c r="AK30816" s="49">
        <v>4347</v>
      </c>
      <c r="AL30816" s="49">
        <v>0</v>
      </c>
    </row>
    <row r="30817" spans="1:38" x14ac:dyDescent="0.45">
      <c r="A30817" s="37" t="s">
        <v>39</v>
      </c>
      <c r="B30817" s="38">
        <v>43470.166666666664</v>
      </c>
      <c r="C30817" s="39">
        <v>43469</v>
      </c>
      <c r="D30817" s="38">
        <v>43469.958333333336</v>
      </c>
      <c r="E30817" s="40" t="s">
        <v>239</v>
      </c>
      <c r="F30817" s="48">
        <v>88578</v>
      </c>
      <c r="G30817" s="48">
        <v>88575</v>
      </c>
      <c r="H30817" s="48">
        <v>81238</v>
      </c>
      <c r="I30817" s="48">
        <v>2685</v>
      </c>
      <c r="J30817" s="48">
        <v>81238</v>
      </c>
      <c r="K30817" s="48">
        <v>18498</v>
      </c>
      <c r="L30817" s="48">
        <v>22592</v>
      </c>
      <c r="M30817" s="48">
        <v>34205</v>
      </c>
      <c r="N30817" s="48">
        <v>213</v>
      </c>
      <c r="O30817" s="48">
        <v>2157</v>
      </c>
      <c r="P30817" s="48">
        <v>1</v>
      </c>
      <c r="Q30817" s="48">
        <v>2996</v>
      </c>
      <c r="R30817" s="48">
        <v>576</v>
      </c>
      <c r="T30817" s="48">
        <v>-3272</v>
      </c>
      <c r="U30817" s="55">
        <v>86</v>
      </c>
      <c r="V30817" s="48">
        <v>104</v>
      </c>
      <c r="Y30817" s="55">
        <v>-2752</v>
      </c>
      <c r="Z30817" s="48">
        <v>-2730</v>
      </c>
      <c r="AB30817" s="55">
        <v>-1140.5239999999999</v>
      </c>
      <c r="AC30817" s="48">
        <v>-524</v>
      </c>
      <c r="AE30817" s="55">
        <v>570</v>
      </c>
      <c r="AF30817" s="48">
        <v>-122</v>
      </c>
      <c r="AJ30817" s="49">
        <v>-10022</v>
      </c>
      <c r="AK30817" s="49">
        <v>5957</v>
      </c>
      <c r="AL30817" s="49">
        <v>0</v>
      </c>
    </row>
    <row r="30818" spans="1:38" x14ac:dyDescent="0.45">
      <c r="A30818" s="37" t="s">
        <v>39</v>
      </c>
      <c r="B30818" s="38">
        <v>43470.208333333336</v>
      </c>
      <c r="C30818" s="39">
        <v>43469</v>
      </c>
      <c r="D30818" s="38">
        <v>43470</v>
      </c>
      <c r="E30818" s="40" t="s">
        <v>239</v>
      </c>
      <c r="F30818" s="48">
        <v>83792</v>
      </c>
      <c r="G30818" s="48">
        <v>84168</v>
      </c>
      <c r="H30818" s="48">
        <v>81576</v>
      </c>
      <c r="I30818" s="48">
        <v>3218</v>
      </c>
      <c r="J30818" s="48">
        <v>81576</v>
      </c>
      <c r="K30818" s="48">
        <v>18307</v>
      </c>
      <c r="L30818" s="48">
        <v>21776</v>
      </c>
      <c r="M30818" s="48">
        <v>34802</v>
      </c>
      <c r="N30818" s="48">
        <v>211</v>
      </c>
      <c r="O30818" s="48">
        <v>1988</v>
      </c>
      <c r="P30818" s="48">
        <v>1</v>
      </c>
      <c r="Q30818" s="48">
        <v>3909</v>
      </c>
      <c r="R30818" s="48">
        <v>582</v>
      </c>
      <c r="T30818" s="48">
        <v>-2798</v>
      </c>
      <c r="U30818" s="55">
        <v>-112</v>
      </c>
      <c r="V30818" s="48">
        <v>215</v>
      </c>
      <c r="Y30818" s="55">
        <v>-3225</v>
      </c>
      <c r="Z30818" s="48">
        <v>-2421</v>
      </c>
      <c r="AB30818" s="55">
        <v>-1012.6100000000001</v>
      </c>
      <c r="AC30818" s="48">
        <v>-470</v>
      </c>
      <c r="AE30818" s="55">
        <v>398</v>
      </c>
      <c r="AF30818" s="48">
        <v>-122</v>
      </c>
      <c r="AJ30818" s="49">
        <v>-5810</v>
      </c>
      <c r="AK30818" s="49">
        <v>6016</v>
      </c>
      <c r="AL30818" s="49">
        <v>0</v>
      </c>
    </row>
    <row r="30819" spans="1:38" x14ac:dyDescent="0.45">
      <c r="A30819" s="37" t="s">
        <v>39</v>
      </c>
      <c r="B30819" s="38">
        <v>43470.25</v>
      </c>
      <c r="C30819" s="39">
        <v>43470</v>
      </c>
      <c r="D30819" s="38">
        <v>43470.041666666664</v>
      </c>
      <c r="E30819" s="40" t="s">
        <v>239</v>
      </c>
      <c r="F30819" s="48">
        <v>79500</v>
      </c>
      <c r="G30819" s="48">
        <v>81126</v>
      </c>
      <c r="H30819" s="48">
        <v>79377</v>
      </c>
      <c r="I30819" s="48">
        <v>3914</v>
      </c>
      <c r="J30819" s="48">
        <v>79377</v>
      </c>
      <c r="K30819" s="48">
        <v>19243</v>
      </c>
      <c r="L30819" s="48">
        <v>20034</v>
      </c>
      <c r="M30819" s="48">
        <v>34404</v>
      </c>
      <c r="N30819" s="48">
        <v>157</v>
      </c>
      <c r="O30819" s="48">
        <v>2046</v>
      </c>
      <c r="P30819" s="48">
        <v>1</v>
      </c>
      <c r="Q30819" s="48">
        <v>2928</v>
      </c>
      <c r="R30819" s="48">
        <v>564</v>
      </c>
      <c r="T30819" s="48">
        <v>-2330</v>
      </c>
      <c r="U30819" s="55">
        <v>-246</v>
      </c>
      <c r="V30819" s="48">
        <v>130</v>
      </c>
      <c r="Y30819" s="55">
        <v>-3774</v>
      </c>
      <c r="Z30819" s="48">
        <v>-2054</v>
      </c>
      <c r="AB30819" s="55">
        <v>-872.1339999999999</v>
      </c>
      <c r="AC30819" s="48">
        <v>-337</v>
      </c>
      <c r="AE30819" s="55">
        <v>438</v>
      </c>
      <c r="AF30819" s="48">
        <v>-69</v>
      </c>
      <c r="AJ30819" s="49">
        <v>-5663</v>
      </c>
      <c r="AK30819" s="49">
        <v>6244</v>
      </c>
      <c r="AL30819" s="49">
        <v>0</v>
      </c>
    </row>
    <row r="30820" spans="1:38" x14ac:dyDescent="0.45">
      <c r="A30820" s="37" t="s">
        <v>39</v>
      </c>
      <c r="B30820" s="38">
        <v>43470.291666666664</v>
      </c>
      <c r="C30820" s="39">
        <v>43470</v>
      </c>
      <c r="D30820" s="38">
        <v>43470.083333333336</v>
      </c>
      <c r="E30820" s="40" t="s">
        <v>239</v>
      </c>
      <c r="F30820" s="48">
        <v>77054</v>
      </c>
      <c r="G30820" s="48">
        <v>79576</v>
      </c>
      <c r="H30820" s="48">
        <v>78312</v>
      </c>
      <c r="I30820" s="48">
        <v>4441</v>
      </c>
      <c r="J30820" s="48">
        <v>78312</v>
      </c>
      <c r="K30820" s="48">
        <v>19355</v>
      </c>
      <c r="L30820" s="48">
        <v>19013</v>
      </c>
      <c r="M30820" s="48">
        <v>34424</v>
      </c>
      <c r="N30820" s="48">
        <v>83</v>
      </c>
      <c r="O30820" s="48">
        <v>2048</v>
      </c>
      <c r="P30820" s="48">
        <v>1</v>
      </c>
      <c r="Q30820" s="48">
        <v>2813</v>
      </c>
      <c r="R30820" s="48">
        <v>575</v>
      </c>
      <c r="T30820" s="48">
        <v>-2443</v>
      </c>
      <c r="U30820" s="55">
        <v>-209</v>
      </c>
      <c r="V30820" s="48">
        <v>164</v>
      </c>
      <c r="Y30820" s="55">
        <v>-3814</v>
      </c>
      <c r="Z30820" s="48">
        <v>-2293</v>
      </c>
      <c r="AB30820" s="55">
        <v>-925.48199999999997</v>
      </c>
      <c r="AC30820" s="48">
        <v>-255</v>
      </c>
      <c r="AE30820" s="55">
        <v>435</v>
      </c>
      <c r="AF30820" s="48">
        <v>-59</v>
      </c>
      <c r="AJ30820" s="49">
        <v>-5705</v>
      </c>
      <c r="AK30820" s="49">
        <v>6884</v>
      </c>
      <c r="AL30820" s="49">
        <v>0</v>
      </c>
    </row>
    <row r="30821" spans="1:38" x14ac:dyDescent="0.45">
      <c r="A30821" s="37" t="s">
        <v>39</v>
      </c>
      <c r="B30821" s="38">
        <v>43470.333333333336</v>
      </c>
      <c r="C30821" s="39">
        <v>43470</v>
      </c>
      <c r="D30821" s="38">
        <v>43470.125</v>
      </c>
      <c r="E30821" s="40" t="s">
        <v>239</v>
      </c>
      <c r="F30821" s="48">
        <v>75755</v>
      </c>
      <c r="G30821" s="48">
        <v>78530</v>
      </c>
      <c r="H30821" s="48">
        <v>77158</v>
      </c>
      <c r="I30821" s="48">
        <v>4497</v>
      </c>
      <c r="J30821" s="48">
        <v>77158</v>
      </c>
      <c r="K30821" s="48">
        <v>17942</v>
      </c>
      <c r="L30821" s="48">
        <v>19586</v>
      </c>
      <c r="M30821" s="48">
        <v>34426</v>
      </c>
      <c r="N30821" s="48">
        <v>83</v>
      </c>
      <c r="O30821" s="48">
        <v>2088</v>
      </c>
      <c r="P30821" s="48">
        <v>1</v>
      </c>
      <c r="Q30821" s="48">
        <v>2454</v>
      </c>
      <c r="R30821" s="48">
        <v>578</v>
      </c>
      <c r="T30821" s="48">
        <v>-2547</v>
      </c>
      <c r="U30821" s="55">
        <v>-251</v>
      </c>
      <c r="V30821" s="48">
        <v>67</v>
      </c>
      <c r="Y30821" s="55">
        <v>-3552</v>
      </c>
      <c r="Z30821" s="48">
        <v>-2218</v>
      </c>
      <c r="AB30821" s="55">
        <v>-875.95100000000002</v>
      </c>
      <c r="AC30821" s="48">
        <v>-191</v>
      </c>
      <c r="AE30821" s="55">
        <v>441</v>
      </c>
      <c r="AF30821" s="48">
        <v>-205</v>
      </c>
      <c r="AJ30821" s="49">
        <v>-5869</v>
      </c>
      <c r="AK30821" s="49">
        <v>7044</v>
      </c>
      <c r="AL30821" s="49">
        <v>0</v>
      </c>
    </row>
    <row r="30822" spans="1:38" x14ac:dyDescent="0.45">
      <c r="A30822" s="37" t="s">
        <v>39</v>
      </c>
      <c r="B30822" s="38">
        <v>43470.375</v>
      </c>
      <c r="C30822" s="39">
        <v>43470</v>
      </c>
      <c r="D30822" s="38">
        <v>43470.166666666664</v>
      </c>
      <c r="E30822" s="40" t="s">
        <v>239</v>
      </c>
      <c r="F30822" s="48">
        <v>75256</v>
      </c>
      <c r="G30822" s="48">
        <v>77865</v>
      </c>
      <c r="H30822" s="48">
        <v>77961</v>
      </c>
      <c r="I30822" s="48">
        <v>4205</v>
      </c>
      <c r="J30822" s="48">
        <v>77961</v>
      </c>
      <c r="K30822" s="48">
        <v>18436</v>
      </c>
      <c r="L30822" s="48">
        <v>20118</v>
      </c>
      <c r="M30822" s="48">
        <v>34455</v>
      </c>
      <c r="N30822" s="48">
        <v>85</v>
      </c>
      <c r="O30822" s="48">
        <v>2068</v>
      </c>
      <c r="P30822" s="48">
        <v>1</v>
      </c>
      <c r="Q30822" s="48">
        <v>2222</v>
      </c>
      <c r="R30822" s="48">
        <v>576</v>
      </c>
      <c r="T30822" s="48">
        <v>-3136</v>
      </c>
      <c r="U30822" s="55">
        <v>-401</v>
      </c>
      <c r="V30822" s="48">
        <v>-293</v>
      </c>
      <c r="Y30822" s="55">
        <v>-3439</v>
      </c>
      <c r="Z30822" s="48">
        <v>-2481</v>
      </c>
      <c r="AB30822" s="55">
        <v>-884.22699999999998</v>
      </c>
      <c r="AC30822" s="48">
        <v>-141</v>
      </c>
      <c r="AE30822" s="55">
        <v>446</v>
      </c>
      <c r="AF30822" s="48">
        <v>-221</v>
      </c>
      <c r="AJ30822" s="49">
        <v>-4109</v>
      </c>
      <c r="AK30822" s="49">
        <v>7341</v>
      </c>
      <c r="AL30822" s="49">
        <v>0</v>
      </c>
    </row>
    <row r="30823" spans="1:38" x14ac:dyDescent="0.45">
      <c r="A30823" s="37" t="s">
        <v>39</v>
      </c>
      <c r="B30823" s="38">
        <v>43470.416666666664</v>
      </c>
      <c r="C30823" s="39">
        <v>43470</v>
      </c>
      <c r="D30823" s="38">
        <v>43470.208333333336</v>
      </c>
      <c r="E30823" s="40" t="s">
        <v>239</v>
      </c>
      <c r="F30823" s="48">
        <v>75834</v>
      </c>
      <c r="G30823" s="48">
        <v>78330</v>
      </c>
      <c r="H30823" s="48">
        <v>78298</v>
      </c>
      <c r="I30823" s="48">
        <v>4253</v>
      </c>
      <c r="J30823" s="48">
        <v>78298</v>
      </c>
      <c r="K30823" s="48">
        <v>18927</v>
      </c>
      <c r="L30823" s="48">
        <v>20043</v>
      </c>
      <c r="M30823" s="48">
        <v>34486</v>
      </c>
      <c r="N30823" s="48">
        <v>87</v>
      </c>
      <c r="O30823" s="48">
        <v>2072</v>
      </c>
      <c r="P30823" s="48">
        <v>1</v>
      </c>
      <c r="Q30823" s="48">
        <v>2107</v>
      </c>
      <c r="R30823" s="48">
        <v>575</v>
      </c>
      <c r="T30823" s="48">
        <v>-4168</v>
      </c>
      <c r="U30823" s="55">
        <v>-466</v>
      </c>
      <c r="V30823" s="48">
        <v>-587</v>
      </c>
      <c r="Y30823" s="55">
        <v>-3146</v>
      </c>
      <c r="Z30823" s="48">
        <v>-3271</v>
      </c>
      <c r="AB30823" s="55">
        <v>-734.97500000000002</v>
      </c>
      <c r="AC30823" s="48">
        <v>-149</v>
      </c>
      <c r="AE30823" s="55">
        <v>500</v>
      </c>
      <c r="AF30823" s="48">
        <v>-161</v>
      </c>
      <c r="AJ30823" s="49">
        <v>-4285</v>
      </c>
      <c r="AK30823" s="49">
        <v>8421</v>
      </c>
      <c r="AL30823" s="49">
        <v>0</v>
      </c>
    </row>
    <row r="30824" spans="1:38" x14ac:dyDescent="0.45">
      <c r="A30824" s="37" t="s">
        <v>39</v>
      </c>
      <c r="B30824" s="38">
        <v>43470.458333333336</v>
      </c>
      <c r="C30824" s="39">
        <v>43470</v>
      </c>
      <c r="D30824" s="38">
        <v>43470.25</v>
      </c>
      <c r="E30824" s="40" t="s">
        <v>239</v>
      </c>
      <c r="F30824" s="48">
        <v>77457</v>
      </c>
      <c r="G30824" s="48">
        <v>79669</v>
      </c>
      <c r="H30824" s="48">
        <v>78917</v>
      </c>
      <c r="I30824" s="48">
        <v>3834</v>
      </c>
      <c r="J30824" s="48">
        <v>78917</v>
      </c>
      <c r="K30824" s="48">
        <v>19168</v>
      </c>
      <c r="L30824" s="48">
        <v>20334</v>
      </c>
      <c r="M30824" s="48">
        <v>34463</v>
      </c>
      <c r="N30824" s="48">
        <v>87</v>
      </c>
      <c r="O30824" s="48">
        <v>2031</v>
      </c>
      <c r="P30824" s="48">
        <v>1</v>
      </c>
      <c r="Q30824" s="48">
        <v>2283</v>
      </c>
      <c r="R30824" s="48">
        <v>550</v>
      </c>
      <c r="T30824" s="48">
        <v>-4960</v>
      </c>
      <c r="U30824" s="55">
        <v>-420</v>
      </c>
      <c r="V30824" s="48">
        <v>-581</v>
      </c>
      <c r="Y30824" s="55">
        <v>-2909</v>
      </c>
      <c r="Z30824" s="48">
        <v>-3985</v>
      </c>
      <c r="AB30824" s="55">
        <v>-679.149</v>
      </c>
      <c r="AC30824" s="48">
        <v>-270</v>
      </c>
      <c r="AE30824" s="55">
        <v>608</v>
      </c>
      <c r="AF30824" s="48">
        <v>-124</v>
      </c>
      <c r="AJ30824" s="49">
        <v>-4586</v>
      </c>
      <c r="AK30824" s="49">
        <v>8794</v>
      </c>
      <c r="AL30824" s="49">
        <v>0</v>
      </c>
    </row>
    <row r="30825" spans="1:38" x14ac:dyDescent="0.45">
      <c r="A30825" s="37" t="s">
        <v>39</v>
      </c>
      <c r="B30825" s="38">
        <v>43470.5</v>
      </c>
      <c r="C30825" s="39">
        <v>43470</v>
      </c>
      <c r="D30825" s="38">
        <v>43470.291666666664</v>
      </c>
      <c r="E30825" s="40" t="s">
        <v>239</v>
      </c>
      <c r="F30825" s="48">
        <v>79905</v>
      </c>
      <c r="G30825" s="48">
        <v>80928</v>
      </c>
      <c r="H30825" s="48">
        <v>81788</v>
      </c>
      <c r="I30825" s="48">
        <v>3372</v>
      </c>
      <c r="J30825" s="48">
        <v>81788</v>
      </c>
      <c r="K30825" s="48">
        <v>19199</v>
      </c>
      <c r="L30825" s="48">
        <v>22285</v>
      </c>
      <c r="M30825" s="48">
        <v>34483</v>
      </c>
      <c r="N30825" s="48">
        <v>86</v>
      </c>
      <c r="O30825" s="48">
        <v>2176</v>
      </c>
      <c r="P30825" s="48">
        <v>1</v>
      </c>
      <c r="Q30825" s="48">
        <v>3005</v>
      </c>
      <c r="R30825" s="48">
        <v>553</v>
      </c>
      <c r="T30825" s="48">
        <v>-4923</v>
      </c>
      <c r="U30825" s="55">
        <v>-434</v>
      </c>
      <c r="V30825" s="48">
        <v>-518</v>
      </c>
      <c r="Y30825" s="55">
        <v>-3002</v>
      </c>
      <c r="Z30825" s="48">
        <v>-4031</v>
      </c>
      <c r="AB30825" s="55">
        <v>-610.01600000000008</v>
      </c>
      <c r="AC30825" s="48">
        <v>-251</v>
      </c>
      <c r="AE30825" s="55">
        <v>764</v>
      </c>
      <c r="AF30825" s="48">
        <v>-123</v>
      </c>
      <c r="AJ30825" s="49">
        <v>-2512</v>
      </c>
      <c r="AK30825" s="49">
        <v>8295</v>
      </c>
      <c r="AL30825" s="49">
        <v>0</v>
      </c>
    </row>
    <row r="30826" spans="1:38" x14ac:dyDescent="0.45">
      <c r="A30826" s="37" t="s">
        <v>39</v>
      </c>
      <c r="B30826" s="38">
        <v>43470.541666666664</v>
      </c>
      <c r="C30826" s="39">
        <v>43470</v>
      </c>
      <c r="D30826" s="38">
        <v>43470.333333333336</v>
      </c>
      <c r="E30826" s="40" t="s">
        <v>239</v>
      </c>
      <c r="F30826" s="48">
        <v>83182</v>
      </c>
      <c r="G30826" s="48">
        <v>83416</v>
      </c>
      <c r="H30826" s="48">
        <v>84254</v>
      </c>
      <c r="I30826" s="48">
        <v>3261</v>
      </c>
      <c r="J30826" s="48">
        <v>84254</v>
      </c>
      <c r="K30826" s="48">
        <v>20847</v>
      </c>
      <c r="L30826" s="48">
        <v>22888</v>
      </c>
      <c r="M30826" s="48">
        <v>34499</v>
      </c>
      <c r="N30826" s="48">
        <v>87</v>
      </c>
      <c r="O30826" s="48">
        <v>2103</v>
      </c>
      <c r="P30826" s="48">
        <v>100</v>
      </c>
      <c r="Q30826" s="48">
        <v>3154</v>
      </c>
      <c r="R30826" s="48">
        <v>576</v>
      </c>
      <c r="T30826" s="48">
        <v>-5172</v>
      </c>
      <c r="U30826" s="55">
        <v>-381</v>
      </c>
      <c r="V30826" s="48">
        <v>-680</v>
      </c>
      <c r="Y30826" s="55">
        <v>-2621</v>
      </c>
      <c r="Z30826" s="48">
        <v>-3885</v>
      </c>
      <c r="AB30826" s="55">
        <v>-729.36599999999999</v>
      </c>
      <c r="AC30826" s="48">
        <v>-458</v>
      </c>
      <c r="AE30826" s="55">
        <v>821</v>
      </c>
      <c r="AF30826" s="48">
        <v>-149</v>
      </c>
      <c r="AJ30826" s="49">
        <v>-2423</v>
      </c>
      <c r="AK30826" s="49">
        <v>8433</v>
      </c>
      <c r="AL30826" s="49">
        <v>0</v>
      </c>
    </row>
    <row r="30827" spans="1:38" x14ac:dyDescent="0.45">
      <c r="A30827" s="37" t="s">
        <v>39</v>
      </c>
      <c r="B30827" s="38">
        <v>43470.583333333336</v>
      </c>
      <c r="C30827" s="39">
        <v>43470</v>
      </c>
      <c r="D30827" s="38">
        <v>43470.375</v>
      </c>
      <c r="E30827" s="40" t="s">
        <v>239</v>
      </c>
      <c r="F30827" s="48">
        <v>85938</v>
      </c>
      <c r="G30827" s="48">
        <v>85987</v>
      </c>
      <c r="H30827" s="48">
        <v>85607</v>
      </c>
      <c r="I30827" s="48">
        <v>2896</v>
      </c>
      <c r="J30827" s="48">
        <v>85607</v>
      </c>
      <c r="K30827" s="48">
        <v>21376</v>
      </c>
      <c r="L30827" s="48">
        <v>23552</v>
      </c>
      <c r="M30827" s="48">
        <v>34498</v>
      </c>
      <c r="N30827" s="48">
        <v>86</v>
      </c>
      <c r="O30827" s="48">
        <v>2108</v>
      </c>
      <c r="P30827" s="48">
        <v>249</v>
      </c>
      <c r="Q30827" s="48">
        <v>3159</v>
      </c>
      <c r="R30827" s="48">
        <v>579</v>
      </c>
      <c r="T30827" s="48">
        <v>-5337</v>
      </c>
      <c r="U30827" s="55">
        <v>-75</v>
      </c>
      <c r="V30827" s="48">
        <v>-863</v>
      </c>
      <c r="Y30827" s="55">
        <v>-2520</v>
      </c>
      <c r="Z30827" s="48">
        <v>-3863</v>
      </c>
      <c r="AB30827" s="55">
        <v>-980.33699999999999</v>
      </c>
      <c r="AC30827" s="48">
        <v>-481</v>
      </c>
      <c r="AE30827" s="55">
        <v>792</v>
      </c>
      <c r="AF30827" s="48">
        <v>-130</v>
      </c>
      <c r="AJ30827" s="49">
        <v>-3276</v>
      </c>
      <c r="AK30827" s="49">
        <v>8233</v>
      </c>
      <c r="AL30827" s="49">
        <v>0</v>
      </c>
    </row>
    <row r="30828" spans="1:38" x14ac:dyDescent="0.45">
      <c r="A30828" s="37" t="s">
        <v>39</v>
      </c>
      <c r="B30828" s="38">
        <v>43470.625</v>
      </c>
      <c r="C30828" s="39">
        <v>43470</v>
      </c>
      <c r="D30828" s="38">
        <v>43470.416666666664</v>
      </c>
      <c r="E30828" s="40" t="s">
        <v>239</v>
      </c>
      <c r="F30828" s="48">
        <v>87482</v>
      </c>
      <c r="G30828" s="48">
        <v>87626</v>
      </c>
      <c r="H30828" s="48">
        <v>86602</v>
      </c>
      <c r="I30828" s="48">
        <v>2746</v>
      </c>
      <c r="J30828" s="48">
        <v>86602</v>
      </c>
      <c r="K30828" s="48">
        <v>22209</v>
      </c>
      <c r="L30828" s="48">
        <v>24189</v>
      </c>
      <c r="M30828" s="48">
        <v>34503</v>
      </c>
      <c r="N30828" s="48">
        <v>86</v>
      </c>
      <c r="O30828" s="48">
        <v>2018</v>
      </c>
      <c r="P30828" s="48">
        <v>346</v>
      </c>
      <c r="Q30828" s="48">
        <v>2669</v>
      </c>
      <c r="R30828" s="48">
        <v>582</v>
      </c>
      <c r="T30828" s="48">
        <v>-5064</v>
      </c>
      <c r="U30828" s="55">
        <v>-34</v>
      </c>
      <c r="V30828" s="48">
        <v>-911</v>
      </c>
      <c r="Y30828" s="55">
        <v>-2448</v>
      </c>
      <c r="Z30828" s="48">
        <v>-3572</v>
      </c>
      <c r="AB30828" s="55">
        <v>-1128.4090000000001</v>
      </c>
      <c r="AC30828" s="48">
        <v>-443</v>
      </c>
      <c r="AE30828" s="55">
        <v>787</v>
      </c>
      <c r="AF30828" s="48">
        <v>-138</v>
      </c>
      <c r="AJ30828" s="49">
        <v>-3770</v>
      </c>
      <c r="AK30828" s="49">
        <v>7810</v>
      </c>
      <c r="AL30828" s="49">
        <v>0</v>
      </c>
    </row>
    <row r="30829" spans="1:38" x14ac:dyDescent="0.45">
      <c r="A30829" s="37" t="s">
        <v>39</v>
      </c>
      <c r="B30829" s="38">
        <v>43470.666666666664</v>
      </c>
      <c r="C30829" s="39">
        <v>43470</v>
      </c>
      <c r="D30829" s="38">
        <v>43470.458333333336</v>
      </c>
      <c r="E30829" s="40" t="s">
        <v>239</v>
      </c>
      <c r="F30829" s="48">
        <v>87562</v>
      </c>
      <c r="G30829" s="48">
        <v>88191</v>
      </c>
      <c r="H30829" s="48">
        <v>85619</v>
      </c>
      <c r="I30829" s="48">
        <v>2697</v>
      </c>
      <c r="J30829" s="48">
        <v>85619</v>
      </c>
      <c r="K30829" s="48">
        <v>21463</v>
      </c>
      <c r="L30829" s="48">
        <v>24086</v>
      </c>
      <c r="M30829" s="48">
        <v>34514</v>
      </c>
      <c r="N30829" s="48">
        <v>97</v>
      </c>
      <c r="O30829" s="48">
        <v>2035</v>
      </c>
      <c r="P30829" s="48">
        <v>347</v>
      </c>
      <c r="Q30829" s="48">
        <v>2490</v>
      </c>
      <c r="R30829" s="48">
        <v>587</v>
      </c>
      <c r="T30829" s="48">
        <v>-4819</v>
      </c>
      <c r="U30829" s="55">
        <v>192</v>
      </c>
      <c r="V30829" s="48">
        <v>-812</v>
      </c>
      <c r="Y30829" s="55">
        <v>-2260</v>
      </c>
      <c r="Z30829" s="48">
        <v>-3298</v>
      </c>
      <c r="AB30829" s="55">
        <v>-1112.2430000000002</v>
      </c>
      <c r="AC30829" s="48">
        <v>-617</v>
      </c>
      <c r="AE30829" s="55">
        <v>727</v>
      </c>
      <c r="AF30829" s="48">
        <v>-92</v>
      </c>
      <c r="AJ30829" s="49">
        <v>-5269</v>
      </c>
      <c r="AK30829" s="49">
        <v>7516</v>
      </c>
      <c r="AL30829" s="49">
        <v>0</v>
      </c>
    </row>
    <row r="30830" spans="1:38" x14ac:dyDescent="0.45">
      <c r="A30830" s="37" t="s">
        <v>39</v>
      </c>
      <c r="B30830" s="38">
        <v>43470.708333333336</v>
      </c>
      <c r="C30830" s="39">
        <v>43470</v>
      </c>
      <c r="D30830" s="38">
        <v>43470.5</v>
      </c>
      <c r="E30830" s="40" t="s">
        <v>239</v>
      </c>
      <c r="F30830" s="48">
        <v>86523</v>
      </c>
      <c r="G30830" s="48">
        <v>87747</v>
      </c>
      <c r="H30830" s="48">
        <v>84173</v>
      </c>
      <c r="I30830" s="48">
        <v>2418</v>
      </c>
      <c r="J30830" s="48">
        <v>84173</v>
      </c>
      <c r="K30830" s="48">
        <v>20388</v>
      </c>
      <c r="L30830" s="48">
        <v>23414</v>
      </c>
      <c r="M30830" s="48">
        <v>34543</v>
      </c>
      <c r="N30830" s="48">
        <v>87</v>
      </c>
      <c r="O30830" s="48">
        <v>2078</v>
      </c>
      <c r="P30830" s="48">
        <v>260</v>
      </c>
      <c r="Q30830" s="48">
        <v>2816</v>
      </c>
      <c r="R30830" s="48">
        <v>587</v>
      </c>
      <c r="T30830" s="48">
        <v>-4546</v>
      </c>
      <c r="U30830" s="55">
        <v>495</v>
      </c>
      <c r="V30830" s="48">
        <v>-908</v>
      </c>
      <c r="Y30830" s="55">
        <v>-2447</v>
      </c>
      <c r="Z30830" s="48">
        <v>-3126</v>
      </c>
      <c r="AB30830" s="55">
        <v>-1100.874</v>
      </c>
      <c r="AC30830" s="48">
        <v>-410</v>
      </c>
      <c r="AE30830" s="55">
        <v>748</v>
      </c>
      <c r="AF30830" s="48">
        <v>-102</v>
      </c>
      <c r="AJ30830" s="49">
        <v>-5992</v>
      </c>
      <c r="AK30830" s="49">
        <v>6964</v>
      </c>
      <c r="AL30830" s="49">
        <v>0</v>
      </c>
    </row>
    <row r="30831" spans="1:38" x14ac:dyDescent="0.45">
      <c r="A30831" s="37" t="s">
        <v>39</v>
      </c>
      <c r="B30831" s="38">
        <v>43470.75</v>
      </c>
      <c r="C30831" s="39">
        <v>43470</v>
      </c>
      <c r="D30831" s="38">
        <v>43470.541666666664</v>
      </c>
      <c r="E30831" s="40" t="s">
        <v>239</v>
      </c>
      <c r="F30831" s="48">
        <v>85034</v>
      </c>
      <c r="G30831" s="48">
        <v>86419</v>
      </c>
      <c r="H30831" s="48">
        <v>82394</v>
      </c>
      <c r="I30831" s="48">
        <v>2288</v>
      </c>
      <c r="J30831" s="48">
        <v>82394</v>
      </c>
      <c r="K30831" s="48">
        <v>19380</v>
      </c>
      <c r="L30831" s="48">
        <v>22630</v>
      </c>
      <c r="M30831" s="48">
        <v>34538</v>
      </c>
      <c r="N30831" s="48">
        <v>83</v>
      </c>
      <c r="O30831" s="48">
        <v>2043</v>
      </c>
      <c r="P30831" s="48">
        <v>305</v>
      </c>
      <c r="Q30831" s="48">
        <v>2822</v>
      </c>
      <c r="R30831" s="48">
        <v>593</v>
      </c>
      <c r="T30831" s="48">
        <v>-3565</v>
      </c>
      <c r="U30831" s="55">
        <v>671</v>
      </c>
      <c r="V30831" s="48">
        <v>-821</v>
      </c>
      <c r="Y30831" s="55">
        <v>-2512</v>
      </c>
      <c r="Z30831" s="48">
        <v>-2547</v>
      </c>
      <c r="AB30831" s="55">
        <v>-1162.9150000000002</v>
      </c>
      <c r="AC30831" s="48">
        <v>-94</v>
      </c>
      <c r="AE30831" s="55">
        <v>721</v>
      </c>
      <c r="AF30831" s="48">
        <v>-103</v>
      </c>
      <c r="AJ30831" s="49">
        <v>-6313</v>
      </c>
      <c r="AK30831" s="49">
        <v>5853</v>
      </c>
      <c r="AL30831" s="49">
        <v>0</v>
      </c>
    </row>
    <row r="30832" spans="1:38" x14ac:dyDescent="0.45">
      <c r="A30832" s="37" t="s">
        <v>39</v>
      </c>
      <c r="B30832" s="38">
        <v>43470.791666666664</v>
      </c>
      <c r="C30832" s="39">
        <v>43470</v>
      </c>
      <c r="D30832" s="38">
        <v>43470.583333333336</v>
      </c>
      <c r="E30832" s="40" t="s">
        <v>239</v>
      </c>
      <c r="F30832" s="48">
        <v>83456</v>
      </c>
      <c r="G30832" s="48">
        <v>84835</v>
      </c>
      <c r="H30832" s="48">
        <v>80767</v>
      </c>
      <c r="I30832" s="48">
        <v>2233</v>
      </c>
      <c r="J30832" s="48">
        <v>80767</v>
      </c>
      <c r="K30832" s="48">
        <v>18580</v>
      </c>
      <c r="L30832" s="48">
        <v>21347</v>
      </c>
      <c r="M30832" s="48">
        <v>34546</v>
      </c>
      <c r="N30832" s="48">
        <v>81</v>
      </c>
      <c r="O30832" s="48">
        <v>1980</v>
      </c>
      <c r="P30832" s="48">
        <v>431</v>
      </c>
      <c r="Q30832" s="48">
        <v>3215</v>
      </c>
      <c r="R30832" s="48">
        <v>587</v>
      </c>
      <c r="T30832" s="48">
        <v>-3467</v>
      </c>
      <c r="U30832" s="55">
        <v>716</v>
      </c>
      <c r="V30832" s="48">
        <v>-516</v>
      </c>
      <c r="Y30832" s="55">
        <v>-2622</v>
      </c>
      <c r="Z30832" s="48">
        <v>-2498</v>
      </c>
      <c r="AB30832" s="55">
        <v>-1145.0600000000002</v>
      </c>
      <c r="AC30832" s="48">
        <v>-305</v>
      </c>
      <c r="AE30832" s="55">
        <v>763</v>
      </c>
      <c r="AF30832" s="48">
        <v>-148</v>
      </c>
      <c r="AJ30832" s="49">
        <v>-6301</v>
      </c>
      <c r="AK30832" s="49">
        <v>5700</v>
      </c>
      <c r="AL30832" s="49">
        <v>0</v>
      </c>
    </row>
    <row r="30833" spans="1:38" x14ac:dyDescent="0.45">
      <c r="A30833" s="37" t="s">
        <v>39</v>
      </c>
      <c r="B30833" s="38">
        <v>43470.833333333336</v>
      </c>
      <c r="C30833" s="39">
        <v>43470</v>
      </c>
      <c r="D30833" s="38">
        <v>43470.625</v>
      </c>
      <c r="E30833" s="40" t="s">
        <v>239</v>
      </c>
      <c r="F30833" s="48">
        <v>82423</v>
      </c>
      <c r="G30833" s="48">
        <v>83212</v>
      </c>
      <c r="H30833" s="48">
        <v>80367</v>
      </c>
      <c r="I30833" s="48">
        <v>2269</v>
      </c>
      <c r="J30833" s="48">
        <v>80367</v>
      </c>
      <c r="K30833" s="48">
        <v>17524</v>
      </c>
      <c r="L30833" s="48">
        <v>21646</v>
      </c>
      <c r="M30833" s="48">
        <v>34528</v>
      </c>
      <c r="N30833" s="48">
        <v>81</v>
      </c>
      <c r="O30833" s="48">
        <v>2008</v>
      </c>
      <c r="P30833" s="48">
        <v>342</v>
      </c>
      <c r="Q30833" s="48">
        <v>3652</v>
      </c>
      <c r="R30833" s="48">
        <v>586</v>
      </c>
      <c r="T30833" s="48">
        <v>-2947</v>
      </c>
      <c r="U30833" s="55">
        <v>644</v>
      </c>
      <c r="V30833" s="48">
        <v>-196</v>
      </c>
      <c r="Y30833" s="55">
        <v>-2643</v>
      </c>
      <c r="Z30833" s="48">
        <v>-2219</v>
      </c>
      <c r="AB30833" s="55">
        <v>-1050.9770000000001</v>
      </c>
      <c r="AC30833" s="48">
        <v>-381</v>
      </c>
      <c r="AE30833" s="55">
        <v>824</v>
      </c>
      <c r="AF30833" s="48">
        <v>-151</v>
      </c>
      <c r="AJ30833" s="49">
        <v>-5114</v>
      </c>
      <c r="AK30833" s="49">
        <v>5216</v>
      </c>
      <c r="AL30833" s="49">
        <v>0</v>
      </c>
    </row>
    <row r="30834" spans="1:38" x14ac:dyDescent="0.45">
      <c r="A30834" s="37" t="s">
        <v>39</v>
      </c>
      <c r="B30834" s="38">
        <v>43470.875</v>
      </c>
      <c r="C30834" s="39">
        <v>43470</v>
      </c>
      <c r="D30834" s="38">
        <v>43470.666666666664</v>
      </c>
      <c r="E30834" s="40" t="s">
        <v>239</v>
      </c>
      <c r="F30834" s="48">
        <v>82320</v>
      </c>
      <c r="G30834" s="48">
        <v>82689</v>
      </c>
      <c r="H30834" s="48">
        <v>80286</v>
      </c>
      <c r="I30834" s="48">
        <v>2193</v>
      </c>
      <c r="J30834" s="48">
        <v>80286</v>
      </c>
      <c r="K30834" s="48">
        <v>17548</v>
      </c>
      <c r="L30834" s="48">
        <v>21784</v>
      </c>
      <c r="M30834" s="48">
        <v>34525</v>
      </c>
      <c r="N30834" s="48">
        <v>78</v>
      </c>
      <c r="O30834" s="48">
        <v>1989</v>
      </c>
      <c r="P30834" s="48">
        <v>85</v>
      </c>
      <c r="Q30834" s="48">
        <v>3690</v>
      </c>
      <c r="R30834" s="48">
        <v>587</v>
      </c>
      <c r="T30834" s="48">
        <v>-2900</v>
      </c>
      <c r="U30834" s="55">
        <v>573</v>
      </c>
      <c r="V30834" s="48">
        <v>131</v>
      </c>
      <c r="Y30834" s="55">
        <v>-2428</v>
      </c>
      <c r="Z30834" s="48">
        <v>-2261</v>
      </c>
      <c r="AB30834" s="55">
        <v>-1018.7729999999999</v>
      </c>
      <c r="AC30834" s="48">
        <v>-601</v>
      </c>
      <c r="AE30834" s="55">
        <v>916</v>
      </c>
      <c r="AF30834" s="48">
        <v>-169</v>
      </c>
      <c r="AJ30834" s="49">
        <v>-4596</v>
      </c>
      <c r="AK30834" s="49">
        <v>5093</v>
      </c>
      <c r="AL30834" s="49">
        <v>0</v>
      </c>
    </row>
    <row r="30835" spans="1:38" x14ac:dyDescent="0.45">
      <c r="A30835" s="37" t="s">
        <v>39</v>
      </c>
      <c r="B30835" s="38">
        <v>43470.916666666664</v>
      </c>
      <c r="C30835" s="39">
        <v>43470</v>
      </c>
      <c r="D30835" s="38">
        <v>43470.708333333336</v>
      </c>
      <c r="E30835" s="40" t="s">
        <v>239</v>
      </c>
      <c r="F30835" s="48">
        <v>84380</v>
      </c>
      <c r="G30835" s="48">
        <v>83858</v>
      </c>
      <c r="H30835" s="48">
        <v>85675</v>
      </c>
      <c r="I30835" s="48">
        <v>1922</v>
      </c>
      <c r="J30835" s="48">
        <v>85675</v>
      </c>
      <c r="K30835" s="48">
        <v>19273</v>
      </c>
      <c r="L30835" s="48">
        <v>24356</v>
      </c>
      <c r="M30835" s="48">
        <v>34546</v>
      </c>
      <c r="N30835" s="48">
        <v>76</v>
      </c>
      <c r="O30835" s="48">
        <v>3098</v>
      </c>
      <c r="P30835" s="48">
        <v>1</v>
      </c>
      <c r="Q30835" s="48">
        <v>3740</v>
      </c>
      <c r="R30835" s="48">
        <v>585</v>
      </c>
      <c r="T30835" s="48">
        <v>-2266</v>
      </c>
      <c r="U30835" s="55">
        <v>404</v>
      </c>
      <c r="V30835" s="48">
        <v>517</v>
      </c>
      <c r="Y30835" s="55">
        <v>-2285</v>
      </c>
      <c r="Z30835" s="48">
        <v>-2170</v>
      </c>
      <c r="AB30835" s="55">
        <v>-1187.6680000000001</v>
      </c>
      <c r="AC30835" s="48">
        <v>-449</v>
      </c>
      <c r="AE30835" s="55">
        <v>968</v>
      </c>
      <c r="AF30835" s="48">
        <v>-164</v>
      </c>
      <c r="AJ30835" s="49">
        <v>-105</v>
      </c>
      <c r="AK30835" s="49">
        <v>4188</v>
      </c>
      <c r="AL30835" s="49">
        <v>0</v>
      </c>
    </row>
    <row r="30836" spans="1:38" x14ac:dyDescent="0.45">
      <c r="A30836" s="37" t="s">
        <v>39</v>
      </c>
      <c r="B30836" s="38">
        <v>43470.958333333336</v>
      </c>
      <c r="C30836" s="39">
        <v>43470</v>
      </c>
      <c r="D30836" s="38">
        <v>43470.75</v>
      </c>
      <c r="E30836" s="40" t="s">
        <v>239</v>
      </c>
      <c r="F30836" s="48">
        <v>88424</v>
      </c>
      <c r="G30836" s="48">
        <v>88750</v>
      </c>
      <c r="H30836" s="48">
        <v>87814</v>
      </c>
      <c r="I30836" s="48">
        <v>2075</v>
      </c>
      <c r="J30836" s="48">
        <v>87814</v>
      </c>
      <c r="K30836" s="48">
        <v>20793</v>
      </c>
      <c r="L30836" s="48">
        <v>23915</v>
      </c>
      <c r="M30836" s="48">
        <v>34573</v>
      </c>
      <c r="N30836" s="48">
        <v>75</v>
      </c>
      <c r="O30836" s="48">
        <v>3143</v>
      </c>
      <c r="P30836" s="48">
        <v>1</v>
      </c>
      <c r="Q30836" s="48">
        <v>4743</v>
      </c>
      <c r="R30836" s="48">
        <v>571</v>
      </c>
      <c r="T30836" s="48">
        <v>-2226</v>
      </c>
      <c r="U30836" s="55">
        <v>215</v>
      </c>
      <c r="V30836" s="48">
        <v>667</v>
      </c>
      <c r="Y30836" s="55">
        <v>-2683</v>
      </c>
      <c r="Z30836" s="48">
        <v>-2166</v>
      </c>
      <c r="AB30836" s="55">
        <v>-1173.1680000000001</v>
      </c>
      <c r="AC30836" s="48">
        <v>-588</v>
      </c>
      <c r="AE30836" s="55">
        <v>858</v>
      </c>
      <c r="AF30836" s="48">
        <v>-139</v>
      </c>
      <c r="AJ30836" s="49">
        <v>-3011</v>
      </c>
      <c r="AK30836" s="49">
        <v>4301</v>
      </c>
      <c r="AL30836" s="49">
        <v>0</v>
      </c>
    </row>
    <row r="30837" spans="1:38" x14ac:dyDescent="0.45">
      <c r="A30837" s="37" t="s">
        <v>39</v>
      </c>
      <c r="B30837" s="38">
        <v>43471</v>
      </c>
      <c r="C30837" s="39">
        <v>43470</v>
      </c>
      <c r="D30837" s="38">
        <v>43470.791666666664</v>
      </c>
      <c r="E30837" s="40" t="s">
        <v>239</v>
      </c>
      <c r="F30837" s="48">
        <v>89603</v>
      </c>
      <c r="G30837" s="48">
        <v>91023</v>
      </c>
      <c r="H30837" s="48">
        <v>86792</v>
      </c>
      <c r="I30837" s="48">
        <v>2756</v>
      </c>
      <c r="J30837" s="48">
        <v>86792</v>
      </c>
      <c r="K30837" s="48">
        <v>19884</v>
      </c>
      <c r="L30837" s="48">
        <v>23918</v>
      </c>
      <c r="M30837" s="48">
        <v>34572</v>
      </c>
      <c r="N30837" s="48">
        <v>73</v>
      </c>
      <c r="O30837" s="48">
        <v>2560</v>
      </c>
      <c r="P30837" s="48">
        <v>1</v>
      </c>
      <c r="Q30837" s="48">
        <v>5210</v>
      </c>
      <c r="R30837" s="48">
        <v>574</v>
      </c>
      <c r="T30837" s="48">
        <v>-2055</v>
      </c>
      <c r="U30837" s="55">
        <v>279</v>
      </c>
      <c r="V30837" s="48">
        <v>795</v>
      </c>
      <c r="Y30837" s="55">
        <v>-2230</v>
      </c>
      <c r="Z30837" s="48">
        <v>-2165</v>
      </c>
      <c r="AB30837" s="55">
        <v>-1105.827</v>
      </c>
      <c r="AC30837" s="48">
        <v>-561</v>
      </c>
      <c r="AE30837" s="55">
        <v>860</v>
      </c>
      <c r="AF30837" s="48">
        <v>-124</v>
      </c>
      <c r="AJ30837" s="49">
        <v>-6987</v>
      </c>
      <c r="AK30837" s="49">
        <v>4811</v>
      </c>
      <c r="AL30837" s="49">
        <v>0</v>
      </c>
    </row>
    <row r="30838" spans="1:38" x14ac:dyDescent="0.45">
      <c r="A30838" s="37" t="s">
        <v>39</v>
      </c>
      <c r="B30838" s="38">
        <v>43471.041666666664</v>
      </c>
      <c r="C30838" s="39">
        <v>43470</v>
      </c>
      <c r="D30838" s="38">
        <v>43470.833333333336</v>
      </c>
      <c r="E30838" s="40" t="s">
        <v>239</v>
      </c>
      <c r="F30838" s="48">
        <v>89260</v>
      </c>
      <c r="G30838" s="48">
        <v>90377</v>
      </c>
      <c r="H30838" s="48">
        <v>85366</v>
      </c>
      <c r="I30838" s="48">
        <v>2178</v>
      </c>
      <c r="J30838" s="48">
        <v>85366</v>
      </c>
      <c r="K30838" s="48">
        <v>19188</v>
      </c>
      <c r="L30838" s="48">
        <v>23607</v>
      </c>
      <c r="M30838" s="48">
        <v>34381</v>
      </c>
      <c r="N30838" s="48">
        <v>74</v>
      </c>
      <c r="O30838" s="48">
        <v>2150</v>
      </c>
      <c r="P30838" s="48">
        <v>1</v>
      </c>
      <c r="Q30838" s="48">
        <v>5375</v>
      </c>
      <c r="R30838" s="48">
        <v>590</v>
      </c>
      <c r="T30838" s="48">
        <v>-2009</v>
      </c>
      <c r="U30838" s="55">
        <v>300</v>
      </c>
      <c r="V30838" s="48">
        <v>784</v>
      </c>
      <c r="Y30838" s="55">
        <v>-2151</v>
      </c>
      <c r="Z30838" s="48">
        <v>-2150</v>
      </c>
      <c r="AB30838" s="55">
        <v>-972.14599999999996</v>
      </c>
      <c r="AC30838" s="48">
        <v>-528</v>
      </c>
      <c r="AE30838" s="55">
        <v>868</v>
      </c>
      <c r="AF30838" s="48">
        <v>-115</v>
      </c>
      <c r="AJ30838" s="49">
        <v>-7189</v>
      </c>
      <c r="AK30838" s="49">
        <v>4187</v>
      </c>
      <c r="AL30838" s="49">
        <v>0</v>
      </c>
    </row>
    <row r="30839" spans="1:38" x14ac:dyDescent="0.45">
      <c r="A30839" s="37" t="s">
        <v>39</v>
      </c>
      <c r="B30839" s="38">
        <v>43471.083333333336</v>
      </c>
      <c r="C30839" s="39">
        <v>43470</v>
      </c>
      <c r="D30839" s="38">
        <v>43470.875</v>
      </c>
      <c r="E30839" s="40" t="s">
        <v>239</v>
      </c>
      <c r="F30839" s="48">
        <v>88735</v>
      </c>
      <c r="G30839" s="48">
        <v>89342</v>
      </c>
      <c r="H30839" s="48">
        <v>83813</v>
      </c>
      <c r="I30839" s="48">
        <v>1929</v>
      </c>
      <c r="J30839" s="48">
        <v>83813</v>
      </c>
      <c r="K30839" s="48">
        <v>19012</v>
      </c>
      <c r="L30839" s="48">
        <v>22575</v>
      </c>
      <c r="M30839" s="48">
        <v>34119</v>
      </c>
      <c r="N30839" s="48">
        <v>75</v>
      </c>
      <c r="O30839" s="48">
        <v>2116</v>
      </c>
      <c r="P30839" s="48">
        <v>1</v>
      </c>
      <c r="Q30839" s="48">
        <v>5321</v>
      </c>
      <c r="R30839" s="48">
        <v>594</v>
      </c>
      <c r="T30839" s="48">
        <v>-1897</v>
      </c>
      <c r="U30839" s="55">
        <v>397</v>
      </c>
      <c r="V30839" s="48">
        <v>697</v>
      </c>
      <c r="Y30839" s="55">
        <v>-2130</v>
      </c>
      <c r="Z30839" s="48">
        <v>-1929</v>
      </c>
      <c r="AB30839" s="55">
        <v>-1126.2950000000001</v>
      </c>
      <c r="AC30839" s="48">
        <v>-524</v>
      </c>
      <c r="AE30839" s="55">
        <v>871</v>
      </c>
      <c r="AF30839" s="48">
        <v>-141</v>
      </c>
      <c r="AJ30839" s="49">
        <v>-7458</v>
      </c>
      <c r="AK30839" s="49">
        <v>3826</v>
      </c>
      <c r="AL30839" s="49">
        <v>0</v>
      </c>
    </row>
    <row r="30840" spans="1:38" x14ac:dyDescent="0.45">
      <c r="A30840" s="37" t="s">
        <v>39</v>
      </c>
      <c r="B30840" s="38">
        <v>43471.125</v>
      </c>
      <c r="C30840" s="39">
        <v>43470</v>
      </c>
      <c r="D30840" s="38">
        <v>43470.916666666664</v>
      </c>
      <c r="E30840" s="40" t="s">
        <v>239</v>
      </c>
      <c r="F30840" s="48">
        <v>87144</v>
      </c>
      <c r="G30840" s="48">
        <v>87403</v>
      </c>
      <c r="H30840" s="48">
        <v>82201</v>
      </c>
      <c r="I30840" s="48">
        <v>1960</v>
      </c>
      <c r="J30840" s="48">
        <v>82201</v>
      </c>
      <c r="K30840" s="48">
        <v>19181</v>
      </c>
      <c r="L30840" s="48">
        <v>21603</v>
      </c>
      <c r="M30840" s="48">
        <v>33753</v>
      </c>
      <c r="N30840" s="48">
        <v>77</v>
      </c>
      <c r="O30840" s="48">
        <v>2130</v>
      </c>
      <c r="P30840" s="48">
        <v>1</v>
      </c>
      <c r="Q30840" s="48">
        <v>4869</v>
      </c>
      <c r="R30840" s="48">
        <v>587</v>
      </c>
      <c r="T30840" s="48">
        <v>-1884</v>
      </c>
      <c r="U30840" s="55">
        <v>196</v>
      </c>
      <c r="V30840" s="48">
        <v>666</v>
      </c>
      <c r="Y30840" s="55">
        <v>-2295</v>
      </c>
      <c r="Z30840" s="48">
        <v>-2104</v>
      </c>
      <c r="AB30840" s="55">
        <v>-1247.25</v>
      </c>
      <c r="AC30840" s="48">
        <v>-302</v>
      </c>
      <c r="AE30840" s="55">
        <v>743</v>
      </c>
      <c r="AF30840" s="48">
        <v>-144</v>
      </c>
      <c r="AJ30840" s="49">
        <v>-7162</v>
      </c>
      <c r="AK30840" s="49">
        <v>3844</v>
      </c>
      <c r="AL30840" s="49">
        <v>0</v>
      </c>
    </row>
    <row r="30841" spans="1:38" x14ac:dyDescent="0.45">
      <c r="A30841" s="37" t="s">
        <v>39</v>
      </c>
      <c r="B30841" s="38">
        <v>43471.166666666664</v>
      </c>
      <c r="C30841" s="39">
        <v>43470</v>
      </c>
      <c r="D30841" s="38">
        <v>43470.958333333336</v>
      </c>
      <c r="E30841" s="40" t="s">
        <v>239</v>
      </c>
      <c r="F30841" s="48">
        <v>84214</v>
      </c>
      <c r="G30841" s="48">
        <v>84774</v>
      </c>
      <c r="H30841" s="48">
        <v>78647</v>
      </c>
      <c r="I30841" s="48">
        <v>2582</v>
      </c>
      <c r="J30841" s="48">
        <v>78647</v>
      </c>
      <c r="K30841" s="48">
        <v>18590</v>
      </c>
      <c r="L30841" s="48">
        <v>19351</v>
      </c>
      <c r="M30841" s="48">
        <v>33591</v>
      </c>
      <c r="N30841" s="48">
        <v>78</v>
      </c>
      <c r="O30841" s="48">
        <v>2103</v>
      </c>
      <c r="P30841" s="48">
        <v>1</v>
      </c>
      <c r="Q30841" s="48">
        <v>4342</v>
      </c>
      <c r="R30841" s="48">
        <v>591</v>
      </c>
      <c r="T30841" s="48">
        <v>-2758</v>
      </c>
      <c r="U30841" s="55">
        <v>246</v>
      </c>
      <c r="V30841" s="48">
        <v>511</v>
      </c>
      <c r="Y30841" s="55">
        <v>-2172</v>
      </c>
      <c r="Z30841" s="48">
        <v>-2784</v>
      </c>
      <c r="AB30841" s="55">
        <v>-992.31700000000001</v>
      </c>
      <c r="AC30841" s="48">
        <v>-363</v>
      </c>
      <c r="AE30841" s="55">
        <v>615</v>
      </c>
      <c r="AF30841" s="48">
        <v>-122</v>
      </c>
      <c r="AJ30841" s="49">
        <v>-8709</v>
      </c>
      <c r="AK30841" s="49">
        <v>5340</v>
      </c>
      <c r="AL30841" s="49">
        <v>0</v>
      </c>
    </row>
    <row r="30842" spans="1:38" x14ac:dyDescent="0.45">
      <c r="A30842" s="37" t="s">
        <v>39</v>
      </c>
      <c r="B30842" s="38">
        <v>43471.208333333336</v>
      </c>
      <c r="C30842" s="39">
        <v>43470</v>
      </c>
      <c r="D30842" s="38">
        <v>43471</v>
      </c>
      <c r="E30842" s="40" t="s">
        <v>239</v>
      </c>
      <c r="F30842" s="48">
        <v>80544</v>
      </c>
      <c r="G30842" s="48">
        <v>81490</v>
      </c>
      <c r="H30842" s="48">
        <v>79615</v>
      </c>
      <c r="I30842" s="48">
        <v>2279</v>
      </c>
      <c r="J30842" s="48">
        <v>79615</v>
      </c>
      <c r="K30842" s="48">
        <v>18769</v>
      </c>
      <c r="L30842" s="48">
        <v>20769</v>
      </c>
      <c r="M30842" s="48">
        <v>34288</v>
      </c>
      <c r="N30842" s="48">
        <v>191</v>
      </c>
      <c r="O30842" s="48">
        <v>2101</v>
      </c>
      <c r="P30842" s="48">
        <v>1</v>
      </c>
      <c r="Q30842" s="48">
        <v>2928</v>
      </c>
      <c r="R30842" s="48">
        <v>568</v>
      </c>
      <c r="T30842" s="48">
        <v>-2249</v>
      </c>
      <c r="U30842" s="55">
        <v>253</v>
      </c>
      <c r="V30842" s="48">
        <v>546</v>
      </c>
      <c r="Y30842" s="55">
        <v>-2659</v>
      </c>
      <c r="Z30842" s="48">
        <v>-2434</v>
      </c>
      <c r="AB30842" s="55">
        <v>-863.25400000000013</v>
      </c>
      <c r="AC30842" s="48">
        <v>-255</v>
      </c>
      <c r="AE30842" s="55">
        <v>547</v>
      </c>
      <c r="AF30842" s="48">
        <v>-106</v>
      </c>
      <c r="AJ30842" s="49">
        <v>-4154</v>
      </c>
      <c r="AK30842" s="49">
        <v>4528</v>
      </c>
      <c r="AL30842" s="49">
        <v>0</v>
      </c>
    </row>
    <row r="30843" spans="1:38" x14ac:dyDescent="0.45">
      <c r="A30843" s="37" t="s">
        <v>39</v>
      </c>
      <c r="B30843" s="38">
        <v>43471.25</v>
      </c>
      <c r="C30843" s="39">
        <v>43471</v>
      </c>
      <c r="D30843" s="38">
        <v>43471.041666666664</v>
      </c>
      <c r="E30843" s="40" t="s">
        <v>239</v>
      </c>
      <c r="F30843" s="48">
        <v>76099</v>
      </c>
      <c r="G30843" s="48">
        <v>79053</v>
      </c>
      <c r="H30843" s="48">
        <v>75960</v>
      </c>
      <c r="I30843" s="48">
        <v>2698</v>
      </c>
      <c r="J30843" s="48">
        <v>75960</v>
      </c>
      <c r="K30843" s="48">
        <v>18286</v>
      </c>
      <c r="L30843" s="48">
        <v>17835</v>
      </c>
      <c r="M30843" s="48">
        <v>33716</v>
      </c>
      <c r="N30843" s="48">
        <v>80</v>
      </c>
      <c r="O30843" s="48">
        <v>2037</v>
      </c>
      <c r="P30843" s="48">
        <v>1</v>
      </c>
      <c r="Q30843" s="48">
        <v>3419</v>
      </c>
      <c r="R30843" s="48">
        <v>586</v>
      </c>
      <c r="T30843" s="48">
        <v>-2084</v>
      </c>
      <c r="U30843" s="55">
        <v>190</v>
      </c>
      <c r="V30843" s="48">
        <v>1119</v>
      </c>
      <c r="Y30843" s="55">
        <v>-3360</v>
      </c>
      <c r="Z30843" s="48">
        <v>-4275</v>
      </c>
      <c r="AB30843" s="55">
        <v>-903.23399999999992</v>
      </c>
      <c r="AC30843" s="48">
        <v>108</v>
      </c>
      <c r="AE30843" s="55">
        <v>424</v>
      </c>
      <c r="AF30843" s="48">
        <v>964</v>
      </c>
      <c r="AJ30843" s="49">
        <v>-5791</v>
      </c>
      <c r="AK30843" s="49">
        <v>4782</v>
      </c>
      <c r="AL30843" s="49">
        <v>0</v>
      </c>
    </row>
    <row r="30844" spans="1:38" x14ac:dyDescent="0.45">
      <c r="A30844" s="37" t="s">
        <v>39</v>
      </c>
      <c r="B30844" s="38">
        <v>43471.291666666664</v>
      </c>
      <c r="C30844" s="39">
        <v>43471</v>
      </c>
      <c r="D30844" s="38">
        <v>43471.083333333336</v>
      </c>
      <c r="E30844" s="40" t="s">
        <v>239</v>
      </c>
      <c r="F30844" s="48">
        <v>73906</v>
      </c>
      <c r="G30844" s="48">
        <v>77783</v>
      </c>
      <c r="H30844" s="48">
        <v>76212</v>
      </c>
      <c r="I30844" s="48">
        <v>3616</v>
      </c>
      <c r="J30844" s="48">
        <v>76212</v>
      </c>
      <c r="K30844" s="48">
        <v>18486</v>
      </c>
      <c r="L30844" s="48">
        <v>18272</v>
      </c>
      <c r="M30844" s="48">
        <v>33720</v>
      </c>
      <c r="N30844" s="48">
        <v>83</v>
      </c>
      <c r="O30844" s="48">
        <v>2003</v>
      </c>
      <c r="P30844" s="48">
        <v>1</v>
      </c>
      <c r="Q30844" s="48">
        <v>3063</v>
      </c>
      <c r="R30844" s="48">
        <v>584</v>
      </c>
      <c r="T30844" s="48">
        <v>-2168</v>
      </c>
      <c r="U30844" s="55">
        <v>72</v>
      </c>
      <c r="V30844" s="48">
        <v>1227</v>
      </c>
      <c r="Y30844" s="55">
        <v>-3735</v>
      </c>
      <c r="Z30844" s="48">
        <v>-4257</v>
      </c>
      <c r="AB30844" s="55">
        <v>-937.29500000000007</v>
      </c>
      <c r="AC30844" s="48">
        <v>-105</v>
      </c>
      <c r="AE30844" s="55">
        <v>374</v>
      </c>
      <c r="AF30844" s="48">
        <v>967</v>
      </c>
      <c r="AJ30844" s="49">
        <v>-5187</v>
      </c>
      <c r="AK30844" s="49">
        <v>5784</v>
      </c>
      <c r="AL30844" s="49">
        <v>0</v>
      </c>
    </row>
    <row r="30845" spans="1:38" x14ac:dyDescent="0.45">
      <c r="A30845" s="37" t="s">
        <v>39</v>
      </c>
      <c r="B30845" s="38">
        <v>43471.333333333336</v>
      </c>
      <c r="C30845" s="39">
        <v>43471</v>
      </c>
      <c r="D30845" s="38">
        <v>43471.125</v>
      </c>
      <c r="E30845" s="40" t="s">
        <v>239</v>
      </c>
      <c r="F30845" s="48">
        <v>72760</v>
      </c>
      <c r="G30845" s="48">
        <v>77371</v>
      </c>
      <c r="H30845" s="48">
        <v>76081</v>
      </c>
      <c r="I30845" s="48">
        <v>4206</v>
      </c>
      <c r="J30845" s="48">
        <v>76081</v>
      </c>
      <c r="K30845" s="48">
        <v>18289</v>
      </c>
      <c r="L30845" s="48">
        <v>18256</v>
      </c>
      <c r="M30845" s="48">
        <v>33718</v>
      </c>
      <c r="N30845" s="48">
        <v>84</v>
      </c>
      <c r="O30845" s="48">
        <v>1991</v>
      </c>
      <c r="P30845" s="48">
        <v>1</v>
      </c>
      <c r="Q30845" s="48">
        <v>3154</v>
      </c>
      <c r="R30845" s="48">
        <v>588</v>
      </c>
      <c r="T30845" s="48">
        <v>-2922</v>
      </c>
      <c r="U30845" s="55">
        <v>78</v>
      </c>
      <c r="V30845" s="48">
        <v>981</v>
      </c>
      <c r="Y30845" s="55">
        <v>-3764</v>
      </c>
      <c r="Z30845" s="48">
        <v>-4659</v>
      </c>
      <c r="AB30845" s="55">
        <v>-798.5920000000001</v>
      </c>
      <c r="AC30845" s="48">
        <v>-83</v>
      </c>
      <c r="AE30845" s="55">
        <v>358</v>
      </c>
      <c r="AF30845" s="48">
        <v>839</v>
      </c>
      <c r="AJ30845" s="49">
        <v>-5496</v>
      </c>
      <c r="AK30845" s="49">
        <v>7128</v>
      </c>
      <c r="AL30845" s="49">
        <v>0</v>
      </c>
    </row>
    <row r="30846" spans="1:38" x14ac:dyDescent="0.45">
      <c r="A30846" s="37" t="s">
        <v>39</v>
      </c>
      <c r="B30846" s="38">
        <v>43471.375</v>
      </c>
      <c r="C30846" s="39">
        <v>43471</v>
      </c>
      <c r="D30846" s="38">
        <v>43471.166666666664</v>
      </c>
      <c r="E30846" s="40" t="s">
        <v>239</v>
      </c>
      <c r="F30846" s="48">
        <v>72457</v>
      </c>
      <c r="G30846" s="48">
        <v>77314</v>
      </c>
      <c r="H30846" s="48">
        <v>76527</v>
      </c>
      <c r="I30846" s="48">
        <v>4115</v>
      </c>
      <c r="J30846" s="48">
        <v>76527</v>
      </c>
      <c r="K30846" s="48">
        <v>18511</v>
      </c>
      <c r="L30846" s="48">
        <v>18360</v>
      </c>
      <c r="M30846" s="48">
        <v>33714</v>
      </c>
      <c r="N30846" s="48">
        <v>89</v>
      </c>
      <c r="O30846" s="48">
        <v>2003</v>
      </c>
      <c r="P30846" s="48">
        <v>1</v>
      </c>
      <c r="Q30846" s="48">
        <v>3252</v>
      </c>
      <c r="R30846" s="48">
        <v>597</v>
      </c>
      <c r="T30846" s="48">
        <v>-2538</v>
      </c>
      <c r="U30846" s="55">
        <v>24</v>
      </c>
      <c r="V30846" s="48">
        <v>847</v>
      </c>
      <c r="Y30846" s="55">
        <v>-3774</v>
      </c>
      <c r="Z30846" s="48">
        <v>-4201</v>
      </c>
      <c r="AB30846" s="55">
        <v>-792.46999999999991</v>
      </c>
      <c r="AC30846" s="48">
        <v>105</v>
      </c>
      <c r="AE30846" s="55">
        <v>350</v>
      </c>
      <c r="AF30846" s="48">
        <v>711</v>
      </c>
      <c r="AJ30846" s="49">
        <v>-4902</v>
      </c>
      <c r="AK30846" s="49">
        <v>6653</v>
      </c>
      <c r="AL30846" s="49">
        <v>0</v>
      </c>
    </row>
    <row r="30847" spans="1:38" x14ac:dyDescent="0.45">
      <c r="A30847" s="37" t="s">
        <v>39</v>
      </c>
      <c r="B30847" s="38">
        <v>43471.416666666664</v>
      </c>
      <c r="C30847" s="39">
        <v>43471</v>
      </c>
      <c r="D30847" s="38">
        <v>43471.208333333336</v>
      </c>
      <c r="E30847" s="40" t="s">
        <v>239</v>
      </c>
      <c r="F30847" s="48">
        <v>73008</v>
      </c>
      <c r="G30847" s="48">
        <v>77707</v>
      </c>
      <c r="H30847" s="48">
        <v>76877</v>
      </c>
      <c r="I30847" s="48">
        <v>4120</v>
      </c>
      <c r="J30847" s="48">
        <v>76877</v>
      </c>
      <c r="K30847" s="48">
        <v>18564</v>
      </c>
      <c r="L30847" s="48">
        <v>18340</v>
      </c>
      <c r="M30847" s="48">
        <v>33712</v>
      </c>
      <c r="N30847" s="48">
        <v>88</v>
      </c>
      <c r="O30847" s="48">
        <v>2001</v>
      </c>
      <c r="P30847" s="48">
        <v>1</v>
      </c>
      <c r="Q30847" s="48">
        <v>3576</v>
      </c>
      <c r="R30847" s="48">
        <v>595</v>
      </c>
      <c r="T30847" s="48">
        <v>-3499</v>
      </c>
      <c r="U30847" s="55">
        <v>212</v>
      </c>
      <c r="V30847" s="48">
        <v>852</v>
      </c>
      <c r="Y30847" s="55">
        <v>-3705</v>
      </c>
      <c r="Z30847" s="48">
        <v>-5167</v>
      </c>
      <c r="AB30847" s="55">
        <v>-687.50399999999991</v>
      </c>
      <c r="AC30847" s="48">
        <v>173</v>
      </c>
      <c r="AE30847" s="55">
        <v>441</v>
      </c>
      <c r="AF30847" s="48">
        <v>643</v>
      </c>
      <c r="AJ30847" s="49">
        <v>-4950</v>
      </c>
      <c r="AK30847" s="49">
        <v>7619</v>
      </c>
      <c r="AL30847" s="49">
        <v>0</v>
      </c>
    </row>
    <row r="30848" spans="1:38" x14ac:dyDescent="0.45">
      <c r="A30848" s="37" t="s">
        <v>39</v>
      </c>
      <c r="B30848" s="38">
        <v>43471.458333333336</v>
      </c>
      <c r="C30848" s="39">
        <v>43471</v>
      </c>
      <c r="D30848" s="38">
        <v>43471.25</v>
      </c>
      <c r="E30848" s="40" t="s">
        <v>239</v>
      </c>
      <c r="F30848" s="48">
        <v>74356</v>
      </c>
      <c r="G30848" s="48">
        <v>78270</v>
      </c>
      <c r="H30848" s="48">
        <v>77366</v>
      </c>
      <c r="I30848" s="48">
        <v>3720</v>
      </c>
      <c r="J30848" s="48">
        <v>77366</v>
      </c>
      <c r="K30848" s="48">
        <v>18678</v>
      </c>
      <c r="L30848" s="48">
        <v>18381</v>
      </c>
      <c r="M30848" s="48">
        <v>33722</v>
      </c>
      <c r="N30848" s="48">
        <v>90</v>
      </c>
      <c r="O30848" s="48">
        <v>1955</v>
      </c>
      <c r="P30848" s="48">
        <v>1</v>
      </c>
      <c r="Q30848" s="48">
        <v>3951</v>
      </c>
      <c r="R30848" s="48">
        <v>588</v>
      </c>
      <c r="T30848" s="48">
        <v>-5285</v>
      </c>
      <c r="U30848" s="55">
        <v>10</v>
      </c>
      <c r="V30848" s="48">
        <v>805</v>
      </c>
      <c r="Y30848" s="55">
        <v>-3230</v>
      </c>
      <c r="Z30848" s="48">
        <v>-6780</v>
      </c>
      <c r="AB30848" s="55">
        <v>-725.11200000000008</v>
      </c>
      <c r="AC30848" s="48">
        <v>170</v>
      </c>
      <c r="AE30848" s="55">
        <v>474</v>
      </c>
      <c r="AF30848" s="48">
        <v>520</v>
      </c>
      <c r="AJ30848" s="49">
        <v>-4624</v>
      </c>
      <c r="AK30848" s="49">
        <v>9005</v>
      </c>
      <c r="AL30848" s="49">
        <v>0</v>
      </c>
    </row>
    <row r="30849" spans="1:38" x14ac:dyDescent="0.45">
      <c r="A30849" s="37" t="s">
        <v>39</v>
      </c>
      <c r="B30849" s="38">
        <v>43471.5</v>
      </c>
      <c r="C30849" s="39">
        <v>43471</v>
      </c>
      <c r="D30849" s="38">
        <v>43471.291666666664</v>
      </c>
      <c r="E30849" s="40" t="s">
        <v>239</v>
      </c>
      <c r="F30849" s="48">
        <v>76414</v>
      </c>
      <c r="G30849" s="48">
        <v>79295</v>
      </c>
      <c r="H30849" s="48">
        <v>79288</v>
      </c>
      <c r="I30849" s="48">
        <v>3468</v>
      </c>
      <c r="J30849" s="48">
        <v>79288</v>
      </c>
      <c r="K30849" s="48">
        <v>19236</v>
      </c>
      <c r="L30849" s="48">
        <v>19312</v>
      </c>
      <c r="M30849" s="48">
        <v>33722</v>
      </c>
      <c r="N30849" s="48">
        <v>88</v>
      </c>
      <c r="O30849" s="48">
        <v>2006</v>
      </c>
      <c r="P30849" s="48">
        <v>1</v>
      </c>
      <c r="Q30849" s="48">
        <v>4330</v>
      </c>
      <c r="R30849" s="48">
        <v>593</v>
      </c>
      <c r="T30849" s="48">
        <v>-6552</v>
      </c>
      <c r="U30849" s="55">
        <v>10</v>
      </c>
      <c r="V30849" s="48">
        <v>708</v>
      </c>
      <c r="Y30849" s="55">
        <v>-2974</v>
      </c>
      <c r="Z30849" s="48">
        <v>-7793</v>
      </c>
      <c r="AB30849" s="55">
        <v>-456.35500000000002</v>
      </c>
      <c r="AC30849" s="48">
        <v>63</v>
      </c>
      <c r="AE30849" s="55">
        <v>618</v>
      </c>
      <c r="AF30849" s="48">
        <v>470</v>
      </c>
      <c r="AJ30849" s="49">
        <v>-3475</v>
      </c>
      <c r="AK30849" s="49">
        <v>10020</v>
      </c>
      <c r="AL30849" s="49">
        <v>0</v>
      </c>
    </row>
    <row r="30850" spans="1:38" x14ac:dyDescent="0.45">
      <c r="A30850" s="37" t="s">
        <v>39</v>
      </c>
      <c r="B30850" s="38">
        <v>43471.541666666664</v>
      </c>
      <c r="C30850" s="39">
        <v>43471</v>
      </c>
      <c r="D30850" s="38">
        <v>43471.333333333336</v>
      </c>
      <c r="E30850" s="40" t="s">
        <v>239</v>
      </c>
      <c r="F30850" s="48">
        <v>79287</v>
      </c>
      <c r="G30850" s="48">
        <v>81569</v>
      </c>
      <c r="H30850" s="48">
        <v>81146</v>
      </c>
      <c r="I30850" s="48">
        <v>2790</v>
      </c>
      <c r="J30850" s="48">
        <v>81146</v>
      </c>
      <c r="K30850" s="48">
        <v>20023</v>
      </c>
      <c r="L30850" s="48">
        <v>19607</v>
      </c>
      <c r="M30850" s="48">
        <v>33728</v>
      </c>
      <c r="N30850" s="48">
        <v>87</v>
      </c>
      <c r="O30850" s="48">
        <v>2011</v>
      </c>
      <c r="P30850" s="48">
        <v>148</v>
      </c>
      <c r="Q30850" s="48">
        <v>4944</v>
      </c>
      <c r="R30850" s="48">
        <v>598</v>
      </c>
      <c r="T30850" s="48">
        <v>-6579</v>
      </c>
      <c r="U30850" s="55">
        <v>-2</v>
      </c>
      <c r="V30850" s="48">
        <v>699</v>
      </c>
      <c r="Y30850" s="55">
        <v>-3052</v>
      </c>
      <c r="Z30850" s="48">
        <v>-7839</v>
      </c>
      <c r="AB30850" s="55">
        <v>-476.31600000000003</v>
      </c>
      <c r="AC30850" s="48">
        <v>107</v>
      </c>
      <c r="AE30850" s="55">
        <v>531</v>
      </c>
      <c r="AF30850" s="48">
        <v>454</v>
      </c>
      <c r="AJ30850" s="49">
        <v>-3213</v>
      </c>
      <c r="AK30850" s="49">
        <v>9369</v>
      </c>
      <c r="AL30850" s="49">
        <v>0</v>
      </c>
    </row>
    <row r="30851" spans="1:38" x14ac:dyDescent="0.45">
      <c r="A30851" s="37" t="s">
        <v>39</v>
      </c>
      <c r="B30851" s="38">
        <v>43471.583333333336</v>
      </c>
      <c r="C30851" s="39">
        <v>43471</v>
      </c>
      <c r="D30851" s="38">
        <v>43471.375</v>
      </c>
      <c r="E30851" s="40" t="s">
        <v>239</v>
      </c>
      <c r="F30851" s="48">
        <v>81637</v>
      </c>
      <c r="G30851" s="48">
        <v>83415</v>
      </c>
      <c r="H30851" s="48">
        <v>81561</v>
      </c>
      <c r="I30851" s="48">
        <v>2980</v>
      </c>
      <c r="J30851" s="48">
        <v>81561</v>
      </c>
      <c r="K30851" s="48">
        <v>19982</v>
      </c>
      <c r="L30851" s="48">
        <v>19983</v>
      </c>
      <c r="M30851" s="48">
        <v>33724</v>
      </c>
      <c r="N30851" s="48">
        <v>87</v>
      </c>
      <c r="O30851" s="48">
        <v>1985</v>
      </c>
      <c r="P30851" s="48">
        <v>451</v>
      </c>
      <c r="Q30851" s="48">
        <v>4763</v>
      </c>
      <c r="R30851" s="48">
        <v>586</v>
      </c>
      <c r="T30851" s="48">
        <v>-6621</v>
      </c>
      <c r="U30851" s="55">
        <v>232</v>
      </c>
      <c r="V30851" s="48">
        <v>645</v>
      </c>
      <c r="Y30851" s="55">
        <v>-2866</v>
      </c>
      <c r="Z30851" s="48">
        <v>-7820</v>
      </c>
      <c r="AB30851" s="55">
        <v>-788.69600000000003</v>
      </c>
      <c r="AC30851" s="48">
        <v>108</v>
      </c>
      <c r="AE30851" s="55">
        <v>537</v>
      </c>
      <c r="AF30851" s="48">
        <v>446</v>
      </c>
      <c r="AJ30851" s="49">
        <v>-4834</v>
      </c>
      <c r="AK30851" s="49">
        <v>9601</v>
      </c>
      <c r="AL30851" s="49">
        <v>0</v>
      </c>
    </row>
    <row r="30852" spans="1:38" x14ac:dyDescent="0.45">
      <c r="A30852" s="37" t="s">
        <v>39</v>
      </c>
      <c r="B30852" s="38">
        <v>43471.625</v>
      </c>
      <c r="C30852" s="39">
        <v>43471</v>
      </c>
      <c r="D30852" s="38">
        <v>43471.416666666664</v>
      </c>
      <c r="E30852" s="40" t="s">
        <v>239</v>
      </c>
      <c r="F30852" s="48">
        <v>82605</v>
      </c>
      <c r="G30852" s="48">
        <v>83780</v>
      </c>
      <c r="H30852" s="48">
        <v>80465</v>
      </c>
      <c r="I30852" s="48">
        <v>2886</v>
      </c>
      <c r="J30852" s="48">
        <v>80465</v>
      </c>
      <c r="K30852" s="48">
        <v>19360</v>
      </c>
      <c r="L30852" s="48">
        <v>20008</v>
      </c>
      <c r="M30852" s="48">
        <v>33590</v>
      </c>
      <c r="N30852" s="48">
        <v>86</v>
      </c>
      <c r="O30852" s="48">
        <v>2020</v>
      </c>
      <c r="P30852" s="48">
        <v>522</v>
      </c>
      <c r="Q30852" s="48">
        <v>4301</v>
      </c>
      <c r="R30852" s="48">
        <v>578</v>
      </c>
      <c r="T30852" s="48">
        <v>-6189</v>
      </c>
      <c r="U30852" s="55">
        <v>394</v>
      </c>
      <c r="V30852" s="48">
        <v>782</v>
      </c>
      <c r="Y30852" s="55">
        <v>-2636</v>
      </c>
      <c r="Z30852" s="48">
        <v>-7560</v>
      </c>
      <c r="AB30852" s="55">
        <v>-1063.385</v>
      </c>
      <c r="AC30852" s="48">
        <v>52</v>
      </c>
      <c r="AE30852" s="55">
        <v>668</v>
      </c>
      <c r="AF30852" s="48">
        <v>537</v>
      </c>
      <c r="AJ30852" s="49">
        <v>-6201</v>
      </c>
      <c r="AK30852" s="49">
        <v>9075</v>
      </c>
      <c r="AL30852" s="49">
        <v>0</v>
      </c>
    </row>
    <row r="30853" spans="1:38" x14ac:dyDescent="0.45">
      <c r="A30853" s="37" t="s">
        <v>39</v>
      </c>
      <c r="B30853" s="38">
        <v>43471.666666666664</v>
      </c>
      <c r="C30853" s="39">
        <v>43471</v>
      </c>
      <c r="D30853" s="38">
        <v>43471.458333333336</v>
      </c>
      <c r="E30853" s="40" t="s">
        <v>239</v>
      </c>
      <c r="F30853" s="48">
        <v>82199</v>
      </c>
      <c r="G30853" s="48">
        <v>82962</v>
      </c>
      <c r="H30853" s="48">
        <v>78869</v>
      </c>
      <c r="I30853" s="48">
        <v>2612</v>
      </c>
      <c r="J30853" s="48">
        <v>78869</v>
      </c>
      <c r="K30853" s="48">
        <v>18229</v>
      </c>
      <c r="L30853" s="48">
        <v>19530</v>
      </c>
      <c r="M30853" s="48">
        <v>33640</v>
      </c>
      <c r="N30853" s="48">
        <v>85</v>
      </c>
      <c r="O30853" s="48">
        <v>2023</v>
      </c>
      <c r="P30853" s="48">
        <v>591</v>
      </c>
      <c r="Q30853" s="48">
        <v>4176</v>
      </c>
      <c r="R30853" s="48">
        <v>595</v>
      </c>
      <c r="T30853" s="48">
        <v>-5660</v>
      </c>
      <c r="U30853" s="55">
        <v>797</v>
      </c>
      <c r="V30853" s="48">
        <v>415</v>
      </c>
      <c r="Y30853" s="55">
        <v>-2797</v>
      </c>
      <c r="Z30853" s="48">
        <v>-6628</v>
      </c>
      <c r="AB30853" s="55">
        <v>-1044.915</v>
      </c>
      <c r="AC30853" s="48">
        <v>-17</v>
      </c>
      <c r="AE30853" s="55">
        <v>743</v>
      </c>
      <c r="AF30853" s="48">
        <v>570</v>
      </c>
      <c r="AJ30853" s="49">
        <v>-6705</v>
      </c>
      <c r="AK30853" s="49">
        <v>8272</v>
      </c>
      <c r="AL30853" s="49">
        <v>0</v>
      </c>
    </row>
    <row r="30854" spans="1:38" x14ac:dyDescent="0.45">
      <c r="A30854" s="37" t="s">
        <v>39</v>
      </c>
      <c r="B30854" s="38">
        <v>43471.708333333336</v>
      </c>
      <c r="C30854" s="39">
        <v>43471</v>
      </c>
      <c r="D30854" s="38">
        <v>43471.5</v>
      </c>
      <c r="E30854" s="40" t="s">
        <v>239</v>
      </c>
      <c r="F30854" s="48">
        <v>81516</v>
      </c>
      <c r="G30854" s="48">
        <v>81717</v>
      </c>
      <c r="H30854" s="48">
        <v>78124</v>
      </c>
      <c r="I30854" s="48">
        <v>2295</v>
      </c>
      <c r="J30854" s="48">
        <v>78124</v>
      </c>
      <c r="K30854" s="48">
        <v>17724</v>
      </c>
      <c r="L30854" s="48">
        <v>19362</v>
      </c>
      <c r="M30854" s="48">
        <v>33650</v>
      </c>
      <c r="N30854" s="48">
        <v>87</v>
      </c>
      <c r="O30854" s="48">
        <v>2002</v>
      </c>
      <c r="P30854" s="48">
        <v>649</v>
      </c>
      <c r="Q30854" s="48">
        <v>4035</v>
      </c>
      <c r="R30854" s="48">
        <v>615</v>
      </c>
      <c r="T30854" s="48">
        <v>-4735</v>
      </c>
      <c r="U30854" s="55">
        <v>808</v>
      </c>
      <c r="V30854" s="48">
        <v>427</v>
      </c>
      <c r="Y30854" s="55">
        <v>-2799</v>
      </c>
      <c r="Z30854" s="48">
        <v>-5934</v>
      </c>
      <c r="AB30854" s="55">
        <v>-1221.7550000000001</v>
      </c>
      <c r="AC30854" s="48">
        <v>58</v>
      </c>
      <c r="AE30854" s="55">
        <v>785</v>
      </c>
      <c r="AF30854" s="48">
        <v>714</v>
      </c>
      <c r="AJ30854" s="49">
        <v>-5888</v>
      </c>
      <c r="AK30854" s="49">
        <v>7030</v>
      </c>
      <c r="AL30854" s="49">
        <v>0</v>
      </c>
    </row>
    <row r="30855" spans="1:38" x14ac:dyDescent="0.45">
      <c r="A30855" s="37" t="s">
        <v>39</v>
      </c>
      <c r="B30855" s="38">
        <v>43471.75</v>
      </c>
      <c r="C30855" s="39">
        <v>43471</v>
      </c>
      <c r="D30855" s="38">
        <v>43471.541666666664</v>
      </c>
      <c r="E30855" s="40" t="s">
        <v>239</v>
      </c>
      <c r="F30855" s="48">
        <v>80998</v>
      </c>
      <c r="G30855" s="48">
        <v>80845</v>
      </c>
      <c r="H30855" s="48">
        <v>76599</v>
      </c>
      <c r="I30855" s="48">
        <v>2384</v>
      </c>
      <c r="J30855" s="48">
        <v>76599</v>
      </c>
      <c r="K30855" s="48">
        <v>17166</v>
      </c>
      <c r="L30855" s="48">
        <v>18764</v>
      </c>
      <c r="M30855" s="48">
        <v>33680</v>
      </c>
      <c r="N30855" s="48">
        <v>83</v>
      </c>
      <c r="O30855" s="48">
        <v>1985</v>
      </c>
      <c r="P30855" s="48">
        <v>602</v>
      </c>
      <c r="Q30855" s="48">
        <v>3720</v>
      </c>
      <c r="R30855" s="48">
        <v>599</v>
      </c>
      <c r="T30855" s="48">
        <v>-5051</v>
      </c>
      <c r="U30855" s="55">
        <v>767</v>
      </c>
      <c r="V30855" s="48">
        <v>238</v>
      </c>
      <c r="Y30855" s="55">
        <v>-2679</v>
      </c>
      <c r="Z30855" s="48">
        <v>-6028</v>
      </c>
      <c r="AB30855" s="55">
        <v>-1371.2760000000001</v>
      </c>
      <c r="AC30855" s="48">
        <v>112</v>
      </c>
      <c r="AE30855" s="55">
        <v>804</v>
      </c>
      <c r="AF30855" s="48">
        <v>627</v>
      </c>
      <c r="AJ30855" s="49">
        <v>-6630</v>
      </c>
      <c r="AK30855" s="49">
        <v>7435</v>
      </c>
      <c r="AL30855" s="49">
        <v>0</v>
      </c>
    </row>
    <row r="30856" spans="1:38" x14ac:dyDescent="0.45">
      <c r="A30856" s="37" t="s">
        <v>39</v>
      </c>
      <c r="B30856" s="38">
        <v>43471.791666666664</v>
      </c>
      <c r="C30856" s="39">
        <v>43471</v>
      </c>
      <c r="D30856" s="38">
        <v>43471.583333333336</v>
      </c>
      <c r="E30856" s="40" t="s">
        <v>239</v>
      </c>
      <c r="F30856" s="48">
        <v>80257</v>
      </c>
      <c r="G30856" s="48">
        <v>79963</v>
      </c>
      <c r="H30856" s="48">
        <v>76411</v>
      </c>
      <c r="I30856" s="48">
        <v>2393</v>
      </c>
      <c r="J30856" s="48">
        <v>76411</v>
      </c>
      <c r="K30856" s="48">
        <v>16888</v>
      </c>
      <c r="L30856" s="48">
        <v>18967</v>
      </c>
      <c r="M30856" s="48">
        <v>33683</v>
      </c>
      <c r="N30856" s="48">
        <v>81</v>
      </c>
      <c r="O30856" s="48">
        <v>2033</v>
      </c>
      <c r="P30856" s="48">
        <v>552</v>
      </c>
      <c r="Q30856" s="48">
        <v>3606</v>
      </c>
      <c r="R30856" s="48">
        <v>601</v>
      </c>
      <c r="T30856" s="48">
        <v>-4217</v>
      </c>
      <c r="U30856" s="55">
        <v>878</v>
      </c>
      <c r="V30856" s="48">
        <v>462</v>
      </c>
      <c r="Y30856" s="55">
        <v>-2673</v>
      </c>
      <c r="Z30856" s="48">
        <v>-5444</v>
      </c>
      <c r="AB30856" s="55">
        <v>-1391.365</v>
      </c>
      <c r="AC30856" s="48">
        <v>132</v>
      </c>
      <c r="AE30856" s="55">
        <v>799</v>
      </c>
      <c r="AF30856" s="48">
        <v>633</v>
      </c>
      <c r="AJ30856" s="49">
        <v>-5945</v>
      </c>
      <c r="AK30856" s="49">
        <v>6610</v>
      </c>
      <c r="AL30856" s="49">
        <v>0</v>
      </c>
    </row>
    <row r="30857" spans="1:38" x14ac:dyDescent="0.45">
      <c r="A30857" s="37" t="s">
        <v>39</v>
      </c>
      <c r="B30857" s="38">
        <v>43471.833333333336</v>
      </c>
      <c r="C30857" s="39">
        <v>43471</v>
      </c>
      <c r="D30857" s="38">
        <v>43471.625</v>
      </c>
      <c r="E30857" s="40" t="s">
        <v>239</v>
      </c>
      <c r="F30857" s="48">
        <v>79846</v>
      </c>
      <c r="G30857" s="48">
        <v>79556</v>
      </c>
      <c r="H30857" s="48">
        <v>76474</v>
      </c>
      <c r="I30857" s="48">
        <v>2371</v>
      </c>
      <c r="J30857" s="48">
        <v>76474</v>
      </c>
      <c r="K30857" s="48">
        <v>16832</v>
      </c>
      <c r="L30857" s="48">
        <v>19303</v>
      </c>
      <c r="M30857" s="48">
        <v>33688</v>
      </c>
      <c r="N30857" s="48">
        <v>79</v>
      </c>
      <c r="O30857" s="48">
        <v>1951</v>
      </c>
      <c r="P30857" s="48">
        <v>297</v>
      </c>
      <c r="Q30857" s="48">
        <v>3713</v>
      </c>
      <c r="R30857" s="48">
        <v>611</v>
      </c>
      <c r="T30857" s="48">
        <v>-3359</v>
      </c>
      <c r="U30857" s="55">
        <v>900</v>
      </c>
      <c r="V30857" s="48">
        <v>827</v>
      </c>
      <c r="Y30857" s="55">
        <v>-2810</v>
      </c>
      <c r="Z30857" s="48">
        <v>-4954</v>
      </c>
      <c r="AB30857" s="55">
        <v>-1414.67</v>
      </c>
      <c r="AC30857" s="48">
        <v>4</v>
      </c>
      <c r="AE30857" s="55">
        <v>885</v>
      </c>
      <c r="AF30857" s="48">
        <v>764</v>
      </c>
      <c r="AJ30857" s="49">
        <v>-5453</v>
      </c>
      <c r="AK30857" s="49">
        <v>5730</v>
      </c>
      <c r="AL30857" s="49">
        <v>0</v>
      </c>
    </row>
    <row r="30858" spans="1:38" x14ac:dyDescent="0.45">
      <c r="A30858" s="37" t="s">
        <v>39</v>
      </c>
      <c r="B30858" s="38">
        <v>43471.875</v>
      </c>
      <c r="C30858" s="39">
        <v>43471</v>
      </c>
      <c r="D30858" s="38">
        <v>43471.666666666664</v>
      </c>
      <c r="E30858" s="40" t="s">
        <v>239</v>
      </c>
      <c r="F30858" s="48">
        <v>80558</v>
      </c>
      <c r="G30858" s="48">
        <v>80294</v>
      </c>
      <c r="H30858" s="48">
        <v>79219</v>
      </c>
      <c r="I30858" s="48">
        <v>2409</v>
      </c>
      <c r="J30858" s="48">
        <v>79219</v>
      </c>
      <c r="K30858" s="48">
        <v>18108</v>
      </c>
      <c r="L30858" s="48">
        <v>20965</v>
      </c>
      <c r="M30858" s="48">
        <v>33717</v>
      </c>
      <c r="N30858" s="48">
        <v>78</v>
      </c>
      <c r="O30858" s="48">
        <v>2001</v>
      </c>
      <c r="P30858" s="48">
        <v>105</v>
      </c>
      <c r="Q30858" s="48">
        <v>3676</v>
      </c>
      <c r="R30858" s="48">
        <v>569</v>
      </c>
      <c r="T30858" s="48">
        <v>-2647</v>
      </c>
      <c r="U30858" s="55">
        <v>894</v>
      </c>
      <c r="V30858" s="48">
        <v>1636</v>
      </c>
      <c r="Y30858" s="55">
        <v>-2820</v>
      </c>
      <c r="Z30858" s="48">
        <v>-5114</v>
      </c>
      <c r="AB30858" s="55">
        <v>-1624.1869999999999</v>
      </c>
      <c r="AC30858" s="48">
        <v>-8</v>
      </c>
      <c r="AE30858" s="55">
        <v>991</v>
      </c>
      <c r="AF30858" s="48">
        <v>839</v>
      </c>
      <c r="AJ30858" s="49">
        <v>-3484</v>
      </c>
      <c r="AK30858" s="49">
        <v>5056</v>
      </c>
      <c r="AL30858" s="49">
        <v>0</v>
      </c>
    </row>
    <row r="30859" spans="1:38" x14ac:dyDescent="0.45">
      <c r="A30859" s="37" t="s">
        <v>39</v>
      </c>
      <c r="B30859" s="38">
        <v>43471.916666666664</v>
      </c>
      <c r="C30859" s="39">
        <v>43471</v>
      </c>
      <c r="D30859" s="38">
        <v>43471.708333333336</v>
      </c>
      <c r="E30859" s="40" t="s">
        <v>239</v>
      </c>
      <c r="F30859" s="48">
        <v>83667</v>
      </c>
      <c r="G30859" s="48">
        <v>83596</v>
      </c>
      <c r="H30859" s="48">
        <v>86023</v>
      </c>
      <c r="I30859" s="48">
        <v>2539</v>
      </c>
      <c r="J30859" s="48">
        <v>86023</v>
      </c>
      <c r="K30859" s="48">
        <v>20414</v>
      </c>
      <c r="L30859" s="48">
        <v>23388</v>
      </c>
      <c r="M30859" s="48">
        <v>33711</v>
      </c>
      <c r="N30859" s="48">
        <v>77</v>
      </c>
      <c r="O30859" s="48">
        <v>3610</v>
      </c>
      <c r="P30859" s="48">
        <v>1</v>
      </c>
      <c r="Q30859" s="48">
        <v>4240</v>
      </c>
      <c r="R30859" s="48">
        <v>582</v>
      </c>
      <c r="T30859" s="48">
        <v>-2814</v>
      </c>
      <c r="U30859" s="55">
        <v>1004</v>
      </c>
      <c r="V30859" s="48">
        <v>1735</v>
      </c>
      <c r="Y30859" s="55">
        <v>-2762</v>
      </c>
      <c r="Z30859" s="48">
        <v>-5216</v>
      </c>
      <c r="AB30859" s="55">
        <v>-1494.7909999999999</v>
      </c>
      <c r="AC30859" s="48">
        <v>-214</v>
      </c>
      <c r="AE30859" s="55">
        <v>1204</v>
      </c>
      <c r="AF30859" s="48">
        <v>881</v>
      </c>
      <c r="AJ30859" s="49">
        <v>-112</v>
      </c>
      <c r="AK30859" s="49">
        <v>5353</v>
      </c>
      <c r="AL30859" s="49">
        <v>0</v>
      </c>
    </row>
    <row r="30860" spans="1:38" x14ac:dyDescent="0.45">
      <c r="A30860" s="37" t="s">
        <v>39</v>
      </c>
      <c r="B30860" s="38">
        <v>43471.958333333336</v>
      </c>
      <c r="C30860" s="39">
        <v>43471</v>
      </c>
      <c r="D30860" s="38">
        <v>43471.75</v>
      </c>
      <c r="E30860" s="40" t="s">
        <v>239</v>
      </c>
      <c r="F30860" s="48">
        <v>89966</v>
      </c>
      <c r="G30860" s="48">
        <v>90423</v>
      </c>
      <c r="H30860" s="48">
        <v>90423</v>
      </c>
      <c r="I30860" s="48">
        <v>2026</v>
      </c>
      <c r="J30860" s="48">
        <v>90423</v>
      </c>
      <c r="K30860" s="48">
        <v>23350</v>
      </c>
      <c r="L30860" s="48">
        <v>24483</v>
      </c>
      <c r="M30860" s="48">
        <v>33732</v>
      </c>
      <c r="N30860" s="48">
        <v>75</v>
      </c>
      <c r="O30860" s="48">
        <v>3312</v>
      </c>
      <c r="P30860" s="48">
        <v>1</v>
      </c>
      <c r="Q30860" s="48">
        <v>4880</v>
      </c>
      <c r="R30860" s="48">
        <v>590</v>
      </c>
      <c r="T30860" s="48">
        <v>-2952</v>
      </c>
      <c r="U30860" s="55">
        <v>693</v>
      </c>
      <c r="V30860" s="48">
        <v>1709</v>
      </c>
      <c r="Y30860" s="55">
        <v>-3336</v>
      </c>
      <c r="Z30860" s="48">
        <v>-5097</v>
      </c>
      <c r="AB30860" s="55">
        <v>-1374.9349999999999</v>
      </c>
      <c r="AC30860" s="48">
        <v>-464</v>
      </c>
      <c r="AE30860" s="55">
        <v>1017</v>
      </c>
      <c r="AF30860" s="48">
        <v>900</v>
      </c>
      <c r="AJ30860" s="49">
        <v>-2026</v>
      </c>
      <c r="AK30860" s="49">
        <v>4978</v>
      </c>
      <c r="AL30860" s="49">
        <v>0</v>
      </c>
    </row>
    <row r="30861" spans="1:38" x14ac:dyDescent="0.45">
      <c r="A30861" s="37" t="s">
        <v>39</v>
      </c>
      <c r="B30861" s="38">
        <v>43472</v>
      </c>
      <c r="C30861" s="39">
        <v>43471</v>
      </c>
      <c r="D30861" s="38">
        <v>43471.791666666664</v>
      </c>
      <c r="E30861" s="40" t="s">
        <v>239</v>
      </c>
      <c r="F30861" s="48">
        <v>92105</v>
      </c>
      <c r="G30861" s="48">
        <v>93513</v>
      </c>
      <c r="H30861" s="48">
        <v>89767</v>
      </c>
      <c r="I30861" s="48">
        <v>2972</v>
      </c>
      <c r="J30861" s="48">
        <v>89767</v>
      </c>
      <c r="K30861" s="48">
        <v>23150</v>
      </c>
      <c r="L30861" s="48">
        <v>24009</v>
      </c>
      <c r="M30861" s="48">
        <v>33723</v>
      </c>
      <c r="N30861" s="48">
        <v>74</v>
      </c>
      <c r="O30861" s="48">
        <v>2621</v>
      </c>
      <c r="P30861" s="48">
        <v>1</v>
      </c>
      <c r="Q30861" s="48">
        <v>5594</v>
      </c>
      <c r="R30861" s="48">
        <v>595</v>
      </c>
      <c r="T30861" s="48">
        <v>-2783</v>
      </c>
      <c r="U30861" s="55">
        <v>632</v>
      </c>
      <c r="V30861" s="48">
        <v>1825</v>
      </c>
      <c r="Y30861" s="55">
        <v>-3123</v>
      </c>
      <c r="Z30861" s="48">
        <v>-5084</v>
      </c>
      <c r="AB30861" s="55">
        <v>-1325.8050000000003</v>
      </c>
      <c r="AC30861" s="48">
        <v>-419</v>
      </c>
      <c r="AE30861" s="55">
        <v>950</v>
      </c>
      <c r="AF30861" s="48">
        <v>895</v>
      </c>
      <c r="AJ30861" s="49">
        <v>-6718</v>
      </c>
      <c r="AK30861" s="49">
        <v>5755</v>
      </c>
      <c r="AL30861" s="49">
        <v>0</v>
      </c>
    </row>
    <row r="30862" spans="1:38" x14ac:dyDescent="0.45">
      <c r="A30862" s="37" t="s">
        <v>39</v>
      </c>
      <c r="B30862" s="38">
        <v>43472.041666666664</v>
      </c>
      <c r="C30862" s="39">
        <v>43471</v>
      </c>
      <c r="D30862" s="38">
        <v>43471.833333333336</v>
      </c>
      <c r="E30862" s="40" t="s">
        <v>239</v>
      </c>
      <c r="F30862" s="48">
        <v>92592</v>
      </c>
      <c r="G30862" s="48">
        <v>93308</v>
      </c>
      <c r="H30862" s="48">
        <v>89159</v>
      </c>
      <c r="I30862" s="48">
        <v>2844</v>
      </c>
      <c r="J30862" s="48">
        <v>89159</v>
      </c>
      <c r="K30862" s="48">
        <v>22841</v>
      </c>
      <c r="L30862" s="48">
        <v>23805</v>
      </c>
      <c r="M30862" s="48">
        <v>33723</v>
      </c>
      <c r="N30862" s="48">
        <v>74</v>
      </c>
      <c r="O30862" s="48">
        <v>2331</v>
      </c>
      <c r="P30862" s="48">
        <v>1</v>
      </c>
      <c r="Q30862" s="48">
        <v>5786</v>
      </c>
      <c r="R30862" s="48">
        <v>598</v>
      </c>
      <c r="T30862" s="48">
        <v>-2799</v>
      </c>
      <c r="U30862" s="55">
        <v>708</v>
      </c>
      <c r="V30862" s="48">
        <v>1852</v>
      </c>
      <c r="Y30862" s="55">
        <v>-3021</v>
      </c>
      <c r="Z30862" s="48">
        <v>-5171</v>
      </c>
      <c r="AB30862" s="55">
        <v>-1030.0210000000002</v>
      </c>
      <c r="AC30862" s="48">
        <v>-461</v>
      </c>
      <c r="AE30862" s="55">
        <v>977</v>
      </c>
      <c r="AF30862" s="48">
        <v>981</v>
      </c>
      <c r="AJ30862" s="49">
        <v>-6993</v>
      </c>
      <c r="AK30862" s="49">
        <v>5643</v>
      </c>
      <c r="AL30862" s="49">
        <v>0</v>
      </c>
    </row>
    <row r="30863" spans="1:38" x14ac:dyDescent="0.45">
      <c r="A30863" s="37" t="s">
        <v>39</v>
      </c>
      <c r="B30863" s="38">
        <v>43472.083333333336</v>
      </c>
      <c r="C30863" s="39">
        <v>43471</v>
      </c>
      <c r="D30863" s="38">
        <v>43471.875</v>
      </c>
      <c r="E30863" s="40" t="s">
        <v>239</v>
      </c>
      <c r="F30863" s="48">
        <v>92288</v>
      </c>
      <c r="G30863" s="48">
        <v>92838</v>
      </c>
      <c r="H30863" s="48">
        <v>87203</v>
      </c>
      <c r="I30863" s="48">
        <v>2345</v>
      </c>
      <c r="J30863" s="48">
        <v>87203</v>
      </c>
      <c r="K30863" s="48">
        <v>21581</v>
      </c>
      <c r="L30863" s="48">
        <v>23185</v>
      </c>
      <c r="M30863" s="48">
        <v>33753</v>
      </c>
      <c r="N30863" s="48">
        <v>75</v>
      </c>
      <c r="O30863" s="48">
        <v>2134</v>
      </c>
      <c r="P30863" s="48">
        <v>1</v>
      </c>
      <c r="Q30863" s="48">
        <v>5858</v>
      </c>
      <c r="R30863" s="48">
        <v>616</v>
      </c>
      <c r="T30863" s="48">
        <v>-2060</v>
      </c>
      <c r="U30863" s="55">
        <v>578</v>
      </c>
      <c r="V30863" s="48">
        <v>1845</v>
      </c>
      <c r="Y30863" s="55">
        <v>-3033</v>
      </c>
      <c r="Z30863" s="48">
        <v>-4788</v>
      </c>
      <c r="AB30863" s="55">
        <v>-1012.934</v>
      </c>
      <c r="AC30863" s="48">
        <v>-204</v>
      </c>
      <c r="AE30863" s="55">
        <v>909</v>
      </c>
      <c r="AF30863" s="48">
        <v>1087</v>
      </c>
      <c r="AJ30863" s="49">
        <v>-7980</v>
      </c>
      <c r="AK30863" s="49">
        <v>4405</v>
      </c>
      <c r="AL30863" s="49">
        <v>0</v>
      </c>
    </row>
    <row r="30864" spans="1:38" x14ac:dyDescent="0.45">
      <c r="A30864" s="37" t="s">
        <v>39</v>
      </c>
      <c r="B30864" s="38">
        <v>43472.125</v>
      </c>
      <c r="C30864" s="39">
        <v>43471</v>
      </c>
      <c r="D30864" s="38">
        <v>43471.916666666664</v>
      </c>
      <c r="E30864" s="40" t="s">
        <v>239</v>
      </c>
      <c r="F30864" s="48">
        <v>90028</v>
      </c>
      <c r="G30864" s="48">
        <v>90500</v>
      </c>
      <c r="H30864" s="48">
        <v>83924</v>
      </c>
      <c r="I30864" s="48">
        <v>2539</v>
      </c>
      <c r="J30864" s="48">
        <v>83924</v>
      </c>
      <c r="K30864" s="48">
        <v>20389</v>
      </c>
      <c r="L30864" s="48">
        <v>21290</v>
      </c>
      <c r="M30864" s="48">
        <v>33661</v>
      </c>
      <c r="N30864" s="48">
        <v>77</v>
      </c>
      <c r="O30864" s="48">
        <v>2111</v>
      </c>
      <c r="P30864" s="48">
        <v>1</v>
      </c>
      <c r="Q30864" s="48">
        <v>5786</v>
      </c>
      <c r="R30864" s="48">
        <v>609</v>
      </c>
      <c r="T30864" s="48">
        <v>-1528</v>
      </c>
      <c r="U30864" s="55">
        <v>497</v>
      </c>
      <c r="V30864" s="48">
        <v>1970</v>
      </c>
      <c r="Y30864" s="55">
        <v>-3367</v>
      </c>
      <c r="Z30864" s="48">
        <v>-4473</v>
      </c>
      <c r="AB30864" s="55">
        <v>-842.56600000000003</v>
      </c>
      <c r="AC30864" s="48">
        <v>-325</v>
      </c>
      <c r="AE30864" s="55">
        <v>872</v>
      </c>
      <c r="AF30864" s="48">
        <v>1300</v>
      </c>
      <c r="AJ30864" s="49">
        <v>-9115</v>
      </c>
      <c r="AK30864" s="49">
        <v>4067</v>
      </c>
      <c r="AL30864" s="49">
        <v>0</v>
      </c>
    </row>
    <row r="30865" spans="1:38" x14ac:dyDescent="0.45">
      <c r="A30865" s="37" t="s">
        <v>39</v>
      </c>
      <c r="B30865" s="38">
        <v>43472.166666666664</v>
      </c>
      <c r="C30865" s="39">
        <v>43471</v>
      </c>
      <c r="D30865" s="38">
        <v>43471.958333333336</v>
      </c>
      <c r="E30865" s="40" t="s">
        <v>239</v>
      </c>
      <c r="F30865" s="48">
        <v>86653</v>
      </c>
      <c r="G30865" s="48">
        <v>86863</v>
      </c>
      <c r="H30865" s="48">
        <v>80980</v>
      </c>
      <c r="I30865" s="48">
        <v>2810</v>
      </c>
      <c r="J30865" s="48">
        <v>80980</v>
      </c>
      <c r="K30865" s="48">
        <v>19188</v>
      </c>
      <c r="L30865" s="48">
        <v>19725</v>
      </c>
      <c r="M30865" s="48">
        <v>33729</v>
      </c>
      <c r="N30865" s="48">
        <v>78</v>
      </c>
      <c r="O30865" s="48">
        <v>2050</v>
      </c>
      <c r="P30865" s="48">
        <v>1</v>
      </c>
      <c r="Q30865" s="48">
        <v>5597</v>
      </c>
      <c r="R30865" s="48">
        <v>612</v>
      </c>
      <c r="T30865" s="48">
        <v>-3276</v>
      </c>
      <c r="U30865" s="55">
        <v>528</v>
      </c>
      <c r="V30865" s="48">
        <v>1609</v>
      </c>
      <c r="Y30865" s="55">
        <v>-3491</v>
      </c>
      <c r="Z30865" s="48">
        <v>-5869</v>
      </c>
      <c r="AB30865" s="55">
        <v>-758.14700000000016</v>
      </c>
      <c r="AC30865" s="48">
        <v>-129</v>
      </c>
      <c r="AE30865" s="55">
        <v>827</v>
      </c>
      <c r="AF30865" s="48">
        <v>1113</v>
      </c>
      <c r="AJ30865" s="49">
        <v>-8693</v>
      </c>
      <c r="AK30865" s="49">
        <v>6086</v>
      </c>
      <c r="AL30865" s="49">
        <v>0</v>
      </c>
    </row>
    <row r="30866" spans="1:38" x14ac:dyDescent="0.45">
      <c r="A30866" s="37" t="s">
        <v>39</v>
      </c>
      <c r="B30866" s="38">
        <v>43472.208333333336</v>
      </c>
      <c r="C30866" s="39">
        <v>43471</v>
      </c>
      <c r="D30866" s="38">
        <v>43472</v>
      </c>
      <c r="E30866" s="40" t="s">
        <v>239</v>
      </c>
      <c r="F30866" s="48">
        <v>82898</v>
      </c>
      <c r="G30866" s="48">
        <v>83708</v>
      </c>
      <c r="H30866" s="48">
        <v>76569</v>
      </c>
      <c r="I30866" s="48">
        <v>2885</v>
      </c>
      <c r="J30866" s="48">
        <v>76569</v>
      </c>
      <c r="K30866" s="48">
        <v>17874</v>
      </c>
      <c r="L30866" s="48">
        <v>18281</v>
      </c>
      <c r="M30866" s="48">
        <v>33722</v>
      </c>
      <c r="N30866" s="48">
        <v>78</v>
      </c>
      <c r="O30866" s="48">
        <v>2042</v>
      </c>
      <c r="P30866" s="48">
        <v>1</v>
      </c>
      <c r="Q30866" s="48">
        <v>3980</v>
      </c>
      <c r="R30866" s="48">
        <v>591</v>
      </c>
      <c r="T30866" s="48">
        <v>-2972</v>
      </c>
      <c r="U30866" s="55">
        <v>427</v>
      </c>
      <c r="V30866" s="48">
        <v>1468</v>
      </c>
      <c r="Y30866" s="55">
        <v>-2815</v>
      </c>
      <c r="Z30866" s="48">
        <v>-5463</v>
      </c>
      <c r="AB30866" s="55">
        <v>-685.50799999999992</v>
      </c>
      <c r="AC30866" s="48">
        <v>-23</v>
      </c>
      <c r="AE30866" s="55">
        <v>787</v>
      </c>
      <c r="AF30866" s="48">
        <v>1046</v>
      </c>
      <c r="AJ30866" s="49">
        <v>-10024</v>
      </c>
      <c r="AK30866" s="49">
        <v>5857</v>
      </c>
      <c r="AL30866" s="49">
        <v>0</v>
      </c>
    </row>
    <row r="30867" spans="1:38" x14ac:dyDescent="0.45">
      <c r="A30867" s="37" t="s">
        <v>39</v>
      </c>
      <c r="B30867" s="38">
        <v>43472.25</v>
      </c>
      <c r="C30867" s="39">
        <v>43472</v>
      </c>
      <c r="D30867" s="38">
        <v>43472.041666666664</v>
      </c>
      <c r="E30867" s="40" t="s">
        <v>239</v>
      </c>
      <c r="F30867" s="48">
        <v>79562</v>
      </c>
      <c r="G30867" s="48">
        <v>81828</v>
      </c>
      <c r="H30867" s="48">
        <v>77756</v>
      </c>
      <c r="I30867" s="48">
        <v>2264</v>
      </c>
      <c r="J30867" s="48">
        <v>77756</v>
      </c>
      <c r="K30867" s="48">
        <v>17314</v>
      </c>
      <c r="L30867" s="48">
        <v>18827</v>
      </c>
      <c r="M30867" s="48">
        <v>33748</v>
      </c>
      <c r="N30867" s="48">
        <v>84</v>
      </c>
      <c r="O30867" s="48">
        <v>1974</v>
      </c>
      <c r="P30867" s="48">
        <v>1</v>
      </c>
      <c r="Q30867" s="48">
        <v>5226</v>
      </c>
      <c r="R30867" s="48">
        <v>582</v>
      </c>
      <c r="T30867" s="48">
        <v>-2406</v>
      </c>
      <c r="U30867" s="55">
        <v>300</v>
      </c>
      <c r="V30867" s="48">
        <v>1553</v>
      </c>
      <c r="Y30867" s="55">
        <v>-3186</v>
      </c>
      <c r="Z30867" s="48">
        <v>-5158</v>
      </c>
      <c r="AB30867" s="55">
        <v>-768.60200000000009</v>
      </c>
      <c r="AC30867" s="48">
        <v>126</v>
      </c>
      <c r="AE30867" s="55">
        <v>738</v>
      </c>
      <c r="AF30867" s="48">
        <v>1073</v>
      </c>
      <c r="AJ30867" s="49">
        <v>-6336</v>
      </c>
      <c r="AK30867" s="49">
        <v>4670</v>
      </c>
      <c r="AL30867" s="49">
        <v>0</v>
      </c>
    </row>
    <row r="30868" spans="1:38" x14ac:dyDescent="0.45">
      <c r="A30868" s="37" t="s">
        <v>39</v>
      </c>
      <c r="B30868" s="38">
        <v>43472.291666666664</v>
      </c>
      <c r="C30868" s="39">
        <v>43472</v>
      </c>
      <c r="D30868" s="38">
        <v>43472.083333333336</v>
      </c>
      <c r="E30868" s="40" t="s">
        <v>239</v>
      </c>
      <c r="F30868" s="48">
        <v>78193</v>
      </c>
      <c r="G30868" s="48">
        <v>81383</v>
      </c>
      <c r="H30868" s="48">
        <v>77899</v>
      </c>
      <c r="I30868" s="48">
        <v>2881</v>
      </c>
      <c r="J30868" s="48">
        <v>77899</v>
      </c>
      <c r="K30868" s="48">
        <v>17206</v>
      </c>
      <c r="L30868" s="48">
        <v>18978</v>
      </c>
      <c r="M30868" s="48">
        <v>33751</v>
      </c>
      <c r="N30868" s="48">
        <v>85</v>
      </c>
      <c r="O30868" s="48">
        <v>1987</v>
      </c>
      <c r="P30868" s="48">
        <v>1</v>
      </c>
      <c r="Q30868" s="48">
        <v>5304</v>
      </c>
      <c r="R30868" s="48">
        <v>587</v>
      </c>
      <c r="T30868" s="48">
        <v>-2972</v>
      </c>
      <c r="U30868" s="55">
        <v>273</v>
      </c>
      <c r="V30868" s="48">
        <v>1110</v>
      </c>
      <c r="Y30868" s="55">
        <v>-3122</v>
      </c>
      <c r="Z30868" s="48">
        <v>-5172</v>
      </c>
      <c r="AB30868" s="55">
        <v>-775.327</v>
      </c>
      <c r="AC30868" s="48">
        <v>85</v>
      </c>
      <c r="AE30868" s="55">
        <v>758</v>
      </c>
      <c r="AF30868" s="48">
        <v>1005</v>
      </c>
      <c r="AJ30868" s="49">
        <v>-6365</v>
      </c>
      <c r="AK30868" s="49">
        <v>5853</v>
      </c>
      <c r="AL30868" s="49">
        <v>0</v>
      </c>
    </row>
    <row r="30869" spans="1:38" x14ac:dyDescent="0.45">
      <c r="A30869" s="37" t="s">
        <v>39</v>
      </c>
      <c r="B30869" s="38">
        <v>43472.333333333336</v>
      </c>
      <c r="C30869" s="39">
        <v>43472</v>
      </c>
      <c r="D30869" s="38">
        <v>43472.125</v>
      </c>
      <c r="E30869" s="40" t="s">
        <v>239</v>
      </c>
      <c r="F30869" s="48">
        <v>77992</v>
      </c>
      <c r="G30869" s="48">
        <v>81512</v>
      </c>
      <c r="H30869" s="48">
        <v>78291</v>
      </c>
      <c r="I30869" s="48">
        <v>2852</v>
      </c>
      <c r="J30869" s="48">
        <v>78291</v>
      </c>
      <c r="K30869" s="48">
        <v>17419</v>
      </c>
      <c r="L30869" s="48">
        <v>19310</v>
      </c>
      <c r="M30869" s="48">
        <v>33753</v>
      </c>
      <c r="N30869" s="48">
        <v>89</v>
      </c>
      <c r="O30869" s="48">
        <v>1997</v>
      </c>
      <c r="P30869" s="48">
        <v>1</v>
      </c>
      <c r="Q30869" s="48">
        <v>5124</v>
      </c>
      <c r="R30869" s="48">
        <v>598</v>
      </c>
      <c r="T30869" s="48">
        <v>-3762</v>
      </c>
      <c r="U30869" s="55">
        <v>231</v>
      </c>
      <c r="V30869" s="48">
        <v>789</v>
      </c>
      <c r="Y30869" s="55">
        <v>-3137</v>
      </c>
      <c r="Z30869" s="48">
        <v>-5658</v>
      </c>
      <c r="AB30869" s="55">
        <v>-730.91200000000003</v>
      </c>
      <c r="AC30869" s="48">
        <v>139</v>
      </c>
      <c r="AE30869" s="55">
        <v>774</v>
      </c>
      <c r="AF30869" s="48">
        <v>968</v>
      </c>
      <c r="AJ30869" s="49">
        <v>-6073</v>
      </c>
      <c r="AK30869" s="49">
        <v>6614</v>
      </c>
      <c r="AL30869" s="49">
        <v>0</v>
      </c>
    </row>
    <row r="30870" spans="1:38" x14ac:dyDescent="0.45">
      <c r="A30870" s="37" t="s">
        <v>39</v>
      </c>
      <c r="B30870" s="38">
        <v>43472.375</v>
      </c>
      <c r="C30870" s="39">
        <v>43472</v>
      </c>
      <c r="D30870" s="38">
        <v>43472.166666666664</v>
      </c>
      <c r="E30870" s="40" t="s">
        <v>239</v>
      </c>
      <c r="F30870" s="48">
        <v>78839</v>
      </c>
      <c r="G30870" s="48">
        <v>82132</v>
      </c>
      <c r="H30870" s="48">
        <v>79369</v>
      </c>
      <c r="I30870" s="48">
        <v>2845</v>
      </c>
      <c r="J30870" s="48">
        <v>79369</v>
      </c>
      <c r="K30870" s="48">
        <v>17302</v>
      </c>
      <c r="L30870" s="48">
        <v>20542</v>
      </c>
      <c r="M30870" s="48">
        <v>33750</v>
      </c>
      <c r="N30870" s="48">
        <v>91</v>
      </c>
      <c r="O30870" s="48">
        <v>2001</v>
      </c>
      <c r="P30870" s="48">
        <v>1</v>
      </c>
      <c r="Q30870" s="48">
        <v>5098</v>
      </c>
      <c r="R30870" s="48">
        <v>584</v>
      </c>
      <c r="T30870" s="48">
        <v>-3907</v>
      </c>
      <c r="U30870" s="55">
        <v>33</v>
      </c>
      <c r="V30870" s="48">
        <v>745</v>
      </c>
      <c r="Y30870" s="55">
        <v>-2972</v>
      </c>
      <c r="Z30870" s="48">
        <v>-5830</v>
      </c>
      <c r="AB30870" s="55">
        <v>-854.07900000000006</v>
      </c>
      <c r="AC30870" s="48">
        <v>255</v>
      </c>
      <c r="AE30870" s="55">
        <v>790</v>
      </c>
      <c r="AF30870" s="48">
        <v>923</v>
      </c>
      <c r="AJ30870" s="49">
        <v>-5608</v>
      </c>
      <c r="AK30870" s="49">
        <v>6752</v>
      </c>
      <c r="AL30870" s="49">
        <v>0</v>
      </c>
    </row>
    <row r="30871" spans="1:38" x14ac:dyDescent="0.45">
      <c r="A30871" s="37" t="s">
        <v>39</v>
      </c>
      <c r="B30871" s="38">
        <v>43472.416666666664</v>
      </c>
      <c r="C30871" s="39">
        <v>43472</v>
      </c>
      <c r="D30871" s="38">
        <v>43472.208333333336</v>
      </c>
      <c r="E30871" s="40" t="s">
        <v>239</v>
      </c>
      <c r="F30871" s="48">
        <v>81478</v>
      </c>
      <c r="G30871" s="48">
        <v>83272</v>
      </c>
      <c r="H30871" s="48">
        <v>83534</v>
      </c>
      <c r="I30871" s="48">
        <v>2976</v>
      </c>
      <c r="J30871" s="48">
        <v>83534</v>
      </c>
      <c r="K30871" s="48">
        <v>18266</v>
      </c>
      <c r="L30871" s="48">
        <v>23482</v>
      </c>
      <c r="M30871" s="48">
        <v>33774</v>
      </c>
      <c r="N30871" s="48">
        <v>92</v>
      </c>
      <c r="O30871" s="48">
        <v>2066</v>
      </c>
      <c r="P30871" s="48">
        <v>1</v>
      </c>
      <c r="Q30871" s="48">
        <v>5261</v>
      </c>
      <c r="R30871" s="48">
        <v>592</v>
      </c>
      <c r="T30871" s="48">
        <v>-2889</v>
      </c>
      <c r="U30871" s="55">
        <v>-115</v>
      </c>
      <c r="V30871" s="48">
        <v>494</v>
      </c>
      <c r="Y30871" s="55">
        <v>-2678</v>
      </c>
      <c r="Z30871" s="48">
        <v>-4539</v>
      </c>
      <c r="AB30871" s="55">
        <v>-1083.605</v>
      </c>
      <c r="AC30871" s="48">
        <v>273</v>
      </c>
      <c r="AE30871" s="55">
        <v>906</v>
      </c>
      <c r="AF30871" s="48">
        <v>883</v>
      </c>
      <c r="AJ30871" s="49">
        <v>-2714</v>
      </c>
      <c r="AK30871" s="49">
        <v>5865</v>
      </c>
      <c r="AL30871" s="49">
        <v>0</v>
      </c>
    </row>
    <row r="30872" spans="1:38" x14ac:dyDescent="0.45">
      <c r="A30872" s="37" t="s">
        <v>39</v>
      </c>
      <c r="B30872" s="38">
        <v>43472.458333333336</v>
      </c>
      <c r="C30872" s="39">
        <v>43472</v>
      </c>
      <c r="D30872" s="38">
        <v>43472.25</v>
      </c>
      <c r="E30872" s="40" t="s">
        <v>239</v>
      </c>
      <c r="F30872" s="48">
        <v>86962</v>
      </c>
      <c r="G30872" s="48">
        <v>88125</v>
      </c>
      <c r="H30872" s="48">
        <v>91298</v>
      </c>
      <c r="I30872" s="48">
        <v>2950</v>
      </c>
      <c r="J30872" s="48">
        <v>91298</v>
      </c>
      <c r="K30872" s="48">
        <v>21203</v>
      </c>
      <c r="L30872" s="48">
        <v>26023</v>
      </c>
      <c r="M30872" s="48">
        <v>33763</v>
      </c>
      <c r="N30872" s="48">
        <v>90</v>
      </c>
      <c r="O30872" s="48">
        <v>4007</v>
      </c>
      <c r="P30872" s="48">
        <v>1</v>
      </c>
      <c r="Q30872" s="48">
        <v>5611</v>
      </c>
      <c r="R30872" s="48">
        <v>600</v>
      </c>
      <c r="T30872" s="48">
        <v>-4009</v>
      </c>
      <c r="U30872" s="55">
        <v>-356</v>
      </c>
      <c r="V30872" s="48">
        <v>315</v>
      </c>
      <c r="Y30872" s="55">
        <v>-2183</v>
      </c>
      <c r="Z30872" s="48">
        <v>-5276</v>
      </c>
      <c r="AB30872" s="55">
        <v>-1011.9259999999999</v>
      </c>
      <c r="AC30872" s="48">
        <v>182</v>
      </c>
      <c r="AE30872" s="55">
        <v>939</v>
      </c>
      <c r="AF30872" s="48">
        <v>770</v>
      </c>
      <c r="AJ30872" s="49">
        <v>223</v>
      </c>
      <c r="AK30872" s="49">
        <v>6959</v>
      </c>
      <c r="AL30872" s="49">
        <v>0</v>
      </c>
    </row>
    <row r="30873" spans="1:38" x14ac:dyDescent="0.45">
      <c r="A30873" s="37" t="s">
        <v>39</v>
      </c>
      <c r="B30873" s="38">
        <v>43472.5</v>
      </c>
      <c r="C30873" s="39">
        <v>43472</v>
      </c>
      <c r="D30873" s="38">
        <v>43472.291666666664</v>
      </c>
      <c r="E30873" s="40" t="s">
        <v>239</v>
      </c>
      <c r="F30873" s="48">
        <v>95047</v>
      </c>
      <c r="G30873" s="48">
        <v>96737</v>
      </c>
      <c r="H30873" s="48">
        <v>96580</v>
      </c>
      <c r="I30873" s="48">
        <v>2598</v>
      </c>
      <c r="J30873" s="48">
        <v>96580</v>
      </c>
      <c r="K30873" s="48">
        <v>22917</v>
      </c>
      <c r="L30873" s="48">
        <v>28328</v>
      </c>
      <c r="M30873" s="48">
        <v>33777</v>
      </c>
      <c r="N30873" s="48">
        <v>89</v>
      </c>
      <c r="O30873" s="48">
        <v>5025</v>
      </c>
      <c r="P30873" s="48">
        <v>2</v>
      </c>
      <c r="Q30873" s="48">
        <v>5850</v>
      </c>
      <c r="R30873" s="48">
        <v>592</v>
      </c>
      <c r="T30873" s="48">
        <v>-4020</v>
      </c>
      <c r="U30873" s="55">
        <v>-184</v>
      </c>
      <c r="V30873" s="48">
        <v>151</v>
      </c>
      <c r="Y30873" s="55">
        <v>-1947</v>
      </c>
      <c r="Z30873" s="48">
        <v>-5191</v>
      </c>
      <c r="AB30873" s="55">
        <v>-1313.029</v>
      </c>
      <c r="AC30873" s="48">
        <v>166</v>
      </c>
      <c r="AE30873" s="55">
        <v>849</v>
      </c>
      <c r="AF30873" s="48">
        <v>854</v>
      </c>
      <c r="AJ30873" s="49">
        <v>-2755</v>
      </c>
      <c r="AK30873" s="49">
        <v>6618</v>
      </c>
      <c r="AL30873" s="49">
        <v>0</v>
      </c>
    </row>
    <row r="30874" spans="1:38" x14ac:dyDescent="0.45">
      <c r="A30874" s="37" t="s">
        <v>39</v>
      </c>
      <c r="B30874" s="38">
        <v>43472.541666666664</v>
      </c>
      <c r="C30874" s="39">
        <v>43472</v>
      </c>
      <c r="D30874" s="38">
        <v>43472.333333333336</v>
      </c>
      <c r="E30874" s="40" t="s">
        <v>239</v>
      </c>
      <c r="F30874" s="48">
        <v>100176</v>
      </c>
      <c r="G30874" s="48">
        <v>102011</v>
      </c>
      <c r="H30874" s="48">
        <v>97029</v>
      </c>
      <c r="I30874" s="48">
        <v>2572</v>
      </c>
      <c r="J30874" s="48">
        <v>97029</v>
      </c>
      <c r="K30874" s="48">
        <v>23469</v>
      </c>
      <c r="L30874" s="48">
        <v>28697</v>
      </c>
      <c r="M30874" s="48">
        <v>33766</v>
      </c>
      <c r="N30874" s="48">
        <v>88</v>
      </c>
      <c r="O30874" s="48">
        <v>4251</v>
      </c>
      <c r="P30874" s="48">
        <v>99</v>
      </c>
      <c r="Q30874" s="48">
        <v>6069</v>
      </c>
      <c r="R30874" s="48">
        <v>590</v>
      </c>
      <c r="T30874" s="48">
        <v>-3978</v>
      </c>
      <c r="U30874" s="55">
        <v>37</v>
      </c>
      <c r="V30874" s="48">
        <v>72</v>
      </c>
      <c r="Y30874" s="55">
        <v>-2014</v>
      </c>
      <c r="Z30874" s="48">
        <v>-5194</v>
      </c>
      <c r="AB30874" s="55">
        <v>-1488.1179999999999</v>
      </c>
      <c r="AC30874" s="48">
        <v>274</v>
      </c>
      <c r="AE30874" s="55">
        <v>845</v>
      </c>
      <c r="AF30874" s="48">
        <v>870</v>
      </c>
      <c r="AJ30874" s="49">
        <v>-7554</v>
      </c>
      <c r="AK30874" s="49">
        <v>6550</v>
      </c>
      <c r="AL30874" s="49">
        <v>0</v>
      </c>
    </row>
    <row r="30875" spans="1:38" x14ac:dyDescent="0.45">
      <c r="A30875" s="37" t="s">
        <v>39</v>
      </c>
      <c r="B30875" s="38">
        <v>43472.583333333336</v>
      </c>
      <c r="C30875" s="39">
        <v>43472</v>
      </c>
      <c r="D30875" s="38">
        <v>43472.375</v>
      </c>
      <c r="E30875" s="40" t="s">
        <v>239</v>
      </c>
      <c r="F30875" s="48">
        <v>100309</v>
      </c>
      <c r="G30875" s="48">
        <v>102278</v>
      </c>
      <c r="H30875" s="48">
        <v>96278</v>
      </c>
      <c r="I30875" s="48">
        <v>2578</v>
      </c>
      <c r="J30875" s="48">
        <v>96278</v>
      </c>
      <c r="K30875" s="48">
        <v>23441</v>
      </c>
      <c r="L30875" s="48">
        <v>28769</v>
      </c>
      <c r="M30875" s="48">
        <v>33775</v>
      </c>
      <c r="N30875" s="48">
        <v>87</v>
      </c>
      <c r="O30875" s="48">
        <v>3256</v>
      </c>
      <c r="P30875" s="48">
        <v>314</v>
      </c>
      <c r="Q30875" s="48">
        <v>6071</v>
      </c>
      <c r="R30875" s="48">
        <v>565</v>
      </c>
      <c r="T30875" s="48">
        <v>-4137</v>
      </c>
      <c r="U30875" s="55">
        <v>143</v>
      </c>
      <c r="V30875" s="48">
        <v>-155</v>
      </c>
      <c r="Y30875" s="55">
        <v>-1842</v>
      </c>
      <c r="Z30875" s="48">
        <v>-5002</v>
      </c>
      <c r="AB30875" s="55">
        <v>-1608.7139999999999</v>
      </c>
      <c r="AC30875" s="48">
        <v>166</v>
      </c>
      <c r="AE30875" s="55">
        <v>816</v>
      </c>
      <c r="AF30875" s="48">
        <v>854</v>
      </c>
      <c r="AJ30875" s="49">
        <v>-8578</v>
      </c>
      <c r="AK30875" s="49">
        <v>6715</v>
      </c>
      <c r="AL30875" s="49">
        <v>0</v>
      </c>
    </row>
    <row r="30876" spans="1:38" x14ac:dyDescent="0.45">
      <c r="A30876" s="37" t="s">
        <v>39</v>
      </c>
      <c r="B30876" s="38">
        <v>43472.625</v>
      </c>
      <c r="C30876" s="39">
        <v>43472</v>
      </c>
      <c r="D30876" s="38">
        <v>43472.416666666664</v>
      </c>
      <c r="E30876" s="40" t="s">
        <v>239</v>
      </c>
      <c r="F30876" s="48">
        <v>98995</v>
      </c>
      <c r="G30876" s="48">
        <v>101570</v>
      </c>
      <c r="H30876" s="48">
        <v>95453</v>
      </c>
      <c r="I30876" s="48">
        <v>2469</v>
      </c>
      <c r="J30876" s="48">
        <v>95453</v>
      </c>
      <c r="K30876" s="48">
        <v>22976</v>
      </c>
      <c r="L30876" s="48">
        <v>27938</v>
      </c>
      <c r="M30876" s="48">
        <v>33783</v>
      </c>
      <c r="N30876" s="48">
        <v>87</v>
      </c>
      <c r="O30876" s="48">
        <v>3355</v>
      </c>
      <c r="P30876" s="48">
        <v>516</v>
      </c>
      <c r="Q30876" s="48">
        <v>6212</v>
      </c>
      <c r="R30876" s="48">
        <v>586</v>
      </c>
      <c r="T30876" s="48">
        <v>-3786</v>
      </c>
      <c r="U30876" s="55">
        <v>438</v>
      </c>
      <c r="V30876" s="48">
        <v>-244</v>
      </c>
      <c r="Y30876" s="55">
        <v>-1838</v>
      </c>
      <c r="Z30876" s="48">
        <v>-4338</v>
      </c>
      <c r="AB30876" s="55">
        <v>-1663.856</v>
      </c>
      <c r="AC30876" s="48">
        <v>-142</v>
      </c>
      <c r="AE30876" s="55">
        <v>903</v>
      </c>
      <c r="AF30876" s="48">
        <v>938</v>
      </c>
      <c r="AJ30876" s="49">
        <v>-8586</v>
      </c>
      <c r="AK30876" s="49">
        <v>6255</v>
      </c>
      <c r="AL30876" s="49">
        <v>0</v>
      </c>
    </row>
    <row r="30877" spans="1:38" x14ac:dyDescent="0.45">
      <c r="A30877" s="37" t="s">
        <v>39</v>
      </c>
      <c r="B30877" s="38">
        <v>43472.666666666664</v>
      </c>
      <c r="C30877" s="39">
        <v>43472</v>
      </c>
      <c r="D30877" s="38">
        <v>43472.458333333336</v>
      </c>
      <c r="E30877" s="40" t="s">
        <v>239</v>
      </c>
      <c r="F30877" s="48">
        <v>97542</v>
      </c>
      <c r="G30877" s="48">
        <v>101231</v>
      </c>
      <c r="H30877" s="48">
        <v>94439</v>
      </c>
      <c r="I30877" s="48">
        <v>2119</v>
      </c>
      <c r="J30877" s="48">
        <v>94439</v>
      </c>
      <c r="K30877" s="48">
        <v>23321</v>
      </c>
      <c r="L30877" s="48">
        <v>27586</v>
      </c>
      <c r="M30877" s="48">
        <v>33786</v>
      </c>
      <c r="N30877" s="48">
        <v>87</v>
      </c>
      <c r="O30877" s="48">
        <v>2184</v>
      </c>
      <c r="P30877" s="48">
        <v>520</v>
      </c>
      <c r="Q30877" s="48">
        <v>6359</v>
      </c>
      <c r="R30877" s="48">
        <v>596</v>
      </c>
      <c r="T30877" s="48">
        <v>-3159</v>
      </c>
      <c r="U30877" s="55">
        <v>540</v>
      </c>
      <c r="V30877" s="48">
        <v>-569</v>
      </c>
      <c r="Y30877" s="55">
        <v>-2373</v>
      </c>
      <c r="Z30877" s="48">
        <v>-3467</v>
      </c>
      <c r="AB30877" s="55">
        <v>-1485.1960000000001</v>
      </c>
      <c r="AC30877" s="48">
        <v>-208</v>
      </c>
      <c r="AE30877" s="55">
        <v>899</v>
      </c>
      <c r="AF30877" s="48">
        <v>1085</v>
      </c>
      <c r="AJ30877" s="49">
        <v>-8911</v>
      </c>
      <c r="AK30877" s="49">
        <v>5278</v>
      </c>
      <c r="AL30877" s="49">
        <v>0</v>
      </c>
    </row>
    <row r="30878" spans="1:38" x14ac:dyDescent="0.45">
      <c r="A30878" s="37" t="s">
        <v>39</v>
      </c>
      <c r="B30878" s="38">
        <v>43472.708333333336</v>
      </c>
      <c r="C30878" s="39">
        <v>43472</v>
      </c>
      <c r="D30878" s="38">
        <v>43472.5</v>
      </c>
      <c r="E30878" s="40" t="s">
        <v>239</v>
      </c>
      <c r="F30878" s="48">
        <v>96123</v>
      </c>
      <c r="G30878" s="48">
        <v>99805</v>
      </c>
      <c r="H30878" s="48">
        <v>93177</v>
      </c>
      <c r="I30878" s="48">
        <v>2381</v>
      </c>
      <c r="J30878" s="48">
        <v>93177</v>
      </c>
      <c r="K30878" s="48">
        <v>22744</v>
      </c>
      <c r="L30878" s="48">
        <v>27019</v>
      </c>
      <c r="M30878" s="48">
        <v>33768</v>
      </c>
      <c r="N30878" s="48">
        <v>87</v>
      </c>
      <c r="O30878" s="48">
        <v>2171</v>
      </c>
      <c r="P30878" s="48">
        <v>440</v>
      </c>
      <c r="Q30878" s="48">
        <v>6363</v>
      </c>
      <c r="R30878" s="48">
        <v>585</v>
      </c>
      <c r="T30878" s="48">
        <v>-3342</v>
      </c>
      <c r="U30878" s="55">
        <v>665</v>
      </c>
      <c r="V30878" s="48">
        <v>-447</v>
      </c>
      <c r="Y30878" s="55">
        <v>-2228</v>
      </c>
      <c r="Z30878" s="48">
        <v>-3157</v>
      </c>
      <c r="AB30878" s="55">
        <v>-1480.2900000000002</v>
      </c>
      <c r="AC30878" s="48">
        <v>-733</v>
      </c>
      <c r="AE30878" s="55">
        <v>978</v>
      </c>
      <c r="AF30878" s="48">
        <v>995</v>
      </c>
      <c r="AJ30878" s="49">
        <v>-9009</v>
      </c>
      <c r="AK30878" s="49">
        <v>5723</v>
      </c>
      <c r="AL30878" s="49">
        <v>0</v>
      </c>
    </row>
    <row r="30879" spans="1:38" x14ac:dyDescent="0.45">
      <c r="A30879" s="37" t="s">
        <v>39</v>
      </c>
      <c r="B30879" s="38">
        <v>43472.75</v>
      </c>
      <c r="C30879" s="39">
        <v>43472</v>
      </c>
      <c r="D30879" s="38">
        <v>43472.541666666664</v>
      </c>
      <c r="E30879" s="40" t="s">
        <v>239</v>
      </c>
      <c r="F30879" s="48">
        <v>94793</v>
      </c>
      <c r="G30879" s="48">
        <v>99002</v>
      </c>
      <c r="H30879" s="48">
        <v>92933</v>
      </c>
      <c r="I30879" s="48">
        <v>2032</v>
      </c>
      <c r="J30879" s="48">
        <v>92933</v>
      </c>
      <c r="K30879" s="48">
        <v>22472</v>
      </c>
      <c r="L30879" s="48">
        <v>27117</v>
      </c>
      <c r="M30879" s="48">
        <v>33745</v>
      </c>
      <c r="N30879" s="48">
        <v>85</v>
      </c>
      <c r="O30879" s="48">
        <v>2260</v>
      </c>
      <c r="P30879" s="48">
        <v>325</v>
      </c>
      <c r="Q30879" s="48">
        <v>6347</v>
      </c>
      <c r="R30879" s="48">
        <v>582</v>
      </c>
      <c r="T30879" s="48">
        <v>-3150</v>
      </c>
      <c r="U30879" s="55">
        <v>732</v>
      </c>
      <c r="V30879" s="48">
        <v>-210</v>
      </c>
      <c r="Y30879" s="55">
        <v>-2346</v>
      </c>
      <c r="Z30879" s="48">
        <v>-3042</v>
      </c>
      <c r="AB30879" s="55">
        <v>-1279.0239999999999</v>
      </c>
      <c r="AC30879" s="48">
        <v>-889</v>
      </c>
      <c r="AE30879" s="55">
        <v>979</v>
      </c>
      <c r="AF30879" s="48">
        <v>991</v>
      </c>
      <c r="AJ30879" s="49">
        <v>-8101</v>
      </c>
      <c r="AK30879" s="49">
        <v>5182</v>
      </c>
      <c r="AL30879" s="49">
        <v>0</v>
      </c>
    </row>
    <row r="30880" spans="1:38" x14ac:dyDescent="0.45">
      <c r="A30880" s="37" t="s">
        <v>39</v>
      </c>
      <c r="B30880" s="38">
        <v>43472.791666666664</v>
      </c>
      <c r="C30880" s="39">
        <v>43472</v>
      </c>
      <c r="D30880" s="38">
        <v>43472.583333333336</v>
      </c>
      <c r="E30880" s="40" t="s">
        <v>239</v>
      </c>
      <c r="F30880" s="48">
        <v>93998</v>
      </c>
      <c r="G30880" s="48">
        <v>98663</v>
      </c>
      <c r="H30880" s="48">
        <v>92630</v>
      </c>
      <c r="I30880" s="48">
        <v>1870</v>
      </c>
      <c r="J30880" s="48">
        <v>92630</v>
      </c>
      <c r="K30880" s="48">
        <v>22236</v>
      </c>
      <c r="L30880" s="48">
        <v>26996</v>
      </c>
      <c r="M30880" s="48">
        <v>33811</v>
      </c>
      <c r="N30880" s="48">
        <v>83</v>
      </c>
      <c r="O30880" s="48">
        <v>2202</v>
      </c>
      <c r="P30880" s="48">
        <v>288</v>
      </c>
      <c r="Q30880" s="48">
        <v>6426</v>
      </c>
      <c r="R30880" s="48">
        <v>588</v>
      </c>
      <c r="T30880" s="48">
        <v>-2720</v>
      </c>
      <c r="U30880" s="55">
        <v>809</v>
      </c>
      <c r="V30880" s="48">
        <v>41</v>
      </c>
      <c r="Y30880" s="55">
        <v>-2371</v>
      </c>
      <c r="Z30880" s="48">
        <v>-2847</v>
      </c>
      <c r="AB30880" s="55">
        <v>-1390.6130000000001</v>
      </c>
      <c r="AC30880" s="48">
        <v>-876</v>
      </c>
      <c r="AE30880" s="55">
        <v>1005</v>
      </c>
      <c r="AF30880" s="48">
        <v>962</v>
      </c>
      <c r="AJ30880" s="49">
        <v>-7903</v>
      </c>
      <c r="AK30880" s="49">
        <v>4590</v>
      </c>
      <c r="AL30880" s="49">
        <v>0</v>
      </c>
    </row>
    <row r="30881" spans="1:38" x14ac:dyDescent="0.45">
      <c r="A30881" s="37" t="s">
        <v>39</v>
      </c>
      <c r="B30881" s="38">
        <v>43472.833333333336</v>
      </c>
      <c r="C30881" s="39">
        <v>43472</v>
      </c>
      <c r="D30881" s="38">
        <v>43472.625</v>
      </c>
      <c r="E30881" s="40" t="s">
        <v>239</v>
      </c>
      <c r="F30881" s="48">
        <v>93416</v>
      </c>
      <c r="G30881" s="48">
        <v>98284</v>
      </c>
      <c r="H30881" s="48">
        <v>92782</v>
      </c>
      <c r="I30881" s="48">
        <v>1914</v>
      </c>
      <c r="J30881" s="48">
        <v>92782</v>
      </c>
      <c r="K30881" s="48">
        <v>22348</v>
      </c>
      <c r="L30881" s="48">
        <v>27077</v>
      </c>
      <c r="M30881" s="48">
        <v>33912</v>
      </c>
      <c r="N30881" s="48">
        <v>83</v>
      </c>
      <c r="O30881" s="48">
        <v>2223</v>
      </c>
      <c r="P30881" s="48">
        <v>151</v>
      </c>
      <c r="Q30881" s="48">
        <v>6408</v>
      </c>
      <c r="R30881" s="48">
        <v>580</v>
      </c>
      <c r="T30881" s="48">
        <v>-2083</v>
      </c>
      <c r="U30881" s="55">
        <v>851</v>
      </c>
      <c r="V30881" s="48">
        <v>569</v>
      </c>
      <c r="Y30881" s="55">
        <v>-2513</v>
      </c>
      <c r="Z30881" s="48">
        <v>-2820</v>
      </c>
      <c r="AB30881" s="55">
        <v>-1372.914</v>
      </c>
      <c r="AC30881" s="48">
        <v>-881</v>
      </c>
      <c r="AE30881" s="55">
        <v>1004</v>
      </c>
      <c r="AF30881" s="48">
        <v>1049</v>
      </c>
      <c r="AJ30881" s="49">
        <v>-7416</v>
      </c>
      <c r="AK30881" s="49">
        <v>3997</v>
      </c>
      <c r="AL30881" s="49">
        <v>0</v>
      </c>
    </row>
    <row r="30882" spans="1:38" x14ac:dyDescent="0.45">
      <c r="A30882" s="37" t="s">
        <v>39</v>
      </c>
      <c r="B30882" s="38">
        <v>43472.875</v>
      </c>
      <c r="C30882" s="39">
        <v>43472</v>
      </c>
      <c r="D30882" s="38">
        <v>43472.666666666664</v>
      </c>
      <c r="E30882" s="40" t="s">
        <v>239</v>
      </c>
      <c r="F30882" s="48">
        <v>93733</v>
      </c>
      <c r="G30882" s="48">
        <v>98330</v>
      </c>
      <c r="H30882" s="48">
        <v>93934</v>
      </c>
      <c r="I30882" s="48">
        <v>2008</v>
      </c>
      <c r="J30882" s="48">
        <v>93934</v>
      </c>
      <c r="K30882" s="48">
        <v>22349</v>
      </c>
      <c r="L30882" s="48">
        <v>26632</v>
      </c>
      <c r="M30882" s="48">
        <v>33893</v>
      </c>
      <c r="N30882" s="48">
        <v>81</v>
      </c>
      <c r="O30882" s="48">
        <v>3719</v>
      </c>
      <c r="P30882" s="48">
        <v>28</v>
      </c>
      <c r="Q30882" s="48">
        <v>6632</v>
      </c>
      <c r="R30882" s="48">
        <v>600</v>
      </c>
      <c r="T30882" s="48">
        <v>-2731</v>
      </c>
      <c r="U30882" s="55">
        <v>905</v>
      </c>
      <c r="V30882" s="48">
        <v>794</v>
      </c>
      <c r="Y30882" s="55">
        <v>-2335</v>
      </c>
      <c r="Z30882" s="48">
        <v>-3902</v>
      </c>
      <c r="AB30882" s="55">
        <v>-1660.8990000000001</v>
      </c>
      <c r="AC30882" s="48">
        <v>-668</v>
      </c>
      <c r="AE30882" s="55">
        <v>1156</v>
      </c>
      <c r="AF30882" s="48">
        <v>1045</v>
      </c>
      <c r="AJ30882" s="49">
        <v>-6404</v>
      </c>
      <c r="AK30882" s="49">
        <v>4739</v>
      </c>
      <c r="AL30882" s="49">
        <v>0</v>
      </c>
    </row>
    <row r="30883" spans="1:38" x14ac:dyDescent="0.45">
      <c r="A30883" s="37" t="s">
        <v>39</v>
      </c>
      <c r="B30883" s="38">
        <v>43472.916666666664</v>
      </c>
      <c r="C30883" s="39">
        <v>43472</v>
      </c>
      <c r="D30883" s="38">
        <v>43472.708333333336</v>
      </c>
      <c r="E30883" s="40" t="s">
        <v>239</v>
      </c>
      <c r="F30883" s="48">
        <v>97094</v>
      </c>
      <c r="G30883" s="48">
        <v>100152</v>
      </c>
      <c r="H30883" s="48">
        <v>99003</v>
      </c>
      <c r="I30883" s="48">
        <v>1901</v>
      </c>
      <c r="J30883" s="48">
        <v>99003</v>
      </c>
      <c r="K30883" s="48">
        <v>23627</v>
      </c>
      <c r="L30883" s="48">
        <v>28404</v>
      </c>
      <c r="M30883" s="48">
        <v>33919</v>
      </c>
      <c r="N30883" s="48">
        <v>78</v>
      </c>
      <c r="O30883" s="48">
        <v>5926</v>
      </c>
      <c r="P30883" s="48">
        <v>1</v>
      </c>
      <c r="Q30883" s="48">
        <v>6471</v>
      </c>
      <c r="R30883" s="48">
        <v>577</v>
      </c>
      <c r="T30883" s="48">
        <v>-1895</v>
      </c>
      <c r="U30883" s="55">
        <v>768</v>
      </c>
      <c r="V30883" s="48">
        <v>1253</v>
      </c>
      <c r="Y30883" s="55">
        <v>-2135</v>
      </c>
      <c r="Z30883" s="48">
        <v>-3654</v>
      </c>
      <c r="AB30883" s="55">
        <v>-1757.7269999999999</v>
      </c>
      <c r="AC30883" s="48">
        <v>-568</v>
      </c>
      <c r="AE30883" s="55">
        <v>1162</v>
      </c>
      <c r="AF30883" s="48">
        <v>1074</v>
      </c>
      <c r="AJ30883" s="49">
        <v>-3050</v>
      </c>
      <c r="AK30883" s="49">
        <v>3796</v>
      </c>
      <c r="AL30883" s="49">
        <v>0</v>
      </c>
    </row>
    <row r="30884" spans="1:38" x14ac:dyDescent="0.45">
      <c r="A30884" s="37" t="s">
        <v>39</v>
      </c>
      <c r="B30884" s="38">
        <v>43472.958333333336</v>
      </c>
      <c r="C30884" s="39">
        <v>43472</v>
      </c>
      <c r="D30884" s="38">
        <v>43472.75</v>
      </c>
      <c r="E30884" s="40" t="s">
        <v>239</v>
      </c>
      <c r="F30884" s="48">
        <v>103156</v>
      </c>
      <c r="G30884" s="48">
        <v>104538</v>
      </c>
      <c r="H30884" s="48">
        <v>99348</v>
      </c>
      <c r="I30884" s="48">
        <v>1919</v>
      </c>
      <c r="J30884" s="48">
        <v>99348</v>
      </c>
      <c r="K30884" s="48">
        <v>24438</v>
      </c>
      <c r="L30884" s="48">
        <v>29179</v>
      </c>
      <c r="M30884" s="48">
        <v>33918</v>
      </c>
      <c r="N30884" s="48">
        <v>78</v>
      </c>
      <c r="O30884" s="48">
        <v>4470</v>
      </c>
      <c r="P30884" s="48">
        <v>1</v>
      </c>
      <c r="Q30884" s="48">
        <v>6687</v>
      </c>
      <c r="R30884" s="48">
        <v>577</v>
      </c>
      <c r="T30884" s="48">
        <v>-1601</v>
      </c>
      <c r="U30884" s="55">
        <v>615</v>
      </c>
      <c r="V30884" s="48">
        <v>1417</v>
      </c>
      <c r="Y30884" s="55">
        <v>-2040</v>
      </c>
      <c r="Z30884" s="48">
        <v>-3844</v>
      </c>
      <c r="AB30884" s="55">
        <v>-1608.5350000000001</v>
      </c>
      <c r="AC30884" s="48">
        <v>-249</v>
      </c>
      <c r="AE30884" s="55">
        <v>1089</v>
      </c>
      <c r="AF30884" s="48">
        <v>1075</v>
      </c>
      <c r="AJ30884" s="49">
        <v>-7109</v>
      </c>
      <c r="AK30884" s="49">
        <v>3520</v>
      </c>
      <c r="AL30884" s="49">
        <v>0</v>
      </c>
    </row>
    <row r="30885" spans="1:38" x14ac:dyDescent="0.45">
      <c r="A30885" s="37" t="s">
        <v>39</v>
      </c>
      <c r="B30885" s="38">
        <v>43473</v>
      </c>
      <c r="C30885" s="39">
        <v>43472</v>
      </c>
      <c r="D30885" s="38">
        <v>43472.791666666664</v>
      </c>
      <c r="E30885" s="40" t="s">
        <v>239</v>
      </c>
      <c r="F30885" s="48">
        <v>103856</v>
      </c>
      <c r="G30885" s="48">
        <v>105266</v>
      </c>
      <c r="H30885" s="48">
        <v>97639</v>
      </c>
      <c r="I30885" s="48">
        <v>1917</v>
      </c>
      <c r="J30885" s="48">
        <v>97639</v>
      </c>
      <c r="K30885" s="48">
        <v>23761</v>
      </c>
      <c r="L30885" s="48">
        <v>28205</v>
      </c>
      <c r="M30885" s="48">
        <v>33916</v>
      </c>
      <c r="N30885" s="48">
        <v>74</v>
      </c>
      <c r="O30885" s="48">
        <v>4542</v>
      </c>
      <c r="P30885" s="48">
        <v>1</v>
      </c>
      <c r="Q30885" s="48">
        <v>6560</v>
      </c>
      <c r="R30885" s="48">
        <v>580</v>
      </c>
      <c r="T30885" s="48">
        <v>-1656</v>
      </c>
      <c r="U30885" s="55">
        <v>407</v>
      </c>
      <c r="V30885" s="48">
        <v>1502</v>
      </c>
      <c r="Y30885" s="55">
        <v>-1705</v>
      </c>
      <c r="Z30885" s="48">
        <v>-3840</v>
      </c>
      <c r="AB30885" s="55">
        <v>-1360.5120000000002</v>
      </c>
      <c r="AC30885" s="48">
        <v>-419</v>
      </c>
      <c r="AE30885" s="55">
        <v>956</v>
      </c>
      <c r="AF30885" s="48">
        <v>1101</v>
      </c>
      <c r="AJ30885" s="49">
        <v>-9544</v>
      </c>
      <c r="AK30885" s="49">
        <v>3573</v>
      </c>
      <c r="AL30885" s="49">
        <v>0</v>
      </c>
    </row>
    <row r="30886" spans="1:38" x14ac:dyDescent="0.45">
      <c r="A30886" s="37" t="s">
        <v>39</v>
      </c>
      <c r="B30886" s="38">
        <v>43473.041666666664</v>
      </c>
      <c r="C30886" s="39">
        <v>43472</v>
      </c>
      <c r="D30886" s="38">
        <v>43472.833333333336</v>
      </c>
      <c r="E30886" s="40" t="s">
        <v>239</v>
      </c>
      <c r="F30886" s="48">
        <v>102348</v>
      </c>
      <c r="G30886" s="48">
        <v>103718</v>
      </c>
      <c r="H30886" s="48">
        <v>95746</v>
      </c>
      <c r="I30886" s="48">
        <v>1679</v>
      </c>
      <c r="J30886" s="48">
        <v>95746</v>
      </c>
      <c r="K30886" s="48">
        <v>23419</v>
      </c>
      <c r="L30886" s="48">
        <v>27726</v>
      </c>
      <c r="M30886" s="48">
        <v>33933</v>
      </c>
      <c r="N30886" s="48">
        <v>76</v>
      </c>
      <c r="O30886" s="48">
        <v>3751</v>
      </c>
      <c r="P30886" s="48">
        <v>1</v>
      </c>
      <c r="Q30886" s="48">
        <v>6260</v>
      </c>
      <c r="R30886" s="48">
        <v>580</v>
      </c>
      <c r="T30886" s="48">
        <v>-1963</v>
      </c>
      <c r="U30886" s="55">
        <v>383</v>
      </c>
      <c r="V30886" s="48">
        <v>1556</v>
      </c>
      <c r="Y30886" s="55">
        <v>-1650</v>
      </c>
      <c r="Z30886" s="48">
        <v>-4045</v>
      </c>
      <c r="AB30886" s="55">
        <v>-1433.675</v>
      </c>
      <c r="AC30886" s="48">
        <v>-574</v>
      </c>
      <c r="AE30886" s="55">
        <v>855</v>
      </c>
      <c r="AF30886" s="48">
        <v>1100</v>
      </c>
      <c r="AJ30886" s="49">
        <v>-9651</v>
      </c>
      <c r="AK30886" s="49">
        <v>3642</v>
      </c>
      <c r="AL30886" s="49">
        <v>0</v>
      </c>
    </row>
    <row r="30887" spans="1:38" x14ac:dyDescent="0.45">
      <c r="A30887" s="37" t="s">
        <v>39</v>
      </c>
      <c r="B30887" s="38">
        <v>43473.083333333336</v>
      </c>
      <c r="C30887" s="39">
        <v>43472</v>
      </c>
      <c r="D30887" s="38">
        <v>43472.875</v>
      </c>
      <c r="E30887" s="40" t="s">
        <v>239</v>
      </c>
      <c r="F30887" s="48">
        <v>99885</v>
      </c>
      <c r="G30887" s="48">
        <v>101237</v>
      </c>
      <c r="H30887" s="48">
        <v>91348</v>
      </c>
      <c r="I30887" s="48">
        <v>1803</v>
      </c>
      <c r="J30887" s="48">
        <v>91348</v>
      </c>
      <c r="K30887" s="48">
        <v>22928</v>
      </c>
      <c r="L30887" s="48">
        <v>26231</v>
      </c>
      <c r="M30887" s="48">
        <v>33935</v>
      </c>
      <c r="N30887" s="48">
        <v>78</v>
      </c>
      <c r="O30887" s="48">
        <v>2604</v>
      </c>
      <c r="P30887" s="48">
        <v>1</v>
      </c>
      <c r="Q30887" s="48">
        <v>4991</v>
      </c>
      <c r="R30887" s="48">
        <v>580</v>
      </c>
      <c r="T30887" s="48">
        <v>-1614</v>
      </c>
      <c r="U30887" s="55">
        <v>311</v>
      </c>
      <c r="V30887" s="48">
        <v>1608</v>
      </c>
      <c r="Y30887" s="55">
        <v>-1817</v>
      </c>
      <c r="Z30887" s="48">
        <v>-3454</v>
      </c>
      <c r="AB30887" s="55">
        <v>-1131.8700000000001</v>
      </c>
      <c r="AC30887" s="48">
        <v>-1020</v>
      </c>
      <c r="AE30887" s="55">
        <v>711</v>
      </c>
      <c r="AF30887" s="48">
        <v>1252</v>
      </c>
      <c r="AJ30887" s="49">
        <v>-11692</v>
      </c>
      <c r="AK30887" s="49">
        <v>3417</v>
      </c>
      <c r="AL30887" s="49">
        <v>0</v>
      </c>
    </row>
    <row r="30888" spans="1:38" x14ac:dyDescent="0.45">
      <c r="A30888" s="37" t="s">
        <v>39</v>
      </c>
      <c r="B30888" s="38">
        <v>43473.125</v>
      </c>
      <c r="C30888" s="39">
        <v>43472</v>
      </c>
      <c r="D30888" s="38">
        <v>43472.916666666664</v>
      </c>
      <c r="E30888" s="40" t="s">
        <v>239</v>
      </c>
      <c r="F30888" s="48">
        <v>96272</v>
      </c>
      <c r="G30888" s="48">
        <v>96814</v>
      </c>
      <c r="H30888" s="48">
        <v>86610</v>
      </c>
      <c r="I30888" s="48">
        <v>1902</v>
      </c>
      <c r="J30888" s="48">
        <v>86610</v>
      </c>
      <c r="K30888" s="48">
        <v>22303</v>
      </c>
      <c r="L30888" s="48">
        <v>23351</v>
      </c>
      <c r="M30888" s="48">
        <v>33937</v>
      </c>
      <c r="N30888" s="48">
        <v>80</v>
      </c>
      <c r="O30888" s="48">
        <v>2072</v>
      </c>
      <c r="P30888" s="48">
        <v>1</v>
      </c>
      <c r="Q30888" s="48">
        <v>4271</v>
      </c>
      <c r="R30888" s="48">
        <v>595</v>
      </c>
      <c r="T30888" s="48">
        <v>-1832</v>
      </c>
      <c r="U30888" s="55">
        <v>272</v>
      </c>
      <c r="V30888" s="48">
        <v>1438</v>
      </c>
      <c r="Y30888" s="55">
        <v>-2100</v>
      </c>
      <c r="Z30888" s="48">
        <v>-3321</v>
      </c>
      <c r="AB30888" s="55">
        <v>-1086.0439999999999</v>
      </c>
      <c r="AC30888" s="48">
        <v>-1257</v>
      </c>
      <c r="AE30888" s="55">
        <v>646</v>
      </c>
      <c r="AF30888" s="48">
        <v>1308</v>
      </c>
      <c r="AJ30888" s="49">
        <v>-12106</v>
      </c>
      <c r="AK30888" s="49">
        <v>3734</v>
      </c>
      <c r="AL30888" s="49">
        <v>0</v>
      </c>
    </row>
    <row r="30889" spans="1:38" x14ac:dyDescent="0.45">
      <c r="A30889" s="37" t="s">
        <v>39</v>
      </c>
      <c r="B30889" s="38">
        <v>43473.166666666664</v>
      </c>
      <c r="C30889" s="39">
        <v>43472</v>
      </c>
      <c r="D30889" s="38">
        <v>43472.958333333336</v>
      </c>
      <c r="E30889" s="40" t="s">
        <v>239</v>
      </c>
      <c r="F30889" s="48">
        <v>90929</v>
      </c>
      <c r="G30889" s="48">
        <v>91526</v>
      </c>
      <c r="H30889" s="48">
        <v>82332</v>
      </c>
      <c r="I30889" s="48">
        <v>2231</v>
      </c>
      <c r="J30889" s="48">
        <v>82332</v>
      </c>
      <c r="K30889" s="48">
        <v>21015</v>
      </c>
      <c r="L30889" s="48">
        <v>20576</v>
      </c>
      <c r="M30889" s="48">
        <v>33959</v>
      </c>
      <c r="N30889" s="48">
        <v>78</v>
      </c>
      <c r="O30889" s="48">
        <v>2071</v>
      </c>
      <c r="P30889" s="48">
        <v>1</v>
      </c>
      <c r="Q30889" s="48">
        <v>4029</v>
      </c>
      <c r="R30889" s="48">
        <v>603</v>
      </c>
      <c r="T30889" s="48">
        <v>-1909</v>
      </c>
      <c r="U30889" s="55">
        <v>415</v>
      </c>
      <c r="V30889" s="48">
        <v>1261</v>
      </c>
      <c r="Y30889" s="55">
        <v>-2564</v>
      </c>
      <c r="Z30889" s="48">
        <v>-3538</v>
      </c>
      <c r="AB30889" s="55">
        <v>-903.35599999999999</v>
      </c>
      <c r="AC30889" s="48">
        <v>-867</v>
      </c>
      <c r="AE30889" s="55">
        <v>672</v>
      </c>
      <c r="AF30889" s="48">
        <v>1235</v>
      </c>
      <c r="AJ30889" s="49">
        <v>-11425</v>
      </c>
      <c r="AK30889" s="49">
        <v>4140</v>
      </c>
      <c r="AL30889" s="49">
        <v>0</v>
      </c>
    </row>
    <row r="30890" spans="1:38" x14ac:dyDescent="0.45">
      <c r="A30890" s="37" t="s">
        <v>39</v>
      </c>
      <c r="B30890" s="38">
        <v>43473.208333333336</v>
      </c>
      <c r="C30890" s="39">
        <v>43472</v>
      </c>
      <c r="D30890" s="38">
        <v>43473</v>
      </c>
      <c r="E30890" s="40" t="s">
        <v>239</v>
      </c>
      <c r="F30890" s="48">
        <v>85400</v>
      </c>
      <c r="G30890" s="48">
        <v>86871</v>
      </c>
      <c r="H30890" s="48">
        <v>77969</v>
      </c>
      <c r="I30890" s="48">
        <v>2363</v>
      </c>
      <c r="J30890" s="48">
        <v>77969</v>
      </c>
      <c r="K30890" s="48">
        <v>17713</v>
      </c>
      <c r="L30890" s="48">
        <v>18368</v>
      </c>
      <c r="M30890" s="48">
        <v>33759</v>
      </c>
      <c r="N30890" s="48">
        <v>79</v>
      </c>
      <c r="O30890" s="48">
        <v>1975</v>
      </c>
      <c r="P30890" s="48">
        <v>1</v>
      </c>
      <c r="Q30890" s="48">
        <v>5486</v>
      </c>
      <c r="R30890" s="48">
        <v>588</v>
      </c>
      <c r="T30890" s="48">
        <v>-1441</v>
      </c>
      <c r="U30890" s="55">
        <v>61</v>
      </c>
      <c r="V30890" s="48">
        <v>1054</v>
      </c>
      <c r="Y30890" s="55">
        <v>-3258</v>
      </c>
      <c r="Z30890" s="48">
        <v>-3086</v>
      </c>
      <c r="AB30890" s="55">
        <v>-1211.8319999999999</v>
      </c>
      <c r="AC30890" s="48">
        <v>-486</v>
      </c>
      <c r="AE30890" s="55">
        <v>522</v>
      </c>
      <c r="AF30890" s="48">
        <v>1077</v>
      </c>
      <c r="AJ30890" s="49">
        <v>-11265</v>
      </c>
      <c r="AK30890" s="49">
        <v>3804</v>
      </c>
      <c r="AL30890" s="49">
        <v>0</v>
      </c>
    </row>
    <row r="30891" spans="1:38" x14ac:dyDescent="0.45">
      <c r="A30891" s="37" t="s">
        <v>39</v>
      </c>
      <c r="B30891" s="38">
        <v>43473.25</v>
      </c>
      <c r="C30891" s="39">
        <v>43473</v>
      </c>
      <c r="D30891" s="38">
        <v>43473.041666666664</v>
      </c>
      <c r="E30891" s="40" t="s">
        <v>239</v>
      </c>
      <c r="F30891" s="48">
        <v>81533</v>
      </c>
      <c r="G30891" s="48">
        <v>83446</v>
      </c>
      <c r="H30891" s="48">
        <v>78064</v>
      </c>
      <c r="I30891" s="48">
        <v>3813</v>
      </c>
      <c r="J30891" s="48">
        <v>78064</v>
      </c>
      <c r="K30891" s="48">
        <v>18989</v>
      </c>
      <c r="L30891" s="48">
        <v>19025</v>
      </c>
      <c r="M30891" s="48">
        <v>34120</v>
      </c>
      <c r="N30891" s="48">
        <v>82</v>
      </c>
      <c r="O30891" s="48">
        <v>1934</v>
      </c>
      <c r="P30891" s="48">
        <v>1</v>
      </c>
      <c r="Q30891" s="48">
        <v>3326</v>
      </c>
      <c r="R30891" s="48">
        <v>587</v>
      </c>
      <c r="T30891" s="48">
        <v>-1714</v>
      </c>
      <c r="U30891" s="55">
        <v>149</v>
      </c>
      <c r="V30891" s="48">
        <v>990</v>
      </c>
      <c r="Y30891" s="55">
        <v>-3480</v>
      </c>
      <c r="Z30891" s="48">
        <v>-3091</v>
      </c>
      <c r="AB30891" s="55">
        <v>-1056.7660000000001</v>
      </c>
      <c r="AC30891" s="48">
        <v>-614</v>
      </c>
      <c r="AE30891" s="55">
        <v>513</v>
      </c>
      <c r="AF30891" s="48">
        <v>1001</v>
      </c>
      <c r="AJ30891" s="49">
        <v>-9195</v>
      </c>
      <c r="AK30891" s="49">
        <v>5527</v>
      </c>
      <c r="AL30891" s="49">
        <v>0</v>
      </c>
    </row>
    <row r="30892" spans="1:38" x14ac:dyDescent="0.45">
      <c r="A30892" s="37" t="s">
        <v>39</v>
      </c>
      <c r="B30892" s="38">
        <v>43473.291666666664</v>
      </c>
      <c r="C30892" s="39">
        <v>43473</v>
      </c>
      <c r="D30892" s="38">
        <v>43473.083333333336</v>
      </c>
      <c r="E30892" s="40" t="s">
        <v>239</v>
      </c>
      <c r="F30892" s="48">
        <v>78997</v>
      </c>
      <c r="G30892" s="48">
        <v>81186</v>
      </c>
      <c r="H30892" s="48">
        <v>76168</v>
      </c>
      <c r="I30892" s="48">
        <v>3847</v>
      </c>
      <c r="J30892" s="48">
        <v>76168</v>
      </c>
      <c r="K30892" s="48">
        <v>17804</v>
      </c>
      <c r="L30892" s="48">
        <v>18286</v>
      </c>
      <c r="M30892" s="48">
        <v>34348</v>
      </c>
      <c r="N30892" s="48">
        <v>83</v>
      </c>
      <c r="O30892" s="48">
        <v>1967</v>
      </c>
      <c r="P30892" s="48">
        <v>1</v>
      </c>
      <c r="Q30892" s="48">
        <v>3081</v>
      </c>
      <c r="R30892" s="48">
        <v>598</v>
      </c>
      <c r="T30892" s="48">
        <v>-1991</v>
      </c>
      <c r="U30892" s="55">
        <v>338</v>
      </c>
      <c r="V30892" s="48">
        <v>954</v>
      </c>
      <c r="Y30892" s="55">
        <v>-3523</v>
      </c>
      <c r="Z30892" s="48">
        <v>-3559</v>
      </c>
      <c r="AB30892" s="55">
        <v>-1022.8190000000001</v>
      </c>
      <c r="AC30892" s="48">
        <v>-243</v>
      </c>
      <c r="AE30892" s="55">
        <v>592</v>
      </c>
      <c r="AF30892" s="48">
        <v>857</v>
      </c>
      <c r="AJ30892" s="49">
        <v>-8865</v>
      </c>
      <c r="AK30892" s="49">
        <v>5838</v>
      </c>
      <c r="AL30892" s="49">
        <v>0</v>
      </c>
    </row>
    <row r="30893" spans="1:38" x14ac:dyDescent="0.45">
      <c r="A30893" s="37" t="s">
        <v>39</v>
      </c>
      <c r="B30893" s="38">
        <v>43473.333333333336</v>
      </c>
      <c r="C30893" s="39">
        <v>43473</v>
      </c>
      <c r="D30893" s="38">
        <v>43473.125</v>
      </c>
      <c r="E30893" s="40" t="s">
        <v>239</v>
      </c>
      <c r="F30893" s="48">
        <v>77754</v>
      </c>
      <c r="G30893" s="48">
        <v>80118</v>
      </c>
      <c r="H30893" s="48">
        <v>76651</v>
      </c>
      <c r="I30893" s="48">
        <v>3586</v>
      </c>
      <c r="J30893" s="48">
        <v>76651</v>
      </c>
      <c r="K30893" s="48">
        <v>17667</v>
      </c>
      <c r="L30893" s="48">
        <v>18756</v>
      </c>
      <c r="M30893" s="48">
        <v>34436</v>
      </c>
      <c r="N30893" s="48">
        <v>87</v>
      </c>
      <c r="O30893" s="48">
        <v>1981</v>
      </c>
      <c r="P30893" s="48">
        <v>1</v>
      </c>
      <c r="Q30893" s="48">
        <v>3124</v>
      </c>
      <c r="R30893" s="48">
        <v>599</v>
      </c>
      <c r="T30893" s="48">
        <v>-2640</v>
      </c>
      <c r="U30893" s="55">
        <v>315</v>
      </c>
      <c r="V30893" s="48">
        <v>558</v>
      </c>
      <c r="Y30893" s="55">
        <v>-3577</v>
      </c>
      <c r="Z30893" s="48">
        <v>-3874</v>
      </c>
      <c r="AB30893" s="55">
        <v>-1062.827</v>
      </c>
      <c r="AC30893" s="48">
        <v>-66</v>
      </c>
      <c r="AE30893" s="55">
        <v>663</v>
      </c>
      <c r="AF30893" s="48">
        <v>742</v>
      </c>
      <c r="AJ30893" s="49">
        <v>-7053</v>
      </c>
      <c r="AK30893" s="49">
        <v>6226</v>
      </c>
      <c r="AL30893" s="49">
        <v>0</v>
      </c>
    </row>
    <row r="30894" spans="1:38" x14ac:dyDescent="0.45">
      <c r="A30894" s="37" t="s">
        <v>39</v>
      </c>
      <c r="B30894" s="38">
        <v>43473.375</v>
      </c>
      <c r="C30894" s="39">
        <v>43473</v>
      </c>
      <c r="D30894" s="38">
        <v>43473.166666666664</v>
      </c>
      <c r="E30894" s="40" t="s">
        <v>239</v>
      </c>
      <c r="F30894" s="48">
        <v>77404</v>
      </c>
      <c r="G30894" s="48">
        <v>80516</v>
      </c>
      <c r="H30894" s="48">
        <v>78023</v>
      </c>
      <c r="I30894" s="48">
        <v>3620</v>
      </c>
      <c r="J30894" s="48">
        <v>78023</v>
      </c>
      <c r="K30894" s="48">
        <v>18904</v>
      </c>
      <c r="L30894" s="48">
        <v>18590</v>
      </c>
      <c r="M30894" s="48">
        <v>34565</v>
      </c>
      <c r="N30894" s="48">
        <v>91</v>
      </c>
      <c r="O30894" s="48">
        <v>2010</v>
      </c>
      <c r="P30894" s="48">
        <v>1</v>
      </c>
      <c r="Q30894" s="48">
        <v>3266</v>
      </c>
      <c r="R30894" s="48">
        <v>596</v>
      </c>
      <c r="T30894" s="48">
        <v>-2840</v>
      </c>
      <c r="U30894" s="55">
        <v>90</v>
      </c>
      <c r="V30894" s="48">
        <v>718</v>
      </c>
      <c r="Y30894" s="55">
        <v>-3758</v>
      </c>
      <c r="Z30894" s="48">
        <v>-4524</v>
      </c>
      <c r="AB30894" s="55">
        <v>-1109.7459999999999</v>
      </c>
      <c r="AC30894" s="48">
        <v>198</v>
      </c>
      <c r="AE30894" s="55">
        <v>712</v>
      </c>
      <c r="AF30894" s="48">
        <v>768</v>
      </c>
      <c r="AJ30894" s="49">
        <v>-6113</v>
      </c>
      <c r="AK30894" s="49">
        <v>6460</v>
      </c>
      <c r="AL30894" s="49">
        <v>0</v>
      </c>
    </row>
    <row r="30895" spans="1:38" x14ac:dyDescent="0.45">
      <c r="A30895" s="37" t="s">
        <v>39</v>
      </c>
      <c r="B30895" s="38">
        <v>43473.416666666664</v>
      </c>
      <c r="C30895" s="39">
        <v>43473</v>
      </c>
      <c r="D30895" s="38">
        <v>43473.208333333336</v>
      </c>
      <c r="E30895" s="40" t="s">
        <v>239</v>
      </c>
      <c r="F30895" s="48">
        <v>78769</v>
      </c>
      <c r="G30895" s="48">
        <v>81597</v>
      </c>
      <c r="H30895" s="48">
        <v>80692</v>
      </c>
      <c r="I30895" s="48">
        <v>4031</v>
      </c>
      <c r="J30895" s="48">
        <v>80692</v>
      </c>
      <c r="K30895" s="48">
        <v>20034</v>
      </c>
      <c r="L30895" s="48">
        <v>19656</v>
      </c>
      <c r="M30895" s="48">
        <v>34603</v>
      </c>
      <c r="N30895" s="48">
        <v>88</v>
      </c>
      <c r="O30895" s="48">
        <v>2084</v>
      </c>
      <c r="P30895" s="48">
        <v>1</v>
      </c>
      <c r="Q30895" s="48">
        <v>3616</v>
      </c>
      <c r="R30895" s="48">
        <v>610</v>
      </c>
      <c r="T30895" s="48">
        <v>-5184</v>
      </c>
      <c r="U30895" s="55">
        <v>-71</v>
      </c>
      <c r="V30895" s="48">
        <v>-157</v>
      </c>
      <c r="Y30895" s="55">
        <v>-3486</v>
      </c>
      <c r="Z30895" s="48">
        <v>-5802</v>
      </c>
      <c r="AB30895" s="55">
        <v>-1052.1610000000001</v>
      </c>
      <c r="AC30895" s="48">
        <v>157</v>
      </c>
      <c r="AE30895" s="55">
        <v>865</v>
      </c>
      <c r="AF30895" s="48">
        <v>618</v>
      </c>
      <c r="AJ30895" s="49">
        <v>-4936</v>
      </c>
      <c r="AK30895" s="49">
        <v>9215</v>
      </c>
      <c r="AL30895" s="49">
        <v>0</v>
      </c>
    </row>
    <row r="30896" spans="1:38" x14ac:dyDescent="0.45">
      <c r="A30896" s="37" t="s">
        <v>39</v>
      </c>
      <c r="B30896" s="38">
        <v>43473.458333333336</v>
      </c>
      <c r="C30896" s="39">
        <v>43473</v>
      </c>
      <c r="D30896" s="38">
        <v>43473.25</v>
      </c>
      <c r="E30896" s="40" t="s">
        <v>239</v>
      </c>
      <c r="F30896" s="48">
        <v>82947</v>
      </c>
      <c r="G30896" s="48">
        <v>85005</v>
      </c>
      <c r="H30896" s="48">
        <v>86183</v>
      </c>
      <c r="I30896" s="48">
        <v>3706</v>
      </c>
      <c r="J30896" s="48">
        <v>86183</v>
      </c>
      <c r="K30896" s="48">
        <v>21644</v>
      </c>
      <c r="L30896" s="48">
        <v>22088</v>
      </c>
      <c r="M30896" s="48">
        <v>34646</v>
      </c>
      <c r="N30896" s="48">
        <v>93</v>
      </c>
      <c r="O30896" s="48">
        <v>3210</v>
      </c>
      <c r="P30896" s="48">
        <v>1</v>
      </c>
      <c r="Q30896" s="48">
        <v>3908</v>
      </c>
      <c r="R30896" s="48">
        <v>593</v>
      </c>
      <c r="T30896" s="48">
        <v>-5302</v>
      </c>
      <c r="U30896" s="55">
        <v>-312</v>
      </c>
      <c r="V30896" s="48">
        <v>79</v>
      </c>
      <c r="Y30896" s="55">
        <v>-3028</v>
      </c>
      <c r="Z30896" s="48">
        <v>-6307</v>
      </c>
      <c r="AB30896" s="55">
        <v>-1239.5600000000002</v>
      </c>
      <c r="AC30896" s="48">
        <v>317</v>
      </c>
      <c r="AE30896" s="55">
        <v>1074</v>
      </c>
      <c r="AF30896" s="48">
        <v>609</v>
      </c>
      <c r="AJ30896" s="49">
        <v>-2528</v>
      </c>
      <c r="AK30896" s="49">
        <v>9008</v>
      </c>
      <c r="AL30896" s="49">
        <v>0</v>
      </c>
    </row>
    <row r="30897" spans="1:38" x14ac:dyDescent="0.45">
      <c r="A30897" s="37" t="s">
        <v>39</v>
      </c>
      <c r="B30897" s="38">
        <v>43473.5</v>
      </c>
      <c r="C30897" s="39">
        <v>43473</v>
      </c>
      <c r="D30897" s="38">
        <v>43473.291666666664</v>
      </c>
      <c r="E30897" s="40" t="s">
        <v>239</v>
      </c>
      <c r="F30897" s="48">
        <v>89494</v>
      </c>
      <c r="G30897" s="48">
        <v>92054</v>
      </c>
      <c r="H30897" s="48">
        <v>90544</v>
      </c>
      <c r="I30897" s="48">
        <v>3466</v>
      </c>
      <c r="J30897" s="48">
        <v>90544</v>
      </c>
      <c r="K30897" s="48">
        <v>23967</v>
      </c>
      <c r="L30897" s="48">
        <v>24305</v>
      </c>
      <c r="M30897" s="48">
        <v>34648</v>
      </c>
      <c r="N30897" s="48">
        <v>92</v>
      </c>
      <c r="O30897" s="48">
        <v>3034</v>
      </c>
      <c r="P30897" s="48">
        <v>1</v>
      </c>
      <c r="Q30897" s="48">
        <v>3897</v>
      </c>
      <c r="R30897" s="48">
        <v>600</v>
      </c>
      <c r="T30897" s="48">
        <v>-4998</v>
      </c>
      <c r="U30897" s="55">
        <v>6</v>
      </c>
      <c r="V30897" s="48">
        <v>555</v>
      </c>
      <c r="Y30897" s="55">
        <v>-3176</v>
      </c>
      <c r="Z30897" s="48">
        <v>-6470</v>
      </c>
      <c r="AB30897" s="55">
        <v>-1105.009</v>
      </c>
      <c r="AC30897" s="48">
        <v>229</v>
      </c>
      <c r="AE30897" s="55">
        <v>1119</v>
      </c>
      <c r="AF30897" s="48">
        <v>688</v>
      </c>
      <c r="AJ30897" s="49">
        <v>-4976</v>
      </c>
      <c r="AK30897" s="49">
        <v>8464</v>
      </c>
      <c r="AL30897" s="49">
        <v>0</v>
      </c>
    </row>
    <row r="30898" spans="1:38" x14ac:dyDescent="0.45">
      <c r="A30898" s="37" t="s">
        <v>39</v>
      </c>
      <c r="B30898" s="38">
        <v>43473.541666666664</v>
      </c>
      <c r="C30898" s="39">
        <v>43473</v>
      </c>
      <c r="D30898" s="38">
        <v>43473.333333333336</v>
      </c>
      <c r="E30898" s="40" t="s">
        <v>239</v>
      </c>
      <c r="F30898" s="48">
        <v>93539</v>
      </c>
      <c r="G30898" s="48">
        <v>96890</v>
      </c>
      <c r="H30898" s="48">
        <v>90408</v>
      </c>
      <c r="I30898" s="48">
        <v>3125</v>
      </c>
      <c r="J30898" s="48">
        <v>90408</v>
      </c>
      <c r="K30898" s="48">
        <v>23979</v>
      </c>
      <c r="L30898" s="48">
        <v>24223</v>
      </c>
      <c r="M30898" s="48">
        <v>34659</v>
      </c>
      <c r="N30898" s="48">
        <v>145</v>
      </c>
      <c r="O30898" s="48">
        <v>2357</v>
      </c>
      <c r="P30898" s="48">
        <v>36</v>
      </c>
      <c r="Q30898" s="48">
        <v>4404</v>
      </c>
      <c r="R30898" s="48">
        <v>605</v>
      </c>
      <c r="T30898" s="48">
        <v>-5047</v>
      </c>
      <c r="U30898" s="55">
        <v>264</v>
      </c>
      <c r="V30898" s="48">
        <v>536</v>
      </c>
      <c r="Y30898" s="55">
        <v>-3475</v>
      </c>
      <c r="Z30898" s="48">
        <v>-6521</v>
      </c>
      <c r="AB30898" s="55">
        <v>-1162.864</v>
      </c>
      <c r="AC30898" s="48">
        <v>179</v>
      </c>
      <c r="AE30898" s="55">
        <v>1144</v>
      </c>
      <c r="AF30898" s="48">
        <v>759</v>
      </c>
      <c r="AJ30898" s="49">
        <v>-9607</v>
      </c>
      <c r="AK30898" s="49">
        <v>8172</v>
      </c>
      <c r="AL30898" s="49">
        <v>0</v>
      </c>
    </row>
    <row r="30899" spans="1:38" x14ac:dyDescent="0.45">
      <c r="A30899" s="37" t="s">
        <v>39</v>
      </c>
      <c r="B30899" s="38">
        <v>43473.583333333336</v>
      </c>
      <c r="C30899" s="39">
        <v>43473</v>
      </c>
      <c r="D30899" s="38">
        <v>43473.375</v>
      </c>
      <c r="E30899" s="40" t="s">
        <v>239</v>
      </c>
      <c r="F30899" s="48">
        <v>93826</v>
      </c>
      <c r="G30899" s="48">
        <v>96623</v>
      </c>
      <c r="H30899" s="48">
        <v>89023</v>
      </c>
      <c r="I30899" s="48">
        <v>3190</v>
      </c>
      <c r="J30899" s="48">
        <v>89023</v>
      </c>
      <c r="K30899" s="48">
        <v>23012</v>
      </c>
      <c r="L30899" s="48">
        <v>22773</v>
      </c>
      <c r="M30899" s="48">
        <v>34565</v>
      </c>
      <c r="N30899" s="48">
        <v>272</v>
      </c>
      <c r="O30899" s="48">
        <v>2359</v>
      </c>
      <c r="P30899" s="48">
        <v>98</v>
      </c>
      <c r="Q30899" s="48">
        <v>5354</v>
      </c>
      <c r="R30899" s="48">
        <v>590</v>
      </c>
      <c r="T30899" s="48">
        <v>-5857</v>
      </c>
      <c r="U30899" s="55">
        <v>310</v>
      </c>
      <c r="V30899" s="48">
        <v>-113</v>
      </c>
      <c r="Y30899" s="55">
        <v>-3320</v>
      </c>
      <c r="Z30899" s="48">
        <v>-6680</v>
      </c>
      <c r="AB30899" s="55">
        <v>-1292.068</v>
      </c>
      <c r="AC30899" s="48">
        <v>128</v>
      </c>
      <c r="AE30899" s="55">
        <v>1006</v>
      </c>
      <c r="AF30899" s="48">
        <v>808</v>
      </c>
      <c r="AJ30899" s="49">
        <v>-10790</v>
      </c>
      <c r="AK30899" s="49">
        <v>9047</v>
      </c>
      <c r="AL30899" s="49">
        <v>0</v>
      </c>
    </row>
    <row r="30900" spans="1:38" x14ac:dyDescent="0.45">
      <c r="A30900" s="37" t="s">
        <v>39</v>
      </c>
      <c r="B30900" s="38">
        <v>43473.625</v>
      </c>
      <c r="C30900" s="39">
        <v>43473</v>
      </c>
      <c r="D30900" s="38">
        <v>43473.416666666664</v>
      </c>
      <c r="E30900" s="40" t="s">
        <v>239</v>
      </c>
      <c r="F30900" s="48">
        <v>93042</v>
      </c>
      <c r="G30900" s="48">
        <v>95526</v>
      </c>
      <c r="H30900" s="48">
        <v>88763</v>
      </c>
      <c r="I30900" s="48">
        <v>3260</v>
      </c>
      <c r="J30900" s="48">
        <v>88763</v>
      </c>
      <c r="K30900" s="48">
        <v>22642</v>
      </c>
      <c r="L30900" s="48">
        <v>22486</v>
      </c>
      <c r="M30900" s="48">
        <v>34549</v>
      </c>
      <c r="N30900" s="48">
        <v>272</v>
      </c>
      <c r="O30900" s="48">
        <v>2210</v>
      </c>
      <c r="P30900" s="48">
        <v>202</v>
      </c>
      <c r="Q30900" s="48">
        <v>5814</v>
      </c>
      <c r="R30900" s="48">
        <v>588</v>
      </c>
      <c r="T30900" s="48">
        <v>-5161</v>
      </c>
      <c r="U30900" s="55">
        <v>480</v>
      </c>
      <c r="V30900" s="48">
        <v>-256</v>
      </c>
      <c r="Y30900" s="55">
        <v>-4114</v>
      </c>
      <c r="Z30900" s="48">
        <v>-6030</v>
      </c>
      <c r="AB30900" s="55">
        <v>-1586.028</v>
      </c>
      <c r="AC30900" s="48">
        <v>164</v>
      </c>
      <c r="AE30900" s="55">
        <v>936</v>
      </c>
      <c r="AF30900" s="48">
        <v>961</v>
      </c>
      <c r="AJ30900" s="49">
        <v>-10023</v>
      </c>
      <c r="AK30900" s="49">
        <v>8421</v>
      </c>
      <c r="AL30900" s="49">
        <v>0</v>
      </c>
    </row>
    <row r="30901" spans="1:38" x14ac:dyDescent="0.45">
      <c r="A30901" s="37" t="s">
        <v>39</v>
      </c>
      <c r="B30901" s="38">
        <v>43473.666666666664</v>
      </c>
      <c r="C30901" s="39">
        <v>43473</v>
      </c>
      <c r="D30901" s="38">
        <v>43473.458333333336</v>
      </c>
      <c r="E30901" s="40" t="s">
        <v>239</v>
      </c>
      <c r="F30901" s="48">
        <v>92344</v>
      </c>
      <c r="G30901" s="48">
        <v>94454</v>
      </c>
      <c r="H30901" s="48">
        <v>88561</v>
      </c>
      <c r="I30901" s="48">
        <v>4243</v>
      </c>
      <c r="J30901" s="48">
        <v>88561</v>
      </c>
      <c r="K30901" s="48">
        <v>22831</v>
      </c>
      <c r="L30901" s="48">
        <v>22039</v>
      </c>
      <c r="M30901" s="48">
        <v>34558</v>
      </c>
      <c r="N30901" s="48">
        <v>270</v>
      </c>
      <c r="O30901" s="48">
        <v>1989</v>
      </c>
      <c r="P30901" s="48">
        <v>367</v>
      </c>
      <c r="Q30901" s="48">
        <v>5909</v>
      </c>
      <c r="R30901" s="48">
        <v>598</v>
      </c>
      <c r="T30901" s="48">
        <v>-4836</v>
      </c>
      <c r="U30901" s="55">
        <v>515</v>
      </c>
      <c r="V30901" s="48">
        <v>-480</v>
      </c>
      <c r="Y30901" s="55">
        <v>-4257</v>
      </c>
      <c r="Z30901" s="48">
        <v>-5630</v>
      </c>
      <c r="AB30901" s="55">
        <v>-1600.8999999999999</v>
      </c>
      <c r="AC30901" s="48">
        <v>54</v>
      </c>
      <c r="AE30901" s="55">
        <v>886</v>
      </c>
      <c r="AF30901" s="48">
        <v>1220</v>
      </c>
      <c r="AJ30901" s="49">
        <v>-10136</v>
      </c>
      <c r="AK30901" s="49">
        <v>9079</v>
      </c>
      <c r="AL30901" s="49">
        <v>0</v>
      </c>
    </row>
    <row r="30902" spans="1:38" x14ac:dyDescent="0.45">
      <c r="A30902" s="37" t="s">
        <v>39</v>
      </c>
      <c r="B30902" s="38">
        <v>43473.708333333336</v>
      </c>
      <c r="C30902" s="39">
        <v>43473</v>
      </c>
      <c r="D30902" s="38">
        <v>43473.5</v>
      </c>
      <c r="E30902" s="40" t="s">
        <v>239</v>
      </c>
      <c r="F30902" s="48">
        <v>91282</v>
      </c>
      <c r="G30902" s="48">
        <v>93220</v>
      </c>
      <c r="H30902" s="48">
        <v>86429</v>
      </c>
      <c r="I30902" s="48">
        <v>4402</v>
      </c>
      <c r="J30902" s="48">
        <v>86429</v>
      </c>
      <c r="K30902" s="48">
        <v>21806</v>
      </c>
      <c r="L30902" s="48">
        <v>20535</v>
      </c>
      <c r="M30902" s="48">
        <v>34584</v>
      </c>
      <c r="N30902" s="48">
        <v>268</v>
      </c>
      <c r="O30902" s="48">
        <v>2007</v>
      </c>
      <c r="P30902" s="48">
        <v>419</v>
      </c>
      <c r="Q30902" s="48">
        <v>6210</v>
      </c>
      <c r="R30902" s="48">
        <v>600</v>
      </c>
      <c r="T30902" s="48">
        <v>-4440</v>
      </c>
      <c r="U30902" s="55">
        <v>483</v>
      </c>
      <c r="V30902" s="48">
        <v>274</v>
      </c>
      <c r="Y30902" s="55">
        <v>-3920</v>
      </c>
      <c r="Z30902" s="48">
        <v>-5970</v>
      </c>
      <c r="AB30902" s="55">
        <v>-1624.9670000000001</v>
      </c>
      <c r="AC30902" s="48">
        <v>-9</v>
      </c>
      <c r="AE30902" s="55">
        <v>835</v>
      </c>
      <c r="AF30902" s="48">
        <v>1265</v>
      </c>
      <c r="AJ30902" s="49">
        <v>-11193</v>
      </c>
      <c r="AK30902" s="49">
        <v>8842</v>
      </c>
      <c r="AL30902" s="49">
        <v>0</v>
      </c>
    </row>
    <row r="30903" spans="1:38" x14ac:dyDescent="0.45">
      <c r="A30903" s="37" t="s">
        <v>39</v>
      </c>
      <c r="B30903" s="38">
        <v>43473.75</v>
      </c>
      <c r="C30903" s="39">
        <v>43473</v>
      </c>
      <c r="D30903" s="38">
        <v>43473.541666666664</v>
      </c>
      <c r="E30903" s="40" t="s">
        <v>239</v>
      </c>
      <c r="F30903" s="48">
        <v>90265</v>
      </c>
      <c r="G30903" s="48">
        <v>91607</v>
      </c>
      <c r="H30903" s="48">
        <v>86585</v>
      </c>
      <c r="I30903" s="48">
        <v>4179</v>
      </c>
      <c r="J30903" s="48">
        <v>86585</v>
      </c>
      <c r="K30903" s="48">
        <v>21747</v>
      </c>
      <c r="L30903" s="48">
        <v>20651</v>
      </c>
      <c r="M30903" s="48">
        <v>34602</v>
      </c>
      <c r="N30903" s="48">
        <v>291</v>
      </c>
      <c r="O30903" s="48">
        <v>2031</v>
      </c>
      <c r="P30903" s="48">
        <v>399</v>
      </c>
      <c r="Q30903" s="48">
        <v>6278</v>
      </c>
      <c r="R30903" s="48">
        <v>586</v>
      </c>
      <c r="T30903" s="48">
        <v>-4510</v>
      </c>
      <c r="U30903" s="55">
        <v>388</v>
      </c>
      <c r="V30903" s="48">
        <v>598</v>
      </c>
      <c r="Y30903" s="55">
        <v>-3830</v>
      </c>
      <c r="Z30903" s="48">
        <v>-6113</v>
      </c>
      <c r="AB30903" s="55">
        <v>-1939.3950000000002</v>
      </c>
      <c r="AC30903" s="48">
        <v>-285</v>
      </c>
      <c r="AE30903" s="55">
        <v>869</v>
      </c>
      <c r="AF30903" s="48">
        <v>1290</v>
      </c>
      <c r="AJ30903" s="49">
        <v>-9201</v>
      </c>
      <c r="AK30903" s="49">
        <v>8689</v>
      </c>
      <c r="AL30903" s="49">
        <v>0</v>
      </c>
    </row>
    <row r="30904" spans="1:38" x14ac:dyDescent="0.45">
      <c r="A30904" s="37" t="s">
        <v>39</v>
      </c>
      <c r="B30904" s="38">
        <v>43473.791666666664</v>
      </c>
      <c r="C30904" s="39">
        <v>43473</v>
      </c>
      <c r="D30904" s="38">
        <v>43473.583333333336</v>
      </c>
      <c r="E30904" s="40" t="s">
        <v>239</v>
      </c>
      <c r="F30904" s="48">
        <v>89733</v>
      </c>
      <c r="G30904" s="48">
        <v>90891</v>
      </c>
      <c r="H30904" s="48">
        <v>85764</v>
      </c>
      <c r="I30904" s="48">
        <v>4459</v>
      </c>
      <c r="J30904" s="48">
        <v>85764</v>
      </c>
      <c r="K30904" s="48">
        <v>20718</v>
      </c>
      <c r="L30904" s="48">
        <v>20397</v>
      </c>
      <c r="M30904" s="48">
        <v>34590</v>
      </c>
      <c r="N30904" s="48">
        <v>339</v>
      </c>
      <c r="O30904" s="48">
        <v>2147</v>
      </c>
      <c r="P30904" s="48">
        <v>358</v>
      </c>
      <c r="Q30904" s="48">
        <v>6618</v>
      </c>
      <c r="R30904" s="48">
        <v>597</v>
      </c>
      <c r="T30904" s="48">
        <v>-4338</v>
      </c>
      <c r="U30904" s="55">
        <v>416</v>
      </c>
      <c r="V30904" s="48">
        <v>507</v>
      </c>
      <c r="Y30904" s="55">
        <v>-4184</v>
      </c>
      <c r="Z30904" s="48">
        <v>-5754</v>
      </c>
      <c r="AB30904" s="55">
        <v>-1660.2440000000001</v>
      </c>
      <c r="AC30904" s="48">
        <v>-243</v>
      </c>
      <c r="AE30904" s="55">
        <v>923</v>
      </c>
      <c r="AF30904" s="48">
        <v>1152</v>
      </c>
      <c r="AJ30904" s="49">
        <v>-9586</v>
      </c>
      <c r="AK30904" s="49">
        <v>8797</v>
      </c>
      <c r="AL30904" s="49">
        <v>0</v>
      </c>
    </row>
    <row r="30905" spans="1:38" x14ac:dyDescent="0.45">
      <c r="A30905" s="37" t="s">
        <v>39</v>
      </c>
      <c r="B30905" s="38">
        <v>43473.833333333336</v>
      </c>
      <c r="C30905" s="39">
        <v>43473</v>
      </c>
      <c r="D30905" s="38">
        <v>43473.625</v>
      </c>
      <c r="E30905" s="40" t="s">
        <v>239</v>
      </c>
      <c r="F30905" s="48">
        <v>89191</v>
      </c>
      <c r="G30905" s="48">
        <v>89495</v>
      </c>
      <c r="H30905" s="48">
        <v>85376</v>
      </c>
      <c r="I30905" s="48">
        <v>4474</v>
      </c>
      <c r="J30905" s="48">
        <v>85376</v>
      </c>
      <c r="K30905" s="48">
        <v>19892</v>
      </c>
      <c r="L30905" s="48">
        <v>21014</v>
      </c>
      <c r="M30905" s="48">
        <v>34595</v>
      </c>
      <c r="N30905" s="48">
        <v>376</v>
      </c>
      <c r="O30905" s="48">
        <v>2118</v>
      </c>
      <c r="P30905" s="48">
        <v>269</v>
      </c>
      <c r="Q30905" s="48">
        <v>6520</v>
      </c>
      <c r="R30905" s="48">
        <v>592</v>
      </c>
      <c r="T30905" s="48">
        <v>-6182</v>
      </c>
      <c r="U30905" s="55">
        <v>356</v>
      </c>
      <c r="V30905" s="48">
        <v>697</v>
      </c>
      <c r="Y30905" s="55">
        <v>-4238</v>
      </c>
      <c r="Z30905" s="48">
        <v>-7227</v>
      </c>
      <c r="AB30905" s="55">
        <v>-1532.2090000000001</v>
      </c>
      <c r="AC30905" s="48">
        <v>-662</v>
      </c>
      <c r="AE30905" s="55">
        <v>921</v>
      </c>
      <c r="AF30905" s="48">
        <v>1010</v>
      </c>
      <c r="AJ30905" s="49">
        <v>-8593</v>
      </c>
      <c r="AK30905" s="49">
        <v>10656</v>
      </c>
      <c r="AL30905" s="49">
        <v>0</v>
      </c>
    </row>
    <row r="30906" spans="1:38" x14ac:dyDescent="0.45">
      <c r="A30906" s="37" t="s">
        <v>39</v>
      </c>
      <c r="B30906" s="38">
        <v>43473.875</v>
      </c>
      <c r="C30906" s="39">
        <v>43473</v>
      </c>
      <c r="D30906" s="38">
        <v>43473.666666666664</v>
      </c>
      <c r="E30906" s="40" t="s">
        <v>239</v>
      </c>
      <c r="F30906" s="48">
        <v>89406</v>
      </c>
      <c r="G30906" s="48">
        <v>89205</v>
      </c>
      <c r="H30906" s="48">
        <v>86088</v>
      </c>
      <c r="I30906" s="48">
        <v>4446</v>
      </c>
      <c r="J30906" s="48">
        <v>86088</v>
      </c>
      <c r="K30906" s="48">
        <v>20970</v>
      </c>
      <c r="L30906" s="48">
        <v>20726</v>
      </c>
      <c r="M30906" s="48">
        <v>34583</v>
      </c>
      <c r="N30906" s="48">
        <v>396</v>
      </c>
      <c r="O30906" s="48">
        <v>2332</v>
      </c>
      <c r="P30906" s="48">
        <v>87</v>
      </c>
      <c r="Q30906" s="48">
        <v>6403</v>
      </c>
      <c r="R30906" s="48">
        <v>591</v>
      </c>
      <c r="T30906" s="48">
        <v>-6524</v>
      </c>
      <c r="U30906" s="55">
        <v>336</v>
      </c>
      <c r="V30906" s="48">
        <v>744</v>
      </c>
      <c r="Y30906" s="55">
        <v>-4007</v>
      </c>
      <c r="Z30906" s="48">
        <v>-7660</v>
      </c>
      <c r="AB30906" s="55">
        <v>-1786.0260000000001</v>
      </c>
      <c r="AC30906" s="48">
        <v>-640</v>
      </c>
      <c r="AE30906" s="55">
        <v>992</v>
      </c>
      <c r="AF30906" s="48">
        <v>1032</v>
      </c>
      <c r="AJ30906" s="49">
        <v>-7563</v>
      </c>
      <c r="AK30906" s="49">
        <v>10970</v>
      </c>
      <c r="AL30906" s="49">
        <v>0</v>
      </c>
    </row>
    <row r="30907" spans="1:38" x14ac:dyDescent="0.45">
      <c r="A30907" s="37" t="s">
        <v>39</v>
      </c>
      <c r="B30907" s="38">
        <v>43473.916666666664</v>
      </c>
      <c r="C30907" s="39">
        <v>43473</v>
      </c>
      <c r="D30907" s="38">
        <v>43473.708333333336</v>
      </c>
      <c r="E30907" s="40" t="s">
        <v>239</v>
      </c>
      <c r="F30907" s="48">
        <v>91641</v>
      </c>
      <c r="G30907" s="48">
        <v>91141</v>
      </c>
      <c r="H30907" s="48">
        <v>91014</v>
      </c>
      <c r="I30907" s="48">
        <v>4422</v>
      </c>
      <c r="J30907" s="48">
        <v>91014</v>
      </c>
      <c r="K30907" s="48">
        <v>23133</v>
      </c>
      <c r="L30907" s="48">
        <v>22362</v>
      </c>
      <c r="M30907" s="48">
        <v>34608</v>
      </c>
      <c r="N30907" s="48">
        <v>402</v>
      </c>
      <c r="O30907" s="48">
        <v>3396</v>
      </c>
      <c r="P30907" s="48">
        <v>1</v>
      </c>
      <c r="Q30907" s="48">
        <v>6518</v>
      </c>
      <c r="R30907" s="48">
        <v>594</v>
      </c>
      <c r="T30907" s="48">
        <v>-5869</v>
      </c>
      <c r="U30907" s="55">
        <v>254</v>
      </c>
      <c r="V30907" s="48">
        <v>735</v>
      </c>
      <c r="Y30907" s="55">
        <v>-3682</v>
      </c>
      <c r="Z30907" s="48">
        <v>-7045</v>
      </c>
      <c r="AB30907" s="55">
        <v>-2246.8159999999998</v>
      </c>
      <c r="AC30907" s="48">
        <v>-490</v>
      </c>
      <c r="AE30907" s="55">
        <v>1013</v>
      </c>
      <c r="AF30907" s="48">
        <v>931</v>
      </c>
      <c r="AJ30907" s="49">
        <v>-4549</v>
      </c>
      <c r="AK30907" s="49">
        <v>10291</v>
      </c>
      <c r="AL30907" s="49">
        <v>0</v>
      </c>
    </row>
    <row r="30908" spans="1:38" x14ac:dyDescent="0.45">
      <c r="A30908" s="37" t="s">
        <v>39</v>
      </c>
      <c r="B30908" s="38">
        <v>43473.958333333336</v>
      </c>
      <c r="C30908" s="39">
        <v>43473</v>
      </c>
      <c r="D30908" s="38">
        <v>43473.75</v>
      </c>
      <c r="E30908" s="40" t="s">
        <v>239</v>
      </c>
      <c r="F30908" s="48">
        <v>96420</v>
      </c>
      <c r="G30908" s="48">
        <v>96067</v>
      </c>
      <c r="H30908" s="48">
        <v>93262</v>
      </c>
      <c r="I30908" s="48">
        <v>4626</v>
      </c>
      <c r="J30908" s="48">
        <v>93262</v>
      </c>
      <c r="K30908" s="48">
        <v>23598</v>
      </c>
      <c r="L30908" s="48">
        <v>23696</v>
      </c>
      <c r="M30908" s="48">
        <v>34602</v>
      </c>
      <c r="N30908" s="48">
        <v>399</v>
      </c>
      <c r="O30908" s="48">
        <v>3845</v>
      </c>
      <c r="P30908" s="48">
        <v>1</v>
      </c>
      <c r="Q30908" s="48">
        <v>6529</v>
      </c>
      <c r="R30908" s="48">
        <v>592</v>
      </c>
      <c r="T30908" s="48">
        <v>-6336</v>
      </c>
      <c r="U30908" s="55">
        <v>58</v>
      </c>
      <c r="V30908" s="48">
        <v>639</v>
      </c>
      <c r="Y30908" s="55">
        <v>-3549</v>
      </c>
      <c r="Z30908" s="48">
        <v>-6829</v>
      </c>
      <c r="AB30908" s="55">
        <v>-2318.4229999999998</v>
      </c>
      <c r="AC30908" s="48">
        <v>-1111</v>
      </c>
      <c r="AE30908" s="55">
        <v>1027</v>
      </c>
      <c r="AF30908" s="48">
        <v>965</v>
      </c>
      <c r="AJ30908" s="49">
        <v>-7431</v>
      </c>
      <c r="AK30908" s="49">
        <v>10962</v>
      </c>
      <c r="AL30908" s="49">
        <v>0</v>
      </c>
    </row>
    <row r="30909" spans="1:38" x14ac:dyDescent="0.45">
      <c r="A30909" s="37" t="s">
        <v>39</v>
      </c>
      <c r="B30909" s="38">
        <v>43474</v>
      </c>
      <c r="C30909" s="39">
        <v>43473</v>
      </c>
      <c r="D30909" s="38">
        <v>43473.791666666664</v>
      </c>
      <c r="E30909" s="40" t="s">
        <v>239</v>
      </c>
      <c r="F30909" s="48">
        <v>97478</v>
      </c>
      <c r="G30909" s="48">
        <v>98105</v>
      </c>
      <c r="H30909" s="48">
        <v>92330</v>
      </c>
      <c r="I30909" s="48">
        <v>4721</v>
      </c>
      <c r="J30909" s="48">
        <v>92330</v>
      </c>
      <c r="K30909" s="48">
        <v>23465</v>
      </c>
      <c r="L30909" s="48">
        <v>22919</v>
      </c>
      <c r="M30909" s="48">
        <v>34615</v>
      </c>
      <c r="N30909" s="48">
        <v>408</v>
      </c>
      <c r="O30909" s="48">
        <v>3628</v>
      </c>
      <c r="P30909" s="48">
        <v>1</v>
      </c>
      <c r="Q30909" s="48">
        <v>6700</v>
      </c>
      <c r="R30909" s="48">
        <v>594</v>
      </c>
      <c r="T30909" s="48">
        <v>-6488</v>
      </c>
      <c r="U30909" s="55">
        <v>147</v>
      </c>
      <c r="V30909" s="48">
        <v>668</v>
      </c>
      <c r="Y30909" s="55">
        <v>-3302</v>
      </c>
      <c r="Z30909" s="48">
        <v>-7305</v>
      </c>
      <c r="AB30909" s="55">
        <v>-2068.5600000000004</v>
      </c>
      <c r="AC30909" s="48">
        <v>-774</v>
      </c>
      <c r="AE30909" s="55">
        <v>1059</v>
      </c>
      <c r="AF30909" s="48">
        <v>923</v>
      </c>
      <c r="AJ30909" s="49">
        <v>-10496</v>
      </c>
      <c r="AK30909" s="49">
        <v>11209</v>
      </c>
      <c r="AL30909" s="49">
        <v>0</v>
      </c>
    </row>
    <row r="30910" spans="1:38" x14ac:dyDescent="0.45">
      <c r="A30910" s="37" t="s">
        <v>39</v>
      </c>
      <c r="B30910" s="38">
        <v>43474.041666666664</v>
      </c>
      <c r="C30910" s="39">
        <v>43473</v>
      </c>
      <c r="D30910" s="38">
        <v>43473.833333333336</v>
      </c>
      <c r="E30910" s="40" t="s">
        <v>239</v>
      </c>
      <c r="F30910" s="48">
        <v>96301</v>
      </c>
      <c r="G30910" s="48">
        <v>97249</v>
      </c>
      <c r="H30910" s="48">
        <v>90790</v>
      </c>
      <c r="I30910" s="48">
        <v>4139</v>
      </c>
      <c r="J30910" s="48">
        <v>90790</v>
      </c>
      <c r="K30910" s="48">
        <v>23295</v>
      </c>
      <c r="L30910" s="48">
        <v>22172</v>
      </c>
      <c r="M30910" s="48">
        <v>34618</v>
      </c>
      <c r="N30910" s="48">
        <v>400</v>
      </c>
      <c r="O30910" s="48">
        <v>2798</v>
      </c>
      <c r="P30910" s="48">
        <v>1</v>
      </c>
      <c r="Q30910" s="48">
        <v>6908</v>
      </c>
      <c r="R30910" s="48">
        <v>598</v>
      </c>
      <c r="T30910" s="48">
        <v>-6396</v>
      </c>
      <c r="U30910" s="55">
        <v>155</v>
      </c>
      <c r="V30910" s="48">
        <v>617</v>
      </c>
      <c r="Y30910" s="55">
        <v>-3213</v>
      </c>
      <c r="Z30910" s="48">
        <v>-7415</v>
      </c>
      <c r="AB30910" s="55">
        <v>-1813.4770000000001</v>
      </c>
      <c r="AC30910" s="48">
        <v>-615</v>
      </c>
      <c r="AE30910" s="55">
        <v>1026</v>
      </c>
      <c r="AF30910" s="48">
        <v>1017</v>
      </c>
      <c r="AJ30910" s="49">
        <v>-10598</v>
      </c>
      <c r="AK30910" s="49">
        <v>10535</v>
      </c>
      <c r="AL30910" s="49">
        <v>0</v>
      </c>
    </row>
    <row r="30911" spans="1:38" x14ac:dyDescent="0.45">
      <c r="A30911" s="37" t="s">
        <v>39</v>
      </c>
      <c r="B30911" s="38">
        <v>43474.083333333336</v>
      </c>
      <c r="C30911" s="39">
        <v>43473</v>
      </c>
      <c r="D30911" s="38">
        <v>43473.875</v>
      </c>
      <c r="E30911" s="40" t="s">
        <v>239</v>
      </c>
      <c r="F30911" s="48">
        <v>94850</v>
      </c>
      <c r="G30911" s="48">
        <v>95650</v>
      </c>
      <c r="H30911" s="48">
        <v>88420</v>
      </c>
      <c r="I30911" s="48">
        <v>3805</v>
      </c>
      <c r="J30911" s="48">
        <v>88420</v>
      </c>
      <c r="K30911" s="48">
        <v>22617</v>
      </c>
      <c r="L30911" s="48">
        <v>21445</v>
      </c>
      <c r="M30911" s="48">
        <v>34633</v>
      </c>
      <c r="N30911" s="48">
        <v>400</v>
      </c>
      <c r="O30911" s="48">
        <v>2162</v>
      </c>
      <c r="P30911" s="48">
        <v>1</v>
      </c>
      <c r="Q30911" s="48">
        <v>6566</v>
      </c>
      <c r="R30911" s="48">
        <v>596</v>
      </c>
      <c r="T30911" s="48">
        <v>-6306</v>
      </c>
      <c r="U30911" s="55">
        <v>84</v>
      </c>
      <c r="V30911" s="48">
        <v>587</v>
      </c>
      <c r="Y30911" s="55">
        <v>-3202</v>
      </c>
      <c r="Z30911" s="48">
        <v>-6903</v>
      </c>
      <c r="AB30911" s="55">
        <v>-1987.578</v>
      </c>
      <c r="AC30911" s="48">
        <v>-1078</v>
      </c>
      <c r="AE30911" s="55">
        <v>942</v>
      </c>
      <c r="AF30911" s="48">
        <v>1088</v>
      </c>
      <c r="AJ30911" s="49">
        <v>-11035</v>
      </c>
      <c r="AK30911" s="49">
        <v>10111</v>
      </c>
      <c r="AL30911" s="49">
        <v>0</v>
      </c>
    </row>
    <row r="30912" spans="1:38" x14ac:dyDescent="0.45">
      <c r="A30912" s="37" t="s">
        <v>39</v>
      </c>
      <c r="B30912" s="38">
        <v>43474.125</v>
      </c>
      <c r="C30912" s="39">
        <v>43473</v>
      </c>
      <c r="D30912" s="38">
        <v>43473.916666666664</v>
      </c>
      <c r="E30912" s="40" t="s">
        <v>239</v>
      </c>
      <c r="F30912" s="48">
        <v>91735</v>
      </c>
      <c r="G30912" s="48">
        <v>92433</v>
      </c>
      <c r="H30912" s="48">
        <v>84307</v>
      </c>
      <c r="I30912" s="48">
        <v>4120</v>
      </c>
      <c r="J30912" s="48">
        <v>84307</v>
      </c>
      <c r="K30912" s="48">
        <v>21160</v>
      </c>
      <c r="L30912" s="48">
        <v>19242</v>
      </c>
      <c r="M30912" s="48">
        <v>34635</v>
      </c>
      <c r="N30912" s="48">
        <v>209</v>
      </c>
      <c r="O30912" s="48">
        <v>2161</v>
      </c>
      <c r="P30912" s="48">
        <v>1</v>
      </c>
      <c r="Q30912" s="48">
        <v>6290</v>
      </c>
      <c r="R30912" s="48">
        <v>609</v>
      </c>
      <c r="T30912" s="48">
        <v>-6664</v>
      </c>
      <c r="U30912" s="55">
        <v>-58</v>
      </c>
      <c r="V30912" s="48">
        <v>568</v>
      </c>
      <c r="Y30912" s="55">
        <v>-3201</v>
      </c>
      <c r="Z30912" s="48">
        <v>-6551</v>
      </c>
      <c r="AB30912" s="55">
        <v>-1569.674</v>
      </c>
      <c r="AC30912" s="48">
        <v>-1840</v>
      </c>
      <c r="AE30912" s="55">
        <v>830</v>
      </c>
      <c r="AF30912" s="48">
        <v>1159</v>
      </c>
      <c r="AJ30912" s="49">
        <v>-12246</v>
      </c>
      <c r="AK30912" s="49">
        <v>10784</v>
      </c>
      <c r="AL30912" s="49">
        <v>0</v>
      </c>
    </row>
    <row r="30913" spans="1:38" x14ac:dyDescent="0.45">
      <c r="A30913" s="37" t="s">
        <v>39</v>
      </c>
      <c r="B30913" s="38">
        <v>43474.166666666664</v>
      </c>
      <c r="C30913" s="39">
        <v>43473</v>
      </c>
      <c r="D30913" s="38">
        <v>43473.958333333336</v>
      </c>
      <c r="E30913" s="40" t="s">
        <v>239</v>
      </c>
      <c r="F30913" s="48">
        <v>86980</v>
      </c>
      <c r="G30913" s="48">
        <v>87667</v>
      </c>
      <c r="H30913" s="48">
        <v>79248</v>
      </c>
      <c r="I30913" s="48">
        <v>3965</v>
      </c>
      <c r="J30913" s="48">
        <v>79248</v>
      </c>
      <c r="K30913" s="48">
        <v>19144</v>
      </c>
      <c r="L30913" s="48">
        <v>15754</v>
      </c>
      <c r="M30913" s="48">
        <v>34634</v>
      </c>
      <c r="N30913" s="48">
        <v>209</v>
      </c>
      <c r="O30913" s="48">
        <v>2131</v>
      </c>
      <c r="P30913" s="48">
        <v>1</v>
      </c>
      <c r="Q30913" s="48">
        <v>6806</v>
      </c>
      <c r="R30913" s="48">
        <v>569</v>
      </c>
      <c r="T30913" s="48">
        <v>-7027</v>
      </c>
      <c r="U30913" s="55">
        <v>302</v>
      </c>
      <c r="V30913" s="48">
        <v>303</v>
      </c>
      <c r="Y30913" s="55">
        <v>-3309</v>
      </c>
      <c r="Z30913" s="48">
        <v>-6701</v>
      </c>
      <c r="AB30913" s="55">
        <v>-1232.422</v>
      </c>
      <c r="AC30913" s="48">
        <v>-1802</v>
      </c>
      <c r="AE30913" s="55">
        <v>859</v>
      </c>
      <c r="AF30913" s="48">
        <v>1173</v>
      </c>
      <c r="AJ30913" s="49">
        <v>-12384</v>
      </c>
      <c r="AK30913" s="49">
        <v>10992</v>
      </c>
      <c r="AL30913" s="49">
        <v>0</v>
      </c>
    </row>
    <row r="30914" spans="1:38" x14ac:dyDescent="0.45">
      <c r="A30914" s="37" t="s">
        <v>39</v>
      </c>
      <c r="B30914" s="38">
        <v>43474.208333333336</v>
      </c>
      <c r="C30914" s="39">
        <v>43473</v>
      </c>
      <c r="D30914" s="38">
        <v>43474</v>
      </c>
      <c r="E30914" s="40" t="s">
        <v>239</v>
      </c>
      <c r="F30914" s="48">
        <v>81881</v>
      </c>
      <c r="G30914" s="48">
        <v>84179</v>
      </c>
      <c r="H30914" s="48">
        <v>80811</v>
      </c>
      <c r="I30914" s="48">
        <v>3344</v>
      </c>
      <c r="J30914" s="48">
        <v>80811</v>
      </c>
      <c r="K30914" s="48">
        <v>20121</v>
      </c>
      <c r="L30914" s="48">
        <v>20448</v>
      </c>
      <c r="M30914" s="48">
        <v>34050</v>
      </c>
      <c r="N30914" s="48">
        <v>79</v>
      </c>
      <c r="O30914" s="48">
        <v>1968</v>
      </c>
      <c r="P30914" s="48">
        <v>1</v>
      </c>
      <c r="Q30914" s="48">
        <v>3546</v>
      </c>
      <c r="R30914" s="48">
        <v>598</v>
      </c>
      <c r="T30914" s="48">
        <v>-6083</v>
      </c>
      <c r="U30914" s="55">
        <v>493</v>
      </c>
      <c r="V30914" s="48">
        <v>373</v>
      </c>
      <c r="Y30914" s="55">
        <v>-4005</v>
      </c>
      <c r="Z30914" s="48">
        <v>-6319</v>
      </c>
      <c r="AB30914" s="55">
        <v>-1293.9639999999999</v>
      </c>
      <c r="AC30914" s="48">
        <v>-1342</v>
      </c>
      <c r="AE30914" s="55">
        <v>948</v>
      </c>
      <c r="AF30914" s="48">
        <v>1205</v>
      </c>
      <c r="AJ30914" s="49">
        <v>-6712</v>
      </c>
      <c r="AK30914" s="49">
        <v>9427</v>
      </c>
      <c r="AL30914" s="49">
        <v>0</v>
      </c>
    </row>
    <row r="30915" spans="1:38" x14ac:dyDescent="0.45">
      <c r="A30915" s="37" t="s">
        <v>39</v>
      </c>
      <c r="B30915" s="38">
        <v>43474.25</v>
      </c>
      <c r="C30915" s="39">
        <v>43474</v>
      </c>
      <c r="D30915" s="38">
        <v>43474.041666666664</v>
      </c>
      <c r="E30915" s="40" t="s">
        <v>239</v>
      </c>
      <c r="F30915" s="48">
        <v>78566</v>
      </c>
      <c r="G30915" s="48">
        <v>82240</v>
      </c>
      <c r="H30915" s="48">
        <v>77621</v>
      </c>
      <c r="I30915" s="48">
        <v>3813</v>
      </c>
      <c r="J30915" s="48">
        <v>77621</v>
      </c>
      <c r="K30915" s="48">
        <v>17319</v>
      </c>
      <c r="L30915" s="48">
        <v>15740</v>
      </c>
      <c r="M30915" s="48">
        <v>34629</v>
      </c>
      <c r="N30915" s="48">
        <v>214</v>
      </c>
      <c r="O30915" s="48">
        <v>1998</v>
      </c>
      <c r="P30915" s="48">
        <v>1</v>
      </c>
      <c r="Q30915" s="48">
        <v>7160</v>
      </c>
      <c r="R30915" s="48">
        <v>560</v>
      </c>
      <c r="T30915" s="48">
        <v>-5516</v>
      </c>
      <c r="U30915" s="55">
        <v>653</v>
      </c>
      <c r="V30915" s="48">
        <v>401</v>
      </c>
      <c r="Y30915" s="55">
        <v>-4711</v>
      </c>
      <c r="Z30915" s="48">
        <v>-6087</v>
      </c>
      <c r="AB30915" s="55">
        <v>-1246.6669999999999</v>
      </c>
      <c r="AC30915" s="48">
        <v>-1002</v>
      </c>
      <c r="AE30915" s="55">
        <v>926</v>
      </c>
      <c r="AF30915" s="48">
        <v>1172</v>
      </c>
      <c r="AJ30915" s="49">
        <v>-8432</v>
      </c>
      <c r="AK30915" s="49">
        <v>9329</v>
      </c>
      <c r="AL30915" s="49">
        <v>0</v>
      </c>
    </row>
    <row r="30916" spans="1:38" x14ac:dyDescent="0.45">
      <c r="A30916" s="37" t="s">
        <v>39</v>
      </c>
      <c r="B30916" s="38">
        <v>43474.291666666664</v>
      </c>
      <c r="C30916" s="39">
        <v>43474</v>
      </c>
      <c r="D30916" s="38">
        <v>43474.083333333336</v>
      </c>
      <c r="E30916" s="40" t="s">
        <v>239</v>
      </c>
      <c r="F30916" s="48">
        <v>76727</v>
      </c>
      <c r="G30916" s="48">
        <v>81035</v>
      </c>
      <c r="H30916" s="48">
        <v>77787</v>
      </c>
      <c r="I30916" s="48">
        <v>4343</v>
      </c>
      <c r="J30916" s="48">
        <v>77787</v>
      </c>
      <c r="K30916" s="48">
        <v>16704</v>
      </c>
      <c r="L30916" s="48">
        <v>16651</v>
      </c>
      <c r="M30916" s="48">
        <v>34660</v>
      </c>
      <c r="N30916" s="48">
        <v>217</v>
      </c>
      <c r="O30916" s="48">
        <v>1991</v>
      </c>
      <c r="P30916" s="48">
        <v>1</v>
      </c>
      <c r="Q30916" s="48">
        <v>7004</v>
      </c>
      <c r="R30916" s="48">
        <v>559</v>
      </c>
      <c r="T30916" s="48">
        <v>-5986</v>
      </c>
      <c r="U30916" s="55">
        <v>597</v>
      </c>
      <c r="V30916" s="48">
        <v>66</v>
      </c>
      <c r="Y30916" s="55">
        <v>-4866</v>
      </c>
      <c r="Z30916" s="48">
        <v>-6106</v>
      </c>
      <c r="AB30916" s="55">
        <v>-1168.5079999999998</v>
      </c>
      <c r="AC30916" s="48">
        <v>-1034</v>
      </c>
      <c r="AE30916" s="55">
        <v>869</v>
      </c>
      <c r="AF30916" s="48">
        <v>1088</v>
      </c>
      <c r="AJ30916" s="49">
        <v>-7591</v>
      </c>
      <c r="AK30916" s="49">
        <v>10329</v>
      </c>
      <c r="AL30916" s="49">
        <v>0</v>
      </c>
    </row>
    <row r="30917" spans="1:38" x14ac:dyDescent="0.45">
      <c r="A30917" s="37" t="s">
        <v>39</v>
      </c>
      <c r="B30917" s="38">
        <v>43474.333333333336</v>
      </c>
      <c r="C30917" s="39">
        <v>43474</v>
      </c>
      <c r="D30917" s="38">
        <v>43474.125</v>
      </c>
      <c r="E30917" s="40" t="s">
        <v>239</v>
      </c>
      <c r="F30917" s="48">
        <v>76219</v>
      </c>
      <c r="G30917" s="48">
        <v>80755</v>
      </c>
      <c r="H30917" s="48">
        <v>77460</v>
      </c>
      <c r="I30917" s="48">
        <v>4526</v>
      </c>
      <c r="J30917" s="48">
        <v>77460</v>
      </c>
      <c r="K30917" s="48">
        <v>16750</v>
      </c>
      <c r="L30917" s="48">
        <v>16456</v>
      </c>
      <c r="M30917" s="48">
        <v>34658</v>
      </c>
      <c r="N30917" s="48">
        <v>221</v>
      </c>
      <c r="O30917" s="48">
        <v>1937</v>
      </c>
      <c r="P30917" s="48">
        <v>1</v>
      </c>
      <c r="Q30917" s="48">
        <v>6897</v>
      </c>
      <c r="R30917" s="48">
        <v>540</v>
      </c>
      <c r="T30917" s="48">
        <v>-5776</v>
      </c>
      <c r="U30917" s="55">
        <v>615</v>
      </c>
      <c r="V30917" s="48">
        <v>-32</v>
      </c>
      <c r="Y30917" s="55">
        <v>-4876</v>
      </c>
      <c r="Z30917" s="48">
        <v>-6098</v>
      </c>
      <c r="AB30917" s="55">
        <v>-1163.2190000000001</v>
      </c>
      <c r="AC30917" s="48">
        <v>-572</v>
      </c>
      <c r="AE30917" s="55">
        <v>908</v>
      </c>
      <c r="AF30917" s="48">
        <v>926</v>
      </c>
      <c r="AJ30917" s="49">
        <v>-7821</v>
      </c>
      <c r="AK30917" s="49">
        <v>10302</v>
      </c>
      <c r="AL30917" s="49">
        <v>0</v>
      </c>
    </row>
    <row r="30918" spans="1:38" x14ac:dyDescent="0.45">
      <c r="A30918" s="37" t="s">
        <v>39</v>
      </c>
      <c r="B30918" s="38">
        <v>43474.375</v>
      </c>
      <c r="C30918" s="39">
        <v>43474</v>
      </c>
      <c r="D30918" s="38">
        <v>43474.166666666664</v>
      </c>
      <c r="E30918" s="40" t="s">
        <v>239</v>
      </c>
      <c r="F30918" s="48">
        <v>76599</v>
      </c>
      <c r="G30918" s="48">
        <v>81273</v>
      </c>
      <c r="H30918" s="48">
        <v>78439</v>
      </c>
      <c r="I30918" s="48">
        <v>4492</v>
      </c>
      <c r="J30918" s="48">
        <v>78439</v>
      </c>
      <c r="K30918" s="48">
        <v>17231</v>
      </c>
      <c r="L30918" s="48">
        <v>16819</v>
      </c>
      <c r="M30918" s="48">
        <v>34660</v>
      </c>
      <c r="N30918" s="48">
        <v>222</v>
      </c>
      <c r="O30918" s="48">
        <v>2000</v>
      </c>
      <c r="P30918" s="48">
        <v>1</v>
      </c>
      <c r="Q30918" s="48">
        <v>6977</v>
      </c>
      <c r="R30918" s="48">
        <v>529</v>
      </c>
      <c r="T30918" s="48">
        <v>-4495</v>
      </c>
      <c r="U30918" s="55">
        <v>443</v>
      </c>
      <c r="V30918" s="48">
        <v>518</v>
      </c>
      <c r="Y30918" s="55">
        <v>-4732</v>
      </c>
      <c r="Z30918" s="48">
        <v>-5902</v>
      </c>
      <c r="AB30918" s="55">
        <v>-1013.5910000000001</v>
      </c>
      <c r="AC30918" s="48">
        <v>-66</v>
      </c>
      <c r="AE30918" s="55">
        <v>923</v>
      </c>
      <c r="AF30918" s="48">
        <v>955</v>
      </c>
      <c r="AJ30918" s="49">
        <v>-7326</v>
      </c>
      <c r="AK30918" s="49">
        <v>8987</v>
      </c>
      <c r="AL30918" s="49">
        <v>0</v>
      </c>
    </row>
    <row r="30919" spans="1:38" x14ac:dyDescent="0.45">
      <c r="A30919" s="37" t="s">
        <v>39</v>
      </c>
      <c r="B30919" s="38">
        <v>43474.416666666664</v>
      </c>
      <c r="C30919" s="39">
        <v>43474</v>
      </c>
      <c r="D30919" s="38">
        <v>43474.208333333336</v>
      </c>
      <c r="E30919" s="40" t="s">
        <v>239</v>
      </c>
      <c r="F30919" s="48">
        <v>78850</v>
      </c>
      <c r="G30919" s="48">
        <v>82273</v>
      </c>
      <c r="H30919" s="48">
        <v>82657</v>
      </c>
      <c r="I30919" s="48">
        <v>4354</v>
      </c>
      <c r="J30919" s="48">
        <v>82657</v>
      </c>
      <c r="K30919" s="48">
        <v>19209</v>
      </c>
      <c r="L30919" s="48">
        <v>19245</v>
      </c>
      <c r="M30919" s="48">
        <v>34660</v>
      </c>
      <c r="N30919" s="48">
        <v>225</v>
      </c>
      <c r="O30919" s="48">
        <v>1961</v>
      </c>
      <c r="P30919" s="48">
        <v>1</v>
      </c>
      <c r="Q30919" s="48">
        <v>6782</v>
      </c>
      <c r="R30919" s="48">
        <v>574</v>
      </c>
      <c r="T30919" s="48">
        <v>-5522</v>
      </c>
      <c r="U30919" s="55">
        <v>178</v>
      </c>
      <c r="V30919" s="48">
        <v>890</v>
      </c>
      <c r="Y30919" s="55">
        <v>-4315</v>
      </c>
      <c r="Z30919" s="48">
        <v>-6958</v>
      </c>
      <c r="AB30919" s="55">
        <v>-1075.5880000000002</v>
      </c>
      <c r="AC30919" s="48">
        <v>-498</v>
      </c>
      <c r="AE30919" s="55">
        <v>923</v>
      </c>
      <c r="AF30919" s="48">
        <v>1044</v>
      </c>
      <c r="AJ30919" s="49">
        <v>-3970</v>
      </c>
      <c r="AK30919" s="49">
        <v>9876</v>
      </c>
      <c r="AL30919" s="49">
        <v>0</v>
      </c>
    </row>
    <row r="30920" spans="1:38" x14ac:dyDescent="0.45">
      <c r="A30920" s="37" t="s">
        <v>39</v>
      </c>
      <c r="B30920" s="38">
        <v>43474.458333333336</v>
      </c>
      <c r="C30920" s="39">
        <v>43474</v>
      </c>
      <c r="D30920" s="38">
        <v>43474.25</v>
      </c>
      <c r="E30920" s="40" t="s">
        <v>239</v>
      </c>
      <c r="F30920" s="48">
        <v>84397</v>
      </c>
      <c r="G30920" s="48">
        <v>86946</v>
      </c>
      <c r="H30920" s="48">
        <v>88609</v>
      </c>
      <c r="I30920" s="48">
        <v>4263</v>
      </c>
      <c r="J30920" s="48">
        <v>88609</v>
      </c>
      <c r="K30920" s="48">
        <v>22262</v>
      </c>
      <c r="L30920" s="48">
        <v>21883</v>
      </c>
      <c r="M30920" s="48">
        <v>34659</v>
      </c>
      <c r="N30920" s="48">
        <v>225</v>
      </c>
      <c r="O30920" s="48">
        <v>2750</v>
      </c>
      <c r="P30920" s="48">
        <v>1</v>
      </c>
      <c r="Q30920" s="48">
        <v>6226</v>
      </c>
      <c r="R30920" s="48">
        <v>603</v>
      </c>
      <c r="T30920" s="48">
        <v>-6619</v>
      </c>
      <c r="U30920" s="55">
        <v>205</v>
      </c>
      <c r="V30920" s="48">
        <v>1184</v>
      </c>
      <c r="Y30920" s="55">
        <v>-3772</v>
      </c>
      <c r="Z30920" s="48">
        <v>-8346</v>
      </c>
      <c r="AB30920" s="55">
        <v>-1191.508</v>
      </c>
      <c r="AC30920" s="48">
        <v>-479</v>
      </c>
      <c r="AE30920" s="55">
        <v>1166</v>
      </c>
      <c r="AF30920" s="48">
        <v>1022</v>
      </c>
      <c r="AJ30920" s="49">
        <v>-2600</v>
      </c>
      <c r="AK30920" s="49">
        <v>10882</v>
      </c>
      <c r="AL30920" s="49">
        <v>0</v>
      </c>
    </row>
    <row r="30921" spans="1:38" x14ac:dyDescent="0.45">
      <c r="A30921" s="37" t="s">
        <v>39</v>
      </c>
      <c r="B30921" s="38">
        <v>43474.5</v>
      </c>
      <c r="C30921" s="39">
        <v>43474</v>
      </c>
      <c r="D30921" s="38">
        <v>43474.291666666664</v>
      </c>
      <c r="E30921" s="40" t="s">
        <v>239</v>
      </c>
      <c r="F30921" s="48">
        <v>93052</v>
      </c>
      <c r="G30921" s="48">
        <v>95150</v>
      </c>
      <c r="H30921" s="48">
        <v>93538</v>
      </c>
      <c r="I30921" s="48">
        <v>3560</v>
      </c>
      <c r="J30921" s="48">
        <v>93538</v>
      </c>
      <c r="K30921" s="48">
        <v>24640</v>
      </c>
      <c r="L30921" s="48">
        <v>23805</v>
      </c>
      <c r="M30921" s="48">
        <v>34688</v>
      </c>
      <c r="N30921" s="48">
        <v>223</v>
      </c>
      <c r="O30921" s="48">
        <v>2724</v>
      </c>
      <c r="P30921" s="48">
        <v>1</v>
      </c>
      <c r="Q30921" s="48">
        <v>6839</v>
      </c>
      <c r="R30921" s="48">
        <v>618</v>
      </c>
      <c r="T30921" s="48">
        <v>-7349</v>
      </c>
      <c r="U30921" s="55">
        <v>116</v>
      </c>
      <c r="V30921" s="48">
        <v>1139</v>
      </c>
      <c r="Y30921" s="55">
        <v>-3375</v>
      </c>
      <c r="Z30921" s="48">
        <v>-8909</v>
      </c>
      <c r="AB30921" s="55">
        <v>-1092.0909999999999</v>
      </c>
      <c r="AC30921" s="48">
        <v>-544</v>
      </c>
      <c r="AE30921" s="55">
        <v>1036</v>
      </c>
      <c r="AF30921" s="48">
        <v>965</v>
      </c>
      <c r="AJ30921" s="49">
        <v>-5172</v>
      </c>
      <c r="AK30921" s="49">
        <v>10909</v>
      </c>
      <c r="AL30921" s="49">
        <v>0</v>
      </c>
    </row>
    <row r="30922" spans="1:38" x14ac:dyDescent="0.45">
      <c r="A30922" s="37" t="s">
        <v>39</v>
      </c>
      <c r="B30922" s="38">
        <v>43474.541666666664</v>
      </c>
      <c r="C30922" s="39">
        <v>43474</v>
      </c>
      <c r="D30922" s="38">
        <v>43474.333333333336</v>
      </c>
      <c r="E30922" s="40" t="s">
        <v>239</v>
      </c>
      <c r="F30922" s="48">
        <v>98792</v>
      </c>
      <c r="G30922" s="48">
        <v>100600</v>
      </c>
      <c r="H30922" s="48">
        <v>94189</v>
      </c>
      <c r="I30922" s="48">
        <v>3282</v>
      </c>
      <c r="J30922" s="48">
        <v>94189</v>
      </c>
      <c r="K30922" s="48">
        <v>24541</v>
      </c>
      <c r="L30922" s="48">
        <v>24606</v>
      </c>
      <c r="M30922" s="48">
        <v>34677</v>
      </c>
      <c r="N30922" s="48">
        <v>220</v>
      </c>
      <c r="O30922" s="48">
        <v>2631</v>
      </c>
      <c r="P30922" s="48">
        <v>155</v>
      </c>
      <c r="Q30922" s="48">
        <v>6717</v>
      </c>
      <c r="R30922" s="48">
        <v>642</v>
      </c>
      <c r="T30922" s="48">
        <v>-7321</v>
      </c>
      <c r="U30922" s="55">
        <v>226</v>
      </c>
      <c r="V30922" s="48">
        <v>1171</v>
      </c>
      <c r="Y30922" s="55">
        <v>-3429</v>
      </c>
      <c r="Z30922" s="48">
        <v>-8948</v>
      </c>
      <c r="AB30922" s="55">
        <v>-1659.9120000000003</v>
      </c>
      <c r="AC30922" s="48">
        <v>-548</v>
      </c>
      <c r="AE30922" s="55">
        <v>1072</v>
      </c>
      <c r="AF30922" s="48">
        <v>1004</v>
      </c>
      <c r="AJ30922" s="49">
        <v>-9693</v>
      </c>
      <c r="AK30922" s="49">
        <v>10603</v>
      </c>
      <c r="AL30922" s="49">
        <v>0</v>
      </c>
    </row>
    <row r="30923" spans="1:38" x14ac:dyDescent="0.45">
      <c r="A30923" s="37" t="s">
        <v>39</v>
      </c>
      <c r="B30923" s="38">
        <v>43474.583333333336</v>
      </c>
      <c r="C30923" s="39">
        <v>43474</v>
      </c>
      <c r="D30923" s="38">
        <v>43474.375</v>
      </c>
      <c r="E30923" s="40" t="s">
        <v>239</v>
      </c>
      <c r="F30923" s="48">
        <v>99681</v>
      </c>
      <c r="G30923" s="48">
        <v>100662</v>
      </c>
      <c r="H30923" s="48">
        <v>93892</v>
      </c>
      <c r="I30923" s="48">
        <v>3745</v>
      </c>
      <c r="J30923" s="48">
        <v>93892</v>
      </c>
      <c r="K30923" s="48">
        <v>24469</v>
      </c>
      <c r="L30923" s="48">
        <v>24224</v>
      </c>
      <c r="M30923" s="48">
        <v>34688</v>
      </c>
      <c r="N30923" s="48">
        <v>220</v>
      </c>
      <c r="O30923" s="48">
        <v>2396</v>
      </c>
      <c r="P30923" s="48">
        <v>551</v>
      </c>
      <c r="Q30923" s="48">
        <v>6731</v>
      </c>
      <c r="R30923" s="48">
        <v>613</v>
      </c>
      <c r="T30923" s="48">
        <v>-7246</v>
      </c>
      <c r="U30923" s="55">
        <v>369</v>
      </c>
      <c r="V30923" s="48">
        <v>874</v>
      </c>
      <c r="Y30923" s="55">
        <v>-3571</v>
      </c>
      <c r="Z30923" s="48">
        <v>-8647</v>
      </c>
      <c r="AB30923" s="55">
        <v>-1752.636</v>
      </c>
      <c r="AC30923" s="48">
        <v>-492</v>
      </c>
      <c r="AE30923" s="55">
        <v>980</v>
      </c>
      <c r="AF30923" s="48">
        <v>1019</v>
      </c>
      <c r="AJ30923" s="49">
        <v>-10515</v>
      </c>
      <c r="AK30923" s="49">
        <v>10991</v>
      </c>
      <c r="AL30923" s="49">
        <v>0</v>
      </c>
    </row>
    <row r="30924" spans="1:38" x14ac:dyDescent="0.45">
      <c r="A30924" s="37" t="s">
        <v>39</v>
      </c>
      <c r="B30924" s="38">
        <v>43474.625</v>
      </c>
      <c r="C30924" s="39">
        <v>43474</v>
      </c>
      <c r="D30924" s="38">
        <v>43474.416666666664</v>
      </c>
      <c r="E30924" s="40" t="s">
        <v>239</v>
      </c>
      <c r="F30924" s="48">
        <v>99591</v>
      </c>
      <c r="G30924" s="48">
        <v>99648</v>
      </c>
      <c r="H30924" s="48">
        <v>93195</v>
      </c>
      <c r="I30924" s="48">
        <v>3942</v>
      </c>
      <c r="J30924" s="48">
        <v>93195</v>
      </c>
      <c r="K30924" s="48">
        <v>24686</v>
      </c>
      <c r="L30924" s="48">
        <v>23265</v>
      </c>
      <c r="M30924" s="48">
        <v>34679</v>
      </c>
      <c r="N30924" s="48">
        <v>217</v>
      </c>
      <c r="O30924" s="48">
        <v>2278</v>
      </c>
      <c r="P30924" s="48">
        <v>583</v>
      </c>
      <c r="Q30924" s="48">
        <v>6872</v>
      </c>
      <c r="R30924" s="48">
        <v>615</v>
      </c>
      <c r="T30924" s="48">
        <v>-6943</v>
      </c>
      <c r="U30924" s="55">
        <v>548</v>
      </c>
      <c r="V30924" s="48">
        <v>592</v>
      </c>
      <c r="Y30924" s="55">
        <v>-3811</v>
      </c>
      <c r="Z30924" s="48">
        <v>-8020</v>
      </c>
      <c r="AB30924" s="55">
        <v>-1751.096</v>
      </c>
      <c r="AC30924" s="48">
        <v>-565</v>
      </c>
      <c r="AE30924" s="55">
        <v>1032</v>
      </c>
      <c r="AF30924" s="48">
        <v>1050</v>
      </c>
      <c r="AJ30924" s="49">
        <v>-10395</v>
      </c>
      <c r="AK30924" s="49">
        <v>10885</v>
      </c>
      <c r="AL30924" s="49">
        <v>0</v>
      </c>
    </row>
    <row r="30925" spans="1:38" x14ac:dyDescent="0.45">
      <c r="A30925" s="37" t="s">
        <v>39</v>
      </c>
      <c r="B30925" s="38">
        <v>43474.666666666664</v>
      </c>
      <c r="C30925" s="39">
        <v>43474</v>
      </c>
      <c r="D30925" s="38">
        <v>43474.458333333336</v>
      </c>
      <c r="E30925" s="40" t="s">
        <v>239</v>
      </c>
      <c r="F30925" s="48">
        <v>99861</v>
      </c>
      <c r="G30925" s="48">
        <v>99025</v>
      </c>
      <c r="H30925" s="48">
        <v>92954</v>
      </c>
      <c r="I30925" s="48">
        <v>3948</v>
      </c>
      <c r="J30925" s="48">
        <v>92954</v>
      </c>
      <c r="K30925" s="48">
        <v>24695</v>
      </c>
      <c r="L30925" s="48">
        <v>23292</v>
      </c>
      <c r="M30925" s="48">
        <v>34658</v>
      </c>
      <c r="N30925" s="48">
        <v>217</v>
      </c>
      <c r="O30925" s="48">
        <v>2124</v>
      </c>
      <c r="P30925" s="48">
        <v>622</v>
      </c>
      <c r="Q30925" s="48">
        <v>6725</v>
      </c>
      <c r="R30925" s="48">
        <v>621</v>
      </c>
      <c r="T30925" s="48">
        <v>-5243</v>
      </c>
      <c r="U30925" s="55">
        <v>750</v>
      </c>
      <c r="V30925" s="48">
        <v>559</v>
      </c>
      <c r="Y30925" s="55">
        <v>-3770</v>
      </c>
      <c r="Z30925" s="48">
        <v>-6661</v>
      </c>
      <c r="AB30925" s="55">
        <v>-1748.808</v>
      </c>
      <c r="AC30925" s="48">
        <v>-524</v>
      </c>
      <c r="AE30925" s="55">
        <v>1060</v>
      </c>
      <c r="AF30925" s="48">
        <v>1383</v>
      </c>
      <c r="AJ30925" s="49">
        <v>-10019</v>
      </c>
      <c r="AK30925" s="49">
        <v>9191</v>
      </c>
      <c r="AL30925" s="49">
        <v>0</v>
      </c>
    </row>
    <row r="30926" spans="1:38" x14ac:dyDescent="0.45">
      <c r="A30926" s="37" t="s">
        <v>39</v>
      </c>
      <c r="B30926" s="38">
        <v>43474.708333333336</v>
      </c>
      <c r="C30926" s="39">
        <v>43474</v>
      </c>
      <c r="D30926" s="38">
        <v>43474.5</v>
      </c>
      <c r="E30926" s="40" t="s">
        <v>239</v>
      </c>
      <c r="F30926" s="48">
        <v>99646</v>
      </c>
      <c r="G30926" s="48">
        <v>99008</v>
      </c>
      <c r="H30926" s="48">
        <v>92722</v>
      </c>
      <c r="I30926" s="48">
        <v>3669</v>
      </c>
      <c r="J30926" s="48">
        <v>92722</v>
      </c>
      <c r="K30926" s="48">
        <v>24390</v>
      </c>
      <c r="L30926" s="48">
        <v>23308</v>
      </c>
      <c r="M30926" s="48">
        <v>34698</v>
      </c>
      <c r="N30926" s="48">
        <v>215</v>
      </c>
      <c r="O30926" s="48">
        <v>2217</v>
      </c>
      <c r="P30926" s="48">
        <v>564</v>
      </c>
      <c r="Q30926" s="48">
        <v>6704</v>
      </c>
      <c r="R30926" s="48">
        <v>626</v>
      </c>
      <c r="T30926" s="48">
        <v>-5327</v>
      </c>
      <c r="U30926" s="55">
        <v>847</v>
      </c>
      <c r="V30926" s="48">
        <v>411</v>
      </c>
      <c r="Y30926" s="55">
        <v>-3970</v>
      </c>
      <c r="Z30926" s="48">
        <v>-6250</v>
      </c>
      <c r="AB30926" s="55">
        <v>-1741.953</v>
      </c>
      <c r="AC30926" s="48">
        <v>-670</v>
      </c>
      <c r="AE30926" s="55">
        <v>1125</v>
      </c>
      <c r="AF30926" s="48">
        <v>1182</v>
      </c>
      <c r="AJ30926" s="49">
        <v>-9955</v>
      </c>
      <c r="AK30926" s="49">
        <v>8996</v>
      </c>
      <c r="AL30926" s="49">
        <v>0</v>
      </c>
    </row>
    <row r="30927" spans="1:38" x14ac:dyDescent="0.45">
      <c r="A30927" s="37" t="s">
        <v>39</v>
      </c>
      <c r="B30927" s="38">
        <v>43474.75</v>
      </c>
      <c r="C30927" s="39">
        <v>43474</v>
      </c>
      <c r="D30927" s="38">
        <v>43474.541666666664</v>
      </c>
      <c r="E30927" s="40" t="s">
        <v>239</v>
      </c>
      <c r="F30927" s="48">
        <v>99417</v>
      </c>
      <c r="G30927" s="48">
        <v>99370</v>
      </c>
      <c r="H30927" s="48">
        <v>93423</v>
      </c>
      <c r="I30927" s="48">
        <v>3703</v>
      </c>
      <c r="J30927" s="48">
        <v>93423</v>
      </c>
      <c r="K30927" s="48">
        <v>24879</v>
      </c>
      <c r="L30927" s="48">
        <v>23793</v>
      </c>
      <c r="M30927" s="48">
        <v>34687</v>
      </c>
      <c r="N30927" s="48">
        <v>213</v>
      </c>
      <c r="O30927" s="48">
        <v>2128</v>
      </c>
      <c r="P30927" s="48">
        <v>431</v>
      </c>
      <c r="Q30927" s="48">
        <v>6685</v>
      </c>
      <c r="R30927" s="48">
        <v>607</v>
      </c>
      <c r="T30927" s="48">
        <v>-5480</v>
      </c>
      <c r="U30927" s="55">
        <v>1055</v>
      </c>
      <c r="V30927" s="48">
        <v>521</v>
      </c>
      <c r="Y30927" s="55">
        <v>-4056</v>
      </c>
      <c r="Z30927" s="48">
        <v>-6136</v>
      </c>
      <c r="AB30927" s="55">
        <v>-1719.0569999999998</v>
      </c>
      <c r="AC30927" s="48">
        <v>-1083</v>
      </c>
      <c r="AE30927" s="55">
        <v>1193</v>
      </c>
      <c r="AF30927" s="48">
        <v>1218</v>
      </c>
      <c r="AJ30927" s="49">
        <v>-9650</v>
      </c>
      <c r="AK30927" s="49">
        <v>9183</v>
      </c>
      <c r="AL30927" s="49">
        <v>0</v>
      </c>
    </row>
    <row r="30928" spans="1:38" x14ac:dyDescent="0.45">
      <c r="A30928" s="37" t="s">
        <v>39</v>
      </c>
      <c r="B30928" s="38">
        <v>43474.791666666664</v>
      </c>
      <c r="C30928" s="39">
        <v>43474</v>
      </c>
      <c r="D30928" s="38">
        <v>43474.583333333336</v>
      </c>
      <c r="E30928" s="40" t="s">
        <v>239</v>
      </c>
      <c r="F30928" s="48">
        <v>99652</v>
      </c>
      <c r="G30928" s="48">
        <v>99886</v>
      </c>
      <c r="H30928" s="48">
        <v>93306</v>
      </c>
      <c r="I30928" s="48">
        <v>3495</v>
      </c>
      <c r="J30928" s="48">
        <v>93306</v>
      </c>
      <c r="K30928" s="48">
        <v>24887</v>
      </c>
      <c r="L30928" s="48">
        <v>24027</v>
      </c>
      <c r="M30928" s="48">
        <v>34694</v>
      </c>
      <c r="N30928" s="48">
        <v>211</v>
      </c>
      <c r="O30928" s="48">
        <v>2070</v>
      </c>
      <c r="P30928" s="48">
        <v>369</v>
      </c>
      <c r="Q30928" s="48">
        <v>6426</v>
      </c>
      <c r="R30928" s="48">
        <v>622</v>
      </c>
      <c r="T30928" s="48">
        <v>-6061</v>
      </c>
      <c r="U30928" s="55">
        <v>1131</v>
      </c>
      <c r="V30928" s="48">
        <v>660</v>
      </c>
      <c r="Y30928" s="55">
        <v>-4054</v>
      </c>
      <c r="Z30928" s="48">
        <v>-6688</v>
      </c>
      <c r="AB30928" s="55">
        <v>-1739.0030000000002</v>
      </c>
      <c r="AC30928" s="48">
        <v>-1230</v>
      </c>
      <c r="AE30928" s="55">
        <v>1255</v>
      </c>
      <c r="AF30928" s="48">
        <v>1197</v>
      </c>
      <c r="AJ30928" s="49">
        <v>-10075</v>
      </c>
      <c r="AK30928" s="49">
        <v>9556</v>
      </c>
      <c r="AL30928" s="49">
        <v>0</v>
      </c>
    </row>
    <row r="30929" spans="1:38" x14ac:dyDescent="0.45">
      <c r="A30929" s="37" t="s">
        <v>39</v>
      </c>
      <c r="B30929" s="38">
        <v>43474.833333333336</v>
      </c>
      <c r="C30929" s="39">
        <v>43474</v>
      </c>
      <c r="D30929" s="38">
        <v>43474.625</v>
      </c>
      <c r="E30929" s="40" t="s">
        <v>239</v>
      </c>
      <c r="F30929" s="48">
        <v>99639</v>
      </c>
      <c r="G30929" s="48">
        <v>100255</v>
      </c>
      <c r="H30929" s="48">
        <v>93820</v>
      </c>
      <c r="I30929" s="48">
        <v>3367</v>
      </c>
      <c r="J30929" s="48">
        <v>93820</v>
      </c>
      <c r="K30929" s="48">
        <v>25120</v>
      </c>
      <c r="L30929" s="48">
        <v>24508</v>
      </c>
      <c r="M30929" s="48">
        <v>34720</v>
      </c>
      <c r="N30929" s="48">
        <v>213</v>
      </c>
      <c r="O30929" s="48">
        <v>2173</v>
      </c>
      <c r="P30929" s="48">
        <v>301</v>
      </c>
      <c r="Q30929" s="48">
        <v>6129</v>
      </c>
      <c r="R30929" s="48">
        <v>656</v>
      </c>
      <c r="T30929" s="48">
        <v>-6154</v>
      </c>
      <c r="U30929" s="55">
        <v>1045</v>
      </c>
      <c r="V30929" s="48">
        <v>880</v>
      </c>
      <c r="Y30929" s="55">
        <v>-3698</v>
      </c>
      <c r="Z30929" s="48">
        <v>-7029</v>
      </c>
      <c r="AB30929" s="55">
        <v>-1747.5650000000001</v>
      </c>
      <c r="AC30929" s="48">
        <v>-1254</v>
      </c>
      <c r="AE30929" s="55">
        <v>1291</v>
      </c>
      <c r="AF30929" s="48">
        <v>1249</v>
      </c>
      <c r="AJ30929" s="49">
        <v>-9802</v>
      </c>
      <c r="AK30929" s="49">
        <v>9521</v>
      </c>
      <c r="AL30929" s="49">
        <v>0</v>
      </c>
    </row>
    <row r="30930" spans="1:38" x14ac:dyDescent="0.45">
      <c r="A30930" s="37" t="s">
        <v>39</v>
      </c>
      <c r="B30930" s="38">
        <v>43474.875</v>
      </c>
      <c r="C30930" s="39">
        <v>43474</v>
      </c>
      <c r="D30930" s="38">
        <v>43474.666666666664</v>
      </c>
      <c r="E30930" s="40" t="s">
        <v>239</v>
      </c>
      <c r="F30930" s="48">
        <v>100332</v>
      </c>
      <c r="G30930" s="48">
        <v>101060</v>
      </c>
      <c r="H30930" s="48">
        <v>95643</v>
      </c>
      <c r="I30930" s="48">
        <v>3062</v>
      </c>
      <c r="J30930" s="48">
        <v>95643</v>
      </c>
      <c r="K30930" s="48">
        <v>25714</v>
      </c>
      <c r="L30930" s="48">
        <v>25677</v>
      </c>
      <c r="M30930" s="48">
        <v>34688</v>
      </c>
      <c r="N30930" s="48">
        <v>214</v>
      </c>
      <c r="O30930" s="48">
        <v>2671</v>
      </c>
      <c r="P30930" s="48">
        <v>84</v>
      </c>
      <c r="Q30930" s="48">
        <v>5908</v>
      </c>
      <c r="R30930" s="48">
        <v>687</v>
      </c>
      <c r="T30930" s="48">
        <v>-5621</v>
      </c>
      <c r="U30930" s="55">
        <v>947</v>
      </c>
      <c r="V30930" s="48">
        <v>1057</v>
      </c>
      <c r="Y30930" s="55">
        <v>-3439</v>
      </c>
      <c r="Z30930" s="48">
        <v>-6762</v>
      </c>
      <c r="AB30930" s="55">
        <v>-1801.9360000000001</v>
      </c>
      <c r="AC30930" s="48">
        <v>-1193</v>
      </c>
      <c r="AE30930" s="55">
        <v>1336</v>
      </c>
      <c r="AF30930" s="48">
        <v>1277</v>
      </c>
      <c r="AJ30930" s="49">
        <v>-8479</v>
      </c>
      <c r="AK30930" s="49">
        <v>8683</v>
      </c>
      <c r="AL30930" s="49">
        <v>0</v>
      </c>
    </row>
    <row r="30931" spans="1:38" x14ac:dyDescent="0.45">
      <c r="A30931" s="37" t="s">
        <v>39</v>
      </c>
      <c r="B30931" s="38">
        <v>43474.916666666664</v>
      </c>
      <c r="C30931" s="39">
        <v>43474</v>
      </c>
      <c r="D30931" s="38">
        <v>43474.708333333336</v>
      </c>
      <c r="E30931" s="40" t="s">
        <v>239</v>
      </c>
      <c r="F30931" s="48">
        <v>103419</v>
      </c>
      <c r="G30931" s="48">
        <v>103959</v>
      </c>
      <c r="H30931" s="48">
        <v>101532</v>
      </c>
      <c r="I30931" s="48">
        <v>2914</v>
      </c>
      <c r="J30931" s="48">
        <v>101532</v>
      </c>
      <c r="K30931" s="48">
        <v>26541</v>
      </c>
      <c r="L30931" s="48">
        <v>27917</v>
      </c>
      <c r="M30931" s="48">
        <v>34706</v>
      </c>
      <c r="N30931" s="48">
        <v>214</v>
      </c>
      <c r="O30931" s="48">
        <v>5795</v>
      </c>
      <c r="P30931" s="48">
        <v>10</v>
      </c>
      <c r="Q30931" s="48">
        <v>5645</v>
      </c>
      <c r="R30931" s="48">
        <v>704</v>
      </c>
      <c r="T30931" s="48">
        <v>-5645</v>
      </c>
      <c r="U30931" s="55">
        <v>773</v>
      </c>
      <c r="V30931" s="48">
        <v>1138</v>
      </c>
      <c r="Y30931" s="55">
        <v>-3245</v>
      </c>
      <c r="Z30931" s="48">
        <v>-6958</v>
      </c>
      <c r="AB30931" s="55">
        <v>-1705.069</v>
      </c>
      <c r="AC30931" s="48">
        <v>-1117</v>
      </c>
      <c r="AE30931" s="55">
        <v>1294</v>
      </c>
      <c r="AF30931" s="48">
        <v>1292</v>
      </c>
      <c r="AJ30931" s="49">
        <v>-5341</v>
      </c>
      <c r="AK30931" s="49">
        <v>8559</v>
      </c>
      <c r="AL30931" s="49">
        <v>0</v>
      </c>
    </row>
    <row r="30932" spans="1:38" x14ac:dyDescent="0.45">
      <c r="A30932" s="37" t="s">
        <v>39</v>
      </c>
      <c r="B30932" s="38">
        <v>43474.958333333336</v>
      </c>
      <c r="C30932" s="39">
        <v>43474</v>
      </c>
      <c r="D30932" s="38">
        <v>43474.75</v>
      </c>
      <c r="E30932" s="40" t="s">
        <v>239</v>
      </c>
      <c r="F30932" s="48">
        <v>109298</v>
      </c>
      <c r="G30932" s="48">
        <v>109191</v>
      </c>
      <c r="H30932" s="48">
        <v>103788</v>
      </c>
      <c r="I30932" s="48">
        <v>2851</v>
      </c>
      <c r="J30932" s="48">
        <v>103788</v>
      </c>
      <c r="K30932" s="48">
        <v>28405</v>
      </c>
      <c r="L30932" s="48">
        <v>29172</v>
      </c>
      <c r="M30932" s="48">
        <v>34708</v>
      </c>
      <c r="N30932" s="48">
        <v>263</v>
      </c>
      <c r="O30932" s="48">
        <v>5374</v>
      </c>
      <c r="P30932" s="48">
        <v>10</v>
      </c>
      <c r="Q30932" s="48">
        <v>5142</v>
      </c>
      <c r="R30932" s="48">
        <v>714</v>
      </c>
      <c r="T30932" s="48">
        <v>-5204</v>
      </c>
      <c r="U30932" s="55">
        <v>699</v>
      </c>
      <c r="V30932" s="48">
        <v>1357</v>
      </c>
      <c r="Y30932" s="55">
        <v>-3333</v>
      </c>
      <c r="Z30932" s="48">
        <v>-6761</v>
      </c>
      <c r="AB30932" s="55">
        <v>-1315.7539999999999</v>
      </c>
      <c r="AC30932" s="48">
        <v>-1160</v>
      </c>
      <c r="AE30932" s="55">
        <v>1205</v>
      </c>
      <c r="AF30932" s="48">
        <v>1360</v>
      </c>
      <c r="AJ30932" s="49">
        <v>-8254</v>
      </c>
      <c r="AK30932" s="49">
        <v>8055</v>
      </c>
      <c r="AL30932" s="49">
        <v>0</v>
      </c>
    </row>
    <row r="30933" spans="1:38" x14ac:dyDescent="0.45">
      <c r="A30933" s="37" t="s">
        <v>39</v>
      </c>
      <c r="B30933" s="38">
        <v>43475</v>
      </c>
      <c r="C30933" s="39">
        <v>43474</v>
      </c>
      <c r="D30933" s="38">
        <v>43474.791666666664</v>
      </c>
      <c r="E30933" s="40" t="s">
        <v>239</v>
      </c>
      <c r="F30933" s="48">
        <v>111073</v>
      </c>
      <c r="G30933" s="48">
        <v>111221</v>
      </c>
      <c r="H30933" s="48">
        <v>103136</v>
      </c>
      <c r="I30933" s="48">
        <v>2711</v>
      </c>
      <c r="J30933" s="48">
        <v>103136</v>
      </c>
      <c r="K30933" s="48">
        <v>28983</v>
      </c>
      <c r="L30933" s="48">
        <v>27577</v>
      </c>
      <c r="M30933" s="48">
        <v>34696</v>
      </c>
      <c r="N30933" s="48">
        <v>473</v>
      </c>
      <c r="O30933" s="48">
        <v>5590</v>
      </c>
      <c r="P30933" s="48">
        <v>10</v>
      </c>
      <c r="Q30933" s="48">
        <v>5122</v>
      </c>
      <c r="R30933" s="48">
        <v>685</v>
      </c>
      <c r="T30933" s="48">
        <v>-4725</v>
      </c>
      <c r="U30933" s="55">
        <v>641</v>
      </c>
      <c r="V30933" s="48">
        <v>1438</v>
      </c>
      <c r="Y30933" s="55">
        <v>-3176</v>
      </c>
      <c r="Z30933" s="48">
        <v>-6461</v>
      </c>
      <c r="AB30933" s="55">
        <v>-1440.1690000000001</v>
      </c>
      <c r="AC30933" s="48">
        <v>-1053</v>
      </c>
      <c r="AE30933" s="55">
        <v>1135</v>
      </c>
      <c r="AF30933" s="48">
        <v>1351</v>
      </c>
      <c r="AJ30933" s="49">
        <v>-10796</v>
      </c>
      <c r="AK30933" s="49">
        <v>7436</v>
      </c>
      <c r="AL30933" s="49">
        <v>0</v>
      </c>
    </row>
    <row r="30934" spans="1:38" x14ac:dyDescent="0.45">
      <c r="A30934" s="37" t="s">
        <v>39</v>
      </c>
      <c r="B30934" s="38">
        <v>43475.041666666664</v>
      </c>
      <c r="C30934" s="39">
        <v>43474</v>
      </c>
      <c r="D30934" s="38">
        <v>43474.833333333336</v>
      </c>
      <c r="E30934" s="40" t="s">
        <v>239</v>
      </c>
      <c r="F30934" s="48">
        <v>110611</v>
      </c>
      <c r="G30934" s="48">
        <v>110554</v>
      </c>
      <c r="H30934" s="48">
        <v>102481</v>
      </c>
      <c r="I30934" s="48">
        <v>2819</v>
      </c>
      <c r="J30934" s="48">
        <v>102481</v>
      </c>
      <c r="K30934" s="48">
        <v>29171</v>
      </c>
      <c r="L30934" s="48">
        <v>27767</v>
      </c>
      <c r="M30934" s="48">
        <v>34713</v>
      </c>
      <c r="N30934" s="48">
        <v>365</v>
      </c>
      <c r="O30934" s="48">
        <v>4704</v>
      </c>
      <c r="P30934" s="48">
        <v>10</v>
      </c>
      <c r="Q30934" s="48">
        <v>5061</v>
      </c>
      <c r="R30934" s="48">
        <v>690</v>
      </c>
      <c r="T30934" s="48">
        <v>-4233</v>
      </c>
      <c r="U30934" s="55">
        <v>402</v>
      </c>
      <c r="V30934" s="48">
        <v>1340</v>
      </c>
      <c r="Y30934" s="55">
        <v>-3242</v>
      </c>
      <c r="Z30934" s="48">
        <v>-5855</v>
      </c>
      <c r="AB30934" s="55">
        <v>-1584.634</v>
      </c>
      <c r="AC30934" s="48">
        <v>-1176</v>
      </c>
      <c r="AE30934" s="55">
        <v>1001</v>
      </c>
      <c r="AF30934" s="48">
        <v>1458</v>
      </c>
      <c r="AJ30934" s="49">
        <v>-10892</v>
      </c>
      <c r="AK30934" s="49">
        <v>7052</v>
      </c>
      <c r="AL30934" s="49">
        <v>0</v>
      </c>
    </row>
    <row r="30935" spans="1:38" x14ac:dyDescent="0.45">
      <c r="A30935" s="37" t="s">
        <v>39</v>
      </c>
      <c r="B30935" s="38">
        <v>43475.083333333336</v>
      </c>
      <c r="C30935" s="39">
        <v>43474</v>
      </c>
      <c r="D30935" s="38">
        <v>43474.875</v>
      </c>
      <c r="E30935" s="40" t="s">
        <v>239</v>
      </c>
      <c r="F30935" s="48">
        <v>109627</v>
      </c>
      <c r="G30935" s="48">
        <v>109280</v>
      </c>
      <c r="H30935" s="48">
        <v>98970</v>
      </c>
      <c r="I30935" s="48">
        <v>3391</v>
      </c>
      <c r="J30935" s="48">
        <v>98970</v>
      </c>
      <c r="K30935" s="48">
        <v>29206</v>
      </c>
      <c r="L30935" s="48">
        <v>26799</v>
      </c>
      <c r="M30935" s="48">
        <v>34706</v>
      </c>
      <c r="N30935" s="48">
        <v>259</v>
      </c>
      <c r="O30935" s="48">
        <v>2633</v>
      </c>
      <c r="P30935" s="48">
        <v>10</v>
      </c>
      <c r="Q30935" s="48">
        <v>4671</v>
      </c>
      <c r="R30935" s="48">
        <v>686</v>
      </c>
      <c r="T30935" s="48">
        <v>-3939</v>
      </c>
      <c r="U30935" s="55">
        <v>536</v>
      </c>
      <c r="V30935" s="48">
        <v>1266</v>
      </c>
      <c r="Y30935" s="55">
        <v>-3001</v>
      </c>
      <c r="Z30935" s="48">
        <v>-5330</v>
      </c>
      <c r="AB30935" s="55">
        <v>-1476.788</v>
      </c>
      <c r="AC30935" s="48">
        <v>-1378</v>
      </c>
      <c r="AE30935" s="55">
        <v>935</v>
      </c>
      <c r="AF30935" s="48">
        <v>1503</v>
      </c>
      <c r="AJ30935" s="49">
        <v>-13701</v>
      </c>
      <c r="AK30935" s="49">
        <v>7330</v>
      </c>
      <c r="AL30935" s="49">
        <v>0</v>
      </c>
    </row>
    <row r="30936" spans="1:38" x14ac:dyDescent="0.45">
      <c r="A30936" s="37" t="s">
        <v>39</v>
      </c>
      <c r="B30936" s="38">
        <v>43475.125</v>
      </c>
      <c r="C30936" s="39">
        <v>43474</v>
      </c>
      <c r="D30936" s="38">
        <v>43474.916666666664</v>
      </c>
      <c r="E30936" s="40" t="s">
        <v>239</v>
      </c>
      <c r="F30936" s="48">
        <v>106414</v>
      </c>
      <c r="G30936" s="48">
        <v>106193</v>
      </c>
      <c r="H30936" s="48">
        <v>95041</v>
      </c>
      <c r="I30936" s="48">
        <v>2972</v>
      </c>
      <c r="J30936" s="48">
        <v>95041</v>
      </c>
      <c r="K30936" s="48">
        <v>28172</v>
      </c>
      <c r="L30936" s="48">
        <v>24592</v>
      </c>
      <c r="M30936" s="48">
        <v>34709</v>
      </c>
      <c r="N30936" s="48">
        <v>208</v>
      </c>
      <c r="O30936" s="48">
        <v>2257</v>
      </c>
      <c r="P30936" s="48">
        <v>10</v>
      </c>
      <c r="Q30936" s="48">
        <v>4412</v>
      </c>
      <c r="R30936" s="48">
        <v>681</v>
      </c>
      <c r="T30936" s="48">
        <v>-3645</v>
      </c>
      <c r="U30936" s="55">
        <v>415</v>
      </c>
      <c r="V30936" s="48">
        <v>1222</v>
      </c>
      <c r="Y30936" s="55">
        <v>-2938</v>
      </c>
      <c r="Z30936" s="48">
        <v>-5034</v>
      </c>
      <c r="AB30936" s="55">
        <v>-1430.52</v>
      </c>
      <c r="AC30936" s="48">
        <v>-1444</v>
      </c>
      <c r="AE30936" s="55">
        <v>782</v>
      </c>
      <c r="AF30936" s="48">
        <v>1611</v>
      </c>
      <c r="AJ30936" s="49">
        <v>-14124</v>
      </c>
      <c r="AK30936" s="49">
        <v>6617</v>
      </c>
      <c r="AL30936" s="49">
        <v>0</v>
      </c>
    </row>
    <row r="30937" spans="1:38" x14ac:dyDescent="0.45">
      <c r="A30937" s="37" t="s">
        <v>39</v>
      </c>
      <c r="B30937" s="38">
        <v>43475.166666666664</v>
      </c>
      <c r="C30937" s="39">
        <v>43474</v>
      </c>
      <c r="D30937" s="38">
        <v>43474.958333333336</v>
      </c>
      <c r="E30937" s="40" t="s">
        <v>239</v>
      </c>
      <c r="F30937" s="48">
        <v>101338</v>
      </c>
      <c r="G30937" s="48">
        <v>101163</v>
      </c>
      <c r="H30937" s="48">
        <v>91028</v>
      </c>
      <c r="I30937" s="48">
        <v>3154</v>
      </c>
      <c r="J30937" s="48">
        <v>91028</v>
      </c>
      <c r="K30937" s="48">
        <v>26083</v>
      </c>
      <c r="L30937" s="48">
        <v>23009</v>
      </c>
      <c r="M30937" s="48">
        <v>34723</v>
      </c>
      <c r="N30937" s="48">
        <v>207</v>
      </c>
      <c r="O30937" s="48">
        <v>2099</v>
      </c>
      <c r="P30937" s="48">
        <v>10</v>
      </c>
      <c r="Q30937" s="48">
        <v>4215</v>
      </c>
      <c r="R30937" s="48">
        <v>682</v>
      </c>
      <c r="T30937" s="48">
        <v>-3628</v>
      </c>
      <c r="U30937" s="55">
        <v>465</v>
      </c>
      <c r="V30937" s="48">
        <v>1103</v>
      </c>
      <c r="Y30937" s="55">
        <v>-2700</v>
      </c>
      <c r="Z30937" s="48">
        <v>-5392</v>
      </c>
      <c r="AB30937" s="55">
        <v>-1412.6</v>
      </c>
      <c r="AC30937" s="48">
        <v>-761</v>
      </c>
      <c r="AE30937" s="55">
        <v>772</v>
      </c>
      <c r="AF30937" s="48">
        <v>1422</v>
      </c>
      <c r="AJ30937" s="49">
        <v>-13289</v>
      </c>
      <c r="AK30937" s="49">
        <v>6782</v>
      </c>
      <c r="AL30937" s="49">
        <v>0</v>
      </c>
    </row>
    <row r="30938" spans="1:38" x14ac:dyDescent="0.45">
      <c r="A30938" s="37" t="s">
        <v>39</v>
      </c>
      <c r="B30938" s="38">
        <v>43475.208333333336</v>
      </c>
      <c r="C30938" s="39">
        <v>43474</v>
      </c>
      <c r="D30938" s="38">
        <v>43475</v>
      </c>
      <c r="E30938" s="40" t="s">
        <v>239</v>
      </c>
      <c r="F30938" s="48">
        <v>96451</v>
      </c>
      <c r="G30938" s="48">
        <v>97237</v>
      </c>
      <c r="H30938" s="48">
        <v>78397</v>
      </c>
      <c r="I30938" s="48">
        <v>2836</v>
      </c>
      <c r="J30938" s="48">
        <v>78397</v>
      </c>
      <c r="K30938" s="48">
        <v>17633</v>
      </c>
      <c r="L30938" s="48">
        <v>16324</v>
      </c>
      <c r="M30938" s="48">
        <v>34643</v>
      </c>
      <c r="N30938" s="48">
        <v>212</v>
      </c>
      <c r="O30938" s="48">
        <v>2001</v>
      </c>
      <c r="P30938" s="48">
        <v>1</v>
      </c>
      <c r="Q30938" s="48">
        <v>7018</v>
      </c>
      <c r="R30938" s="48">
        <v>565</v>
      </c>
      <c r="T30938" s="48">
        <v>-3493</v>
      </c>
      <c r="U30938" s="55">
        <v>534</v>
      </c>
      <c r="V30938" s="48">
        <v>1017</v>
      </c>
      <c r="Y30938" s="55">
        <v>-2235</v>
      </c>
      <c r="Z30938" s="48">
        <v>-5072</v>
      </c>
      <c r="AB30938" s="55">
        <v>-1417.3340000000003</v>
      </c>
      <c r="AC30938" s="48">
        <v>-790</v>
      </c>
      <c r="AE30938" s="55">
        <v>913</v>
      </c>
      <c r="AF30938" s="48">
        <v>1352</v>
      </c>
      <c r="AJ30938" s="49">
        <v>-21676</v>
      </c>
      <c r="AK30938" s="49">
        <v>6329</v>
      </c>
      <c r="AL30938" s="49">
        <v>0</v>
      </c>
    </row>
    <row r="30939" spans="1:38" x14ac:dyDescent="0.45">
      <c r="A30939" s="37" t="s">
        <v>39</v>
      </c>
      <c r="B30939" s="38">
        <v>43475.25</v>
      </c>
      <c r="C30939" s="39">
        <v>43475</v>
      </c>
      <c r="D30939" s="38">
        <v>43475.041666666664</v>
      </c>
      <c r="E30939" s="40" t="s">
        <v>239</v>
      </c>
      <c r="F30939" s="48">
        <v>93808</v>
      </c>
      <c r="G30939" s="48">
        <v>96115</v>
      </c>
      <c r="H30939" s="48">
        <v>88738</v>
      </c>
      <c r="I30939" s="48">
        <v>2156</v>
      </c>
      <c r="J30939" s="48">
        <v>88738</v>
      </c>
      <c r="K30939" s="48">
        <v>25067</v>
      </c>
      <c r="L30939" s="48">
        <v>22467</v>
      </c>
      <c r="M30939" s="48">
        <v>34736</v>
      </c>
      <c r="N30939" s="48">
        <v>213</v>
      </c>
      <c r="O30939" s="48">
        <v>2107</v>
      </c>
      <c r="P30939" s="48">
        <v>10</v>
      </c>
      <c r="Q30939" s="48">
        <v>3445</v>
      </c>
      <c r="R30939" s="48">
        <v>693</v>
      </c>
      <c r="T30939" s="48">
        <v>-4840</v>
      </c>
      <c r="U30939" s="55">
        <v>527</v>
      </c>
      <c r="V30939" s="48">
        <v>618</v>
      </c>
      <c r="Y30939" s="55">
        <v>-2370</v>
      </c>
      <c r="Z30939" s="48">
        <v>-5383</v>
      </c>
      <c r="AB30939" s="55">
        <v>-1212.249</v>
      </c>
      <c r="AC30939" s="48">
        <v>-1293</v>
      </c>
      <c r="AE30939" s="55">
        <v>930</v>
      </c>
      <c r="AF30939" s="48">
        <v>1218</v>
      </c>
      <c r="AJ30939" s="49">
        <v>-9533</v>
      </c>
      <c r="AK30939" s="49">
        <v>6996</v>
      </c>
      <c r="AL30939" s="49">
        <v>0</v>
      </c>
    </row>
    <row r="30940" spans="1:38" x14ac:dyDescent="0.45">
      <c r="A30940" s="37" t="s">
        <v>39</v>
      </c>
      <c r="B30940" s="38">
        <v>43475.291666666664</v>
      </c>
      <c r="C30940" s="39">
        <v>43475</v>
      </c>
      <c r="D30940" s="38">
        <v>43475.083333333336</v>
      </c>
      <c r="E30940" s="40" t="s">
        <v>239</v>
      </c>
      <c r="F30940" s="48">
        <v>92098</v>
      </c>
      <c r="G30940" s="48">
        <v>94981</v>
      </c>
      <c r="H30940" s="48">
        <v>88313</v>
      </c>
      <c r="I30940" s="48">
        <v>2099</v>
      </c>
      <c r="J30940" s="48">
        <v>88313</v>
      </c>
      <c r="K30940" s="48">
        <v>24634</v>
      </c>
      <c r="L30940" s="48">
        <v>22686</v>
      </c>
      <c r="M30940" s="48">
        <v>34726</v>
      </c>
      <c r="N30940" s="48">
        <v>213</v>
      </c>
      <c r="O30940" s="48">
        <v>2108</v>
      </c>
      <c r="P30940" s="48">
        <v>10</v>
      </c>
      <c r="Q30940" s="48">
        <v>3250</v>
      </c>
      <c r="R30940" s="48">
        <v>686</v>
      </c>
      <c r="T30940" s="48">
        <v>-4093</v>
      </c>
      <c r="U30940" s="55">
        <v>552</v>
      </c>
      <c r="V30940" s="48">
        <v>815</v>
      </c>
      <c r="Y30940" s="55">
        <v>-2200</v>
      </c>
      <c r="Z30940" s="48">
        <v>-4963</v>
      </c>
      <c r="AB30940" s="55">
        <v>-1223.681</v>
      </c>
      <c r="AC30940" s="48">
        <v>-1079</v>
      </c>
      <c r="AE30940" s="55">
        <v>971</v>
      </c>
      <c r="AF30940" s="48">
        <v>1134</v>
      </c>
      <c r="AJ30940" s="49">
        <v>-8767</v>
      </c>
      <c r="AK30940" s="49">
        <v>6192</v>
      </c>
      <c r="AL30940" s="49">
        <v>0</v>
      </c>
    </row>
    <row r="30941" spans="1:38" x14ac:dyDescent="0.45">
      <c r="A30941" s="37" t="s">
        <v>39</v>
      </c>
      <c r="B30941" s="38">
        <v>43475.333333333336</v>
      </c>
      <c r="C30941" s="39">
        <v>43475</v>
      </c>
      <c r="D30941" s="38">
        <v>43475.125</v>
      </c>
      <c r="E30941" s="40" t="s">
        <v>239</v>
      </c>
      <c r="F30941" s="48">
        <v>91330</v>
      </c>
      <c r="G30941" s="48">
        <v>94762</v>
      </c>
      <c r="H30941" s="48">
        <v>88128</v>
      </c>
      <c r="I30941" s="48">
        <v>1874</v>
      </c>
      <c r="J30941" s="48">
        <v>88128</v>
      </c>
      <c r="K30941" s="48">
        <v>24910</v>
      </c>
      <c r="L30941" s="48">
        <v>22473</v>
      </c>
      <c r="M30941" s="48">
        <v>34711</v>
      </c>
      <c r="N30941" s="48">
        <v>214</v>
      </c>
      <c r="O30941" s="48">
        <v>2048</v>
      </c>
      <c r="P30941" s="48">
        <v>10</v>
      </c>
      <c r="Q30941" s="48">
        <v>3075</v>
      </c>
      <c r="R30941" s="48">
        <v>687</v>
      </c>
      <c r="T30941" s="48">
        <v>-4407</v>
      </c>
      <c r="U30941" s="55">
        <v>482</v>
      </c>
      <c r="V30941" s="48">
        <v>617</v>
      </c>
      <c r="Y30941" s="55">
        <v>-2105</v>
      </c>
      <c r="Z30941" s="48">
        <v>-4959</v>
      </c>
      <c r="AB30941" s="55">
        <v>-1098.0720000000001</v>
      </c>
      <c r="AC30941" s="48">
        <v>-943</v>
      </c>
      <c r="AE30941" s="55">
        <v>967</v>
      </c>
      <c r="AF30941" s="48">
        <v>878</v>
      </c>
      <c r="AJ30941" s="49">
        <v>-8508</v>
      </c>
      <c r="AK30941" s="49">
        <v>6281</v>
      </c>
      <c r="AL30941" s="49">
        <v>0</v>
      </c>
    </row>
    <row r="30942" spans="1:38" x14ac:dyDescent="0.45">
      <c r="A30942" s="37" t="s">
        <v>39</v>
      </c>
      <c r="B30942" s="38">
        <v>43475.375</v>
      </c>
      <c r="C30942" s="39">
        <v>43475</v>
      </c>
      <c r="D30942" s="38">
        <v>43475.166666666664</v>
      </c>
      <c r="E30942" s="40" t="s">
        <v>239</v>
      </c>
      <c r="F30942" s="48">
        <v>91777</v>
      </c>
      <c r="G30942" s="48">
        <v>95214</v>
      </c>
      <c r="H30942" s="48">
        <v>89979</v>
      </c>
      <c r="I30942" s="48">
        <v>1722</v>
      </c>
      <c r="J30942" s="48">
        <v>89979</v>
      </c>
      <c r="K30942" s="48">
        <v>25915</v>
      </c>
      <c r="L30942" s="48">
        <v>23390</v>
      </c>
      <c r="M30942" s="48">
        <v>34717</v>
      </c>
      <c r="N30942" s="48">
        <v>217</v>
      </c>
      <c r="O30942" s="48">
        <v>2047</v>
      </c>
      <c r="P30942" s="48">
        <v>10</v>
      </c>
      <c r="Q30942" s="48">
        <v>3018</v>
      </c>
      <c r="R30942" s="48">
        <v>665</v>
      </c>
      <c r="T30942" s="48">
        <v>-3821</v>
      </c>
      <c r="U30942" s="55">
        <v>657</v>
      </c>
      <c r="V30942" s="48">
        <v>711</v>
      </c>
      <c r="Y30942" s="55">
        <v>-2252</v>
      </c>
      <c r="Z30942" s="48">
        <v>-4540</v>
      </c>
      <c r="AB30942" s="55">
        <v>-1214.4209999999998</v>
      </c>
      <c r="AC30942" s="48">
        <v>-860</v>
      </c>
      <c r="AE30942" s="55">
        <v>777</v>
      </c>
      <c r="AF30942" s="48">
        <v>868</v>
      </c>
      <c r="AJ30942" s="49">
        <v>-6957</v>
      </c>
      <c r="AK30942" s="49">
        <v>5543</v>
      </c>
      <c r="AL30942" s="49">
        <v>0</v>
      </c>
    </row>
    <row r="30943" spans="1:38" x14ac:dyDescent="0.45">
      <c r="A30943" s="37" t="s">
        <v>39</v>
      </c>
      <c r="B30943" s="38">
        <v>43475.416666666664</v>
      </c>
      <c r="C30943" s="39">
        <v>43475</v>
      </c>
      <c r="D30943" s="38">
        <v>43475.208333333336</v>
      </c>
      <c r="E30943" s="40" t="s">
        <v>239</v>
      </c>
      <c r="F30943" s="48">
        <v>93996</v>
      </c>
      <c r="G30943" s="48">
        <v>97243</v>
      </c>
      <c r="H30943" s="48">
        <v>92531</v>
      </c>
      <c r="I30943" s="48">
        <v>2006</v>
      </c>
      <c r="J30943" s="48">
        <v>92531</v>
      </c>
      <c r="K30943" s="48">
        <v>27131</v>
      </c>
      <c r="L30943" s="48">
        <v>24778</v>
      </c>
      <c r="M30943" s="48">
        <v>34721</v>
      </c>
      <c r="N30943" s="48">
        <v>216</v>
      </c>
      <c r="O30943" s="48">
        <v>2012</v>
      </c>
      <c r="P30943" s="48">
        <v>10</v>
      </c>
      <c r="Q30943" s="48">
        <v>3010</v>
      </c>
      <c r="R30943" s="48">
        <v>653</v>
      </c>
      <c r="T30943" s="48">
        <v>-2743</v>
      </c>
      <c r="U30943" s="55">
        <v>602</v>
      </c>
      <c r="V30943" s="48">
        <v>708</v>
      </c>
      <c r="Y30943" s="55">
        <v>-2087</v>
      </c>
      <c r="Z30943" s="48">
        <v>-3675</v>
      </c>
      <c r="AB30943" s="55">
        <v>-1149.4740000000002</v>
      </c>
      <c r="AC30943" s="48">
        <v>-785</v>
      </c>
      <c r="AE30943" s="55">
        <v>624</v>
      </c>
      <c r="AF30943" s="48">
        <v>1009</v>
      </c>
      <c r="AJ30943" s="49">
        <v>-6718</v>
      </c>
      <c r="AK30943" s="49">
        <v>4749</v>
      </c>
      <c r="AL30943" s="49">
        <v>0</v>
      </c>
    </row>
    <row r="30944" spans="1:38" x14ac:dyDescent="0.45">
      <c r="A30944" s="37" t="s">
        <v>39</v>
      </c>
      <c r="B30944" s="38">
        <v>43475.458333333336</v>
      </c>
      <c r="C30944" s="39">
        <v>43475</v>
      </c>
      <c r="D30944" s="38">
        <v>43475.25</v>
      </c>
      <c r="E30944" s="40" t="s">
        <v>239</v>
      </c>
      <c r="F30944" s="48">
        <v>98775</v>
      </c>
      <c r="G30944" s="48">
        <v>100773</v>
      </c>
      <c r="H30944" s="48">
        <v>97256</v>
      </c>
      <c r="I30944" s="48">
        <v>1995</v>
      </c>
      <c r="J30944" s="48">
        <v>97256</v>
      </c>
      <c r="K30944" s="48">
        <v>28528</v>
      </c>
      <c r="L30944" s="48">
        <v>27198</v>
      </c>
      <c r="M30944" s="48">
        <v>34716</v>
      </c>
      <c r="N30944" s="48">
        <v>385</v>
      </c>
      <c r="O30944" s="48">
        <v>2711</v>
      </c>
      <c r="P30944" s="48">
        <v>10</v>
      </c>
      <c r="Q30944" s="48">
        <v>3059</v>
      </c>
      <c r="R30944" s="48">
        <v>649</v>
      </c>
      <c r="T30944" s="48">
        <v>-3242</v>
      </c>
      <c r="U30944" s="55">
        <v>762</v>
      </c>
      <c r="V30944" s="48">
        <v>715</v>
      </c>
      <c r="Y30944" s="55">
        <v>-1601</v>
      </c>
      <c r="Z30944" s="48">
        <v>-4397</v>
      </c>
      <c r="AB30944" s="55">
        <v>-1079.71</v>
      </c>
      <c r="AC30944" s="48">
        <v>-586</v>
      </c>
      <c r="AE30944" s="55">
        <v>739</v>
      </c>
      <c r="AF30944" s="48">
        <v>1026</v>
      </c>
      <c r="AJ30944" s="49">
        <v>-5512</v>
      </c>
      <c r="AK30944" s="49">
        <v>5237</v>
      </c>
      <c r="AL30944" s="49">
        <v>0</v>
      </c>
    </row>
    <row r="30945" spans="1:38" x14ac:dyDescent="0.45">
      <c r="A30945" s="37" t="s">
        <v>39</v>
      </c>
      <c r="B30945" s="38">
        <v>43475.5</v>
      </c>
      <c r="C30945" s="39">
        <v>43475</v>
      </c>
      <c r="D30945" s="38">
        <v>43475.291666666664</v>
      </c>
      <c r="E30945" s="40" t="s">
        <v>239</v>
      </c>
      <c r="F30945" s="48">
        <v>105975</v>
      </c>
      <c r="G30945" s="48">
        <v>108464</v>
      </c>
      <c r="H30945" s="48">
        <v>105345</v>
      </c>
      <c r="I30945" s="48">
        <v>1166</v>
      </c>
      <c r="J30945" s="48">
        <v>105345</v>
      </c>
      <c r="K30945" s="48">
        <v>30393</v>
      </c>
      <c r="L30945" s="48">
        <v>30829</v>
      </c>
      <c r="M30945" s="48">
        <v>34727</v>
      </c>
      <c r="N30945" s="48">
        <v>550</v>
      </c>
      <c r="O30945" s="48">
        <v>5279</v>
      </c>
      <c r="P30945" s="48">
        <v>10</v>
      </c>
      <c r="Q30945" s="48">
        <v>2854</v>
      </c>
      <c r="R30945" s="48">
        <v>703</v>
      </c>
      <c r="T30945" s="48">
        <v>-2757</v>
      </c>
      <c r="U30945" s="55">
        <v>641</v>
      </c>
      <c r="V30945" s="48">
        <v>741</v>
      </c>
      <c r="Y30945" s="55">
        <v>-1966</v>
      </c>
      <c r="Z30945" s="48">
        <v>-4019</v>
      </c>
      <c r="AB30945" s="55">
        <v>-1161.9650000000001</v>
      </c>
      <c r="AC30945" s="48">
        <v>-546</v>
      </c>
      <c r="AE30945" s="55">
        <v>511</v>
      </c>
      <c r="AF30945" s="48">
        <v>1067</v>
      </c>
      <c r="AJ30945" s="49">
        <v>-4285</v>
      </c>
      <c r="AK30945" s="49">
        <v>3923</v>
      </c>
      <c r="AL30945" s="49">
        <v>0</v>
      </c>
    </row>
    <row r="30946" spans="1:38" x14ac:dyDescent="0.45">
      <c r="A30946" s="37" t="s">
        <v>39</v>
      </c>
      <c r="B30946" s="38">
        <v>43475.541666666664</v>
      </c>
      <c r="C30946" s="39">
        <v>43475</v>
      </c>
      <c r="D30946" s="38">
        <v>43475.333333333336</v>
      </c>
      <c r="E30946" s="40" t="s">
        <v>239</v>
      </c>
      <c r="F30946" s="48">
        <v>110439</v>
      </c>
      <c r="G30946" s="48">
        <v>113777</v>
      </c>
      <c r="H30946" s="48">
        <v>105336</v>
      </c>
      <c r="I30946" s="48">
        <v>1983</v>
      </c>
      <c r="J30946" s="48">
        <v>105336</v>
      </c>
      <c r="K30946" s="48">
        <v>31415</v>
      </c>
      <c r="L30946" s="48">
        <v>31577</v>
      </c>
      <c r="M30946" s="48">
        <v>34712</v>
      </c>
      <c r="N30946" s="48">
        <v>386</v>
      </c>
      <c r="O30946" s="48">
        <v>3687</v>
      </c>
      <c r="P30946" s="48">
        <v>230</v>
      </c>
      <c r="Q30946" s="48">
        <v>2612</v>
      </c>
      <c r="R30946" s="48">
        <v>717</v>
      </c>
      <c r="T30946" s="48">
        <v>-2631</v>
      </c>
      <c r="U30946" s="55">
        <v>798</v>
      </c>
      <c r="V30946" s="48">
        <v>711</v>
      </c>
      <c r="Y30946" s="55">
        <v>-2317</v>
      </c>
      <c r="Z30946" s="48">
        <v>-3967</v>
      </c>
      <c r="AB30946" s="55">
        <v>-1575.3110000000001</v>
      </c>
      <c r="AC30946" s="48">
        <v>-538</v>
      </c>
      <c r="AE30946" s="55">
        <v>516</v>
      </c>
      <c r="AF30946" s="48">
        <v>1163</v>
      </c>
      <c r="AJ30946" s="49">
        <v>-10424</v>
      </c>
      <c r="AK30946" s="49">
        <v>4614</v>
      </c>
      <c r="AL30946" s="49">
        <v>0</v>
      </c>
    </row>
    <row r="30947" spans="1:38" x14ac:dyDescent="0.45">
      <c r="A30947" s="37" t="s">
        <v>39</v>
      </c>
      <c r="B30947" s="38">
        <v>43475.583333333336</v>
      </c>
      <c r="C30947" s="39">
        <v>43475</v>
      </c>
      <c r="D30947" s="38">
        <v>43475.375</v>
      </c>
      <c r="E30947" s="40" t="s">
        <v>239</v>
      </c>
      <c r="F30947" s="48">
        <v>110090</v>
      </c>
      <c r="G30947" s="48">
        <v>113175</v>
      </c>
      <c r="H30947" s="48">
        <v>103364</v>
      </c>
      <c r="I30947" s="48">
        <v>2587</v>
      </c>
      <c r="J30947" s="48">
        <v>103364</v>
      </c>
      <c r="K30947" s="48">
        <v>31427</v>
      </c>
      <c r="L30947" s="48">
        <v>29518</v>
      </c>
      <c r="M30947" s="48">
        <v>34715</v>
      </c>
      <c r="N30947" s="48">
        <v>386</v>
      </c>
      <c r="O30947" s="48">
        <v>3437</v>
      </c>
      <c r="P30947" s="48">
        <v>599</v>
      </c>
      <c r="Q30947" s="48">
        <v>2556</v>
      </c>
      <c r="R30947" s="48">
        <v>726</v>
      </c>
      <c r="T30947" s="48">
        <v>-2952</v>
      </c>
      <c r="U30947" s="55">
        <v>640</v>
      </c>
      <c r="V30947" s="48">
        <v>851</v>
      </c>
      <c r="Y30947" s="55">
        <v>-1763</v>
      </c>
      <c r="Z30947" s="48">
        <v>-4287</v>
      </c>
      <c r="AB30947" s="55">
        <v>-1773.3020000000001</v>
      </c>
      <c r="AC30947" s="48">
        <v>-489</v>
      </c>
      <c r="AE30947" s="55">
        <v>546</v>
      </c>
      <c r="AF30947" s="48">
        <v>973</v>
      </c>
      <c r="AJ30947" s="49">
        <v>-12398</v>
      </c>
      <c r="AK30947" s="49">
        <v>5539</v>
      </c>
      <c r="AL30947" s="49">
        <v>0</v>
      </c>
    </row>
    <row r="30948" spans="1:38" x14ac:dyDescent="0.45">
      <c r="A30948" s="37" t="s">
        <v>39</v>
      </c>
      <c r="B30948" s="38">
        <v>43475.625</v>
      </c>
      <c r="C30948" s="39">
        <v>43475</v>
      </c>
      <c r="D30948" s="38">
        <v>43475.416666666664</v>
      </c>
      <c r="E30948" s="40" t="s">
        <v>239</v>
      </c>
      <c r="F30948" s="48">
        <v>108286</v>
      </c>
      <c r="G30948" s="48">
        <v>111217</v>
      </c>
      <c r="H30948" s="48">
        <v>101601</v>
      </c>
      <c r="I30948" s="48">
        <v>2301</v>
      </c>
      <c r="J30948" s="48">
        <v>101601</v>
      </c>
      <c r="K30948" s="48">
        <v>31726</v>
      </c>
      <c r="L30948" s="48">
        <v>28053</v>
      </c>
      <c r="M30948" s="48">
        <v>34700</v>
      </c>
      <c r="N30948" s="48">
        <v>383</v>
      </c>
      <c r="O30948" s="48">
        <v>2794</v>
      </c>
      <c r="P30948" s="48">
        <v>631</v>
      </c>
      <c r="Q30948" s="48">
        <v>2396</v>
      </c>
      <c r="R30948" s="48">
        <v>918</v>
      </c>
      <c r="T30948" s="48">
        <v>-2852</v>
      </c>
      <c r="U30948" s="55">
        <v>767</v>
      </c>
      <c r="V30948" s="48">
        <v>841</v>
      </c>
      <c r="Y30948" s="55">
        <v>-1678</v>
      </c>
      <c r="Z30948" s="48">
        <v>-4075</v>
      </c>
      <c r="AB30948" s="55">
        <v>-1879.7049999999999</v>
      </c>
      <c r="AC30948" s="48">
        <v>-438</v>
      </c>
      <c r="AE30948" s="55">
        <v>893</v>
      </c>
      <c r="AF30948" s="48">
        <v>820</v>
      </c>
      <c r="AJ30948" s="49">
        <v>-11917</v>
      </c>
      <c r="AK30948" s="49">
        <v>5153</v>
      </c>
      <c r="AL30948" s="49">
        <v>0</v>
      </c>
    </row>
    <row r="30949" spans="1:38" x14ac:dyDescent="0.45">
      <c r="A30949" s="37" t="s">
        <v>39</v>
      </c>
      <c r="B30949" s="38">
        <v>43475.666666666664</v>
      </c>
      <c r="C30949" s="39">
        <v>43475</v>
      </c>
      <c r="D30949" s="38">
        <v>43475.458333333336</v>
      </c>
      <c r="E30949" s="40" t="s">
        <v>239</v>
      </c>
      <c r="F30949" s="48">
        <v>106360</v>
      </c>
      <c r="G30949" s="48">
        <v>110056</v>
      </c>
      <c r="H30949" s="48">
        <v>100469</v>
      </c>
      <c r="I30949" s="48">
        <v>1864</v>
      </c>
      <c r="J30949" s="48">
        <v>100469</v>
      </c>
      <c r="K30949" s="48">
        <v>32418</v>
      </c>
      <c r="L30949" s="48">
        <v>26984</v>
      </c>
      <c r="M30949" s="48">
        <v>34690</v>
      </c>
      <c r="N30949" s="48">
        <v>381</v>
      </c>
      <c r="O30949" s="48">
        <v>2062</v>
      </c>
      <c r="P30949" s="48">
        <v>620</v>
      </c>
      <c r="Q30949" s="48">
        <v>2239</v>
      </c>
      <c r="R30949" s="48">
        <v>1075</v>
      </c>
      <c r="T30949" s="48">
        <v>-1198</v>
      </c>
      <c r="U30949" s="55">
        <v>924</v>
      </c>
      <c r="V30949" s="48">
        <v>942</v>
      </c>
      <c r="Y30949" s="55">
        <v>-1319</v>
      </c>
      <c r="Z30949" s="48">
        <v>-2552</v>
      </c>
      <c r="AB30949" s="55">
        <v>-1977.9929999999999</v>
      </c>
      <c r="AC30949" s="48">
        <v>-438</v>
      </c>
      <c r="AE30949" s="55">
        <v>1031</v>
      </c>
      <c r="AF30949" s="48">
        <v>850</v>
      </c>
      <c r="AJ30949" s="49">
        <v>-11451</v>
      </c>
      <c r="AK30949" s="49">
        <v>3062</v>
      </c>
      <c r="AL30949" s="49">
        <v>0</v>
      </c>
    </row>
    <row r="30950" spans="1:38" x14ac:dyDescent="0.45">
      <c r="A30950" s="37" t="s">
        <v>39</v>
      </c>
      <c r="B30950" s="38">
        <v>43475.708333333336</v>
      </c>
      <c r="C30950" s="39">
        <v>43475</v>
      </c>
      <c r="D30950" s="38">
        <v>43475.5</v>
      </c>
      <c r="E30950" s="40" t="s">
        <v>239</v>
      </c>
      <c r="F30950" s="48">
        <v>104335</v>
      </c>
      <c r="G30950" s="48">
        <v>108627</v>
      </c>
      <c r="H30950" s="48">
        <v>98045</v>
      </c>
      <c r="I30950" s="48">
        <v>1298</v>
      </c>
      <c r="J30950" s="48">
        <v>98045</v>
      </c>
      <c r="K30950" s="48">
        <v>31974</v>
      </c>
      <c r="L30950" s="48">
        <v>25270</v>
      </c>
      <c r="M30950" s="48">
        <v>34701</v>
      </c>
      <c r="N30950" s="48">
        <v>215</v>
      </c>
      <c r="O30950" s="48">
        <v>2013</v>
      </c>
      <c r="P30950" s="48">
        <v>609</v>
      </c>
      <c r="Q30950" s="48">
        <v>2239</v>
      </c>
      <c r="R30950" s="48">
        <v>1024</v>
      </c>
      <c r="T30950" s="48">
        <v>-2904</v>
      </c>
      <c r="U30950" s="55">
        <v>1065</v>
      </c>
      <c r="V30950" s="48">
        <v>904</v>
      </c>
      <c r="Y30950" s="55">
        <v>-933</v>
      </c>
      <c r="Z30950" s="48">
        <v>-3146</v>
      </c>
      <c r="AB30950" s="55">
        <v>-2014.8600000000001</v>
      </c>
      <c r="AC30950" s="48">
        <v>-509</v>
      </c>
      <c r="AE30950" s="55">
        <v>1090</v>
      </c>
      <c r="AF30950" s="48">
        <v>-153</v>
      </c>
      <c r="AJ30950" s="49">
        <v>-11880</v>
      </c>
      <c r="AK30950" s="49">
        <v>4202</v>
      </c>
      <c r="AL30950" s="49">
        <v>0</v>
      </c>
    </row>
    <row r="30951" spans="1:38" x14ac:dyDescent="0.45">
      <c r="A30951" s="37" t="s">
        <v>39</v>
      </c>
      <c r="B30951" s="38">
        <v>43475.75</v>
      </c>
      <c r="C30951" s="39">
        <v>43475</v>
      </c>
      <c r="D30951" s="38">
        <v>43475.541666666664</v>
      </c>
      <c r="E30951" s="40" t="s">
        <v>239</v>
      </c>
      <c r="F30951" s="48">
        <v>102304</v>
      </c>
      <c r="G30951" s="48">
        <v>107385</v>
      </c>
      <c r="H30951" s="48">
        <v>97344</v>
      </c>
      <c r="I30951" s="48">
        <v>750</v>
      </c>
      <c r="J30951" s="48">
        <v>97344</v>
      </c>
      <c r="K30951" s="48">
        <v>31657</v>
      </c>
      <c r="L30951" s="48">
        <v>24928</v>
      </c>
      <c r="M30951" s="48">
        <v>34704</v>
      </c>
      <c r="N30951" s="48">
        <v>217</v>
      </c>
      <c r="O30951" s="48">
        <v>1998</v>
      </c>
      <c r="P30951" s="48">
        <v>600</v>
      </c>
      <c r="Q30951" s="48">
        <v>2154</v>
      </c>
      <c r="R30951" s="48">
        <v>1086</v>
      </c>
      <c r="T30951" s="48">
        <v>-3964</v>
      </c>
      <c r="U30951" s="55">
        <v>1275</v>
      </c>
      <c r="V30951" s="48">
        <v>1036</v>
      </c>
      <c r="Y30951" s="55">
        <v>-804</v>
      </c>
      <c r="Z30951" s="48">
        <v>-3558</v>
      </c>
      <c r="AB30951" s="55">
        <v>-2092.5240000000003</v>
      </c>
      <c r="AC30951" s="48">
        <v>-1201</v>
      </c>
      <c r="AE30951" s="55">
        <v>1116</v>
      </c>
      <c r="AF30951" s="48">
        <v>-241</v>
      </c>
      <c r="AJ30951" s="49">
        <v>-10791</v>
      </c>
      <c r="AK30951" s="49">
        <v>4714</v>
      </c>
      <c r="AL30951" s="49">
        <v>0</v>
      </c>
    </row>
    <row r="30952" spans="1:38" x14ac:dyDescent="0.45">
      <c r="A30952" s="37" t="s">
        <v>39</v>
      </c>
      <c r="B30952" s="38">
        <v>43475.791666666664</v>
      </c>
      <c r="C30952" s="39">
        <v>43475</v>
      </c>
      <c r="D30952" s="38">
        <v>43475.583333333336</v>
      </c>
      <c r="E30952" s="40" t="s">
        <v>239</v>
      </c>
      <c r="F30952" s="48">
        <v>101051</v>
      </c>
      <c r="G30952" s="48">
        <v>106310</v>
      </c>
      <c r="H30952" s="48">
        <v>96529</v>
      </c>
      <c r="I30952" s="48">
        <v>489</v>
      </c>
      <c r="J30952" s="48">
        <v>96529</v>
      </c>
      <c r="K30952" s="48">
        <v>31760</v>
      </c>
      <c r="L30952" s="48">
        <v>23822</v>
      </c>
      <c r="M30952" s="48">
        <v>34688</v>
      </c>
      <c r="N30952" s="48">
        <v>232</v>
      </c>
      <c r="O30952" s="48">
        <v>2071</v>
      </c>
      <c r="P30952" s="48">
        <v>603</v>
      </c>
      <c r="Q30952" s="48">
        <v>2271</v>
      </c>
      <c r="R30952" s="48">
        <v>1082</v>
      </c>
      <c r="T30952" s="48">
        <v>-3533</v>
      </c>
      <c r="U30952" s="55">
        <v>1389</v>
      </c>
      <c r="V30952" s="48">
        <v>746</v>
      </c>
      <c r="Y30952" s="55">
        <v>-890</v>
      </c>
      <c r="Z30952" s="48">
        <v>-2991</v>
      </c>
      <c r="AB30952" s="55">
        <v>-2113.3670000000002</v>
      </c>
      <c r="AC30952" s="48">
        <v>-1382</v>
      </c>
      <c r="AE30952" s="55">
        <v>1161</v>
      </c>
      <c r="AF30952" s="48">
        <v>94</v>
      </c>
      <c r="AJ30952" s="49">
        <v>-10270</v>
      </c>
      <c r="AK30952" s="49">
        <v>4022</v>
      </c>
      <c r="AL30952" s="49">
        <v>0</v>
      </c>
    </row>
    <row r="30953" spans="1:38" x14ac:dyDescent="0.45">
      <c r="A30953" s="37" t="s">
        <v>39</v>
      </c>
      <c r="B30953" s="38">
        <v>43475.833333333336</v>
      </c>
      <c r="C30953" s="39">
        <v>43475</v>
      </c>
      <c r="D30953" s="38">
        <v>43475.625</v>
      </c>
      <c r="E30953" s="40" t="s">
        <v>239</v>
      </c>
      <c r="F30953" s="48">
        <v>99892</v>
      </c>
      <c r="G30953" s="48">
        <v>105794</v>
      </c>
      <c r="H30953" s="48">
        <v>96161</v>
      </c>
      <c r="I30953" s="48">
        <v>415</v>
      </c>
      <c r="J30953" s="48">
        <v>96161</v>
      </c>
      <c r="K30953" s="48">
        <v>31276</v>
      </c>
      <c r="L30953" s="48">
        <v>24065</v>
      </c>
      <c r="M30953" s="48">
        <v>34687</v>
      </c>
      <c r="N30953" s="48">
        <v>216</v>
      </c>
      <c r="O30953" s="48">
        <v>2092</v>
      </c>
      <c r="P30953" s="48">
        <v>501</v>
      </c>
      <c r="Q30953" s="48">
        <v>2251</v>
      </c>
      <c r="R30953" s="48">
        <v>1073</v>
      </c>
      <c r="T30953" s="48">
        <v>-2715</v>
      </c>
      <c r="U30953" s="55">
        <v>1291</v>
      </c>
      <c r="V30953" s="48">
        <v>843</v>
      </c>
      <c r="Y30953" s="55">
        <v>-888</v>
      </c>
      <c r="Z30953" s="48">
        <v>-2687</v>
      </c>
      <c r="AB30953" s="55">
        <v>-1908.3679999999999</v>
      </c>
      <c r="AC30953" s="48">
        <v>-1560</v>
      </c>
      <c r="AE30953" s="55">
        <v>1184</v>
      </c>
      <c r="AF30953" s="48">
        <v>689</v>
      </c>
      <c r="AJ30953" s="49">
        <v>-10048</v>
      </c>
      <c r="AK30953" s="49">
        <v>3130</v>
      </c>
      <c r="AL30953" s="49">
        <v>0</v>
      </c>
    </row>
    <row r="30954" spans="1:38" x14ac:dyDescent="0.45">
      <c r="A30954" s="37" t="s">
        <v>39</v>
      </c>
      <c r="B30954" s="38">
        <v>43475.875</v>
      </c>
      <c r="C30954" s="39">
        <v>43475</v>
      </c>
      <c r="D30954" s="38">
        <v>43475.666666666664</v>
      </c>
      <c r="E30954" s="40" t="s">
        <v>239</v>
      </c>
      <c r="F30954" s="48">
        <v>99929</v>
      </c>
      <c r="G30954" s="48">
        <v>105950</v>
      </c>
      <c r="H30954" s="48">
        <v>97581</v>
      </c>
      <c r="I30954" s="48">
        <v>283</v>
      </c>
      <c r="J30954" s="48">
        <v>97581</v>
      </c>
      <c r="K30954" s="48">
        <v>31398</v>
      </c>
      <c r="L30954" s="48">
        <v>24974</v>
      </c>
      <c r="M30954" s="48">
        <v>34677</v>
      </c>
      <c r="N30954" s="48">
        <v>216</v>
      </c>
      <c r="O30954" s="48">
        <v>2916</v>
      </c>
      <c r="P30954" s="48">
        <v>127</v>
      </c>
      <c r="Q30954" s="48">
        <v>2188</v>
      </c>
      <c r="R30954" s="48">
        <v>1085</v>
      </c>
      <c r="T30954" s="48">
        <v>-1479</v>
      </c>
      <c r="U30954" s="55">
        <v>1207</v>
      </c>
      <c r="V30954" s="48">
        <v>939</v>
      </c>
      <c r="Y30954" s="55">
        <v>-771</v>
      </c>
      <c r="Z30954" s="48">
        <v>-1868</v>
      </c>
      <c r="AB30954" s="55">
        <v>-1880.2640000000001</v>
      </c>
      <c r="AC30954" s="48">
        <v>-1627</v>
      </c>
      <c r="AE30954" s="55">
        <v>1206</v>
      </c>
      <c r="AF30954" s="48">
        <v>1077</v>
      </c>
      <c r="AJ30954" s="49">
        <v>-8652</v>
      </c>
      <c r="AK30954" s="49">
        <v>1762</v>
      </c>
      <c r="AL30954" s="49">
        <v>0</v>
      </c>
    </row>
    <row r="30955" spans="1:38" x14ac:dyDescent="0.45">
      <c r="A30955" s="37" t="s">
        <v>39</v>
      </c>
      <c r="B30955" s="38">
        <v>43475.916666666664</v>
      </c>
      <c r="C30955" s="39">
        <v>43475</v>
      </c>
      <c r="D30955" s="38">
        <v>43475.708333333336</v>
      </c>
      <c r="E30955" s="40" t="s">
        <v>239</v>
      </c>
      <c r="F30955" s="48">
        <v>102466</v>
      </c>
      <c r="G30955" s="48">
        <v>108249</v>
      </c>
      <c r="H30955" s="48">
        <v>103464</v>
      </c>
      <c r="I30955" s="48">
        <v>205</v>
      </c>
      <c r="J30955" s="48">
        <v>103464</v>
      </c>
      <c r="K30955" s="48">
        <v>31952</v>
      </c>
      <c r="L30955" s="48">
        <v>27389</v>
      </c>
      <c r="M30955" s="48">
        <v>34688</v>
      </c>
      <c r="N30955" s="48">
        <v>215</v>
      </c>
      <c r="O30955" s="48">
        <v>6205</v>
      </c>
      <c r="P30955" s="48">
        <v>10</v>
      </c>
      <c r="Q30955" s="48">
        <v>1907</v>
      </c>
      <c r="R30955" s="48">
        <v>1098</v>
      </c>
      <c r="T30955" s="48">
        <v>-482</v>
      </c>
      <c r="U30955" s="55">
        <v>1064</v>
      </c>
      <c r="V30955" s="48">
        <v>1172</v>
      </c>
      <c r="Y30955" s="55">
        <v>-963</v>
      </c>
      <c r="Z30955" s="48">
        <v>-1272</v>
      </c>
      <c r="AB30955" s="55">
        <v>-1829.8520000000001</v>
      </c>
      <c r="AC30955" s="48">
        <v>-1668</v>
      </c>
      <c r="AE30955" s="55">
        <v>1322</v>
      </c>
      <c r="AF30955" s="48">
        <v>1286</v>
      </c>
      <c r="AJ30955" s="49">
        <v>-4990</v>
      </c>
      <c r="AK30955" s="49">
        <v>687</v>
      </c>
      <c r="AL30955" s="49">
        <v>0</v>
      </c>
    </row>
    <row r="30956" spans="1:38" x14ac:dyDescent="0.45">
      <c r="A30956" s="37" t="s">
        <v>39</v>
      </c>
      <c r="B30956" s="38">
        <v>43475.958333333336</v>
      </c>
      <c r="C30956" s="39">
        <v>43475</v>
      </c>
      <c r="D30956" s="38">
        <v>43475.75</v>
      </c>
      <c r="E30956" s="40" t="s">
        <v>239</v>
      </c>
      <c r="F30956" s="48">
        <v>108101</v>
      </c>
      <c r="G30956" s="48">
        <v>114055</v>
      </c>
      <c r="H30956" s="48">
        <v>106540</v>
      </c>
      <c r="I30956" s="48">
        <v>373</v>
      </c>
      <c r="J30956" s="48">
        <v>106540</v>
      </c>
      <c r="K30956" s="48">
        <v>33447</v>
      </c>
      <c r="L30956" s="48">
        <v>29408</v>
      </c>
      <c r="M30956" s="48">
        <v>34451</v>
      </c>
      <c r="N30956" s="48">
        <v>210</v>
      </c>
      <c r="O30956" s="48">
        <v>6085</v>
      </c>
      <c r="P30956" s="48">
        <v>10</v>
      </c>
      <c r="Q30956" s="48">
        <v>1852</v>
      </c>
      <c r="R30956" s="48">
        <v>1077</v>
      </c>
      <c r="T30956" s="48">
        <v>128</v>
      </c>
      <c r="U30956" s="55">
        <v>569</v>
      </c>
      <c r="V30956" s="48">
        <v>1403</v>
      </c>
      <c r="Y30956" s="55">
        <v>-660</v>
      </c>
      <c r="Z30956" s="48">
        <v>-764</v>
      </c>
      <c r="AB30956" s="55">
        <v>-1871.7429999999999</v>
      </c>
      <c r="AC30956" s="48">
        <v>-1823</v>
      </c>
      <c r="AE30956" s="55">
        <v>1181</v>
      </c>
      <c r="AF30956" s="48">
        <v>1312</v>
      </c>
      <c r="AJ30956" s="49">
        <v>-7888</v>
      </c>
      <c r="AK30956" s="49">
        <v>245</v>
      </c>
      <c r="AL30956" s="49">
        <v>0</v>
      </c>
    </row>
    <row r="30957" spans="1:38" x14ac:dyDescent="0.45">
      <c r="A30957" s="37" t="s">
        <v>39</v>
      </c>
      <c r="B30957" s="38">
        <v>43476</v>
      </c>
      <c r="C30957" s="39">
        <v>43475</v>
      </c>
      <c r="D30957" s="38">
        <v>43475.791666666664</v>
      </c>
      <c r="E30957" s="40" t="s">
        <v>239</v>
      </c>
      <c r="F30957" s="48">
        <v>109880</v>
      </c>
      <c r="G30957" s="48">
        <v>116114</v>
      </c>
      <c r="H30957" s="48">
        <v>106175</v>
      </c>
      <c r="I30957" s="48">
        <v>760</v>
      </c>
      <c r="J30957" s="48">
        <v>106175</v>
      </c>
      <c r="K30957" s="48">
        <v>33721</v>
      </c>
      <c r="L30957" s="48">
        <v>29400</v>
      </c>
      <c r="M30957" s="48">
        <v>34168</v>
      </c>
      <c r="N30957" s="48">
        <v>207</v>
      </c>
      <c r="O30957" s="48">
        <v>5716</v>
      </c>
      <c r="P30957" s="48">
        <v>10</v>
      </c>
      <c r="Q30957" s="48">
        <v>1875</v>
      </c>
      <c r="R30957" s="48">
        <v>1078</v>
      </c>
      <c r="T30957" s="48">
        <v>209</v>
      </c>
      <c r="U30957" s="55">
        <v>382</v>
      </c>
      <c r="V30957" s="48">
        <v>1582</v>
      </c>
      <c r="Y30957" s="55">
        <v>-700</v>
      </c>
      <c r="Z30957" s="48">
        <v>-851</v>
      </c>
      <c r="AB30957" s="55">
        <v>-2208.5450000000001</v>
      </c>
      <c r="AC30957" s="48">
        <v>-1879</v>
      </c>
      <c r="AE30957" s="55">
        <v>1028</v>
      </c>
      <c r="AF30957" s="48">
        <v>1357</v>
      </c>
      <c r="AJ30957" s="49">
        <v>-10699</v>
      </c>
      <c r="AK30957" s="49">
        <v>551</v>
      </c>
      <c r="AL30957" s="49">
        <v>0</v>
      </c>
    </row>
    <row r="30958" spans="1:38" x14ac:dyDescent="0.45">
      <c r="A30958" s="37" t="s">
        <v>39</v>
      </c>
      <c r="B30958" s="38">
        <v>43476.041666666664</v>
      </c>
      <c r="C30958" s="39">
        <v>43475</v>
      </c>
      <c r="D30958" s="38">
        <v>43475.833333333336</v>
      </c>
      <c r="E30958" s="40" t="s">
        <v>239</v>
      </c>
      <c r="F30958" s="48">
        <v>110122</v>
      </c>
      <c r="G30958" s="48">
        <v>115248</v>
      </c>
      <c r="H30958" s="48">
        <v>105626</v>
      </c>
      <c r="I30958" s="48">
        <v>1446</v>
      </c>
      <c r="J30958" s="48">
        <v>105626</v>
      </c>
      <c r="K30958" s="48">
        <v>33823</v>
      </c>
      <c r="L30958" s="48">
        <v>29183</v>
      </c>
      <c r="M30958" s="48">
        <v>33994</v>
      </c>
      <c r="N30958" s="48">
        <v>205</v>
      </c>
      <c r="O30958" s="48">
        <v>5753</v>
      </c>
      <c r="P30958" s="48">
        <v>10</v>
      </c>
      <c r="Q30958" s="48">
        <v>1778</v>
      </c>
      <c r="R30958" s="48">
        <v>880</v>
      </c>
      <c r="T30958" s="48">
        <v>615</v>
      </c>
      <c r="U30958" s="55">
        <v>23</v>
      </c>
      <c r="V30958" s="48">
        <v>1489</v>
      </c>
      <c r="Y30958" s="55">
        <v>-420</v>
      </c>
      <c r="Z30958" s="48">
        <v>-729</v>
      </c>
      <c r="AB30958" s="55">
        <v>-2153.835</v>
      </c>
      <c r="AC30958" s="48">
        <v>-1525</v>
      </c>
      <c r="AE30958" s="55">
        <v>897</v>
      </c>
      <c r="AF30958" s="48">
        <v>1380</v>
      </c>
      <c r="AJ30958" s="49">
        <v>-11068</v>
      </c>
      <c r="AK30958" s="49">
        <v>831</v>
      </c>
      <c r="AL30958" s="49">
        <v>0</v>
      </c>
    </row>
    <row r="30959" spans="1:38" x14ac:dyDescent="0.45">
      <c r="A30959" s="37" t="s">
        <v>39</v>
      </c>
      <c r="B30959" s="38">
        <v>43476.083333333336</v>
      </c>
      <c r="C30959" s="39">
        <v>43475</v>
      </c>
      <c r="D30959" s="38">
        <v>43475.875</v>
      </c>
      <c r="E30959" s="40" t="s">
        <v>239</v>
      </c>
      <c r="F30959" s="48">
        <v>109865</v>
      </c>
      <c r="G30959" s="48">
        <v>113846</v>
      </c>
      <c r="H30959" s="48">
        <v>102347</v>
      </c>
      <c r="I30959" s="48">
        <v>1633</v>
      </c>
      <c r="J30959" s="48">
        <v>102347</v>
      </c>
      <c r="K30959" s="48">
        <v>33308</v>
      </c>
      <c r="L30959" s="48">
        <v>28466</v>
      </c>
      <c r="M30959" s="48">
        <v>33965</v>
      </c>
      <c r="N30959" s="48">
        <v>208</v>
      </c>
      <c r="O30959" s="48">
        <v>3716</v>
      </c>
      <c r="P30959" s="48">
        <v>10</v>
      </c>
      <c r="Q30959" s="48">
        <v>1789</v>
      </c>
      <c r="R30959" s="48">
        <v>885</v>
      </c>
      <c r="T30959" s="48">
        <v>800</v>
      </c>
      <c r="U30959" s="55">
        <v>61</v>
      </c>
      <c r="V30959" s="48">
        <v>1386</v>
      </c>
      <c r="Y30959" s="55">
        <v>-500</v>
      </c>
      <c r="Z30959" s="48">
        <v>-432</v>
      </c>
      <c r="AB30959" s="55">
        <v>-2104.8029999999999</v>
      </c>
      <c r="AC30959" s="48">
        <v>-1556</v>
      </c>
      <c r="AE30959" s="55">
        <v>851</v>
      </c>
      <c r="AF30959" s="48">
        <v>1402</v>
      </c>
      <c r="AJ30959" s="49">
        <v>-13132</v>
      </c>
      <c r="AK30959" s="49">
        <v>833</v>
      </c>
      <c r="AL30959" s="49">
        <v>0</v>
      </c>
    </row>
    <row r="30960" spans="1:38" x14ac:dyDescent="0.45">
      <c r="A30960" s="37" t="s">
        <v>39</v>
      </c>
      <c r="B30960" s="38">
        <v>43476.125</v>
      </c>
      <c r="C30960" s="39">
        <v>43475</v>
      </c>
      <c r="D30960" s="38">
        <v>43475.916666666664</v>
      </c>
      <c r="E30960" s="40" t="s">
        <v>239</v>
      </c>
      <c r="F30960" s="48">
        <v>107686</v>
      </c>
      <c r="G30960" s="48">
        <v>110511</v>
      </c>
      <c r="H30960" s="48">
        <v>97581</v>
      </c>
      <c r="I30960" s="48">
        <v>1661</v>
      </c>
      <c r="J30960" s="48">
        <v>97581</v>
      </c>
      <c r="K30960" s="48">
        <v>32195</v>
      </c>
      <c r="L30960" s="48">
        <v>25120</v>
      </c>
      <c r="M30960" s="48">
        <v>33965</v>
      </c>
      <c r="N30960" s="48">
        <v>205</v>
      </c>
      <c r="O30960" s="48">
        <v>3110</v>
      </c>
      <c r="P30960" s="48">
        <v>10</v>
      </c>
      <c r="Q30960" s="48">
        <v>1893</v>
      </c>
      <c r="R30960" s="48">
        <v>1083</v>
      </c>
      <c r="T30960" s="48">
        <v>385</v>
      </c>
      <c r="U30960" s="55">
        <v>478</v>
      </c>
      <c r="V30960" s="48">
        <v>1284</v>
      </c>
      <c r="Y30960" s="55">
        <v>-598</v>
      </c>
      <c r="Z30960" s="48">
        <v>-707</v>
      </c>
      <c r="AB30960" s="55">
        <v>-2046.8249999999998</v>
      </c>
      <c r="AC30960" s="48">
        <v>-1760</v>
      </c>
      <c r="AE30960" s="55">
        <v>843</v>
      </c>
      <c r="AF30960" s="48">
        <v>1568</v>
      </c>
      <c r="AJ30960" s="49">
        <v>-14591</v>
      </c>
      <c r="AK30960" s="49">
        <v>1276</v>
      </c>
      <c r="AL30960" s="49">
        <v>0</v>
      </c>
    </row>
    <row r="30961" spans="1:38" x14ac:dyDescent="0.45">
      <c r="A30961" s="37" t="s">
        <v>39</v>
      </c>
      <c r="B30961" s="38">
        <v>43476.166666666664</v>
      </c>
      <c r="C30961" s="39">
        <v>43475</v>
      </c>
      <c r="D30961" s="38">
        <v>43475.958333333336</v>
      </c>
      <c r="E30961" s="40" t="s">
        <v>239</v>
      </c>
      <c r="F30961" s="48">
        <v>103326</v>
      </c>
      <c r="G30961" s="48">
        <v>105103</v>
      </c>
      <c r="H30961" s="48">
        <v>94705</v>
      </c>
      <c r="I30961" s="48">
        <v>1279</v>
      </c>
      <c r="J30961" s="48">
        <v>94705</v>
      </c>
      <c r="K30961" s="48">
        <v>32112</v>
      </c>
      <c r="L30961" s="48">
        <v>23248</v>
      </c>
      <c r="M30961" s="48">
        <v>33972</v>
      </c>
      <c r="N30961" s="48">
        <v>207</v>
      </c>
      <c r="O30961" s="48">
        <v>2190</v>
      </c>
      <c r="P30961" s="48">
        <v>10</v>
      </c>
      <c r="Q30961" s="48">
        <v>1887</v>
      </c>
      <c r="R30961" s="48">
        <v>1079</v>
      </c>
      <c r="T30961" s="48">
        <v>-291</v>
      </c>
      <c r="U30961" s="55">
        <v>562</v>
      </c>
      <c r="V30961" s="48">
        <v>889</v>
      </c>
      <c r="Y30961" s="55">
        <v>-1237</v>
      </c>
      <c r="Z30961" s="48">
        <v>-698</v>
      </c>
      <c r="AB30961" s="55">
        <v>-1988.3320000000001</v>
      </c>
      <c r="AC30961" s="48">
        <v>-1909</v>
      </c>
      <c r="AE30961" s="55">
        <v>903</v>
      </c>
      <c r="AF30961" s="48">
        <v>1427</v>
      </c>
      <c r="AJ30961" s="49">
        <v>-11677</v>
      </c>
      <c r="AK30961" s="49">
        <v>1570</v>
      </c>
      <c r="AL30961" s="49">
        <v>0</v>
      </c>
    </row>
    <row r="30962" spans="1:38" x14ac:dyDescent="0.45">
      <c r="A30962" s="37" t="s">
        <v>39</v>
      </c>
      <c r="B30962" s="38">
        <v>43476.208333333336</v>
      </c>
      <c r="C30962" s="39">
        <v>43475</v>
      </c>
      <c r="D30962" s="38">
        <v>43476</v>
      </c>
      <c r="E30962" s="40" t="s">
        <v>239</v>
      </c>
      <c r="F30962" s="48">
        <v>98781</v>
      </c>
      <c r="G30962" s="48">
        <v>100417</v>
      </c>
      <c r="H30962" s="48">
        <v>89623</v>
      </c>
      <c r="I30962" s="48">
        <v>1734</v>
      </c>
      <c r="J30962" s="48">
        <v>89623</v>
      </c>
      <c r="K30962" s="48">
        <v>25327</v>
      </c>
      <c r="L30962" s="48">
        <v>23001</v>
      </c>
      <c r="M30962" s="48">
        <v>34730</v>
      </c>
      <c r="N30962" s="48">
        <v>210</v>
      </c>
      <c r="O30962" s="48">
        <v>1958</v>
      </c>
      <c r="P30962" s="48">
        <v>10</v>
      </c>
      <c r="Q30962" s="48">
        <v>3690</v>
      </c>
      <c r="R30962" s="48">
        <v>697</v>
      </c>
      <c r="T30962" s="48">
        <v>-1433</v>
      </c>
      <c r="U30962" s="55">
        <v>755</v>
      </c>
      <c r="V30962" s="48">
        <v>742</v>
      </c>
      <c r="Y30962" s="55">
        <v>-1435</v>
      </c>
      <c r="Z30962" s="48">
        <v>-1005</v>
      </c>
      <c r="AB30962" s="55">
        <v>-1772.8119999999999</v>
      </c>
      <c r="AC30962" s="48">
        <v>-2444</v>
      </c>
      <c r="AE30962" s="55">
        <v>1060</v>
      </c>
      <c r="AF30962" s="48">
        <v>1274</v>
      </c>
      <c r="AJ30962" s="49">
        <v>-12528</v>
      </c>
      <c r="AK30962" s="49">
        <v>3167</v>
      </c>
      <c r="AL30962" s="49">
        <v>0</v>
      </c>
    </row>
    <row r="30963" spans="1:38" x14ac:dyDescent="0.45">
      <c r="A30963" s="37" t="s">
        <v>39</v>
      </c>
      <c r="B30963" s="38">
        <v>43476.25</v>
      </c>
      <c r="C30963" s="39">
        <v>43476</v>
      </c>
      <c r="D30963" s="38">
        <v>43476.041666666664</v>
      </c>
      <c r="E30963" s="40" t="s">
        <v>239</v>
      </c>
      <c r="F30963" s="48">
        <v>96080</v>
      </c>
      <c r="G30963" s="48">
        <v>97807</v>
      </c>
      <c r="H30963" s="48">
        <v>89504</v>
      </c>
      <c r="I30963" s="48">
        <v>1346</v>
      </c>
      <c r="J30963" s="48">
        <v>89504</v>
      </c>
      <c r="K30963" s="48">
        <v>30289</v>
      </c>
      <c r="L30963" s="48">
        <v>19876</v>
      </c>
      <c r="M30963" s="48">
        <v>33966</v>
      </c>
      <c r="N30963" s="48">
        <v>212</v>
      </c>
      <c r="O30963" s="48">
        <v>2017</v>
      </c>
      <c r="P30963" s="48">
        <v>10</v>
      </c>
      <c r="Q30963" s="48">
        <v>2272</v>
      </c>
      <c r="R30963" s="48">
        <v>862</v>
      </c>
      <c r="T30963" s="48">
        <v>-1568</v>
      </c>
      <c r="U30963" s="55">
        <v>636</v>
      </c>
      <c r="V30963" s="48">
        <v>247</v>
      </c>
      <c r="Y30963" s="55">
        <v>-1697</v>
      </c>
      <c r="Z30963" s="48">
        <v>-808</v>
      </c>
      <c r="AB30963" s="55">
        <v>-1817.682</v>
      </c>
      <c r="AC30963" s="48">
        <v>-2150</v>
      </c>
      <c r="AE30963" s="55">
        <v>1100</v>
      </c>
      <c r="AF30963" s="48">
        <v>1143</v>
      </c>
      <c r="AJ30963" s="49">
        <v>-9649</v>
      </c>
      <c r="AK30963" s="49">
        <v>2914</v>
      </c>
      <c r="AL30963" s="49">
        <v>0</v>
      </c>
    </row>
    <row r="30964" spans="1:38" x14ac:dyDescent="0.45">
      <c r="A30964" s="37" t="s">
        <v>39</v>
      </c>
      <c r="B30964" s="38">
        <v>43476.291666666664</v>
      </c>
      <c r="C30964" s="39">
        <v>43476</v>
      </c>
      <c r="D30964" s="38">
        <v>43476.083333333336</v>
      </c>
      <c r="E30964" s="40" t="s">
        <v>239</v>
      </c>
      <c r="F30964" s="48">
        <v>94458</v>
      </c>
      <c r="G30964" s="48">
        <v>97026</v>
      </c>
      <c r="H30964" s="48">
        <v>89300</v>
      </c>
      <c r="I30964" s="48">
        <v>1760</v>
      </c>
      <c r="J30964" s="48">
        <v>89300</v>
      </c>
      <c r="K30964" s="48">
        <v>30008</v>
      </c>
      <c r="L30964" s="48">
        <v>20077</v>
      </c>
      <c r="M30964" s="48">
        <v>33971</v>
      </c>
      <c r="N30964" s="48">
        <v>208</v>
      </c>
      <c r="O30964" s="48">
        <v>2081</v>
      </c>
      <c r="P30964" s="48">
        <v>10</v>
      </c>
      <c r="Q30964" s="48">
        <v>2239</v>
      </c>
      <c r="R30964" s="48">
        <v>706</v>
      </c>
      <c r="T30964" s="48">
        <v>-1593</v>
      </c>
      <c r="U30964" s="55">
        <v>269</v>
      </c>
      <c r="V30964" s="48">
        <v>236</v>
      </c>
      <c r="Y30964" s="55">
        <v>-1560</v>
      </c>
      <c r="Z30964" s="48">
        <v>-806</v>
      </c>
      <c r="AB30964" s="55">
        <v>-1628.1460000000002</v>
      </c>
      <c r="AC30964" s="48">
        <v>-2120</v>
      </c>
      <c r="AE30964" s="55">
        <v>1008</v>
      </c>
      <c r="AF30964" s="48">
        <v>1097</v>
      </c>
      <c r="AJ30964" s="49">
        <v>-9486</v>
      </c>
      <c r="AK30964" s="49">
        <v>3353</v>
      </c>
      <c r="AL30964" s="49">
        <v>0</v>
      </c>
    </row>
    <row r="30965" spans="1:38" x14ac:dyDescent="0.45">
      <c r="A30965" s="37" t="s">
        <v>39</v>
      </c>
      <c r="B30965" s="38">
        <v>43476.333333333336</v>
      </c>
      <c r="C30965" s="39">
        <v>43476</v>
      </c>
      <c r="D30965" s="38">
        <v>43476.125</v>
      </c>
      <c r="E30965" s="40" t="s">
        <v>239</v>
      </c>
      <c r="F30965" s="48">
        <v>93865</v>
      </c>
      <c r="G30965" s="48">
        <v>96920</v>
      </c>
      <c r="H30965" s="48">
        <v>90206</v>
      </c>
      <c r="I30965" s="48">
        <v>1867</v>
      </c>
      <c r="J30965" s="48">
        <v>90206</v>
      </c>
      <c r="K30965" s="48">
        <v>30643</v>
      </c>
      <c r="L30965" s="48">
        <v>20344</v>
      </c>
      <c r="M30965" s="48">
        <v>33976</v>
      </c>
      <c r="N30965" s="48">
        <v>210</v>
      </c>
      <c r="O30965" s="48">
        <v>2194</v>
      </c>
      <c r="P30965" s="48">
        <v>10</v>
      </c>
      <c r="Q30965" s="48">
        <v>2139</v>
      </c>
      <c r="R30965" s="48">
        <v>690</v>
      </c>
      <c r="T30965" s="48">
        <v>-1467</v>
      </c>
      <c r="U30965" s="55">
        <v>136</v>
      </c>
      <c r="V30965" s="48">
        <v>628</v>
      </c>
      <c r="Y30965" s="55">
        <v>-1559</v>
      </c>
      <c r="Z30965" s="48">
        <v>-1191</v>
      </c>
      <c r="AB30965" s="55">
        <v>-1510.5319999999999</v>
      </c>
      <c r="AC30965" s="48">
        <v>-1943</v>
      </c>
      <c r="AE30965" s="55">
        <v>1019</v>
      </c>
      <c r="AF30965" s="48">
        <v>1039</v>
      </c>
      <c r="AJ30965" s="49">
        <v>-8581</v>
      </c>
      <c r="AK30965" s="49">
        <v>3334</v>
      </c>
      <c r="AL30965" s="49">
        <v>0</v>
      </c>
    </row>
    <row r="30966" spans="1:38" x14ac:dyDescent="0.45">
      <c r="A30966" s="37" t="s">
        <v>39</v>
      </c>
      <c r="B30966" s="38">
        <v>43476.375</v>
      </c>
      <c r="C30966" s="39">
        <v>43476</v>
      </c>
      <c r="D30966" s="38">
        <v>43476.166666666664</v>
      </c>
      <c r="E30966" s="40" t="s">
        <v>239</v>
      </c>
      <c r="F30966" s="48">
        <v>94355</v>
      </c>
      <c r="G30966" s="48">
        <v>97544</v>
      </c>
      <c r="H30966" s="48">
        <v>91170</v>
      </c>
      <c r="I30966" s="48">
        <v>1888</v>
      </c>
      <c r="J30966" s="48">
        <v>91170</v>
      </c>
      <c r="K30966" s="48">
        <v>31550</v>
      </c>
      <c r="L30966" s="48">
        <v>20421</v>
      </c>
      <c r="M30966" s="48">
        <v>34034</v>
      </c>
      <c r="N30966" s="48">
        <v>217</v>
      </c>
      <c r="O30966" s="48">
        <v>2097</v>
      </c>
      <c r="P30966" s="48">
        <v>10</v>
      </c>
      <c r="Q30966" s="48">
        <v>2146</v>
      </c>
      <c r="R30966" s="48">
        <v>695</v>
      </c>
      <c r="T30966" s="48">
        <v>-2136</v>
      </c>
      <c r="U30966" s="55">
        <v>543</v>
      </c>
      <c r="V30966" s="48">
        <v>677</v>
      </c>
      <c r="Y30966" s="55">
        <v>-1625</v>
      </c>
      <c r="Z30966" s="48">
        <v>-2288</v>
      </c>
      <c r="AB30966" s="55">
        <v>-1545.3050000000001</v>
      </c>
      <c r="AC30966" s="48">
        <v>-1624</v>
      </c>
      <c r="AE30966" s="55">
        <v>1076</v>
      </c>
      <c r="AF30966" s="48">
        <v>1099</v>
      </c>
      <c r="AJ30966" s="49">
        <v>-8262</v>
      </c>
      <c r="AK30966" s="49">
        <v>4024</v>
      </c>
      <c r="AL30966" s="49">
        <v>0</v>
      </c>
    </row>
    <row r="30967" spans="1:38" x14ac:dyDescent="0.45">
      <c r="A30967" s="37" t="s">
        <v>39</v>
      </c>
      <c r="B30967" s="38">
        <v>43476.416666666664</v>
      </c>
      <c r="C30967" s="39">
        <v>43476</v>
      </c>
      <c r="D30967" s="38">
        <v>43476.208333333336</v>
      </c>
      <c r="E30967" s="40" t="s">
        <v>239</v>
      </c>
      <c r="F30967" s="48">
        <v>96661</v>
      </c>
      <c r="G30967" s="48">
        <v>99387</v>
      </c>
      <c r="H30967" s="48">
        <v>94136</v>
      </c>
      <c r="I30967" s="48">
        <v>1512</v>
      </c>
      <c r="J30967" s="48">
        <v>94136</v>
      </c>
      <c r="K30967" s="48">
        <v>31806</v>
      </c>
      <c r="L30967" s="48">
        <v>22566</v>
      </c>
      <c r="M30967" s="48">
        <v>34144</v>
      </c>
      <c r="N30967" s="48">
        <v>223</v>
      </c>
      <c r="O30967" s="48">
        <v>2111</v>
      </c>
      <c r="P30967" s="48">
        <v>10</v>
      </c>
      <c r="Q30967" s="48">
        <v>2208</v>
      </c>
      <c r="R30967" s="48">
        <v>1068</v>
      </c>
      <c r="T30967" s="48">
        <v>-1402</v>
      </c>
      <c r="U30967" s="55">
        <v>381</v>
      </c>
      <c r="V30967" s="48">
        <v>681</v>
      </c>
      <c r="Y30967" s="55">
        <v>-1170</v>
      </c>
      <c r="Z30967" s="48">
        <v>-984</v>
      </c>
      <c r="AB30967" s="55">
        <v>-1844.4390000000001</v>
      </c>
      <c r="AC30967" s="48">
        <v>-1016</v>
      </c>
      <c r="AE30967" s="55">
        <v>1029</v>
      </c>
      <c r="AF30967" s="48">
        <v>-83</v>
      </c>
      <c r="AJ30967" s="49">
        <v>-6763</v>
      </c>
      <c r="AK30967" s="49">
        <v>2914</v>
      </c>
      <c r="AL30967" s="49">
        <v>0</v>
      </c>
    </row>
    <row r="30968" spans="1:38" x14ac:dyDescent="0.45">
      <c r="A30968" s="37" t="s">
        <v>39</v>
      </c>
      <c r="B30968" s="38">
        <v>43476.458333333336</v>
      </c>
      <c r="C30968" s="39">
        <v>43476</v>
      </c>
      <c r="D30968" s="38">
        <v>43476.25</v>
      </c>
      <c r="E30968" s="40" t="s">
        <v>239</v>
      </c>
      <c r="F30968" s="48">
        <v>101736</v>
      </c>
      <c r="G30968" s="48">
        <v>102677</v>
      </c>
      <c r="H30968" s="48">
        <v>100776</v>
      </c>
      <c r="I30968" s="48">
        <v>1568</v>
      </c>
      <c r="J30968" s="48">
        <v>100776</v>
      </c>
      <c r="K30968" s="48">
        <v>32144</v>
      </c>
      <c r="L30968" s="48">
        <v>26362</v>
      </c>
      <c r="M30968" s="48">
        <v>34220</v>
      </c>
      <c r="N30968" s="48">
        <v>224</v>
      </c>
      <c r="O30968" s="48">
        <v>4495</v>
      </c>
      <c r="P30968" s="48">
        <v>10</v>
      </c>
      <c r="Q30968" s="48">
        <v>2243</v>
      </c>
      <c r="R30968" s="48">
        <v>1078</v>
      </c>
      <c r="T30968" s="48">
        <v>-1610</v>
      </c>
      <c r="U30968" s="55">
        <v>341</v>
      </c>
      <c r="V30968" s="48">
        <v>303</v>
      </c>
      <c r="Y30968" s="55">
        <v>-952</v>
      </c>
      <c r="Z30968" s="48">
        <v>-812</v>
      </c>
      <c r="AB30968" s="55">
        <v>-2092.402</v>
      </c>
      <c r="AC30968" s="48">
        <v>-1019</v>
      </c>
      <c r="AE30968" s="55">
        <v>1066</v>
      </c>
      <c r="AF30968" s="48">
        <v>-82</v>
      </c>
      <c r="AJ30968" s="49">
        <v>-3469</v>
      </c>
      <c r="AK30968" s="49">
        <v>3178</v>
      </c>
      <c r="AL30968" s="49">
        <v>0</v>
      </c>
    </row>
    <row r="30969" spans="1:38" x14ac:dyDescent="0.45">
      <c r="A30969" s="37" t="s">
        <v>39</v>
      </c>
      <c r="B30969" s="38">
        <v>43476.5</v>
      </c>
      <c r="C30969" s="39">
        <v>43476</v>
      </c>
      <c r="D30969" s="38">
        <v>43476.291666666664</v>
      </c>
      <c r="E30969" s="40" t="s">
        <v>239</v>
      </c>
      <c r="F30969" s="48">
        <v>109569</v>
      </c>
      <c r="G30969" s="48">
        <v>110207</v>
      </c>
      <c r="H30969" s="48">
        <v>106781</v>
      </c>
      <c r="I30969" s="48">
        <v>1590</v>
      </c>
      <c r="J30969" s="48">
        <v>106781</v>
      </c>
      <c r="K30969" s="48">
        <v>33401</v>
      </c>
      <c r="L30969" s="48">
        <v>29140</v>
      </c>
      <c r="M30969" s="48">
        <v>34306</v>
      </c>
      <c r="N30969" s="48">
        <v>224</v>
      </c>
      <c r="O30969" s="48">
        <v>6373</v>
      </c>
      <c r="P30969" s="48">
        <v>10</v>
      </c>
      <c r="Q30969" s="48">
        <v>2235</v>
      </c>
      <c r="R30969" s="48">
        <v>1092</v>
      </c>
      <c r="T30969" s="48">
        <v>-1945</v>
      </c>
      <c r="U30969" s="55">
        <v>204</v>
      </c>
      <c r="V30969" s="48">
        <v>-119</v>
      </c>
      <c r="Y30969" s="55">
        <v>-969</v>
      </c>
      <c r="Z30969" s="48">
        <v>-746</v>
      </c>
      <c r="AB30969" s="55">
        <v>-2258.38</v>
      </c>
      <c r="AC30969" s="48">
        <v>-997</v>
      </c>
      <c r="AE30969" s="55">
        <v>718</v>
      </c>
      <c r="AF30969" s="48">
        <v>-83</v>
      </c>
      <c r="AJ30969" s="49">
        <v>-5016</v>
      </c>
      <c r="AK30969" s="49">
        <v>3535</v>
      </c>
      <c r="AL30969" s="49">
        <v>0</v>
      </c>
    </row>
    <row r="30970" spans="1:38" x14ac:dyDescent="0.45">
      <c r="A30970" s="37" t="s">
        <v>39</v>
      </c>
      <c r="B30970" s="38">
        <v>43476.541666666664</v>
      </c>
      <c r="C30970" s="39">
        <v>43476</v>
      </c>
      <c r="D30970" s="38">
        <v>43476.333333333336</v>
      </c>
      <c r="E30970" s="40" t="s">
        <v>239</v>
      </c>
      <c r="F30970" s="48">
        <v>113930</v>
      </c>
      <c r="G30970" s="48">
        <v>115478</v>
      </c>
      <c r="H30970" s="48">
        <v>106005</v>
      </c>
      <c r="I30970" s="48">
        <v>2287</v>
      </c>
      <c r="J30970" s="48">
        <v>106005</v>
      </c>
      <c r="K30970" s="48">
        <v>33699</v>
      </c>
      <c r="L30970" s="48">
        <v>29274</v>
      </c>
      <c r="M30970" s="48">
        <v>34326</v>
      </c>
      <c r="N30970" s="48">
        <v>218</v>
      </c>
      <c r="O30970" s="48">
        <v>4942</v>
      </c>
      <c r="P30970" s="48">
        <v>186</v>
      </c>
      <c r="Q30970" s="48">
        <v>2264</v>
      </c>
      <c r="R30970" s="48">
        <v>1096</v>
      </c>
      <c r="T30970" s="48">
        <v>-1981</v>
      </c>
      <c r="U30970" s="55">
        <v>583</v>
      </c>
      <c r="V30970" s="48">
        <v>-368</v>
      </c>
      <c r="Y30970" s="55">
        <v>-1313</v>
      </c>
      <c r="Z30970" s="48">
        <v>-523</v>
      </c>
      <c r="AB30970" s="55">
        <v>-2557.6379999999999</v>
      </c>
      <c r="AC30970" s="48">
        <v>-1007</v>
      </c>
      <c r="AE30970" s="55">
        <v>902</v>
      </c>
      <c r="AF30970" s="48">
        <v>-83</v>
      </c>
      <c r="AJ30970" s="49">
        <v>-11760</v>
      </c>
      <c r="AK30970" s="49">
        <v>4268</v>
      </c>
      <c r="AL30970" s="49">
        <v>0</v>
      </c>
    </row>
    <row r="30971" spans="1:38" x14ac:dyDescent="0.45">
      <c r="A30971" s="37" t="s">
        <v>39</v>
      </c>
      <c r="B30971" s="38">
        <v>43476.583333333336</v>
      </c>
      <c r="C30971" s="39">
        <v>43476</v>
      </c>
      <c r="D30971" s="38">
        <v>43476.375</v>
      </c>
      <c r="E30971" s="40" t="s">
        <v>239</v>
      </c>
      <c r="F30971" s="48">
        <v>112718</v>
      </c>
      <c r="G30971" s="48">
        <v>114086</v>
      </c>
      <c r="H30971" s="48">
        <v>101835</v>
      </c>
      <c r="I30971" s="48">
        <v>2349</v>
      </c>
      <c r="J30971" s="48">
        <v>101835</v>
      </c>
      <c r="K30971" s="48">
        <v>33367</v>
      </c>
      <c r="L30971" s="48">
        <v>26764</v>
      </c>
      <c r="M30971" s="48">
        <v>34398</v>
      </c>
      <c r="N30971" s="48">
        <v>221</v>
      </c>
      <c r="O30971" s="48">
        <v>3217</v>
      </c>
      <c r="P30971" s="48">
        <v>631</v>
      </c>
      <c r="Q30971" s="48">
        <v>2137</v>
      </c>
      <c r="R30971" s="48">
        <v>1100</v>
      </c>
      <c r="T30971" s="48">
        <v>-1261</v>
      </c>
      <c r="U30971" s="55">
        <v>768</v>
      </c>
      <c r="V30971" s="48">
        <v>-125</v>
      </c>
      <c r="Y30971" s="55">
        <v>-973</v>
      </c>
      <c r="Z30971" s="48">
        <v>-150</v>
      </c>
      <c r="AB30971" s="55">
        <v>-2566.9299999999998</v>
      </c>
      <c r="AC30971" s="48">
        <v>-904</v>
      </c>
      <c r="AE30971" s="55">
        <v>971</v>
      </c>
      <c r="AF30971" s="48">
        <v>-82</v>
      </c>
      <c r="AJ30971" s="49">
        <v>-14600</v>
      </c>
      <c r="AK30971" s="49">
        <v>3610</v>
      </c>
      <c r="AL30971" s="49">
        <v>0</v>
      </c>
    </row>
    <row r="30972" spans="1:38" x14ac:dyDescent="0.45">
      <c r="A30972" s="37" t="s">
        <v>39</v>
      </c>
      <c r="B30972" s="38">
        <v>43476.625</v>
      </c>
      <c r="C30972" s="39">
        <v>43476</v>
      </c>
      <c r="D30972" s="38">
        <v>43476.416666666664</v>
      </c>
      <c r="E30972" s="40" t="s">
        <v>239</v>
      </c>
      <c r="F30972" s="48">
        <v>110037</v>
      </c>
      <c r="G30972" s="48">
        <v>110918</v>
      </c>
      <c r="H30972" s="48">
        <v>99621</v>
      </c>
      <c r="I30972" s="48">
        <v>1775</v>
      </c>
      <c r="J30972" s="48">
        <v>99621</v>
      </c>
      <c r="K30972" s="48">
        <v>33096</v>
      </c>
      <c r="L30972" s="48">
        <v>25419</v>
      </c>
      <c r="M30972" s="48">
        <v>34459</v>
      </c>
      <c r="N30972" s="48">
        <v>221</v>
      </c>
      <c r="O30972" s="48">
        <v>2521</v>
      </c>
      <c r="P30972" s="48">
        <v>760</v>
      </c>
      <c r="Q30972" s="48">
        <v>2040</v>
      </c>
      <c r="R30972" s="48">
        <v>1105</v>
      </c>
      <c r="T30972" s="48">
        <v>-1445</v>
      </c>
      <c r="U30972" s="55">
        <v>1079</v>
      </c>
      <c r="V30972" s="48">
        <v>-194</v>
      </c>
      <c r="Y30972" s="55">
        <v>-1193</v>
      </c>
      <c r="Z30972" s="48">
        <v>15</v>
      </c>
      <c r="AB30972" s="55">
        <v>-2644.1620000000003</v>
      </c>
      <c r="AC30972" s="48">
        <v>-1184</v>
      </c>
      <c r="AE30972" s="55">
        <v>1075</v>
      </c>
      <c r="AF30972" s="48">
        <v>-82</v>
      </c>
      <c r="AJ30972" s="49">
        <v>-13072</v>
      </c>
      <c r="AK30972" s="49">
        <v>3220</v>
      </c>
      <c r="AL30972" s="49">
        <v>0</v>
      </c>
    </row>
    <row r="30973" spans="1:38" x14ac:dyDescent="0.45">
      <c r="A30973" s="37" t="s">
        <v>39</v>
      </c>
      <c r="B30973" s="38">
        <v>43476.666666666664</v>
      </c>
      <c r="C30973" s="39">
        <v>43476</v>
      </c>
      <c r="D30973" s="38">
        <v>43476.458333333336</v>
      </c>
      <c r="E30973" s="40" t="s">
        <v>239</v>
      </c>
      <c r="F30973" s="48">
        <v>107493</v>
      </c>
      <c r="G30973" s="48">
        <v>108318</v>
      </c>
      <c r="H30973" s="48">
        <v>97947</v>
      </c>
      <c r="I30973" s="48">
        <v>1644</v>
      </c>
      <c r="J30973" s="48">
        <v>97947</v>
      </c>
      <c r="K30973" s="48">
        <v>32657</v>
      </c>
      <c r="L30973" s="48">
        <v>24131</v>
      </c>
      <c r="M30973" s="48">
        <v>34468</v>
      </c>
      <c r="N30973" s="48">
        <v>218</v>
      </c>
      <c r="O30973" s="48">
        <v>2266</v>
      </c>
      <c r="P30973" s="48">
        <v>761</v>
      </c>
      <c r="Q30973" s="48">
        <v>2170</v>
      </c>
      <c r="R30973" s="48">
        <v>1276</v>
      </c>
      <c r="T30973" s="48">
        <v>-1336</v>
      </c>
      <c r="U30973" s="55">
        <v>886</v>
      </c>
      <c r="V30973" s="48">
        <v>-243</v>
      </c>
      <c r="Y30973" s="55">
        <v>-1477</v>
      </c>
      <c r="Z30973" s="48">
        <v>217</v>
      </c>
      <c r="AB30973" s="55">
        <v>-2580.6350000000002</v>
      </c>
      <c r="AC30973" s="48">
        <v>-1277</v>
      </c>
      <c r="AE30973" s="55">
        <v>1091</v>
      </c>
      <c r="AF30973" s="48">
        <v>-33</v>
      </c>
      <c r="AJ30973" s="49">
        <v>-12015</v>
      </c>
      <c r="AK30973" s="49">
        <v>2980</v>
      </c>
      <c r="AL30973" s="49">
        <v>0</v>
      </c>
    </row>
    <row r="30974" spans="1:38" x14ac:dyDescent="0.45">
      <c r="A30974" s="37" t="s">
        <v>39</v>
      </c>
      <c r="B30974" s="38">
        <v>43476.708333333336</v>
      </c>
      <c r="C30974" s="39">
        <v>43476</v>
      </c>
      <c r="D30974" s="38">
        <v>43476.5</v>
      </c>
      <c r="E30974" s="40" t="s">
        <v>239</v>
      </c>
      <c r="F30974" s="48">
        <v>105063</v>
      </c>
      <c r="G30974" s="48">
        <v>105819</v>
      </c>
      <c r="H30974" s="48">
        <v>95110</v>
      </c>
      <c r="I30974" s="48">
        <v>2067</v>
      </c>
      <c r="J30974" s="48">
        <v>95110</v>
      </c>
      <c r="K30974" s="48">
        <v>31295</v>
      </c>
      <c r="L30974" s="48">
        <v>23076</v>
      </c>
      <c r="M30974" s="48">
        <v>34490</v>
      </c>
      <c r="N30974" s="48">
        <v>221</v>
      </c>
      <c r="O30974" s="48">
        <v>2108</v>
      </c>
      <c r="P30974" s="48">
        <v>760</v>
      </c>
      <c r="Q30974" s="48">
        <v>1868</v>
      </c>
      <c r="R30974" s="48">
        <v>1292</v>
      </c>
      <c r="T30974" s="48">
        <v>-2566</v>
      </c>
      <c r="U30974" s="55">
        <v>1002</v>
      </c>
      <c r="V30974" s="48">
        <v>-196</v>
      </c>
      <c r="Y30974" s="55">
        <v>-1590</v>
      </c>
      <c r="Z30974" s="48">
        <v>201</v>
      </c>
      <c r="AB30974" s="55">
        <v>-2595.8240000000001</v>
      </c>
      <c r="AC30974" s="48">
        <v>-1714</v>
      </c>
      <c r="AE30974" s="55">
        <v>1230</v>
      </c>
      <c r="AF30974" s="48">
        <v>-857</v>
      </c>
      <c r="AJ30974" s="49">
        <v>-12776</v>
      </c>
      <c r="AK30974" s="49">
        <v>4633</v>
      </c>
      <c r="AL30974" s="49">
        <v>0</v>
      </c>
    </row>
    <row r="30975" spans="1:38" x14ac:dyDescent="0.45">
      <c r="A30975" s="37" t="s">
        <v>39</v>
      </c>
      <c r="B30975" s="38">
        <v>43476.75</v>
      </c>
      <c r="C30975" s="39">
        <v>43476</v>
      </c>
      <c r="D30975" s="38">
        <v>43476.541666666664</v>
      </c>
      <c r="E30975" s="40" t="s">
        <v>239</v>
      </c>
      <c r="F30975" s="48">
        <v>102731</v>
      </c>
      <c r="G30975" s="48">
        <v>103751</v>
      </c>
      <c r="H30975" s="48">
        <v>94148</v>
      </c>
      <c r="I30975" s="48">
        <v>1943</v>
      </c>
      <c r="J30975" s="48">
        <v>94148</v>
      </c>
      <c r="K30975" s="48">
        <v>31330</v>
      </c>
      <c r="L30975" s="48">
        <v>22327</v>
      </c>
      <c r="M30975" s="48">
        <v>34476</v>
      </c>
      <c r="N30975" s="48">
        <v>217</v>
      </c>
      <c r="O30975" s="48">
        <v>2172</v>
      </c>
      <c r="P30975" s="48">
        <v>751</v>
      </c>
      <c r="Q30975" s="48">
        <v>1610</v>
      </c>
      <c r="R30975" s="48">
        <v>1265</v>
      </c>
      <c r="T30975" s="48">
        <v>-3177</v>
      </c>
      <c r="U30975" s="55">
        <v>1303</v>
      </c>
      <c r="V30975" s="48">
        <v>-227</v>
      </c>
      <c r="Y30975" s="55">
        <v>-1896</v>
      </c>
      <c r="Z30975" s="48">
        <v>-181</v>
      </c>
      <c r="AB30975" s="55">
        <v>-2624.2870000000003</v>
      </c>
      <c r="AC30975" s="48">
        <v>-2063</v>
      </c>
      <c r="AE30975" s="55">
        <v>1167</v>
      </c>
      <c r="AF30975" s="48">
        <v>-706</v>
      </c>
      <c r="AJ30975" s="49">
        <v>-11546</v>
      </c>
      <c r="AK30975" s="49">
        <v>5120</v>
      </c>
      <c r="AL30975" s="49">
        <v>0</v>
      </c>
    </row>
    <row r="30976" spans="1:38" x14ac:dyDescent="0.45">
      <c r="A30976" s="37" t="s">
        <v>39</v>
      </c>
      <c r="B30976" s="38">
        <v>43476.791666666664</v>
      </c>
      <c r="C30976" s="39">
        <v>43476</v>
      </c>
      <c r="D30976" s="38">
        <v>43476.583333333336</v>
      </c>
      <c r="E30976" s="40" t="s">
        <v>239</v>
      </c>
      <c r="F30976" s="48">
        <v>101114</v>
      </c>
      <c r="G30976" s="48">
        <v>102949</v>
      </c>
      <c r="H30976" s="48">
        <v>92976</v>
      </c>
      <c r="I30976" s="48">
        <v>2027</v>
      </c>
      <c r="J30976" s="48">
        <v>92976</v>
      </c>
      <c r="K30976" s="48">
        <v>30830</v>
      </c>
      <c r="L30976" s="48">
        <v>22244</v>
      </c>
      <c r="M30976" s="48">
        <v>34491</v>
      </c>
      <c r="N30976" s="48">
        <v>220</v>
      </c>
      <c r="O30976" s="48">
        <v>2008</v>
      </c>
      <c r="P30976" s="48">
        <v>673</v>
      </c>
      <c r="Q30976" s="48">
        <v>1248</v>
      </c>
      <c r="R30976" s="48">
        <v>1262</v>
      </c>
      <c r="T30976" s="48">
        <v>-2917</v>
      </c>
      <c r="U30976" s="55">
        <v>1310</v>
      </c>
      <c r="V30976" s="48">
        <v>-163</v>
      </c>
      <c r="Y30976" s="55">
        <v>-1823</v>
      </c>
      <c r="Z30976" s="48">
        <v>21</v>
      </c>
      <c r="AB30976" s="55">
        <v>-2622.9170000000004</v>
      </c>
      <c r="AC30976" s="48">
        <v>-2343</v>
      </c>
      <c r="AE30976" s="55">
        <v>1151</v>
      </c>
      <c r="AF30976" s="48">
        <v>-432</v>
      </c>
      <c r="AJ30976" s="49">
        <v>-12000</v>
      </c>
      <c r="AK30976" s="49">
        <v>4944</v>
      </c>
      <c r="AL30976" s="49">
        <v>0</v>
      </c>
    </row>
    <row r="30977" spans="1:38" x14ac:dyDescent="0.45">
      <c r="A30977" s="37" t="s">
        <v>39</v>
      </c>
      <c r="B30977" s="38">
        <v>43476.833333333336</v>
      </c>
      <c r="C30977" s="39">
        <v>43476</v>
      </c>
      <c r="D30977" s="38">
        <v>43476.625</v>
      </c>
      <c r="E30977" s="40" t="s">
        <v>239</v>
      </c>
      <c r="F30977" s="48">
        <v>99876</v>
      </c>
      <c r="G30977" s="48">
        <v>101821</v>
      </c>
      <c r="H30977" s="48">
        <v>93450</v>
      </c>
      <c r="I30977" s="48">
        <v>1961</v>
      </c>
      <c r="J30977" s="48">
        <v>93450</v>
      </c>
      <c r="K30977" s="48">
        <v>30880</v>
      </c>
      <c r="L30977" s="48">
        <v>22823</v>
      </c>
      <c r="M30977" s="48">
        <v>34488</v>
      </c>
      <c r="N30977" s="48">
        <v>219</v>
      </c>
      <c r="O30977" s="48">
        <v>2070</v>
      </c>
      <c r="P30977" s="48">
        <v>471</v>
      </c>
      <c r="Q30977" s="48">
        <v>1223</v>
      </c>
      <c r="R30977" s="48">
        <v>1276</v>
      </c>
      <c r="T30977" s="48">
        <v>-2370</v>
      </c>
      <c r="U30977" s="55">
        <v>1214</v>
      </c>
      <c r="V30977" s="48">
        <v>42</v>
      </c>
      <c r="Y30977" s="55">
        <v>-1590</v>
      </c>
      <c r="Z30977" s="48">
        <v>-83</v>
      </c>
      <c r="AB30977" s="55">
        <v>-2626.701</v>
      </c>
      <c r="AC30977" s="48">
        <v>-2362</v>
      </c>
      <c r="AE30977" s="55">
        <v>1151</v>
      </c>
      <c r="AF30977" s="48">
        <v>33</v>
      </c>
      <c r="AJ30977" s="49">
        <v>-10332</v>
      </c>
      <c r="AK30977" s="49">
        <v>4331</v>
      </c>
      <c r="AL30977" s="49">
        <v>0</v>
      </c>
    </row>
    <row r="30978" spans="1:38" x14ac:dyDescent="0.45">
      <c r="A30978" s="37" t="s">
        <v>39</v>
      </c>
      <c r="B30978" s="38">
        <v>43476.875</v>
      </c>
      <c r="C30978" s="39">
        <v>43476</v>
      </c>
      <c r="D30978" s="38">
        <v>43476.666666666664</v>
      </c>
      <c r="E30978" s="40" t="s">
        <v>239</v>
      </c>
      <c r="F30978" s="48">
        <v>99686</v>
      </c>
      <c r="G30978" s="48">
        <v>101386</v>
      </c>
      <c r="H30978" s="48">
        <v>92873</v>
      </c>
      <c r="I30978" s="48">
        <v>1827</v>
      </c>
      <c r="J30978" s="48">
        <v>92873</v>
      </c>
      <c r="K30978" s="48">
        <v>29961</v>
      </c>
      <c r="L30978" s="48">
        <v>23583</v>
      </c>
      <c r="M30978" s="48">
        <v>34483</v>
      </c>
      <c r="N30978" s="48">
        <v>216</v>
      </c>
      <c r="O30978" s="48">
        <v>2179</v>
      </c>
      <c r="P30978" s="48">
        <v>126</v>
      </c>
      <c r="Q30978" s="48">
        <v>1050</v>
      </c>
      <c r="R30978" s="48">
        <v>1275</v>
      </c>
      <c r="T30978" s="48">
        <v>-3007</v>
      </c>
      <c r="U30978" s="55">
        <v>1015</v>
      </c>
      <c r="V30978" s="48">
        <v>58</v>
      </c>
      <c r="Y30978" s="55">
        <v>-1237</v>
      </c>
      <c r="Z30978" s="48">
        <v>-560</v>
      </c>
      <c r="AB30978" s="55">
        <v>-2487.875</v>
      </c>
      <c r="AC30978" s="48">
        <v>-2472</v>
      </c>
      <c r="AE30978" s="55">
        <v>1181</v>
      </c>
      <c r="AF30978" s="48">
        <v>-33</v>
      </c>
      <c r="AJ30978" s="49">
        <v>-10340</v>
      </c>
      <c r="AK30978" s="49">
        <v>4834</v>
      </c>
      <c r="AL30978" s="49">
        <v>0</v>
      </c>
    </row>
    <row r="30979" spans="1:38" x14ac:dyDescent="0.45">
      <c r="A30979" s="37" t="s">
        <v>39</v>
      </c>
      <c r="B30979" s="38">
        <v>43476.916666666664</v>
      </c>
      <c r="C30979" s="39">
        <v>43476</v>
      </c>
      <c r="D30979" s="38">
        <v>43476.708333333336</v>
      </c>
      <c r="E30979" s="40" t="s">
        <v>239</v>
      </c>
      <c r="F30979" s="48">
        <v>102021</v>
      </c>
      <c r="G30979" s="48">
        <v>102695</v>
      </c>
      <c r="H30979" s="48">
        <v>97574</v>
      </c>
      <c r="I30979" s="48">
        <v>1511</v>
      </c>
      <c r="J30979" s="48">
        <v>97574</v>
      </c>
      <c r="K30979" s="48">
        <v>31188</v>
      </c>
      <c r="L30979" s="48">
        <v>26117</v>
      </c>
      <c r="M30979" s="48">
        <v>34494</v>
      </c>
      <c r="N30979" s="48">
        <v>216</v>
      </c>
      <c r="O30979" s="48">
        <v>3479</v>
      </c>
      <c r="P30979" s="48">
        <v>1</v>
      </c>
      <c r="Q30979" s="48">
        <v>784</v>
      </c>
      <c r="R30979" s="48">
        <v>1295</v>
      </c>
      <c r="T30979" s="48">
        <v>-2638</v>
      </c>
      <c r="U30979" s="55">
        <v>948</v>
      </c>
      <c r="V30979" s="48">
        <v>610</v>
      </c>
      <c r="Y30979" s="55">
        <v>-534</v>
      </c>
      <c r="Z30979" s="48">
        <v>-723</v>
      </c>
      <c r="AB30979" s="55">
        <v>-2534.5500000000002</v>
      </c>
      <c r="AC30979" s="48">
        <v>-2459</v>
      </c>
      <c r="AE30979" s="55">
        <v>1369</v>
      </c>
      <c r="AF30979" s="48">
        <v>-66</v>
      </c>
      <c r="AJ30979" s="49">
        <v>-6632</v>
      </c>
      <c r="AK30979" s="49">
        <v>4149</v>
      </c>
      <c r="AL30979" s="49">
        <v>0</v>
      </c>
    </row>
    <row r="30980" spans="1:38" x14ac:dyDescent="0.45">
      <c r="A30980" s="37" t="s">
        <v>39</v>
      </c>
      <c r="B30980" s="38">
        <v>43476.958333333336</v>
      </c>
      <c r="C30980" s="39">
        <v>43476</v>
      </c>
      <c r="D30980" s="38">
        <v>43476.75</v>
      </c>
      <c r="E30980" s="40" t="s">
        <v>239</v>
      </c>
      <c r="F30980" s="48">
        <v>107363</v>
      </c>
      <c r="G30980" s="48">
        <v>108349</v>
      </c>
      <c r="H30980" s="48">
        <v>99806</v>
      </c>
      <c r="I30980" s="48">
        <v>739</v>
      </c>
      <c r="J30980" s="48">
        <v>99806</v>
      </c>
      <c r="K30980" s="48">
        <v>32192</v>
      </c>
      <c r="L30980" s="48">
        <v>27579</v>
      </c>
      <c r="M30980" s="48">
        <v>34484</v>
      </c>
      <c r="N30980" s="48">
        <v>211</v>
      </c>
      <c r="O30980" s="48">
        <v>3276</v>
      </c>
      <c r="P30980" s="48">
        <v>1</v>
      </c>
      <c r="Q30980" s="48">
        <v>758</v>
      </c>
      <c r="R30980" s="48">
        <v>1305</v>
      </c>
      <c r="T30980" s="48">
        <v>-2554</v>
      </c>
      <c r="U30980" s="55">
        <v>769</v>
      </c>
      <c r="V30980" s="48">
        <v>796</v>
      </c>
      <c r="Y30980" s="55">
        <v>-565</v>
      </c>
      <c r="Z30980" s="48">
        <v>-816</v>
      </c>
      <c r="AB30980" s="55">
        <v>-2453.5529999999999</v>
      </c>
      <c r="AC30980" s="48">
        <v>-2451</v>
      </c>
      <c r="AE30980" s="55">
        <v>1324</v>
      </c>
      <c r="AF30980" s="48">
        <v>-83</v>
      </c>
      <c r="AJ30980" s="49">
        <v>-9282</v>
      </c>
      <c r="AK30980" s="49">
        <v>3293</v>
      </c>
      <c r="AL30980" s="49">
        <v>0</v>
      </c>
    </row>
    <row r="30981" spans="1:38" x14ac:dyDescent="0.45">
      <c r="A30981" s="37" t="s">
        <v>39</v>
      </c>
      <c r="B30981" s="38">
        <v>43477</v>
      </c>
      <c r="C30981" s="39">
        <v>43476</v>
      </c>
      <c r="D30981" s="38">
        <v>43476.791666666664</v>
      </c>
      <c r="E30981" s="40" t="s">
        <v>239</v>
      </c>
      <c r="F30981" s="48">
        <v>109346</v>
      </c>
      <c r="G30981" s="48">
        <v>110151</v>
      </c>
      <c r="H30981" s="48">
        <v>99025</v>
      </c>
      <c r="I30981" s="48">
        <v>891</v>
      </c>
      <c r="J30981" s="48">
        <v>99025</v>
      </c>
      <c r="K30981" s="48">
        <v>32665</v>
      </c>
      <c r="L30981" s="48">
        <v>27079</v>
      </c>
      <c r="M30981" s="48">
        <v>34466</v>
      </c>
      <c r="N30981" s="48">
        <v>211</v>
      </c>
      <c r="O30981" s="48">
        <v>2547</v>
      </c>
      <c r="P30981" s="48">
        <v>1</v>
      </c>
      <c r="Q30981" s="48">
        <v>768</v>
      </c>
      <c r="R30981" s="48">
        <v>1288</v>
      </c>
      <c r="T30981" s="48">
        <v>-2509</v>
      </c>
      <c r="U30981" s="55">
        <v>735</v>
      </c>
      <c r="V30981" s="48">
        <v>631</v>
      </c>
      <c r="Y30981" s="55">
        <v>-899</v>
      </c>
      <c r="Z30981" s="48">
        <v>-578</v>
      </c>
      <c r="AB30981" s="55">
        <v>-2555.4780000000001</v>
      </c>
      <c r="AC30981" s="48">
        <v>-2479</v>
      </c>
      <c r="AE30981" s="55">
        <v>1369</v>
      </c>
      <c r="AF30981" s="48">
        <v>-83</v>
      </c>
      <c r="AJ30981" s="49">
        <v>-12017</v>
      </c>
      <c r="AK30981" s="49">
        <v>3400</v>
      </c>
      <c r="AL30981" s="49">
        <v>0</v>
      </c>
    </row>
    <row r="30982" spans="1:38" x14ac:dyDescent="0.45">
      <c r="A30982" s="37" t="s">
        <v>39</v>
      </c>
      <c r="B30982" s="38">
        <v>43477.041666666664</v>
      </c>
      <c r="C30982" s="39">
        <v>43476</v>
      </c>
      <c r="D30982" s="38">
        <v>43476.833333333336</v>
      </c>
      <c r="E30982" s="40" t="s">
        <v>239</v>
      </c>
      <c r="F30982" s="48">
        <v>109029</v>
      </c>
      <c r="G30982" s="48">
        <v>109061</v>
      </c>
      <c r="H30982" s="48">
        <v>98348</v>
      </c>
      <c r="I30982" s="48">
        <v>1321</v>
      </c>
      <c r="J30982" s="48">
        <v>98348</v>
      </c>
      <c r="K30982" s="48">
        <v>32525</v>
      </c>
      <c r="L30982" s="48">
        <v>26264</v>
      </c>
      <c r="M30982" s="48">
        <v>34547</v>
      </c>
      <c r="N30982" s="48">
        <v>209</v>
      </c>
      <c r="O30982" s="48">
        <v>2682</v>
      </c>
      <c r="P30982" s="48">
        <v>1</v>
      </c>
      <c r="Q30982" s="48">
        <v>827</v>
      </c>
      <c r="R30982" s="48">
        <v>1293</v>
      </c>
      <c r="T30982" s="48">
        <v>-2374</v>
      </c>
      <c r="U30982" s="55">
        <v>651</v>
      </c>
      <c r="V30982" s="48">
        <v>720</v>
      </c>
      <c r="Y30982" s="55">
        <v>-1310</v>
      </c>
      <c r="Z30982" s="48">
        <v>-457</v>
      </c>
      <c r="AB30982" s="55">
        <v>-2665.8090000000002</v>
      </c>
      <c r="AC30982" s="48">
        <v>-2455</v>
      </c>
      <c r="AE30982" s="55">
        <v>1378</v>
      </c>
      <c r="AF30982" s="48">
        <v>-182</v>
      </c>
      <c r="AJ30982" s="49">
        <v>-12034</v>
      </c>
      <c r="AK30982" s="49">
        <v>3695</v>
      </c>
      <c r="AL30982" s="49">
        <v>0</v>
      </c>
    </row>
    <row r="30983" spans="1:38" x14ac:dyDescent="0.45">
      <c r="A30983" s="37" t="s">
        <v>39</v>
      </c>
      <c r="B30983" s="38">
        <v>43477.083333333336</v>
      </c>
      <c r="C30983" s="39">
        <v>43476</v>
      </c>
      <c r="D30983" s="38">
        <v>43476.875</v>
      </c>
      <c r="E30983" s="40" t="s">
        <v>239</v>
      </c>
      <c r="F30983" s="48">
        <v>108068</v>
      </c>
      <c r="G30983" s="48">
        <v>107540</v>
      </c>
      <c r="H30983" s="48">
        <v>97157</v>
      </c>
      <c r="I30983" s="48">
        <v>1928</v>
      </c>
      <c r="J30983" s="48">
        <v>97157</v>
      </c>
      <c r="K30983" s="48">
        <v>32366</v>
      </c>
      <c r="L30983" s="48">
        <v>25385</v>
      </c>
      <c r="M30983" s="48">
        <v>34608</v>
      </c>
      <c r="N30983" s="48">
        <v>206</v>
      </c>
      <c r="O30983" s="48">
        <v>2382</v>
      </c>
      <c r="P30983" s="48">
        <v>1</v>
      </c>
      <c r="Q30983" s="48">
        <v>915</v>
      </c>
      <c r="R30983" s="48">
        <v>1294</v>
      </c>
      <c r="T30983" s="48">
        <v>-1898</v>
      </c>
      <c r="U30983" s="55">
        <v>764</v>
      </c>
      <c r="V30983" s="48">
        <v>691</v>
      </c>
      <c r="Y30983" s="55">
        <v>-1723</v>
      </c>
      <c r="Z30983" s="48">
        <v>-60</v>
      </c>
      <c r="AB30983" s="55">
        <v>-2797.9189999999999</v>
      </c>
      <c r="AC30983" s="48">
        <v>-2346</v>
      </c>
      <c r="AE30983" s="55">
        <v>1384</v>
      </c>
      <c r="AF30983" s="48">
        <v>-183</v>
      </c>
      <c r="AJ30983" s="49">
        <v>-12311</v>
      </c>
      <c r="AK30983" s="49">
        <v>3826</v>
      </c>
      <c r="AL30983" s="49">
        <v>0</v>
      </c>
    </row>
    <row r="30984" spans="1:38" x14ac:dyDescent="0.45">
      <c r="A30984" s="37" t="s">
        <v>39</v>
      </c>
      <c r="B30984" s="38">
        <v>43477.125</v>
      </c>
      <c r="C30984" s="39">
        <v>43476</v>
      </c>
      <c r="D30984" s="38">
        <v>43476.916666666664</v>
      </c>
      <c r="E30984" s="40" t="s">
        <v>239</v>
      </c>
      <c r="F30984" s="48">
        <v>106024</v>
      </c>
      <c r="G30984" s="48">
        <v>105087</v>
      </c>
      <c r="H30984" s="48">
        <v>94546</v>
      </c>
      <c r="I30984" s="48">
        <v>2361</v>
      </c>
      <c r="J30984" s="48">
        <v>94546</v>
      </c>
      <c r="K30984" s="48">
        <v>31856</v>
      </c>
      <c r="L30984" s="48">
        <v>23385</v>
      </c>
      <c r="M30984" s="48">
        <v>34484</v>
      </c>
      <c r="N30984" s="48">
        <v>208</v>
      </c>
      <c r="O30984" s="48">
        <v>2230</v>
      </c>
      <c r="P30984" s="48">
        <v>1</v>
      </c>
      <c r="Q30984" s="48">
        <v>1095</v>
      </c>
      <c r="R30984" s="48">
        <v>1287</v>
      </c>
      <c r="T30984" s="48">
        <v>-879</v>
      </c>
      <c r="U30984" s="55">
        <v>556</v>
      </c>
      <c r="V30984" s="48">
        <v>646</v>
      </c>
      <c r="Y30984" s="55">
        <v>-2137</v>
      </c>
      <c r="Z30984" s="48">
        <v>626</v>
      </c>
      <c r="AB30984" s="55">
        <v>-2786.067</v>
      </c>
      <c r="AC30984" s="48">
        <v>-2208</v>
      </c>
      <c r="AE30984" s="55">
        <v>1317</v>
      </c>
      <c r="AF30984" s="48">
        <v>57</v>
      </c>
      <c r="AJ30984" s="49">
        <v>-12902</v>
      </c>
      <c r="AK30984" s="49">
        <v>3240</v>
      </c>
      <c r="AL30984" s="49">
        <v>0</v>
      </c>
    </row>
    <row r="30985" spans="1:38" x14ac:dyDescent="0.45">
      <c r="A30985" s="37" t="s">
        <v>39</v>
      </c>
      <c r="B30985" s="38">
        <v>43477.166666666664</v>
      </c>
      <c r="C30985" s="39">
        <v>43476</v>
      </c>
      <c r="D30985" s="38">
        <v>43476.958333333336</v>
      </c>
      <c r="E30985" s="40" t="s">
        <v>239</v>
      </c>
      <c r="F30985" s="48">
        <v>102341</v>
      </c>
      <c r="G30985" s="48">
        <v>101257</v>
      </c>
      <c r="H30985" s="48">
        <v>91929</v>
      </c>
      <c r="I30985" s="48">
        <v>3015</v>
      </c>
      <c r="J30985" s="48">
        <v>91929</v>
      </c>
      <c r="K30985" s="48">
        <v>31375</v>
      </c>
      <c r="L30985" s="48">
        <v>21832</v>
      </c>
      <c r="M30985" s="48">
        <v>34364</v>
      </c>
      <c r="N30985" s="48">
        <v>210</v>
      </c>
      <c r="O30985" s="48">
        <v>2092</v>
      </c>
      <c r="P30985" s="48">
        <v>1</v>
      </c>
      <c r="Q30985" s="48">
        <v>949</v>
      </c>
      <c r="R30985" s="48">
        <v>1106</v>
      </c>
      <c r="T30985" s="48">
        <v>-953</v>
      </c>
      <c r="U30985" s="55">
        <v>420</v>
      </c>
      <c r="V30985" s="48">
        <v>595</v>
      </c>
      <c r="Y30985" s="55">
        <v>-2481</v>
      </c>
      <c r="Z30985" s="48">
        <v>608</v>
      </c>
      <c r="AB30985" s="55">
        <v>-2613.0690000000004</v>
      </c>
      <c r="AC30985" s="48">
        <v>-2114</v>
      </c>
      <c r="AE30985" s="55">
        <v>1148</v>
      </c>
      <c r="AF30985" s="48">
        <v>-42</v>
      </c>
      <c r="AJ30985" s="49">
        <v>-12343</v>
      </c>
      <c r="AK30985" s="49">
        <v>3968</v>
      </c>
      <c r="AL30985" s="49">
        <v>0</v>
      </c>
    </row>
    <row r="30986" spans="1:38" x14ac:dyDescent="0.45">
      <c r="A30986" s="37" t="s">
        <v>39</v>
      </c>
      <c r="B30986" s="38">
        <v>43477.208333333336</v>
      </c>
      <c r="C30986" s="39">
        <v>43476</v>
      </c>
      <c r="D30986" s="38">
        <v>43477</v>
      </c>
      <c r="E30986" s="40" t="s">
        <v>239</v>
      </c>
      <c r="F30986" s="48">
        <v>98063</v>
      </c>
      <c r="G30986" s="48">
        <v>97426</v>
      </c>
      <c r="H30986" s="48">
        <v>90684</v>
      </c>
      <c r="I30986" s="48">
        <v>3487</v>
      </c>
      <c r="J30986" s="48">
        <v>90684</v>
      </c>
      <c r="K30986" s="48">
        <v>30585</v>
      </c>
      <c r="L30986" s="48">
        <v>20792</v>
      </c>
      <c r="M30986" s="48">
        <v>33975</v>
      </c>
      <c r="N30986" s="48">
        <v>210</v>
      </c>
      <c r="O30986" s="48">
        <v>2066</v>
      </c>
      <c r="P30986" s="48">
        <v>10</v>
      </c>
      <c r="Q30986" s="48">
        <v>2137</v>
      </c>
      <c r="R30986" s="48">
        <v>909</v>
      </c>
      <c r="T30986" s="48">
        <v>-1523</v>
      </c>
      <c r="U30986" s="55">
        <v>512</v>
      </c>
      <c r="V30986" s="48">
        <v>431</v>
      </c>
      <c r="Y30986" s="55">
        <v>-2080</v>
      </c>
      <c r="Z30986" s="48">
        <v>461</v>
      </c>
      <c r="AB30986" s="55">
        <v>-2396.3969999999999</v>
      </c>
      <c r="AC30986" s="48">
        <v>-2372</v>
      </c>
      <c r="AE30986" s="55">
        <v>1083</v>
      </c>
      <c r="AF30986" s="48">
        <v>-43</v>
      </c>
      <c r="AJ30986" s="49">
        <v>-10229</v>
      </c>
      <c r="AK30986" s="49">
        <v>5010</v>
      </c>
      <c r="AL30986" s="49">
        <v>0</v>
      </c>
    </row>
    <row r="30987" spans="1:38" x14ac:dyDescent="0.45">
      <c r="A30987" s="37" t="s">
        <v>39</v>
      </c>
      <c r="B30987" s="38">
        <v>43477.25</v>
      </c>
      <c r="C30987" s="39">
        <v>43477</v>
      </c>
      <c r="D30987" s="38">
        <v>43477.041666666664</v>
      </c>
      <c r="E30987" s="40" t="s">
        <v>239</v>
      </c>
      <c r="F30987" s="48">
        <v>94699</v>
      </c>
      <c r="G30987" s="48">
        <v>94583</v>
      </c>
      <c r="H30987" s="48">
        <v>86824</v>
      </c>
      <c r="I30987" s="48">
        <v>2864</v>
      </c>
      <c r="J30987" s="48">
        <v>86824</v>
      </c>
      <c r="K30987" s="48">
        <v>28165</v>
      </c>
      <c r="L30987" s="48">
        <v>20532</v>
      </c>
      <c r="M30987" s="48">
        <v>34579</v>
      </c>
      <c r="N30987" s="48">
        <v>211</v>
      </c>
      <c r="O30987" s="48">
        <v>1795</v>
      </c>
      <c r="P30987" s="48">
        <v>1</v>
      </c>
      <c r="Q30987" s="48">
        <v>804</v>
      </c>
      <c r="R30987" s="48">
        <v>737</v>
      </c>
      <c r="T30987" s="48">
        <v>-2631</v>
      </c>
      <c r="U30987" s="55">
        <v>464</v>
      </c>
      <c r="V30987" s="48">
        <v>134</v>
      </c>
      <c r="Y30987" s="55">
        <v>-1884</v>
      </c>
      <c r="Z30987" s="48">
        <v>-339</v>
      </c>
      <c r="AB30987" s="55">
        <v>-1997.6260000000002</v>
      </c>
      <c r="AC30987" s="48">
        <v>-2415</v>
      </c>
      <c r="AE30987" s="55">
        <v>1037</v>
      </c>
      <c r="AF30987" s="48">
        <v>-11</v>
      </c>
      <c r="AJ30987" s="49">
        <v>-10623</v>
      </c>
      <c r="AK30987" s="49">
        <v>5495</v>
      </c>
      <c r="AL30987" s="49">
        <v>0</v>
      </c>
    </row>
    <row r="30988" spans="1:38" x14ac:dyDescent="0.45">
      <c r="A30988" s="37" t="s">
        <v>39</v>
      </c>
      <c r="B30988" s="38">
        <v>43477.291666666664</v>
      </c>
      <c r="C30988" s="39">
        <v>43477</v>
      </c>
      <c r="D30988" s="38">
        <v>43477.083333333336</v>
      </c>
      <c r="E30988" s="40" t="s">
        <v>239</v>
      </c>
      <c r="F30988" s="48">
        <v>92925</v>
      </c>
      <c r="G30988" s="48">
        <v>92830</v>
      </c>
      <c r="H30988" s="48">
        <v>85190</v>
      </c>
      <c r="I30988" s="48">
        <v>2351</v>
      </c>
      <c r="J30988" s="48">
        <v>85190</v>
      </c>
      <c r="K30988" s="48">
        <v>27183</v>
      </c>
      <c r="L30988" s="48">
        <v>19863</v>
      </c>
      <c r="M30988" s="48">
        <v>34580</v>
      </c>
      <c r="N30988" s="48">
        <v>212</v>
      </c>
      <c r="O30988" s="48">
        <v>1873</v>
      </c>
      <c r="P30988" s="48">
        <v>1</v>
      </c>
      <c r="Q30988" s="48">
        <v>751</v>
      </c>
      <c r="R30988" s="48">
        <v>727</v>
      </c>
      <c r="T30988" s="48">
        <v>-3103</v>
      </c>
      <c r="U30988" s="55">
        <v>493</v>
      </c>
      <c r="V30988" s="48">
        <v>222</v>
      </c>
      <c r="Y30988" s="55">
        <v>-1854</v>
      </c>
      <c r="Z30988" s="48">
        <v>-636</v>
      </c>
      <c r="AB30988" s="55">
        <v>-2237.8539999999998</v>
      </c>
      <c r="AC30988" s="48">
        <v>-2690</v>
      </c>
      <c r="AE30988" s="55">
        <v>1055</v>
      </c>
      <c r="AF30988" s="48">
        <v>1</v>
      </c>
      <c r="AJ30988" s="49">
        <v>-9991</v>
      </c>
      <c r="AK30988" s="49">
        <v>5454</v>
      </c>
      <c r="AL30988" s="49">
        <v>0</v>
      </c>
    </row>
    <row r="30989" spans="1:38" x14ac:dyDescent="0.45">
      <c r="A30989" s="37" t="s">
        <v>39</v>
      </c>
      <c r="B30989" s="38">
        <v>43477.333333333336</v>
      </c>
      <c r="C30989" s="39">
        <v>43477</v>
      </c>
      <c r="D30989" s="38">
        <v>43477.125</v>
      </c>
      <c r="E30989" s="40" t="s">
        <v>239</v>
      </c>
      <c r="F30989" s="48">
        <v>92014</v>
      </c>
      <c r="G30989" s="48">
        <v>91702</v>
      </c>
      <c r="H30989" s="48">
        <v>84732</v>
      </c>
      <c r="I30989" s="48">
        <v>2517</v>
      </c>
      <c r="J30989" s="48">
        <v>84732</v>
      </c>
      <c r="K30989" s="48">
        <v>26883</v>
      </c>
      <c r="L30989" s="48">
        <v>19751</v>
      </c>
      <c r="M30989" s="48">
        <v>34608</v>
      </c>
      <c r="N30989" s="48">
        <v>212</v>
      </c>
      <c r="O30989" s="48">
        <v>1804</v>
      </c>
      <c r="P30989" s="48">
        <v>1</v>
      </c>
      <c r="Q30989" s="48">
        <v>738</v>
      </c>
      <c r="R30989" s="48">
        <v>735</v>
      </c>
      <c r="T30989" s="48">
        <v>-2884</v>
      </c>
      <c r="U30989" s="55">
        <v>567</v>
      </c>
      <c r="V30989" s="48">
        <v>239</v>
      </c>
      <c r="Y30989" s="55">
        <v>-1956</v>
      </c>
      <c r="Z30989" s="48">
        <v>-680</v>
      </c>
      <c r="AB30989" s="55">
        <v>-2349.777</v>
      </c>
      <c r="AC30989" s="48">
        <v>-2390</v>
      </c>
      <c r="AE30989" s="55">
        <v>1106</v>
      </c>
      <c r="AF30989" s="48">
        <v>-53</v>
      </c>
      <c r="AJ30989" s="49">
        <v>-9487</v>
      </c>
      <c r="AK30989" s="49">
        <v>5401</v>
      </c>
      <c r="AL30989" s="49">
        <v>0</v>
      </c>
    </row>
    <row r="30990" spans="1:38" x14ac:dyDescent="0.45">
      <c r="A30990" s="37" t="s">
        <v>39</v>
      </c>
      <c r="B30990" s="38">
        <v>43477.375</v>
      </c>
      <c r="C30990" s="39">
        <v>43477</v>
      </c>
      <c r="D30990" s="38">
        <v>43477.166666666664</v>
      </c>
      <c r="E30990" s="40" t="s">
        <v>239</v>
      </c>
      <c r="F30990" s="48">
        <v>91840</v>
      </c>
      <c r="G30990" s="48">
        <v>91294</v>
      </c>
      <c r="H30990" s="48">
        <v>85587</v>
      </c>
      <c r="I30990" s="48">
        <v>2590</v>
      </c>
      <c r="J30990" s="48">
        <v>85587</v>
      </c>
      <c r="K30990" s="48">
        <v>26774</v>
      </c>
      <c r="L30990" s="48">
        <v>20336</v>
      </c>
      <c r="M30990" s="48">
        <v>34619</v>
      </c>
      <c r="N30990" s="48">
        <v>217</v>
      </c>
      <c r="O30990" s="48">
        <v>2024</v>
      </c>
      <c r="P30990" s="48">
        <v>1</v>
      </c>
      <c r="Q30990" s="48">
        <v>896</v>
      </c>
      <c r="R30990" s="48">
        <v>720</v>
      </c>
      <c r="T30990" s="48">
        <v>-3252</v>
      </c>
      <c r="U30990" s="55">
        <v>562</v>
      </c>
      <c r="V30990" s="48">
        <v>140</v>
      </c>
      <c r="Y30990" s="55">
        <v>-2052</v>
      </c>
      <c r="Z30990" s="48">
        <v>-1193</v>
      </c>
      <c r="AB30990" s="55">
        <v>-2543.9250000000002</v>
      </c>
      <c r="AC30990" s="48">
        <v>-2054</v>
      </c>
      <c r="AE30990" s="55">
        <v>1136</v>
      </c>
      <c r="AF30990" s="48">
        <v>-145</v>
      </c>
      <c r="AJ30990" s="49">
        <v>-8297</v>
      </c>
      <c r="AK30990" s="49">
        <v>5842</v>
      </c>
      <c r="A